 r="302946" spans="4:4">
      <c r="D302946" s="48"/>
    </row>
    <row r="302947" spans="4:4">
      <c r="D302947" s="48"/>
    </row>
    <row r="302948" spans="4:4">
      <c r="D302948" s="48"/>
    </row>
    <row r="302949" spans="4:4">
      <c r="D302949" s="48"/>
    </row>
    <row r="302950" spans="4:4">
      <c r="D302950" s="48"/>
    </row>
    <row r="302951" spans="4:4">
      <c r="D302951" s="48"/>
    </row>
    <row r="302952" spans="4:4">
      <c r="D302952" s="48"/>
    </row>
    <row r="302953" spans="4:4">
      <c r="D302953" s="48"/>
    </row>
    <row r="302954" spans="4:4">
      <c r="D302954" s="48"/>
    </row>
    <row r="302955" spans="4:4">
      <c r="D302955" s="48"/>
    </row>
    <row r="302956" spans="4:4">
      <c r="D302956" s="48"/>
    </row>
    <row r="302957" spans="4:4">
      <c r="D302957" s="48"/>
    </row>
    <row r="302958" spans="4:4">
      <c r="D302958" s="48"/>
    </row>
    <row r="302959" spans="4:4">
      <c r="D302959" s="48"/>
    </row>
    <row r="302960" spans="4:4">
      <c r="D302960" s="48"/>
    </row>
    <row r="302961" spans="4:4">
      <c r="D302961" s="48"/>
    </row>
    <row r="302962" spans="4:4">
      <c r="D302962" s="48"/>
    </row>
    <row r="302963" spans="4:4">
      <c r="D302963" s="48"/>
    </row>
    <row r="302964" spans="4:4">
      <c r="D302964" s="48"/>
    </row>
    <row r="302965" spans="4:4">
      <c r="D302965" s="48"/>
    </row>
    <row r="302966" spans="4:4">
      <c r="D302966" s="48"/>
    </row>
    <row r="302967" spans="4:4">
      <c r="D302967" s="48"/>
    </row>
    <row r="302968" spans="4:4">
      <c r="D302968" s="48"/>
    </row>
    <row r="302969" spans="4:4">
      <c r="D302969" s="48"/>
    </row>
    <row r="302970" spans="4:4">
      <c r="D302970" s="48"/>
    </row>
    <row r="302971" spans="4:4">
      <c r="D302971" s="48"/>
    </row>
    <row r="302972" spans="4:4">
      <c r="D302972" s="48"/>
    </row>
    <row r="302973" spans="4:4">
      <c r="D302973" s="48"/>
    </row>
    <row r="302974" spans="4:4">
      <c r="D302974" s="48"/>
    </row>
    <row r="302975" spans="4:4">
      <c r="D302975" s="48"/>
    </row>
    <row r="302976" spans="4:4">
      <c r="D302976" s="48"/>
    </row>
    <row r="302977" spans="4:4">
      <c r="D302977" s="48"/>
    </row>
    <row r="302978" spans="4:4">
      <c r="D302978" s="48"/>
    </row>
    <row r="302979" spans="4:4">
      <c r="D302979" s="48"/>
    </row>
    <row r="302980" spans="4:4">
      <c r="D302980" s="48"/>
    </row>
    <row r="302981" spans="4:4">
      <c r="D302981" s="48"/>
    </row>
    <row r="302982" spans="4:4">
      <c r="D302982" s="48"/>
    </row>
    <row r="302983" spans="4:4">
      <c r="D302983" s="48"/>
    </row>
    <row r="302984" spans="4:4">
      <c r="D302984" s="48"/>
    </row>
    <row r="302985" spans="4:4">
      <c r="D302985" s="48"/>
    </row>
    <row r="302986" spans="4:4">
      <c r="D302986" s="48"/>
    </row>
    <row r="302987" spans="4:4">
      <c r="D302987" s="48"/>
    </row>
    <row r="302988" spans="4:4">
      <c r="D302988" s="48"/>
    </row>
    <row r="302989" spans="4:4">
      <c r="D302989" s="48"/>
    </row>
    <row r="302990" spans="4:4">
      <c r="D302990" s="48"/>
    </row>
    <row r="302991" spans="4:4">
      <c r="D302991" s="48"/>
    </row>
    <row r="302992" spans="4:4">
      <c r="D302992" s="48"/>
    </row>
    <row r="302993" spans="4:4">
      <c r="D302993" s="48"/>
    </row>
    <row r="302994" spans="4:4">
      <c r="D302994" s="48"/>
    </row>
    <row r="302995" spans="4:4">
      <c r="D302995" s="48"/>
    </row>
    <row r="302996" spans="4:4">
      <c r="D302996" s="48"/>
    </row>
    <row r="302997" spans="4:4">
      <c r="D302997" s="48"/>
    </row>
    <row r="302998" spans="4:4">
      <c r="D302998" s="48"/>
    </row>
    <row r="302999" spans="4:4">
      <c r="D302999" s="48"/>
    </row>
    <row r="303000" spans="4:4">
      <c r="D303000" s="48"/>
    </row>
    <row r="303001" spans="4:4">
      <c r="D303001" s="48"/>
    </row>
    <row r="303002" spans="4:4">
      <c r="D303002" s="48"/>
    </row>
    <row r="303003" spans="4:4">
      <c r="D303003" s="48"/>
    </row>
    <row r="303004" spans="4:4">
      <c r="D303004" s="48"/>
    </row>
    <row r="303005" spans="4:4">
      <c r="D303005" s="48"/>
    </row>
    <row r="303006" spans="4:4">
      <c r="D303006" s="48"/>
    </row>
    <row r="303007" spans="4:4">
      <c r="D303007" s="48"/>
    </row>
    <row r="303008" spans="4:4">
      <c r="D303008" s="48"/>
    </row>
    <row r="303009" spans="4:4">
      <c r="D303009" s="48"/>
    </row>
    <row r="303010" spans="4:4">
      <c r="D303010" s="48"/>
    </row>
    <row r="303011" spans="4:4">
      <c r="D303011" s="48"/>
    </row>
    <row r="303012" spans="4:4">
      <c r="D303012" s="48"/>
    </row>
    <row r="303013" spans="4:4">
      <c r="D303013" s="48"/>
    </row>
    <row r="303014" spans="4:4">
      <c r="D303014" s="48"/>
    </row>
    <row r="303015" spans="4:4">
      <c r="D303015" s="48"/>
    </row>
    <row r="303016" spans="4:4">
      <c r="D303016" s="48"/>
    </row>
    <row r="303017" spans="4:4">
      <c r="D303017" s="48"/>
    </row>
    <row r="303018" spans="4:4">
      <c r="D303018" s="48"/>
    </row>
    <row r="303019" spans="4:4">
      <c r="D303019" s="48"/>
    </row>
    <row r="303020" spans="4:4">
      <c r="D303020" s="48"/>
    </row>
    <row r="303021" spans="4:4">
      <c r="D303021" s="48"/>
    </row>
    <row r="303022" spans="4:4">
      <c r="D303022" s="48"/>
    </row>
    <row r="303023" spans="4:4">
      <c r="D303023" s="48"/>
    </row>
    <row r="303024" spans="4:4">
      <c r="D303024" s="48"/>
    </row>
    <row r="303025" spans="4:4">
      <c r="D303025" s="48"/>
    </row>
    <row r="303026" spans="4:4">
      <c r="D303026" s="48"/>
    </row>
    <row r="303027" spans="4:4">
      <c r="D303027" s="48"/>
    </row>
    <row r="303028" spans="4:4">
      <c r="D303028" s="48"/>
    </row>
    <row r="303029" spans="4:4">
      <c r="D303029" s="48"/>
    </row>
    <row r="303030" spans="4:4">
      <c r="D303030" s="48"/>
    </row>
    <row r="303031" spans="4:4">
      <c r="D303031" s="48"/>
    </row>
    <row r="303032" spans="4:4">
      <c r="D303032" s="48"/>
    </row>
    <row r="303033" spans="4:4">
      <c r="D303033" s="48"/>
    </row>
    <row r="303034" spans="4:4">
      <c r="D303034" s="48"/>
    </row>
    <row r="303035" spans="4:4">
      <c r="D303035" s="48"/>
    </row>
    <row r="303036" spans="4:4">
      <c r="D303036" s="48"/>
    </row>
    <row r="303037" spans="4:4">
      <c r="D303037" s="48"/>
    </row>
    <row r="303038" spans="4:4">
      <c r="D303038" s="48"/>
    </row>
    <row r="303039" spans="4:4">
      <c r="D303039" s="48"/>
    </row>
    <row r="303040" spans="4:4">
      <c r="D303040" s="48"/>
    </row>
    <row r="303041" spans="4:4">
      <c r="D303041" s="48"/>
    </row>
    <row r="303042" spans="4:4">
      <c r="D303042" s="48"/>
    </row>
    <row r="303043" spans="4:4">
      <c r="D303043" s="48"/>
    </row>
    <row r="303044" spans="4:4">
      <c r="D303044" s="48"/>
    </row>
    <row r="303045" spans="4:4">
      <c r="D303045" s="48"/>
    </row>
    <row r="303046" spans="4:4">
      <c r="D303046" s="48"/>
    </row>
    <row r="303047" spans="4:4">
      <c r="D303047" s="48"/>
    </row>
    <row r="303048" spans="4:4">
      <c r="D303048" s="48"/>
    </row>
    <row r="303049" spans="4:4">
      <c r="D303049" s="48"/>
    </row>
    <row r="303050" spans="4:4">
      <c r="D303050" s="48"/>
    </row>
    <row r="303051" spans="4:4">
      <c r="D303051" s="48"/>
    </row>
    <row r="303052" spans="4:4">
      <c r="D303052" s="48"/>
    </row>
    <row r="303053" spans="4:4">
      <c r="D303053" s="48"/>
    </row>
    <row r="303054" spans="4:4">
      <c r="D303054" s="48"/>
    </row>
    <row r="303055" spans="4:4">
      <c r="D303055" s="48"/>
    </row>
    <row r="303056" spans="4:4">
      <c r="D303056" s="48"/>
    </row>
    <row r="303057" spans="4:4">
      <c r="D303057" s="48"/>
    </row>
    <row r="303058" spans="4:4">
      <c r="D303058" s="48"/>
    </row>
    <row r="303059" spans="4:4">
      <c r="D303059" s="48"/>
    </row>
    <row r="303060" spans="4:4">
      <c r="D303060" s="48"/>
    </row>
    <row r="303061" spans="4:4">
      <c r="D303061" s="48"/>
    </row>
    <row r="303062" spans="4:4">
      <c r="D303062" s="48"/>
    </row>
    <row r="303063" spans="4:4">
      <c r="D303063" s="48"/>
    </row>
    <row r="303064" spans="4:4">
      <c r="D303064" s="48"/>
    </row>
    <row r="303065" spans="4:4">
      <c r="D303065" s="48"/>
    </row>
    <row r="303066" spans="4:4">
      <c r="D303066" s="48"/>
    </row>
    <row r="303067" spans="4:4">
      <c r="D303067" s="48"/>
    </row>
    <row r="303068" spans="4:4">
      <c r="D303068" s="48"/>
    </row>
    <row r="303069" spans="4:4">
      <c r="D303069" s="48"/>
    </row>
    <row r="303070" spans="4:4">
      <c r="D303070" s="48"/>
    </row>
    <row r="303071" spans="4:4">
      <c r="D303071" s="48"/>
    </row>
    <row r="303072" spans="4:4">
      <c r="D303072" s="48"/>
    </row>
    <row r="303073" spans="4:4">
      <c r="D303073" s="48"/>
    </row>
    <row r="303074" spans="4:4">
      <c r="D303074" s="48"/>
    </row>
    <row r="303075" spans="4:4">
      <c r="D303075" s="48"/>
    </row>
    <row r="303076" spans="4:4">
      <c r="D303076" s="48"/>
    </row>
    <row r="303077" spans="4:4">
      <c r="D303077" s="48"/>
    </row>
    <row r="303078" spans="4:4">
      <c r="D303078" s="48"/>
    </row>
    <row r="303079" spans="4:4">
      <c r="D303079" s="48"/>
    </row>
    <row r="303080" spans="4:4">
      <c r="D303080" s="48"/>
    </row>
    <row r="303081" spans="4:4">
      <c r="D303081" s="48"/>
    </row>
    <row r="303082" spans="4:4">
      <c r="D303082" s="48"/>
    </row>
    <row r="303083" spans="4:4">
      <c r="D303083" s="48"/>
    </row>
    <row r="303084" spans="4:4">
      <c r="D303084" s="48"/>
    </row>
    <row r="303085" spans="4:4">
      <c r="D303085" s="48"/>
    </row>
    <row r="303086" spans="4:4">
      <c r="D303086" s="48"/>
    </row>
    <row r="303087" spans="4:4">
      <c r="D303087" s="48"/>
    </row>
    <row r="303088" spans="4:4">
      <c r="D303088" s="48"/>
    </row>
    <row r="303089" spans="4:4">
      <c r="D303089" s="48"/>
    </row>
    <row r="303090" spans="4:4">
      <c r="D303090" s="48"/>
    </row>
    <row r="303091" spans="4:4">
      <c r="D303091" s="48"/>
    </row>
    <row r="303092" spans="4:4">
      <c r="D303092" s="48"/>
    </row>
    <row r="303093" spans="4:4">
      <c r="D303093" s="48"/>
    </row>
    <row r="303094" spans="4:4">
      <c r="D303094" s="48"/>
    </row>
    <row r="303095" spans="4:4">
      <c r="D303095" s="48"/>
    </row>
    <row r="303096" spans="4:4">
      <c r="D303096" s="48"/>
    </row>
    <row r="303097" spans="4:4">
      <c r="D303097" s="48"/>
    </row>
    <row r="303098" spans="4:4">
      <c r="D303098" s="48"/>
    </row>
    <row r="303099" spans="4:4">
      <c r="D303099" s="48"/>
    </row>
    <row r="303100" spans="4:4">
      <c r="D303100" s="48"/>
    </row>
    <row r="303101" spans="4:4">
      <c r="D303101" s="48"/>
    </row>
    <row r="303102" spans="4:4">
      <c r="D303102" s="48"/>
    </row>
    <row r="303103" spans="4:4">
      <c r="D303103" s="48"/>
    </row>
    <row r="303104" spans="4:4">
      <c r="D303104" s="48"/>
    </row>
    <row r="303105" spans="4:4">
      <c r="D303105" s="48"/>
    </row>
    <row r="303106" spans="4:4">
      <c r="D303106" s="48"/>
    </row>
    <row r="303107" spans="4:4">
      <c r="D303107" s="48"/>
    </row>
    <row r="303108" spans="4:4">
      <c r="D303108" s="48"/>
    </row>
    <row r="303109" spans="4:4">
      <c r="D303109" s="48"/>
    </row>
    <row r="303110" spans="4:4">
      <c r="D303110" s="48"/>
    </row>
    <row r="303111" spans="4:4">
      <c r="D303111" s="48"/>
    </row>
    <row r="303112" spans="4:4">
      <c r="D303112" s="48"/>
    </row>
    <row r="303113" spans="4:4">
      <c r="D303113" s="48"/>
    </row>
    <row r="303114" spans="4:4">
      <c r="D303114" s="48"/>
    </row>
    <row r="303115" spans="4:4">
      <c r="D303115" s="48"/>
    </row>
    <row r="303116" spans="4:4">
      <c r="D303116" s="48"/>
    </row>
    <row r="303117" spans="4:4">
      <c r="D303117" s="48"/>
    </row>
    <row r="303118" spans="4:4">
      <c r="D303118" s="48"/>
    </row>
    <row r="303119" spans="4:4">
      <c r="D303119" s="48"/>
    </row>
    <row r="303120" spans="4:4">
      <c r="D303120" s="48"/>
    </row>
    <row r="303121" spans="4:4">
      <c r="D303121" s="48"/>
    </row>
    <row r="303122" spans="4:4">
      <c r="D303122" s="48"/>
    </row>
    <row r="303123" spans="4:4">
      <c r="D303123" s="48"/>
    </row>
    <row r="303124" spans="4:4">
      <c r="D303124" s="48"/>
    </row>
    <row r="303125" spans="4:4">
      <c r="D303125" s="48"/>
    </row>
    <row r="303126" spans="4:4">
      <c r="D303126" s="48"/>
    </row>
    <row r="303127" spans="4:4">
      <c r="D303127" s="48"/>
    </row>
    <row r="303128" spans="4:4">
      <c r="D303128" s="48"/>
    </row>
    <row r="303129" spans="4:4">
      <c r="D303129" s="48"/>
    </row>
    <row r="303130" spans="4:4">
      <c r="D303130" s="48"/>
    </row>
    <row r="303131" spans="4:4">
      <c r="D303131" s="48"/>
    </row>
    <row r="303132" spans="4:4">
      <c r="D303132" s="48"/>
    </row>
    <row r="303133" spans="4:4">
      <c r="D303133" s="48"/>
    </row>
    <row r="303134" spans="4:4">
      <c r="D303134" s="48"/>
    </row>
    <row r="303135" spans="4:4">
      <c r="D303135" s="48"/>
    </row>
    <row r="303136" spans="4:4">
      <c r="D303136" s="48"/>
    </row>
    <row r="303137" spans="4:4">
      <c r="D303137" s="48"/>
    </row>
    <row r="303138" spans="4:4">
      <c r="D303138" s="48"/>
    </row>
    <row r="303139" spans="4:4">
      <c r="D303139" s="48"/>
    </row>
    <row r="303140" spans="4:4">
      <c r="D303140" s="48"/>
    </row>
    <row r="303141" spans="4:4">
      <c r="D303141" s="48"/>
    </row>
    <row r="303142" spans="4:4">
      <c r="D303142" s="48"/>
    </row>
    <row r="303143" spans="4:4">
      <c r="D303143" s="48"/>
    </row>
    <row r="303144" spans="4:4">
      <c r="D303144" s="48"/>
    </row>
    <row r="303145" spans="4:4">
      <c r="D303145" s="48"/>
    </row>
    <row r="303146" spans="4:4">
      <c r="D303146" s="48"/>
    </row>
    <row r="303147" spans="4:4">
      <c r="D303147" s="48"/>
    </row>
    <row r="303148" spans="4:4">
      <c r="D303148" s="48"/>
    </row>
    <row r="303149" spans="4:4">
      <c r="D303149" s="48"/>
    </row>
    <row r="303150" spans="4:4">
      <c r="D303150" s="48"/>
    </row>
    <row r="303151" spans="4:4">
      <c r="D303151" s="48"/>
    </row>
    <row r="303152" spans="4:4">
      <c r="D303152" s="48"/>
    </row>
    <row r="303153" spans="4:4">
      <c r="D303153" s="48"/>
    </row>
    <row r="303154" spans="4:4">
      <c r="D303154" s="48"/>
    </row>
    <row r="303155" spans="4:4">
      <c r="D303155" s="48"/>
    </row>
    <row r="303156" spans="4:4">
      <c r="D303156" s="48"/>
    </row>
    <row r="303157" spans="4:4">
      <c r="D303157" s="48"/>
    </row>
    <row r="303158" spans="4:4">
      <c r="D303158" s="48"/>
    </row>
    <row r="303159" spans="4:4">
      <c r="D303159" s="48"/>
    </row>
    <row r="303160" spans="4:4">
      <c r="D303160" s="48"/>
    </row>
    <row r="303161" spans="4:4">
      <c r="D303161" s="48"/>
    </row>
    <row r="303162" spans="4:4">
      <c r="D303162" s="48"/>
    </row>
    <row r="303163" spans="4:4">
      <c r="D303163" s="48"/>
    </row>
    <row r="303164" spans="4:4">
      <c r="D303164" s="48"/>
    </row>
    <row r="303165" spans="4:4">
      <c r="D303165" s="48"/>
    </row>
    <row r="303166" spans="4:4">
      <c r="D303166" s="48"/>
    </row>
    <row r="303167" spans="4:4">
      <c r="D303167" s="48"/>
    </row>
    <row r="303168" spans="4:4">
      <c r="D303168" s="48"/>
    </row>
    <row r="303169" spans="4:4">
      <c r="D303169" s="48"/>
    </row>
    <row r="303170" spans="4:4">
      <c r="D303170" s="48"/>
    </row>
    <row r="303171" spans="4:4">
      <c r="D303171" s="48"/>
    </row>
    <row r="303172" spans="4:4">
      <c r="D303172" s="48"/>
    </row>
    <row r="303173" spans="4:4">
      <c r="D303173" s="48"/>
    </row>
    <row r="303174" spans="4:4">
      <c r="D303174" s="48"/>
    </row>
    <row r="303175" spans="4:4">
      <c r="D303175" s="48"/>
    </row>
    <row r="303176" spans="4:4">
      <c r="D303176" s="48"/>
    </row>
    <row r="303177" spans="4:4">
      <c r="D303177" s="48"/>
    </row>
    <row r="303178" spans="4:4">
      <c r="D303178" s="48"/>
    </row>
    <row r="303179" spans="4:4">
      <c r="D303179" s="48"/>
    </row>
    <row r="303180" spans="4:4">
      <c r="D303180" s="48"/>
    </row>
    <row r="303181" spans="4:4">
      <c r="D303181" s="48"/>
    </row>
    <row r="303182" spans="4:4">
      <c r="D303182" s="48"/>
    </row>
    <row r="303183" spans="4:4">
      <c r="D303183" s="48"/>
    </row>
    <row r="303184" spans="4:4">
      <c r="D303184" s="48"/>
    </row>
    <row r="303185" spans="4:4">
      <c r="D303185" s="48"/>
    </row>
    <row r="303186" spans="4:4">
      <c r="D303186" s="48"/>
    </row>
    <row r="303187" spans="4:4">
      <c r="D303187" s="48"/>
    </row>
    <row r="303188" spans="4:4">
      <c r="D303188" s="48"/>
    </row>
    <row r="303189" spans="4:4">
      <c r="D303189" s="48"/>
    </row>
    <row r="303190" spans="4:4">
      <c r="D303190" s="48"/>
    </row>
    <row r="303191" spans="4:4">
      <c r="D303191" s="48"/>
    </row>
    <row r="303192" spans="4:4">
      <c r="D303192" s="48"/>
    </row>
    <row r="303193" spans="4:4">
      <c r="D303193" s="48"/>
    </row>
    <row r="303194" spans="4:4">
      <c r="D303194" s="48"/>
    </row>
    <row r="303195" spans="4:4">
      <c r="D303195" s="48"/>
    </row>
    <row r="303196" spans="4:4">
      <c r="D303196" s="48"/>
    </row>
    <row r="303197" spans="4:4">
      <c r="D303197" s="48"/>
    </row>
    <row r="303198" spans="4:4">
      <c r="D303198" s="48"/>
    </row>
    <row r="303199" spans="4:4">
      <c r="D303199" s="48"/>
    </row>
    <row r="303200" spans="4:4">
      <c r="D303200" s="48"/>
    </row>
    <row r="303201" spans="4:4">
      <c r="D303201" s="48"/>
    </row>
    <row r="303202" spans="4:4">
      <c r="D303202" s="48"/>
    </row>
    <row r="303203" spans="4:4">
      <c r="D303203" s="48"/>
    </row>
    <row r="303204" spans="4:4">
      <c r="D303204" s="48"/>
    </row>
    <row r="303205" spans="4:4">
      <c r="D303205" s="48"/>
    </row>
    <row r="303206" spans="4:4">
      <c r="D303206" s="48"/>
    </row>
    <row r="303207" spans="4:4">
      <c r="D303207" s="48"/>
    </row>
    <row r="303208" spans="4:4">
      <c r="D303208" s="48"/>
    </row>
    <row r="303209" spans="4:4">
      <c r="D303209" s="48"/>
    </row>
    <row r="303210" spans="4:4">
      <c r="D303210" s="48"/>
    </row>
    <row r="303211" spans="4:4">
      <c r="D303211" s="48"/>
    </row>
    <row r="303212" spans="4:4">
      <c r="D303212" s="48"/>
    </row>
    <row r="303213" spans="4:4">
      <c r="D303213" s="48"/>
    </row>
    <row r="303214" spans="4:4">
      <c r="D303214" s="48"/>
    </row>
    <row r="303215" spans="4:4">
      <c r="D303215" s="48"/>
    </row>
    <row r="303216" spans="4:4">
      <c r="D303216" s="48"/>
    </row>
    <row r="303217" spans="4:4">
      <c r="D303217" s="48"/>
    </row>
    <row r="303218" spans="4:4">
      <c r="D303218" s="48"/>
    </row>
    <row r="303219" spans="4:4">
      <c r="D303219" s="48"/>
    </row>
    <row r="303220" spans="4:4">
      <c r="D303220" s="48"/>
    </row>
    <row r="303221" spans="4:4">
      <c r="D303221" s="48"/>
    </row>
    <row r="303222" spans="4:4">
      <c r="D303222" s="48"/>
    </row>
    <row r="303223" spans="4:4">
      <c r="D303223" s="48"/>
    </row>
    <row r="303224" spans="4:4">
      <c r="D303224" s="48"/>
    </row>
    <row r="303225" spans="4:4">
      <c r="D303225" s="48"/>
    </row>
    <row r="303226" spans="4:4">
      <c r="D303226" s="48"/>
    </row>
    <row r="303227" spans="4:4">
      <c r="D303227" s="48"/>
    </row>
    <row r="303228" spans="4:4">
      <c r="D303228" s="48"/>
    </row>
    <row r="303229" spans="4:4">
      <c r="D303229" s="48"/>
    </row>
    <row r="303230" spans="4:4">
      <c r="D303230" s="48"/>
    </row>
    <row r="303231" spans="4:4">
      <c r="D303231" s="48"/>
    </row>
    <row r="303232" spans="4:4">
      <c r="D303232" s="48"/>
    </row>
    <row r="303233" spans="4:4">
      <c r="D303233" s="48"/>
    </row>
    <row r="303234" spans="4:4">
      <c r="D303234" s="48"/>
    </row>
    <row r="303235" spans="4:4">
      <c r="D303235" s="48"/>
    </row>
    <row r="303236" spans="4:4">
      <c r="D303236" s="48"/>
    </row>
    <row r="303237" spans="4:4">
      <c r="D303237" s="48"/>
    </row>
    <row r="303238" spans="4:4">
      <c r="D303238" s="48"/>
    </row>
    <row r="303239" spans="4:4">
      <c r="D303239" s="48"/>
    </row>
    <row r="303240" spans="4:4">
      <c r="D303240" s="48"/>
    </row>
    <row r="303241" spans="4:4">
      <c r="D303241" s="48"/>
    </row>
    <row r="303242" spans="4:4">
      <c r="D303242" s="48"/>
    </row>
    <row r="303243" spans="4:4">
      <c r="D303243" s="48"/>
    </row>
    <row r="303244" spans="4:4">
      <c r="D303244" s="48"/>
    </row>
    <row r="303245" spans="4:4">
      <c r="D303245" s="48"/>
    </row>
    <row r="303246" spans="4:4">
      <c r="D303246" s="48"/>
    </row>
    <row r="303247" spans="4:4">
      <c r="D303247" s="48"/>
    </row>
    <row r="303248" spans="4:4">
      <c r="D303248" s="48"/>
    </row>
    <row r="303249" spans="4:4">
      <c r="D303249" s="48"/>
    </row>
    <row r="303250" spans="4:4">
      <c r="D303250" s="48"/>
    </row>
    <row r="303251" spans="4:4">
      <c r="D303251" s="48"/>
    </row>
    <row r="303252" spans="4:4">
      <c r="D303252" s="48"/>
    </row>
    <row r="303253" spans="4:4">
      <c r="D303253" s="48"/>
    </row>
    <row r="303254" spans="4:4">
      <c r="D303254" s="48"/>
    </row>
    <row r="303255" spans="4:4">
      <c r="D303255" s="48"/>
    </row>
    <row r="303256" spans="4:4">
      <c r="D303256" s="48"/>
    </row>
    <row r="303257" spans="4:4">
      <c r="D303257" s="48"/>
    </row>
    <row r="303258" spans="4:4">
      <c r="D303258" s="48"/>
    </row>
    <row r="303259" spans="4:4">
      <c r="D303259" s="48"/>
    </row>
    <row r="303260" spans="4:4">
      <c r="D303260" s="48"/>
    </row>
    <row r="303261" spans="4:4">
      <c r="D303261" s="48"/>
    </row>
    <row r="303262" spans="4:4">
      <c r="D303262" s="48"/>
    </row>
    <row r="303263" spans="4:4">
      <c r="D303263" s="48"/>
    </row>
    <row r="303264" spans="4:4">
      <c r="D303264" s="48"/>
    </row>
    <row r="303265" spans="4:4">
      <c r="D303265" s="48"/>
    </row>
    <row r="303266" spans="4:4">
      <c r="D303266" s="48"/>
    </row>
    <row r="303267" spans="4:4">
      <c r="D303267" s="48"/>
    </row>
    <row r="303268" spans="4:4">
      <c r="D303268" s="48"/>
    </row>
    <row r="303269" spans="4:4">
      <c r="D303269" s="48"/>
    </row>
    <row r="303270" spans="4:4">
      <c r="D303270" s="48"/>
    </row>
    <row r="303271" spans="4:4">
      <c r="D303271" s="48"/>
    </row>
    <row r="303272" spans="4:4">
      <c r="D303272" s="48"/>
    </row>
    <row r="303273" spans="4:4">
      <c r="D303273" s="48"/>
    </row>
    <row r="303274" spans="4:4">
      <c r="D303274" s="48"/>
    </row>
    <row r="303275" spans="4:4">
      <c r="D303275" s="48"/>
    </row>
    <row r="303276" spans="4:4">
      <c r="D303276" s="48"/>
    </row>
    <row r="303277" spans="4:4">
      <c r="D303277" s="48"/>
    </row>
    <row r="303278" spans="4:4">
      <c r="D303278" s="48"/>
    </row>
    <row r="303279" spans="4:4">
      <c r="D303279" s="48"/>
    </row>
    <row r="303280" spans="4:4">
      <c r="D303280" s="48"/>
    </row>
    <row r="303281" spans="4:4">
      <c r="D303281" s="48"/>
    </row>
    <row r="303282" spans="4:4">
      <c r="D303282" s="48"/>
    </row>
    <row r="303283" spans="4:4">
      <c r="D303283" s="48"/>
    </row>
    <row r="303284" spans="4:4">
      <c r="D303284" s="48"/>
    </row>
    <row r="303285" spans="4:4">
      <c r="D303285" s="48"/>
    </row>
    <row r="303286" spans="4:4">
      <c r="D303286" s="48"/>
    </row>
    <row r="303287" spans="4:4">
      <c r="D303287" s="48"/>
    </row>
    <row r="303288" spans="4:4">
      <c r="D303288" s="48"/>
    </row>
    <row r="303289" spans="4:4">
      <c r="D303289" s="48"/>
    </row>
    <row r="303290" spans="4:4">
      <c r="D303290" s="48"/>
    </row>
    <row r="303291" spans="4:4">
      <c r="D303291" s="48"/>
    </row>
    <row r="303292" spans="4:4">
      <c r="D303292" s="48"/>
    </row>
    <row r="303293" spans="4:4">
      <c r="D303293" s="48"/>
    </row>
    <row r="303294" spans="4:4">
      <c r="D303294" s="48"/>
    </row>
    <row r="303295" spans="4:4">
      <c r="D303295" s="48"/>
    </row>
    <row r="303296" spans="4:4">
      <c r="D303296" s="48"/>
    </row>
    <row r="303297" spans="4:4">
      <c r="D303297" s="48"/>
    </row>
    <row r="303298" spans="4:4">
      <c r="D303298" s="48"/>
    </row>
    <row r="303299" spans="4:4">
      <c r="D303299" s="48"/>
    </row>
    <row r="303300" spans="4:4">
      <c r="D303300" s="48"/>
    </row>
    <row r="303301" spans="4:4">
      <c r="D303301" s="48"/>
    </row>
    <row r="303302" spans="4:4">
      <c r="D303302" s="48"/>
    </row>
    <row r="303303" spans="4:4">
      <c r="D303303" s="48"/>
    </row>
    <row r="303304" spans="4:4">
      <c r="D303304" s="48"/>
    </row>
    <row r="303305" spans="4:4">
      <c r="D303305" s="48"/>
    </row>
    <row r="303306" spans="4:4">
      <c r="D303306" s="48"/>
    </row>
    <row r="303307" spans="4:4">
      <c r="D303307" s="48"/>
    </row>
    <row r="303308" spans="4:4">
      <c r="D303308" s="48"/>
    </row>
    <row r="303309" spans="4:4">
      <c r="D303309" s="48"/>
    </row>
    <row r="303310" spans="4:4">
      <c r="D303310" s="48"/>
    </row>
    <row r="303311" spans="4:4">
      <c r="D303311" s="48"/>
    </row>
    <row r="303312" spans="4:4">
      <c r="D303312" s="48"/>
    </row>
    <row r="303313" spans="4:4">
      <c r="D303313" s="48"/>
    </row>
    <row r="303314" spans="4:4">
      <c r="D303314" s="48"/>
    </row>
    <row r="303315" spans="4:4">
      <c r="D303315" s="48"/>
    </row>
    <row r="303316" spans="4:4">
      <c r="D303316" s="48"/>
    </row>
    <row r="303317" spans="4:4">
      <c r="D303317" s="48"/>
    </row>
    <row r="303318" spans="4:4">
      <c r="D303318" s="48"/>
    </row>
    <row r="303319" spans="4:4">
      <c r="D303319" s="48"/>
    </row>
    <row r="303320" spans="4:4">
      <c r="D303320" s="48"/>
    </row>
    <row r="303321" spans="4:4">
      <c r="D303321" s="48"/>
    </row>
    <row r="303322" spans="4:4">
      <c r="D303322" s="48"/>
    </row>
    <row r="303323" spans="4:4">
      <c r="D303323" s="48"/>
    </row>
    <row r="303324" spans="4:4">
      <c r="D303324" s="48"/>
    </row>
    <row r="303325" spans="4:4">
      <c r="D303325" s="48"/>
    </row>
    <row r="303326" spans="4:4">
      <c r="D303326" s="48"/>
    </row>
    <row r="303327" spans="4:4">
      <c r="D303327" s="48"/>
    </row>
    <row r="303328" spans="4:4">
      <c r="D303328" s="48"/>
    </row>
    <row r="303329" spans="4:4">
      <c r="D303329" s="48"/>
    </row>
    <row r="303330" spans="4:4">
      <c r="D303330" s="48"/>
    </row>
    <row r="303331" spans="4:4">
      <c r="D303331" s="48"/>
    </row>
    <row r="303332" spans="4:4">
      <c r="D303332" s="48"/>
    </row>
    <row r="303333" spans="4:4">
      <c r="D303333" s="48"/>
    </row>
    <row r="303334" spans="4:4">
      <c r="D303334" s="48"/>
    </row>
    <row r="303335" spans="4:4">
      <c r="D303335" s="48"/>
    </row>
    <row r="303336" spans="4:4">
      <c r="D303336" s="48"/>
    </row>
    <row r="303337" spans="4:4">
      <c r="D303337" s="48"/>
    </row>
    <row r="303338" spans="4:4">
      <c r="D303338" s="48"/>
    </row>
    <row r="303339" spans="4:4">
      <c r="D303339" s="48"/>
    </row>
    <row r="303340" spans="4:4">
      <c r="D303340" s="48"/>
    </row>
    <row r="303341" spans="4:4">
      <c r="D303341" s="48"/>
    </row>
    <row r="303342" spans="4:4">
      <c r="D303342" s="48"/>
    </row>
    <row r="303343" spans="4:4">
      <c r="D303343" s="48"/>
    </row>
    <row r="303344" spans="4:4">
      <c r="D303344" s="48"/>
    </row>
    <row r="303345" spans="4:4">
      <c r="D303345" s="48"/>
    </row>
    <row r="303346" spans="4:4">
      <c r="D303346" s="48"/>
    </row>
    <row r="303347" spans="4:4">
      <c r="D303347" s="48"/>
    </row>
    <row r="303348" spans="4:4">
      <c r="D303348" s="48"/>
    </row>
    <row r="303349" spans="4:4">
      <c r="D303349" s="48"/>
    </row>
    <row r="303350" spans="4:4">
      <c r="D303350" s="48"/>
    </row>
    <row r="303351" spans="4:4">
      <c r="D303351" s="48"/>
    </row>
    <row r="303352" spans="4:4">
      <c r="D303352" s="48"/>
    </row>
    <row r="303353" spans="4:4">
      <c r="D303353" s="48"/>
    </row>
    <row r="303354" spans="4:4">
      <c r="D303354" s="48"/>
    </row>
    <row r="303355" spans="4:4">
      <c r="D303355" s="48"/>
    </row>
    <row r="303356" spans="4:4">
      <c r="D303356" s="48"/>
    </row>
    <row r="303357" spans="4:4">
      <c r="D303357" s="48"/>
    </row>
    <row r="303358" spans="4:4">
      <c r="D303358" s="48"/>
    </row>
    <row r="303359" spans="4:4">
      <c r="D303359" s="48"/>
    </row>
    <row r="303360" spans="4:4">
      <c r="D303360" s="48"/>
    </row>
    <row r="303361" spans="4:4">
      <c r="D303361" s="48"/>
    </row>
    <row r="303362" spans="4:4">
      <c r="D303362" s="48"/>
    </row>
    <row r="303363" spans="4:4">
      <c r="D303363" s="48"/>
    </row>
    <row r="303364" spans="4:4">
      <c r="D303364" s="48"/>
    </row>
    <row r="303365" spans="4:4">
      <c r="D303365" s="48"/>
    </row>
    <row r="303366" spans="4:4">
      <c r="D303366" s="48"/>
    </row>
    <row r="303367" spans="4:4">
      <c r="D303367" s="48"/>
    </row>
    <row r="303368" spans="4:4">
      <c r="D303368" s="48"/>
    </row>
    <row r="303369" spans="4:4">
      <c r="D303369" s="48"/>
    </row>
    <row r="303370" spans="4:4">
      <c r="D303370" s="48"/>
    </row>
    <row r="303371" spans="4:4">
      <c r="D303371" s="48"/>
    </row>
    <row r="303372" spans="4:4">
      <c r="D303372" s="48"/>
    </row>
    <row r="303373" spans="4:4">
      <c r="D303373" s="48"/>
    </row>
    <row r="303374" spans="4:4">
      <c r="D303374" s="48"/>
    </row>
    <row r="303375" spans="4:4">
      <c r="D303375" s="48"/>
    </row>
    <row r="303376" spans="4:4">
      <c r="D303376" s="48"/>
    </row>
    <row r="303377" spans="4:4">
      <c r="D303377" s="48"/>
    </row>
    <row r="303378" spans="4:4">
      <c r="D303378" s="48"/>
    </row>
    <row r="303379" spans="4:4">
      <c r="D303379" s="48"/>
    </row>
    <row r="303380" spans="4:4">
      <c r="D303380" s="48"/>
    </row>
    <row r="303381" spans="4:4">
      <c r="D303381" s="48"/>
    </row>
    <row r="303382" spans="4:4">
      <c r="D303382" s="48"/>
    </row>
    <row r="303383" spans="4:4">
      <c r="D303383" s="48"/>
    </row>
    <row r="303384" spans="4:4">
      <c r="D303384" s="48"/>
    </row>
    <row r="303385" spans="4:4">
      <c r="D303385" s="48"/>
    </row>
    <row r="303386" spans="4:4">
      <c r="D303386" s="48"/>
    </row>
    <row r="303387" spans="4:4">
      <c r="D303387" s="48"/>
    </row>
    <row r="303388" spans="4:4">
      <c r="D303388" s="48"/>
    </row>
    <row r="303389" spans="4:4">
      <c r="D303389" s="48"/>
    </row>
    <row r="303390" spans="4:4">
      <c r="D303390" s="48"/>
    </row>
    <row r="303391" spans="4:4">
      <c r="D303391" s="48"/>
    </row>
    <row r="303392" spans="4:4">
      <c r="D303392" s="48"/>
    </row>
    <row r="303393" spans="4:4">
      <c r="D303393" s="48"/>
    </row>
    <row r="303394" spans="4:4">
      <c r="D303394" s="48"/>
    </row>
    <row r="303395" spans="4:4">
      <c r="D303395" s="48"/>
    </row>
    <row r="303396" spans="4:4">
      <c r="D303396" s="48"/>
    </row>
    <row r="303397" spans="4:4">
      <c r="D303397" s="48"/>
    </row>
    <row r="303398" spans="4:4">
      <c r="D303398" s="48"/>
    </row>
    <row r="303399" spans="4:4">
      <c r="D303399" s="48"/>
    </row>
    <row r="303400" spans="4:4">
      <c r="D303400" s="48"/>
    </row>
    <row r="303401" spans="4:4">
      <c r="D303401" s="48"/>
    </row>
    <row r="303402" spans="4:4">
      <c r="D303402" s="48"/>
    </row>
    <row r="303403" spans="4:4">
      <c r="D303403" s="48"/>
    </row>
    <row r="303404" spans="4:4">
      <c r="D303404" s="48"/>
    </row>
    <row r="303405" spans="4:4">
      <c r="D303405" s="48"/>
    </row>
    <row r="303406" spans="4:4">
      <c r="D303406" s="48"/>
    </row>
    <row r="303407" spans="4:4">
      <c r="D303407" s="48"/>
    </row>
    <row r="303408" spans="4:4">
      <c r="D303408" s="48"/>
    </row>
    <row r="303409" spans="4:4">
      <c r="D303409" s="48"/>
    </row>
    <row r="303410" spans="4:4">
      <c r="D303410" s="48"/>
    </row>
    <row r="303411" spans="4:4">
      <c r="D303411" s="48"/>
    </row>
    <row r="303412" spans="4:4">
      <c r="D303412" s="48"/>
    </row>
    <row r="303413" spans="4:4">
      <c r="D303413" s="48"/>
    </row>
    <row r="303414" spans="4:4">
      <c r="D303414" s="48"/>
    </row>
    <row r="303415" spans="4:4">
      <c r="D303415" s="48"/>
    </row>
    <row r="303416" spans="4:4">
      <c r="D303416" s="48"/>
    </row>
    <row r="303417" spans="4:4">
      <c r="D303417" s="48"/>
    </row>
    <row r="303418" spans="4:4">
      <c r="D303418" s="48"/>
    </row>
    <row r="303419" spans="4:4">
      <c r="D303419" s="48"/>
    </row>
    <row r="303420" spans="4:4">
      <c r="D303420" s="48"/>
    </row>
    <row r="303421" spans="4:4">
      <c r="D303421" s="48"/>
    </row>
    <row r="303422" spans="4:4">
      <c r="D303422" s="48"/>
    </row>
    <row r="303423" spans="4:4">
      <c r="D303423" s="48"/>
    </row>
    <row r="303424" spans="4:4">
      <c r="D303424" s="48"/>
    </row>
    <row r="303425" spans="4:4">
      <c r="D303425" s="48"/>
    </row>
    <row r="303426" spans="4:4">
      <c r="D303426" s="48"/>
    </row>
    <row r="303427" spans="4:4">
      <c r="D303427" s="48"/>
    </row>
    <row r="303428" spans="4:4">
      <c r="D303428" s="48"/>
    </row>
    <row r="303429" spans="4:4">
      <c r="D303429" s="48"/>
    </row>
    <row r="303430" spans="4:4">
      <c r="D303430" s="48"/>
    </row>
    <row r="303431" spans="4:4">
      <c r="D303431" s="48"/>
    </row>
    <row r="303432" spans="4:4">
      <c r="D303432" s="48"/>
    </row>
    <row r="303433" spans="4:4">
      <c r="D303433" s="48"/>
    </row>
    <row r="303434" spans="4:4">
      <c r="D303434" s="48"/>
    </row>
    <row r="303435" spans="4:4">
      <c r="D303435" s="48"/>
    </row>
    <row r="303436" spans="4:4">
      <c r="D303436" s="48"/>
    </row>
    <row r="303437" spans="4:4">
      <c r="D303437" s="48"/>
    </row>
    <row r="303438" spans="4:4">
      <c r="D303438" s="48"/>
    </row>
    <row r="303439" spans="4:4">
      <c r="D303439" s="48"/>
    </row>
    <row r="303440" spans="4:4">
      <c r="D303440" s="48"/>
    </row>
    <row r="303441" spans="4:4">
      <c r="D303441" s="48"/>
    </row>
    <row r="303442" spans="4:4">
      <c r="D303442" s="48"/>
    </row>
    <row r="303443" spans="4:4">
      <c r="D303443" s="48"/>
    </row>
    <row r="303444" spans="4:4">
      <c r="D303444" s="48"/>
    </row>
    <row r="303445" spans="4:4">
      <c r="D303445" s="48"/>
    </row>
    <row r="303446" spans="4:4">
      <c r="D303446" s="48"/>
    </row>
    <row r="303447" spans="4:4">
      <c r="D303447" s="48"/>
    </row>
    <row r="303448" spans="4:4">
      <c r="D303448" s="48"/>
    </row>
    <row r="303449" spans="4:4">
      <c r="D303449" s="48"/>
    </row>
    <row r="303450" spans="4:4">
      <c r="D303450" s="48"/>
    </row>
    <row r="303451" spans="4:4">
      <c r="D303451" s="48"/>
    </row>
    <row r="303452" spans="4:4">
      <c r="D303452" s="48"/>
    </row>
    <row r="303453" spans="4:4">
      <c r="D303453" s="48"/>
    </row>
    <row r="303454" spans="4:4">
      <c r="D303454" s="48"/>
    </row>
    <row r="303455" spans="4:4">
      <c r="D303455" s="48"/>
    </row>
    <row r="303456" spans="4:4">
      <c r="D303456" s="48"/>
    </row>
    <row r="303457" spans="4:4">
      <c r="D303457" s="48"/>
    </row>
    <row r="303458" spans="4:4">
      <c r="D303458" s="48"/>
    </row>
    <row r="303459" spans="4:4">
      <c r="D303459" s="48"/>
    </row>
    <row r="303460" spans="4:4">
      <c r="D303460" s="48"/>
    </row>
    <row r="303461" spans="4:4">
      <c r="D303461" s="48"/>
    </row>
    <row r="303462" spans="4:4">
      <c r="D303462" s="48"/>
    </row>
    <row r="303463" spans="4:4">
      <c r="D303463" s="48"/>
    </row>
    <row r="303464" spans="4:4">
      <c r="D303464" s="48"/>
    </row>
    <row r="303465" spans="4:4">
      <c r="D303465" s="48"/>
    </row>
    <row r="303466" spans="4:4">
      <c r="D303466" s="48"/>
    </row>
    <row r="303467" spans="4:4">
      <c r="D303467" s="48"/>
    </row>
    <row r="303468" spans="4:4">
      <c r="D303468" s="48"/>
    </row>
    <row r="303469" spans="4:4">
      <c r="D303469" s="48"/>
    </row>
    <row r="303470" spans="4:4">
      <c r="D303470" s="48"/>
    </row>
    <row r="303471" spans="4:4">
      <c r="D303471" s="48"/>
    </row>
    <row r="303472" spans="4:4">
      <c r="D303472" s="48"/>
    </row>
    <row r="303473" spans="4:4">
      <c r="D303473" s="48"/>
    </row>
    <row r="303474" spans="4:4">
      <c r="D303474" s="48"/>
    </row>
    <row r="303475" spans="4:4">
      <c r="D303475" s="48"/>
    </row>
    <row r="303476" spans="4:4">
      <c r="D303476" s="48"/>
    </row>
    <row r="303477" spans="4:4">
      <c r="D303477" s="48"/>
    </row>
    <row r="303478" spans="4:4">
      <c r="D303478" s="48"/>
    </row>
    <row r="303479" spans="4:4">
      <c r="D303479" s="48"/>
    </row>
    <row r="303480" spans="4:4">
      <c r="D303480" s="48"/>
    </row>
    <row r="303481" spans="4:4">
      <c r="D303481" s="48"/>
    </row>
    <row r="303482" spans="4:4">
      <c r="D303482" s="48"/>
    </row>
    <row r="303483" spans="4:4">
      <c r="D303483" s="48"/>
    </row>
    <row r="303484" spans="4:4">
      <c r="D303484" s="48"/>
    </row>
    <row r="303485" spans="4:4">
      <c r="D303485" s="48"/>
    </row>
    <row r="303486" spans="4:4">
      <c r="D303486" s="48"/>
    </row>
    <row r="303487" spans="4:4">
      <c r="D303487" s="48"/>
    </row>
    <row r="303488" spans="4:4">
      <c r="D303488" s="48"/>
    </row>
    <row r="303489" spans="4:4">
      <c r="D303489" s="48"/>
    </row>
    <row r="303490" spans="4:4">
      <c r="D303490" s="48"/>
    </row>
    <row r="303491" spans="4:4">
      <c r="D303491" s="48"/>
    </row>
    <row r="303492" spans="4:4">
      <c r="D303492" s="48"/>
    </row>
    <row r="303493" spans="4:4">
      <c r="D303493" s="48"/>
    </row>
    <row r="303494" spans="4:4">
      <c r="D303494" s="48"/>
    </row>
    <row r="303495" spans="4:4">
      <c r="D303495" s="48"/>
    </row>
    <row r="303496" spans="4:4">
      <c r="D303496" s="48"/>
    </row>
    <row r="303497" spans="4:4">
      <c r="D303497" s="48"/>
    </row>
    <row r="303498" spans="4:4">
      <c r="D303498" s="48"/>
    </row>
    <row r="303499" spans="4:4">
      <c r="D303499" s="48"/>
    </row>
    <row r="303500" spans="4:4">
      <c r="D303500" s="48"/>
    </row>
    <row r="303501" spans="4:4">
      <c r="D303501" s="48"/>
    </row>
    <row r="303502" spans="4:4">
      <c r="D303502" s="48"/>
    </row>
    <row r="303503" spans="4:4">
      <c r="D303503" s="48"/>
    </row>
    <row r="303504" spans="4:4">
      <c r="D303504" s="48"/>
    </row>
    <row r="303505" spans="4:4">
      <c r="D303505" s="48"/>
    </row>
    <row r="303506" spans="4:4">
      <c r="D303506" s="48"/>
    </row>
    <row r="303507" spans="4:4">
      <c r="D303507" s="48"/>
    </row>
    <row r="303508" spans="4:4">
      <c r="D303508" s="48"/>
    </row>
    <row r="303509" spans="4:4">
      <c r="D303509" s="48"/>
    </row>
    <row r="303510" spans="4:4">
      <c r="D303510" s="48"/>
    </row>
    <row r="303511" spans="4:4">
      <c r="D303511" s="48"/>
    </row>
    <row r="303512" spans="4:4">
      <c r="D303512" s="48"/>
    </row>
    <row r="303513" spans="4:4">
      <c r="D303513" s="48"/>
    </row>
    <row r="303514" spans="4:4">
      <c r="D303514" s="48"/>
    </row>
    <row r="303515" spans="4:4">
      <c r="D303515" s="48"/>
    </row>
    <row r="303516" spans="4:4">
      <c r="D303516" s="48"/>
    </row>
    <row r="303517" spans="4:4">
      <c r="D303517" s="48"/>
    </row>
    <row r="303518" spans="4:4">
      <c r="D303518" s="48"/>
    </row>
    <row r="303519" spans="4:4">
      <c r="D303519" s="48"/>
    </row>
    <row r="303520" spans="4:4">
      <c r="D303520" s="48"/>
    </row>
    <row r="303521" spans="4:4">
      <c r="D303521" s="48"/>
    </row>
    <row r="303522" spans="4:4">
      <c r="D303522" s="48"/>
    </row>
    <row r="303523" spans="4:4">
      <c r="D303523" s="48"/>
    </row>
    <row r="303524" spans="4:4">
      <c r="D303524" s="48"/>
    </row>
    <row r="303525" spans="4:4">
      <c r="D303525" s="48"/>
    </row>
    <row r="303526" spans="4:4">
      <c r="D303526" s="48"/>
    </row>
    <row r="303527" spans="4:4">
      <c r="D303527" s="48"/>
    </row>
    <row r="303528" spans="4:4">
      <c r="D303528" s="48"/>
    </row>
    <row r="303529" spans="4:4">
      <c r="D303529" s="48"/>
    </row>
    <row r="303530" spans="4:4">
      <c r="D303530" s="48"/>
    </row>
    <row r="303531" spans="4:4">
      <c r="D303531" s="48"/>
    </row>
    <row r="303532" spans="4:4">
      <c r="D303532" s="48"/>
    </row>
    <row r="303533" spans="4:4">
      <c r="D303533" s="48"/>
    </row>
    <row r="303534" spans="4:4">
      <c r="D303534" s="48"/>
    </row>
    <row r="303535" spans="4:4">
      <c r="D303535" s="48"/>
    </row>
    <row r="303536" spans="4:4">
      <c r="D303536" s="48"/>
    </row>
    <row r="303537" spans="4:4">
      <c r="D303537" s="48"/>
    </row>
    <row r="303538" spans="4:4">
      <c r="D303538" s="48"/>
    </row>
    <row r="303539" spans="4:4">
      <c r="D303539" s="48"/>
    </row>
    <row r="303540" spans="4:4">
      <c r="D303540" s="48"/>
    </row>
    <row r="303541" spans="4:4">
      <c r="D303541" s="48"/>
    </row>
    <row r="303542" spans="4:4">
      <c r="D303542" s="48"/>
    </row>
    <row r="303543" spans="4:4">
      <c r="D303543" s="48"/>
    </row>
    <row r="303544" spans="4:4">
      <c r="D303544" s="48"/>
    </row>
    <row r="303545" spans="4:4">
      <c r="D303545" s="48"/>
    </row>
    <row r="303546" spans="4:4">
      <c r="D303546" s="48"/>
    </row>
    <row r="303547" spans="4:4">
      <c r="D303547" s="48"/>
    </row>
    <row r="303548" spans="4:4">
      <c r="D303548" s="48"/>
    </row>
    <row r="303549" spans="4:4">
      <c r="D303549" s="48"/>
    </row>
    <row r="303550" spans="4:4">
      <c r="D303550" s="48"/>
    </row>
    <row r="303551" spans="4:4">
      <c r="D303551" s="48"/>
    </row>
    <row r="303552" spans="4:4">
      <c r="D303552" s="48"/>
    </row>
    <row r="303553" spans="4:4">
      <c r="D303553" s="48"/>
    </row>
    <row r="303554" spans="4:4">
      <c r="D303554" s="48"/>
    </row>
    <row r="303555" spans="4:4">
      <c r="D303555" s="48"/>
    </row>
    <row r="303556" spans="4:4">
      <c r="D303556" s="48"/>
    </row>
    <row r="303557" spans="4:4">
      <c r="D303557" s="48"/>
    </row>
    <row r="303558" spans="4:4">
      <c r="D303558" s="48"/>
    </row>
    <row r="303559" spans="4:4">
      <c r="D303559" s="48"/>
    </row>
    <row r="303560" spans="4:4">
      <c r="D303560" s="48"/>
    </row>
    <row r="303561" spans="4:4">
      <c r="D303561" s="48"/>
    </row>
    <row r="303562" spans="4:4">
      <c r="D303562" s="48"/>
    </row>
    <row r="303563" spans="4:4">
      <c r="D303563" s="48"/>
    </row>
    <row r="303564" spans="4:4">
      <c r="D303564" s="48"/>
    </row>
    <row r="303565" spans="4:4">
      <c r="D303565" s="48"/>
    </row>
    <row r="303566" spans="4:4">
      <c r="D303566" s="48"/>
    </row>
    <row r="303567" spans="4:4">
      <c r="D303567" s="48"/>
    </row>
    <row r="303568" spans="4:4">
      <c r="D303568" s="48"/>
    </row>
    <row r="303569" spans="4:4">
      <c r="D303569" s="48"/>
    </row>
    <row r="303570" spans="4:4">
      <c r="D303570" s="48"/>
    </row>
    <row r="303571" spans="4:4">
      <c r="D303571" s="48"/>
    </row>
    <row r="303572" spans="4:4">
      <c r="D303572" s="48"/>
    </row>
    <row r="303573" spans="4:4">
      <c r="D303573" s="48"/>
    </row>
    <row r="303574" spans="4:4">
      <c r="D303574" s="48"/>
    </row>
    <row r="303575" spans="4:4">
      <c r="D303575" s="48"/>
    </row>
    <row r="303576" spans="4:4">
      <c r="D303576" s="48"/>
    </row>
    <row r="303577" spans="4:4">
      <c r="D303577" s="48"/>
    </row>
    <row r="303578" spans="4:4">
      <c r="D303578" s="48"/>
    </row>
    <row r="303579" spans="4:4">
      <c r="D303579" s="48"/>
    </row>
    <row r="303580" spans="4:4">
      <c r="D303580" s="48"/>
    </row>
    <row r="303581" spans="4:4">
      <c r="D303581" s="48"/>
    </row>
    <row r="303582" spans="4:4">
      <c r="D303582" s="48"/>
    </row>
    <row r="303583" spans="4:4">
      <c r="D303583" s="48"/>
    </row>
    <row r="303584" spans="4:4">
      <c r="D303584" s="48"/>
    </row>
    <row r="303585" spans="4:4">
      <c r="D303585" s="48"/>
    </row>
    <row r="303586" spans="4:4">
      <c r="D303586" s="48"/>
    </row>
    <row r="303587" spans="4:4">
      <c r="D303587" s="48"/>
    </row>
    <row r="303588" spans="4:4">
      <c r="D303588" s="48"/>
    </row>
    <row r="303589" spans="4:4">
      <c r="D303589" s="48"/>
    </row>
    <row r="303590" spans="4:4">
      <c r="D303590" s="48"/>
    </row>
    <row r="303591" spans="4:4">
      <c r="D303591" s="48"/>
    </row>
    <row r="303592" spans="4:4">
      <c r="D303592" s="48"/>
    </row>
    <row r="303593" spans="4:4">
      <c r="D303593" s="48"/>
    </row>
    <row r="303594" spans="4:4">
      <c r="D303594" s="48"/>
    </row>
    <row r="303595" spans="4:4">
      <c r="D303595" s="48"/>
    </row>
    <row r="303596" spans="4:4">
      <c r="D303596" s="48"/>
    </row>
    <row r="303597" spans="4:4">
      <c r="D303597" s="48"/>
    </row>
    <row r="303598" spans="4:4">
      <c r="D303598" s="48"/>
    </row>
    <row r="303599" spans="4:4">
      <c r="D303599" s="48"/>
    </row>
    <row r="303600" spans="4:4">
      <c r="D303600" s="48"/>
    </row>
    <row r="303601" spans="4:4">
      <c r="D303601" s="48"/>
    </row>
    <row r="303602" spans="4:4">
      <c r="D303602" s="48"/>
    </row>
    <row r="303603" spans="4:4">
      <c r="D303603" s="48"/>
    </row>
    <row r="303604" spans="4:4">
      <c r="D303604" s="48"/>
    </row>
    <row r="303605" spans="4:4">
      <c r="D303605" s="48"/>
    </row>
    <row r="303606" spans="4:4">
      <c r="D303606" s="48"/>
    </row>
    <row r="303607" spans="4:4">
      <c r="D303607" s="48"/>
    </row>
    <row r="303608" spans="4:4">
      <c r="D303608" s="48"/>
    </row>
    <row r="303609" spans="4:4">
      <c r="D303609" s="48"/>
    </row>
    <row r="303610" spans="4:4">
      <c r="D303610" s="48"/>
    </row>
    <row r="303611" spans="4:4">
      <c r="D303611" s="48"/>
    </row>
    <row r="303612" spans="4:4">
      <c r="D303612" s="48"/>
    </row>
    <row r="303613" spans="4:4">
      <c r="D303613" s="48"/>
    </row>
    <row r="303614" spans="4:4">
      <c r="D303614" s="48"/>
    </row>
    <row r="303615" spans="4:4">
      <c r="D303615" s="48"/>
    </row>
    <row r="303616" spans="4:4">
      <c r="D303616" s="48"/>
    </row>
    <row r="303617" spans="4:4">
      <c r="D303617" s="48"/>
    </row>
    <row r="303618" spans="4:4">
      <c r="D303618" s="48"/>
    </row>
    <row r="303619" spans="4:4">
      <c r="D303619" s="48"/>
    </row>
    <row r="303620" spans="4:4">
      <c r="D303620" s="48"/>
    </row>
    <row r="303621" spans="4:4">
      <c r="D303621" s="48"/>
    </row>
    <row r="303622" spans="4:4">
      <c r="D303622" s="48"/>
    </row>
    <row r="303623" spans="4:4">
      <c r="D303623" s="48"/>
    </row>
    <row r="303624" spans="4:4">
      <c r="D303624" s="48"/>
    </row>
    <row r="303625" spans="4:4">
      <c r="D303625" s="48"/>
    </row>
    <row r="303626" spans="4:4">
      <c r="D303626" s="48"/>
    </row>
    <row r="303627" spans="4:4">
      <c r="D303627" s="48"/>
    </row>
    <row r="303628" spans="4:4">
      <c r="D303628" s="48"/>
    </row>
    <row r="303629" spans="4:4">
      <c r="D303629" s="48"/>
    </row>
    <row r="303630" spans="4:4">
      <c r="D303630" s="48"/>
    </row>
    <row r="303631" spans="4:4">
      <c r="D303631" s="48"/>
    </row>
    <row r="303632" spans="4:4">
      <c r="D303632" s="48"/>
    </row>
    <row r="303633" spans="4:4">
      <c r="D303633" s="48"/>
    </row>
    <row r="303634" spans="4:4">
      <c r="D303634" s="48"/>
    </row>
    <row r="303635" spans="4:4">
      <c r="D303635" s="48"/>
    </row>
    <row r="303636" spans="4:4">
      <c r="D303636" s="48"/>
    </row>
    <row r="303637" spans="4:4">
      <c r="D303637" s="48"/>
    </row>
    <row r="303638" spans="4:4">
      <c r="D303638" s="48"/>
    </row>
    <row r="303639" spans="4:4">
      <c r="D303639" s="48"/>
    </row>
    <row r="303640" spans="4:4">
      <c r="D303640" s="48"/>
    </row>
    <row r="303641" spans="4:4">
      <c r="D303641" s="48"/>
    </row>
    <row r="303642" spans="4:4">
      <c r="D303642" s="48"/>
    </row>
    <row r="303643" spans="4:4">
      <c r="D303643" s="48"/>
    </row>
    <row r="303644" spans="4:4">
      <c r="D303644" s="48"/>
    </row>
    <row r="303645" spans="4:4">
      <c r="D303645" s="48"/>
    </row>
    <row r="303646" spans="4:4">
      <c r="D303646" s="48"/>
    </row>
    <row r="303647" spans="4:4">
      <c r="D303647" s="48"/>
    </row>
    <row r="303648" spans="4:4">
      <c r="D303648" s="48"/>
    </row>
    <row r="303649" spans="4:4">
      <c r="D303649" s="48"/>
    </row>
    <row r="303650" spans="4:4">
      <c r="D303650" s="48"/>
    </row>
    <row r="303651" spans="4:4">
      <c r="D303651" s="48"/>
    </row>
    <row r="303652" spans="4:4">
      <c r="D303652" s="48"/>
    </row>
    <row r="303653" spans="4:4">
      <c r="D303653" s="48"/>
    </row>
    <row r="303654" spans="4:4">
      <c r="D303654" s="48"/>
    </row>
    <row r="303655" spans="4:4">
      <c r="D303655" s="48"/>
    </row>
    <row r="303656" spans="4:4">
      <c r="D303656" s="48"/>
    </row>
    <row r="303657" spans="4:4">
      <c r="D303657" s="48"/>
    </row>
    <row r="303658" spans="4:4">
      <c r="D303658" s="48"/>
    </row>
    <row r="303659" spans="4:4">
      <c r="D303659" s="48"/>
    </row>
    <row r="303660" spans="4:4">
      <c r="D303660" s="48"/>
    </row>
    <row r="303661" spans="4:4">
      <c r="D303661" s="48"/>
    </row>
    <row r="303662" spans="4:4">
      <c r="D303662" s="48"/>
    </row>
    <row r="303663" spans="4:4">
      <c r="D303663" s="48"/>
    </row>
    <row r="303664" spans="4:4">
      <c r="D303664" s="48"/>
    </row>
    <row r="303665" spans="4:4">
      <c r="D303665" s="48"/>
    </row>
    <row r="303666" spans="4:4">
      <c r="D303666" s="48"/>
    </row>
    <row r="303667" spans="4:4">
      <c r="D303667" s="48"/>
    </row>
    <row r="303668" spans="4:4">
      <c r="D303668" s="48"/>
    </row>
    <row r="303669" spans="4:4">
      <c r="D303669" s="48"/>
    </row>
    <row r="303670" spans="4:4">
      <c r="D303670" s="48"/>
    </row>
    <row r="303671" spans="4:4">
      <c r="D303671" s="48"/>
    </row>
    <row r="303672" spans="4:4">
      <c r="D303672" s="48"/>
    </row>
    <row r="303673" spans="4:4">
      <c r="D303673" s="48"/>
    </row>
    <row r="303674" spans="4:4">
      <c r="D303674" s="48"/>
    </row>
    <row r="303675" spans="4:4">
      <c r="D303675" s="48"/>
    </row>
    <row r="303676" spans="4:4">
      <c r="D303676" s="48"/>
    </row>
    <row r="303677" spans="4:4">
      <c r="D303677" s="48"/>
    </row>
    <row r="303678" spans="4:4">
      <c r="D303678" s="48"/>
    </row>
    <row r="303679" spans="4:4">
      <c r="D303679" s="48"/>
    </row>
    <row r="303680" spans="4:4">
      <c r="D303680" s="48"/>
    </row>
    <row r="303681" spans="4:4">
      <c r="D303681" s="48"/>
    </row>
    <row r="303682" spans="4:4">
      <c r="D303682" s="48"/>
    </row>
    <row r="303683" spans="4:4">
      <c r="D303683" s="48"/>
    </row>
    <row r="303684" spans="4:4">
      <c r="D303684" s="48"/>
    </row>
    <row r="303685" spans="4:4">
      <c r="D303685" s="48"/>
    </row>
    <row r="303686" spans="4:4">
      <c r="D303686" s="48"/>
    </row>
    <row r="303687" spans="4:4">
      <c r="D303687" s="48"/>
    </row>
    <row r="303688" spans="4:4">
      <c r="D303688" s="48"/>
    </row>
    <row r="303689" spans="4:4">
      <c r="D303689" s="48"/>
    </row>
    <row r="303690" spans="4:4">
      <c r="D303690" s="48"/>
    </row>
    <row r="303691" spans="4:4">
      <c r="D303691" s="48"/>
    </row>
    <row r="303692" spans="4:4">
      <c r="D303692" s="48"/>
    </row>
    <row r="303693" spans="4:4">
      <c r="D303693" s="48"/>
    </row>
    <row r="303694" spans="4:4">
      <c r="D303694" s="48"/>
    </row>
    <row r="303695" spans="4:4">
      <c r="D303695" s="48"/>
    </row>
    <row r="303696" spans="4:4">
      <c r="D303696" s="48"/>
    </row>
    <row r="303697" spans="4:4">
      <c r="D303697" s="48"/>
    </row>
    <row r="303698" spans="4:4">
      <c r="D303698" s="48"/>
    </row>
    <row r="303699" spans="4:4">
      <c r="D303699" s="48"/>
    </row>
    <row r="303700" spans="4:4">
      <c r="D303700" s="48"/>
    </row>
    <row r="303701" spans="4:4">
      <c r="D303701" s="48"/>
    </row>
    <row r="303702" spans="4:4">
      <c r="D303702" s="48"/>
    </row>
    <row r="303703" spans="4:4">
      <c r="D303703" s="48"/>
    </row>
    <row r="303704" spans="4:4">
      <c r="D303704" s="48"/>
    </row>
    <row r="303705" spans="4:4">
      <c r="D303705" s="48"/>
    </row>
    <row r="303706" spans="4:4">
      <c r="D303706" s="48"/>
    </row>
    <row r="303707" spans="4:4">
      <c r="D303707" s="48"/>
    </row>
    <row r="303708" spans="4:4">
      <c r="D303708" s="48"/>
    </row>
    <row r="303709" spans="4:4">
      <c r="D303709" s="48"/>
    </row>
    <row r="303710" spans="4:4">
      <c r="D303710" s="48"/>
    </row>
    <row r="303711" spans="4:4">
      <c r="D303711" s="48"/>
    </row>
    <row r="303712" spans="4:4">
      <c r="D303712" s="48"/>
    </row>
    <row r="303713" spans="4:4">
      <c r="D303713" s="48"/>
    </row>
    <row r="303714" spans="4:4">
      <c r="D303714" s="48"/>
    </row>
    <row r="303715" spans="4:4">
      <c r="D303715" s="48"/>
    </row>
    <row r="303716" spans="4:4">
      <c r="D303716" s="48"/>
    </row>
    <row r="303717" spans="4:4">
      <c r="D303717" s="48"/>
    </row>
    <row r="303718" spans="4:4">
      <c r="D303718" s="48"/>
    </row>
    <row r="303719" spans="4:4">
      <c r="D303719" s="48"/>
    </row>
    <row r="303720" spans="4:4">
      <c r="D303720" s="48"/>
    </row>
    <row r="303721" spans="4:4">
      <c r="D303721" s="48"/>
    </row>
    <row r="303722" spans="4:4">
      <c r="D303722" s="48"/>
    </row>
    <row r="303723" spans="4:4">
      <c r="D303723" s="48"/>
    </row>
    <row r="303724" spans="4:4">
      <c r="D303724" s="48"/>
    </row>
    <row r="303725" spans="4:4">
      <c r="D303725" s="48"/>
    </row>
    <row r="303726" spans="4:4">
      <c r="D303726" s="48"/>
    </row>
    <row r="303727" spans="4:4">
      <c r="D303727" s="48"/>
    </row>
    <row r="303728" spans="4:4">
      <c r="D303728" s="48"/>
    </row>
    <row r="303729" spans="4:4">
      <c r="D303729" s="48"/>
    </row>
    <row r="303730" spans="4:4">
      <c r="D303730" s="48"/>
    </row>
    <row r="303731" spans="4:4">
      <c r="D303731" s="48"/>
    </row>
    <row r="303732" spans="4:4">
      <c r="D303732" s="48"/>
    </row>
    <row r="303733" spans="4:4">
      <c r="D303733" s="48"/>
    </row>
    <row r="303734" spans="4:4">
      <c r="D303734" s="48"/>
    </row>
    <row r="303735" spans="4:4">
      <c r="D303735" s="48"/>
    </row>
    <row r="303736" spans="4:4">
      <c r="D303736" s="48"/>
    </row>
    <row r="303737" spans="4:4">
      <c r="D303737" s="48"/>
    </row>
    <row r="303738" spans="4:4">
      <c r="D303738" s="48"/>
    </row>
    <row r="303739" spans="4:4">
      <c r="D303739" s="48"/>
    </row>
    <row r="303740" spans="4:4">
      <c r="D303740" s="48"/>
    </row>
    <row r="303741" spans="4:4">
      <c r="D303741" s="48"/>
    </row>
    <row r="303742" spans="4:4">
      <c r="D303742" s="48"/>
    </row>
    <row r="303743" spans="4:4">
      <c r="D303743" s="48"/>
    </row>
    <row r="303744" spans="4:4">
      <c r="D303744" s="48"/>
    </row>
    <row r="303745" spans="4:4">
      <c r="D303745" s="48"/>
    </row>
    <row r="303746" spans="4:4">
      <c r="D303746" s="48"/>
    </row>
    <row r="303747" spans="4:4">
      <c r="D303747" s="48"/>
    </row>
    <row r="303748" spans="4:4">
      <c r="D303748" s="48"/>
    </row>
    <row r="303749" spans="4:4">
      <c r="D303749" s="48"/>
    </row>
    <row r="303750" spans="4:4">
      <c r="D303750" s="48"/>
    </row>
    <row r="303751" spans="4:4">
      <c r="D303751" s="48"/>
    </row>
    <row r="303752" spans="4:4">
      <c r="D303752" s="48"/>
    </row>
    <row r="303753" spans="4:4">
      <c r="D303753" s="48"/>
    </row>
    <row r="303754" spans="4:4">
      <c r="D303754" s="48"/>
    </row>
    <row r="303755" spans="4:4">
      <c r="D303755" s="48"/>
    </row>
    <row r="303756" spans="4:4">
      <c r="D303756" s="48"/>
    </row>
    <row r="303757" spans="4:4">
      <c r="D303757" s="48"/>
    </row>
    <row r="303758" spans="4:4">
      <c r="D303758" s="48"/>
    </row>
    <row r="303759" spans="4:4">
      <c r="D303759" s="48"/>
    </row>
    <row r="303760" spans="4:4">
      <c r="D303760" s="48"/>
    </row>
    <row r="303761" spans="4:4">
      <c r="D303761" s="48"/>
    </row>
    <row r="303762" spans="4:4">
      <c r="D303762" s="48"/>
    </row>
    <row r="303763" spans="4:4">
      <c r="D303763" s="48"/>
    </row>
    <row r="303764" spans="4:4">
      <c r="D303764" s="48"/>
    </row>
    <row r="303765" spans="4:4">
      <c r="D303765" s="48"/>
    </row>
    <row r="303766" spans="4:4">
      <c r="D303766" s="48"/>
    </row>
    <row r="303767" spans="4:4">
      <c r="D303767" s="48"/>
    </row>
    <row r="303768" spans="4:4">
      <c r="D303768" s="48"/>
    </row>
    <row r="303769" spans="4:4">
      <c r="D303769" s="48"/>
    </row>
    <row r="303770" spans="4:4">
      <c r="D303770" s="48"/>
    </row>
    <row r="303771" spans="4:4">
      <c r="D303771" s="48"/>
    </row>
    <row r="303772" spans="4:4">
      <c r="D303772" s="48"/>
    </row>
    <row r="303773" spans="4:4">
      <c r="D303773" s="48"/>
    </row>
    <row r="303774" spans="4:4">
      <c r="D303774" s="48"/>
    </row>
    <row r="303775" spans="4:4">
      <c r="D303775" s="48"/>
    </row>
    <row r="303776" spans="4:4">
      <c r="D303776" s="48"/>
    </row>
    <row r="303777" spans="4:4">
      <c r="D303777" s="48"/>
    </row>
    <row r="303778" spans="4:4">
      <c r="D303778" s="48"/>
    </row>
    <row r="303779" spans="4:4">
      <c r="D303779" s="48"/>
    </row>
    <row r="303780" spans="4:4">
      <c r="D303780" s="48"/>
    </row>
    <row r="303781" spans="4:4">
      <c r="D303781" s="48"/>
    </row>
    <row r="303782" spans="4:4">
      <c r="D303782" s="48"/>
    </row>
    <row r="303783" spans="4:4">
      <c r="D303783" s="48"/>
    </row>
    <row r="303784" spans="4:4">
      <c r="D303784" s="48"/>
    </row>
    <row r="303785" spans="4:4">
      <c r="D303785" s="48"/>
    </row>
    <row r="303786" spans="4:4">
      <c r="D303786" s="48"/>
    </row>
    <row r="303787" spans="4:4">
      <c r="D303787" s="48"/>
    </row>
    <row r="303788" spans="4:4">
      <c r="D303788" s="48"/>
    </row>
    <row r="303789" spans="4:4">
      <c r="D303789" s="48"/>
    </row>
    <row r="303790" spans="4:4">
      <c r="D303790" s="48"/>
    </row>
    <row r="303791" spans="4:4">
      <c r="D303791" s="48"/>
    </row>
    <row r="303792" spans="4:4">
      <c r="D303792" s="48"/>
    </row>
    <row r="303793" spans="4:4">
      <c r="D303793" s="48"/>
    </row>
    <row r="303794" spans="4:4">
      <c r="D303794" s="48"/>
    </row>
    <row r="303795" spans="4:4">
      <c r="D303795" s="48"/>
    </row>
    <row r="303796" spans="4:4">
      <c r="D303796" s="48"/>
    </row>
    <row r="303797" spans="4:4">
      <c r="D303797" s="48"/>
    </row>
    <row r="303798" spans="4:4">
      <c r="D303798" s="48"/>
    </row>
    <row r="303799" spans="4:4">
      <c r="D303799" s="48"/>
    </row>
    <row r="303800" spans="4:4">
      <c r="D303800" s="48"/>
    </row>
    <row r="303801" spans="4:4">
      <c r="D303801" s="48"/>
    </row>
    <row r="303802" spans="4:4">
      <c r="D303802" s="48"/>
    </row>
    <row r="303803" spans="4:4">
      <c r="D303803" s="48"/>
    </row>
    <row r="303804" spans="4:4">
      <c r="D303804" s="48"/>
    </row>
    <row r="303805" spans="4:4">
      <c r="D303805" s="48"/>
    </row>
    <row r="303806" spans="4:4">
      <c r="D303806" s="48"/>
    </row>
    <row r="303807" spans="4:4">
      <c r="D303807" s="48"/>
    </row>
    <row r="303808" spans="4:4">
      <c r="D303808" s="48"/>
    </row>
    <row r="303809" spans="4:4">
      <c r="D303809" s="48"/>
    </row>
    <row r="303810" spans="4:4">
      <c r="D303810" s="48"/>
    </row>
    <row r="303811" spans="4:4">
      <c r="D303811" s="48"/>
    </row>
    <row r="303812" spans="4:4">
      <c r="D303812" s="48"/>
    </row>
    <row r="303813" spans="4:4">
      <c r="D303813" s="48"/>
    </row>
    <row r="303814" spans="4:4">
      <c r="D303814" s="48"/>
    </row>
    <row r="303815" spans="4:4">
      <c r="D303815" s="48"/>
    </row>
    <row r="303816" spans="4:4">
      <c r="D303816" s="48"/>
    </row>
    <row r="303817" spans="4:4">
      <c r="D303817" s="48"/>
    </row>
    <row r="303818" spans="4:4">
      <c r="D303818" s="48"/>
    </row>
    <row r="303819" spans="4:4">
      <c r="D303819" s="48"/>
    </row>
    <row r="303820" spans="4:4">
      <c r="D303820" s="48"/>
    </row>
    <row r="303821" spans="4:4">
      <c r="D303821" s="48"/>
    </row>
    <row r="303822" spans="4:4">
      <c r="D303822" s="48"/>
    </row>
    <row r="303823" spans="4:4">
      <c r="D303823" s="48"/>
    </row>
    <row r="303824" spans="4:4">
      <c r="D303824" s="48"/>
    </row>
    <row r="303825" spans="4:4">
      <c r="D303825" s="48"/>
    </row>
    <row r="303826" spans="4:4">
      <c r="D303826" s="48"/>
    </row>
    <row r="303827" spans="4:4">
      <c r="D303827" s="48"/>
    </row>
    <row r="303828" spans="4:4">
      <c r="D303828" s="48"/>
    </row>
    <row r="303829" spans="4:4">
      <c r="D303829" s="48"/>
    </row>
    <row r="303830" spans="4:4">
      <c r="D303830" s="48"/>
    </row>
    <row r="303831" spans="4:4">
      <c r="D303831" s="48"/>
    </row>
    <row r="303832" spans="4:4">
      <c r="D303832" s="48"/>
    </row>
    <row r="303833" spans="4:4">
      <c r="D303833" s="48"/>
    </row>
    <row r="303834" spans="4:4">
      <c r="D303834" s="48"/>
    </row>
    <row r="303835" spans="4:4">
      <c r="D303835" s="48"/>
    </row>
    <row r="303836" spans="4:4">
      <c r="D303836" s="48"/>
    </row>
    <row r="303837" spans="4:4">
      <c r="D303837" s="48"/>
    </row>
    <row r="303838" spans="4:4">
      <c r="D303838" s="48"/>
    </row>
    <row r="303839" spans="4:4">
      <c r="D303839" s="48"/>
    </row>
    <row r="303840" spans="4:4">
      <c r="D303840" s="48"/>
    </row>
    <row r="303841" spans="4:4">
      <c r="D303841" s="48"/>
    </row>
    <row r="303842" spans="4:4">
      <c r="D303842" s="48"/>
    </row>
    <row r="303843" spans="4:4">
      <c r="D303843" s="48"/>
    </row>
    <row r="303844" spans="4:4">
      <c r="D303844" s="48"/>
    </row>
    <row r="303845" spans="4:4">
      <c r="D303845" s="48"/>
    </row>
    <row r="303846" spans="4:4">
      <c r="D303846" s="48"/>
    </row>
    <row r="303847" spans="4:4">
      <c r="D303847" s="48"/>
    </row>
    <row r="303848" spans="4:4">
      <c r="D303848" s="48"/>
    </row>
    <row r="303849" spans="4:4">
      <c r="D303849" s="48"/>
    </row>
    <row r="303850" spans="4:4">
      <c r="D303850" s="48"/>
    </row>
    <row r="303851" spans="4:4">
      <c r="D303851" s="48"/>
    </row>
    <row r="303852" spans="4:4">
      <c r="D303852" s="48"/>
    </row>
    <row r="303853" spans="4:4">
      <c r="D303853" s="48"/>
    </row>
    <row r="303854" spans="4:4">
      <c r="D303854" s="48"/>
    </row>
    <row r="303855" spans="4:4">
      <c r="D303855" s="48"/>
    </row>
    <row r="303856" spans="4:4">
      <c r="D303856" s="48"/>
    </row>
    <row r="303857" spans="4:4">
      <c r="D303857" s="48"/>
    </row>
    <row r="303858" spans="4:4">
      <c r="D303858" s="48"/>
    </row>
    <row r="303859" spans="4:4">
      <c r="D303859" s="48"/>
    </row>
    <row r="303860" spans="4:4">
      <c r="D303860" s="48"/>
    </row>
    <row r="303861" spans="4:4">
      <c r="D303861" s="48"/>
    </row>
    <row r="303862" spans="4:4">
      <c r="D303862" s="48"/>
    </row>
    <row r="303863" spans="4:4">
      <c r="D303863" s="48"/>
    </row>
    <row r="303864" spans="4:4">
      <c r="D303864" s="48"/>
    </row>
    <row r="303865" spans="4:4">
      <c r="D303865" s="48"/>
    </row>
    <row r="303866" spans="4:4">
      <c r="D303866" s="48"/>
    </row>
    <row r="303867" spans="4:4">
      <c r="D303867" s="48"/>
    </row>
    <row r="303868" spans="4:4">
      <c r="D303868" s="48"/>
    </row>
    <row r="303869" spans="4:4">
      <c r="D303869" s="48"/>
    </row>
    <row r="303870" spans="4:4">
      <c r="D303870" s="48"/>
    </row>
    <row r="303871" spans="4:4">
      <c r="D303871" s="48"/>
    </row>
    <row r="303872" spans="4:4">
      <c r="D303872" s="48"/>
    </row>
    <row r="303873" spans="4:4">
      <c r="D303873" s="48"/>
    </row>
    <row r="303874" spans="4:4">
      <c r="D303874" s="48"/>
    </row>
    <row r="303875" spans="4:4">
      <c r="D303875" s="48"/>
    </row>
    <row r="303876" spans="4:4">
      <c r="D303876" s="48"/>
    </row>
    <row r="303877" spans="4:4">
      <c r="D303877" s="48"/>
    </row>
    <row r="303878" spans="4:4">
      <c r="D303878" s="48"/>
    </row>
    <row r="303879" spans="4:4">
      <c r="D303879" s="48"/>
    </row>
    <row r="303880" spans="4:4">
      <c r="D303880" s="48"/>
    </row>
    <row r="303881" spans="4:4">
      <c r="D303881" s="48"/>
    </row>
    <row r="303882" spans="4:4">
      <c r="D303882" s="48"/>
    </row>
    <row r="303883" spans="4:4">
      <c r="D303883" s="48"/>
    </row>
    <row r="303884" spans="4:4">
      <c r="D303884" s="48"/>
    </row>
    <row r="303885" spans="4:4">
      <c r="D303885" s="48"/>
    </row>
    <row r="303886" spans="4:4">
      <c r="D303886" s="48"/>
    </row>
    <row r="303887" spans="4:4">
      <c r="D303887" s="48"/>
    </row>
    <row r="303888" spans="4:4">
      <c r="D303888" s="48"/>
    </row>
    <row r="303889" spans="4:4">
      <c r="D303889" s="48"/>
    </row>
    <row r="303890" spans="4:4">
      <c r="D303890" s="48"/>
    </row>
    <row r="303891" spans="4:4">
      <c r="D303891" s="48"/>
    </row>
    <row r="303892" spans="4:4">
      <c r="D303892" s="48"/>
    </row>
    <row r="303893" spans="4:4">
      <c r="D303893" s="48"/>
    </row>
    <row r="303894" spans="4:4">
      <c r="D303894" s="48"/>
    </row>
    <row r="303895" spans="4:4">
      <c r="D303895" s="48"/>
    </row>
    <row r="303896" spans="4:4">
      <c r="D303896" s="48"/>
    </row>
    <row r="303897" spans="4:4">
      <c r="D303897" s="48"/>
    </row>
    <row r="303898" spans="4:4">
      <c r="D303898" s="48"/>
    </row>
    <row r="303899" spans="4:4">
      <c r="D303899" s="48"/>
    </row>
    <row r="303900" spans="4:4">
      <c r="D303900" s="48"/>
    </row>
    <row r="303901" spans="4:4">
      <c r="D303901" s="48"/>
    </row>
    <row r="303902" spans="4:4">
      <c r="D303902" s="48"/>
    </row>
    <row r="303903" spans="4:4">
      <c r="D303903" s="48"/>
    </row>
    <row r="303904" spans="4:4">
      <c r="D303904" s="48"/>
    </row>
    <row r="303905" spans="4:4">
      <c r="D303905" s="48"/>
    </row>
    <row r="303906" spans="4:4">
      <c r="D303906" s="48"/>
    </row>
    <row r="303907" spans="4:4">
      <c r="D303907" s="48"/>
    </row>
    <row r="303908" spans="4:4">
      <c r="D303908" s="48"/>
    </row>
    <row r="303909" spans="4:4">
      <c r="D303909" s="48"/>
    </row>
    <row r="303910" spans="4:4">
      <c r="D303910" s="48"/>
    </row>
    <row r="303911" spans="4:4">
      <c r="D303911" s="48"/>
    </row>
    <row r="303912" spans="4:4">
      <c r="D303912" s="48"/>
    </row>
    <row r="303913" spans="4:4">
      <c r="D303913" s="48"/>
    </row>
    <row r="303914" spans="4:4">
      <c r="D303914" s="48"/>
    </row>
    <row r="303915" spans="4:4">
      <c r="D303915" s="48"/>
    </row>
    <row r="303916" spans="4:4">
      <c r="D303916" s="48"/>
    </row>
    <row r="303917" spans="4:4">
      <c r="D303917" s="48"/>
    </row>
    <row r="303918" spans="4:4">
      <c r="D303918" s="48"/>
    </row>
    <row r="303919" spans="4:4">
      <c r="D303919" s="48"/>
    </row>
    <row r="303920" spans="4:4">
      <c r="D303920" s="48"/>
    </row>
    <row r="303921" spans="4:4">
      <c r="D303921" s="48"/>
    </row>
    <row r="303922" spans="4:4">
      <c r="D303922" s="48"/>
    </row>
    <row r="303923" spans="4:4">
      <c r="D303923" s="48"/>
    </row>
    <row r="303924" spans="4:4">
      <c r="D303924" s="48"/>
    </row>
    <row r="303925" spans="4:4">
      <c r="D303925" s="48"/>
    </row>
    <row r="303926" spans="4:4">
      <c r="D303926" s="48"/>
    </row>
    <row r="303927" spans="4:4">
      <c r="D303927" s="48"/>
    </row>
    <row r="303928" spans="4:4">
      <c r="D303928" s="48"/>
    </row>
    <row r="303929" spans="4:4">
      <c r="D303929" s="48"/>
    </row>
    <row r="303930" spans="4:4">
      <c r="D303930" s="48"/>
    </row>
    <row r="303931" spans="4:4">
      <c r="D303931" s="48"/>
    </row>
    <row r="303932" spans="4:4">
      <c r="D303932" s="48"/>
    </row>
    <row r="303933" spans="4:4">
      <c r="D303933" s="48"/>
    </row>
    <row r="303934" spans="4:4">
      <c r="D303934" s="48"/>
    </row>
    <row r="303935" spans="4:4">
      <c r="D303935" s="48"/>
    </row>
    <row r="303936" spans="4:4">
      <c r="D303936" s="48"/>
    </row>
    <row r="303937" spans="4:4">
      <c r="D303937" s="48"/>
    </row>
    <row r="303938" spans="4:4">
      <c r="D303938" s="48"/>
    </row>
    <row r="303939" spans="4:4">
      <c r="D303939" s="48"/>
    </row>
    <row r="303940" spans="4:4">
      <c r="D303940" s="48"/>
    </row>
    <row r="303941" spans="4:4">
      <c r="D303941" s="48"/>
    </row>
    <row r="303942" spans="4:4">
      <c r="D303942" s="48"/>
    </row>
    <row r="303943" spans="4:4">
      <c r="D303943" s="48"/>
    </row>
    <row r="303944" spans="4:4">
      <c r="D303944" s="48"/>
    </row>
    <row r="303945" spans="4:4">
      <c r="D303945" s="48"/>
    </row>
    <row r="303946" spans="4:4">
      <c r="D303946" s="48"/>
    </row>
    <row r="303947" spans="4:4">
      <c r="D303947" s="48"/>
    </row>
    <row r="303948" spans="4:4">
      <c r="D303948" s="48"/>
    </row>
    <row r="303949" spans="4:4">
      <c r="D303949" s="48"/>
    </row>
    <row r="303950" spans="4:4">
      <c r="D303950" s="48"/>
    </row>
    <row r="303951" spans="4:4">
      <c r="D303951" s="48"/>
    </row>
    <row r="303952" spans="4:4">
      <c r="D303952" s="48"/>
    </row>
    <row r="303953" spans="4:4">
      <c r="D303953" s="48"/>
    </row>
    <row r="303954" spans="4:4">
      <c r="D303954" s="48"/>
    </row>
    <row r="303955" spans="4:4">
      <c r="D303955" s="48"/>
    </row>
    <row r="303956" spans="4:4">
      <c r="D303956" s="48"/>
    </row>
    <row r="303957" spans="4:4">
      <c r="D303957" s="48"/>
    </row>
    <row r="303958" spans="4:4">
      <c r="D303958" s="48"/>
    </row>
    <row r="303959" spans="4:4">
      <c r="D303959" s="48"/>
    </row>
    <row r="303960" spans="4:4">
      <c r="D303960" s="48"/>
    </row>
    <row r="303961" spans="4:4">
      <c r="D303961" s="48"/>
    </row>
    <row r="303962" spans="4:4">
      <c r="D303962" s="48"/>
    </row>
    <row r="303963" spans="4:4">
      <c r="D303963" s="48"/>
    </row>
    <row r="303964" spans="4:4">
      <c r="D303964" s="48"/>
    </row>
    <row r="303965" spans="4:4">
      <c r="D303965" s="48"/>
    </row>
    <row r="303966" spans="4:4">
      <c r="D303966" s="48"/>
    </row>
    <row r="303967" spans="4:4">
      <c r="D303967" s="48"/>
    </row>
    <row r="303968" spans="4:4">
      <c r="D303968" s="48"/>
    </row>
    <row r="303969" spans="4:4">
      <c r="D303969" s="48"/>
    </row>
    <row r="303970" spans="4:4">
      <c r="D303970" s="48"/>
    </row>
    <row r="303971" spans="4:4">
      <c r="D303971" s="48"/>
    </row>
    <row r="303972" spans="4:4">
      <c r="D303972" s="48"/>
    </row>
    <row r="303973" spans="4:4">
      <c r="D303973" s="48"/>
    </row>
    <row r="303974" spans="4:4">
      <c r="D303974" s="48"/>
    </row>
    <row r="303975" spans="4:4">
      <c r="D303975" s="48"/>
    </row>
    <row r="303976" spans="4:4">
      <c r="D303976" s="48"/>
    </row>
    <row r="303977" spans="4:4">
      <c r="D303977" s="48"/>
    </row>
    <row r="303978" spans="4:4">
      <c r="D303978" s="48"/>
    </row>
    <row r="303979" spans="4:4">
      <c r="D303979" s="48"/>
    </row>
    <row r="303980" spans="4:4">
      <c r="D303980" s="48"/>
    </row>
    <row r="303981" spans="4:4">
      <c r="D303981" s="48"/>
    </row>
    <row r="303982" spans="4:4">
      <c r="D303982" s="48"/>
    </row>
    <row r="303983" spans="4:4">
      <c r="D303983" s="48"/>
    </row>
    <row r="303984" spans="4:4">
      <c r="D303984" s="48"/>
    </row>
    <row r="303985" spans="4:4">
      <c r="D303985" s="48"/>
    </row>
    <row r="303986" spans="4:4">
      <c r="D303986" s="48"/>
    </row>
    <row r="303987" spans="4:4">
      <c r="D303987" s="48"/>
    </row>
    <row r="303988" spans="4:4">
      <c r="D303988" s="48"/>
    </row>
    <row r="303989" spans="4:4">
      <c r="D303989" s="48"/>
    </row>
    <row r="303990" spans="4:4">
      <c r="D303990" s="48"/>
    </row>
    <row r="303991" spans="4:4">
      <c r="D303991" s="48"/>
    </row>
    <row r="303992" spans="4:4">
      <c r="D303992" s="48"/>
    </row>
    <row r="303993" spans="4:4">
      <c r="D303993" s="48"/>
    </row>
    <row r="303994" spans="4:4">
      <c r="D303994" s="48"/>
    </row>
    <row r="303995" spans="4:4">
      <c r="D303995" s="48"/>
    </row>
    <row r="303996" spans="4:4">
      <c r="D303996" s="48"/>
    </row>
    <row r="303997" spans="4:4">
      <c r="D303997" s="48"/>
    </row>
    <row r="303998" spans="4:4">
      <c r="D303998" s="48"/>
    </row>
    <row r="303999" spans="4:4">
      <c r="D303999" s="48"/>
    </row>
    <row r="304000" spans="4:4">
      <c r="D304000" s="48"/>
    </row>
    <row r="304001" spans="4:4">
      <c r="D304001" s="48"/>
    </row>
    <row r="304002" spans="4:4">
      <c r="D304002" s="48"/>
    </row>
    <row r="304003" spans="4:4">
      <c r="D304003" s="48"/>
    </row>
    <row r="304004" spans="4:4">
      <c r="D304004" s="48"/>
    </row>
    <row r="304005" spans="4:4">
      <c r="D304005" s="48"/>
    </row>
    <row r="304006" spans="4:4">
      <c r="D304006" s="48"/>
    </row>
    <row r="304007" spans="4:4">
      <c r="D304007" s="48"/>
    </row>
    <row r="304008" spans="4:4">
      <c r="D304008" s="48"/>
    </row>
    <row r="304009" spans="4:4">
      <c r="D304009" s="48"/>
    </row>
    <row r="304010" spans="4:4">
      <c r="D304010" s="48"/>
    </row>
    <row r="304011" spans="4:4">
      <c r="D304011" s="48"/>
    </row>
    <row r="304012" spans="4:4">
      <c r="D304012" s="48"/>
    </row>
    <row r="304013" spans="4:4">
      <c r="D304013" s="48"/>
    </row>
    <row r="304014" spans="4:4">
      <c r="D304014" s="48"/>
    </row>
    <row r="304015" spans="4:4">
      <c r="D304015" s="48"/>
    </row>
    <row r="304016" spans="4:4">
      <c r="D304016" s="48"/>
    </row>
    <row r="304017" spans="4:4">
      <c r="D304017" s="48"/>
    </row>
    <row r="304018" spans="4:4">
      <c r="D304018" s="48"/>
    </row>
    <row r="304019" spans="4:4">
      <c r="D304019" s="48"/>
    </row>
    <row r="304020" spans="4:4">
      <c r="D304020" s="48"/>
    </row>
    <row r="304021" spans="4:4">
      <c r="D304021" s="48"/>
    </row>
    <row r="304022" spans="4:4">
      <c r="D304022" s="48"/>
    </row>
    <row r="304023" spans="4:4">
      <c r="D304023" s="48"/>
    </row>
    <row r="304024" spans="4:4">
      <c r="D304024" s="48"/>
    </row>
    <row r="304025" spans="4:4">
      <c r="D304025" s="48"/>
    </row>
    <row r="304026" spans="4:4">
      <c r="D304026" s="48"/>
    </row>
    <row r="304027" spans="4:4">
      <c r="D304027" s="48"/>
    </row>
    <row r="304028" spans="4:4">
      <c r="D304028" s="48"/>
    </row>
    <row r="304029" spans="4:4">
      <c r="D304029" s="48"/>
    </row>
    <row r="304030" spans="4:4">
      <c r="D304030" s="48"/>
    </row>
    <row r="304031" spans="4:4">
      <c r="D304031" s="48"/>
    </row>
    <row r="304032" spans="4:4">
      <c r="D304032" s="48"/>
    </row>
    <row r="304033" spans="4:4">
      <c r="D304033" s="48"/>
    </row>
    <row r="304034" spans="4:4">
      <c r="D304034" s="48"/>
    </row>
    <row r="304035" spans="4:4">
      <c r="D304035" s="48"/>
    </row>
    <row r="304036" spans="4:4">
      <c r="D304036" s="48"/>
    </row>
    <row r="304037" spans="4:4">
      <c r="D304037" s="48"/>
    </row>
    <row r="304038" spans="4:4">
      <c r="D304038" s="48"/>
    </row>
    <row r="304039" spans="4:4">
      <c r="D304039" s="48"/>
    </row>
    <row r="304040" spans="4:4">
      <c r="D304040" s="48"/>
    </row>
    <row r="304041" spans="4:4">
      <c r="D304041" s="48"/>
    </row>
    <row r="304042" spans="4:4">
      <c r="D304042" s="48"/>
    </row>
    <row r="304043" spans="4:4">
      <c r="D304043" s="48"/>
    </row>
    <row r="304044" spans="4:4">
      <c r="D304044" s="48"/>
    </row>
    <row r="304045" spans="4:4">
      <c r="D304045" s="48"/>
    </row>
    <row r="304046" spans="4:4">
      <c r="D304046" s="48"/>
    </row>
    <row r="304047" spans="4:4">
      <c r="D304047" s="48"/>
    </row>
    <row r="304048" spans="4:4">
      <c r="D304048" s="48"/>
    </row>
    <row r="304049" spans="4:4">
      <c r="D304049" s="48"/>
    </row>
    <row r="304050" spans="4:4">
      <c r="D304050" s="48"/>
    </row>
    <row r="304051" spans="4:4">
      <c r="D304051" s="48"/>
    </row>
    <row r="304052" spans="4:4">
      <c r="D304052" s="48"/>
    </row>
    <row r="304053" spans="4:4">
      <c r="D304053" s="48"/>
    </row>
    <row r="304054" spans="4:4">
      <c r="D304054" s="48"/>
    </row>
    <row r="304055" spans="4:4">
      <c r="D304055" s="48"/>
    </row>
    <row r="304056" spans="4:4">
      <c r="D304056" s="48"/>
    </row>
    <row r="304057" spans="4:4">
      <c r="D304057" s="48"/>
    </row>
    <row r="304058" spans="4:4">
      <c r="D304058" s="48"/>
    </row>
    <row r="304059" spans="4:4">
      <c r="D304059" s="48"/>
    </row>
    <row r="304060" spans="4:4">
      <c r="D304060" s="48"/>
    </row>
    <row r="304061" spans="4:4">
      <c r="D304061" s="48"/>
    </row>
    <row r="304062" spans="4:4">
      <c r="D304062" s="48"/>
    </row>
    <row r="304063" spans="4:4">
      <c r="D304063" s="48"/>
    </row>
    <row r="304064" spans="4:4">
      <c r="D304064" s="48"/>
    </row>
    <row r="304065" spans="4:4">
      <c r="D304065" s="48"/>
    </row>
    <row r="304066" spans="4:4">
      <c r="D304066" s="48"/>
    </row>
    <row r="304067" spans="4:4">
      <c r="D304067" s="48"/>
    </row>
    <row r="304068" spans="4:4">
      <c r="D304068" s="48"/>
    </row>
    <row r="304069" spans="4:4">
      <c r="D304069" s="48"/>
    </row>
    <row r="304070" spans="4:4">
      <c r="D304070" s="48"/>
    </row>
    <row r="304071" spans="4:4">
      <c r="D304071" s="48"/>
    </row>
    <row r="304072" spans="4:4">
      <c r="D304072" s="48"/>
    </row>
    <row r="304073" spans="4:4">
      <c r="D304073" s="48"/>
    </row>
    <row r="304074" spans="4:4">
      <c r="D304074" s="48"/>
    </row>
    <row r="304075" spans="4:4">
      <c r="D304075" s="48"/>
    </row>
    <row r="304076" spans="4:4">
      <c r="D304076" s="48"/>
    </row>
    <row r="304077" spans="4:4">
      <c r="D304077" s="48"/>
    </row>
    <row r="304078" spans="4:4">
      <c r="D304078" s="48"/>
    </row>
    <row r="304079" spans="4:4">
      <c r="D304079" s="48"/>
    </row>
    <row r="304080" spans="4:4">
      <c r="D304080" s="48"/>
    </row>
    <row r="304081" spans="4:4">
      <c r="D304081" s="48"/>
    </row>
    <row r="304082" spans="4:4">
      <c r="D304082" s="48"/>
    </row>
    <row r="304083" spans="4:4">
      <c r="D304083" s="48"/>
    </row>
    <row r="304084" spans="4:4">
      <c r="D304084" s="48"/>
    </row>
    <row r="304085" spans="4:4">
      <c r="D304085" s="48"/>
    </row>
    <row r="304086" spans="4:4">
      <c r="D304086" s="48"/>
    </row>
    <row r="304087" spans="4:4">
      <c r="D304087" s="48"/>
    </row>
    <row r="304088" spans="4:4">
      <c r="D304088" s="48"/>
    </row>
    <row r="304089" spans="4:4">
      <c r="D304089" s="48"/>
    </row>
    <row r="304090" spans="4:4">
      <c r="D304090" s="48"/>
    </row>
    <row r="304091" spans="4:4">
      <c r="D304091" s="48"/>
    </row>
    <row r="304092" spans="4:4">
      <c r="D304092" s="48"/>
    </row>
    <row r="304093" spans="4:4">
      <c r="D304093" s="48"/>
    </row>
    <row r="304094" spans="4:4">
      <c r="D304094" s="48"/>
    </row>
    <row r="304095" spans="4:4">
      <c r="D304095" s="48"/>
    </row>
    <row r="304096" spans="4:4">
      <c r="D304096" s="48"/>
    </row>
    <row r="304097" spans="4:4">
      <c r="D304097" s="48"/>
    </row>
    <row r="304098" spans="4:4">
      <c r="D304098" s="48"/>
    </row>
    <row r="304099" spans="4:4">
      <c r="D304099" s="48"/>
    </row>
    <row r="304100" spans="4:4">
      <c r="D304100" s="48"/>
    </row>
    <row r="304101" spans="4:4">
      <c r="D304101" s="48"/>
    </row>
    <row r="304102" spans="4:4">
      <c r="D304102" s="48"/>
    </row>
    <row r="304103" spans="4:4">
      <c r="D304103" s="48"/>
    </row>
    <row r="304104" spans="4:4">
      <c r="D304104" s="48"/>
    </row>
    <row r="304105" spans="4:4">
      <c r="D304105" s="48"/>
    </row>
    <row r="304106" spans="4:4">
      <c r="D304106" s="48"/>
    </row>
    <row r="304107" spans="4:4">
      <c r="D304107" s="48"/>
    </row>
    <row r="304108" spans="4:4">
      <c r="D304108" s="48"/>
    </row>
    <row r="304109" spans="4:4">
      <c r="D304109" s="48"/>
    </row>
    <row r="304110" spans="4:4">
      <c r="D304110" s="48"/>
    </row>
    <row r="304111" spans="4:4">
      <c r="D304111" s="48"/>
    </row>
    <row r="304112" spans="4:4">
      <c r="D304112" s="48"/>
    </row>
    <row r="304113" spans="4:4">
      <c r="D304113" s="48"/>
    </row>
    <row r="304114" spans="4:4">
      <c r="D304114" s="48"/>
    </row>
    <row r="304115" spans="4:4">
      <c r="D304115" s="48"/>
    </row>
    <row r="304116" spans="4:4">
      <c r="D304116" s="48"/>
    </row>
    <row r="304117" spans="4:4">
      <c r="D304117" s="48"/>
    </row>
    <row r="304118" spans="4:4">
      <c r="D304118" s="48"/>
    </row>
    <row r="304119" spans="4:4">
      <c r="D304119" s="48"/>
    </row>
    <row r="304120" spans="4:4">
      <c r="D304120" s="48"/>
    </row>
    <row r="304121" spans="4:4">
      <c r="D304121" s="48"/>
    </row>
    <row r="304122" spans="4:4">
      <c r="D304122" s="48"/>
    </row>
    <row r="304123" spans="4:4">
      <c r="D304123" s="48"/>
    </row>
    <row r="304124" spans="4:4">
      <c r="D304124" s="48"/>
    </row>
    <row r="304125" spans="4:4">
      <c r="D304125" s="48"/>
    </row>
    <row r="304126" spans="4:4">
      <c r="D304126" s="48"/>
    </row>
    <row r="304127" spans="4:4">
      <c r="D304127" s="48"/>
    </row>
    <row r="304128" spans="4:4">
      <c r="D304128" s="48"/>
    </row>
    <row r="304129" spans="4:4">
      <c r="D304129" s="48"/>
    </row>
    <row r="304130" spans="4:4">
      <c r="D304130" s="48"/>
    </row>
    <row r="304131" spans="4:4">
      <c r="D304131" s="48"/>
    </row>
    <row r="304132" spans="4:4">
      <c r="D304132" s="48"/>
    </row>
    <row r="304133" spans="4:4">
      <c r="D304133" s="48"/>
    </row>
    <row r="304134" spans="4:4">
      <c r="D304134" s="48"/>
    </row>
    <row r="304135" spans="4:4">
      <c r="D304135" s="48"/>
    </row>
    <row r="304136" spans="4:4">
      <c r="D304136" s="48"/>
    </row>
    <row r="304137" spans="4:4">
      <c r="D304137" s="48"/>
    </row>
    <row r="304138" spans="4:4">
      <c r="D304138" s="48"/>
    </row>
    <row r="304139" spans="4:4">
      <c r="D304139" s="48"/>
    </row>
    <row r="304140" spans="4:4">
      <c r="D304140" s="48"/>
    </row>
    <row r="304141" spans="4:4">
      <c r="D304141" s="48"/>
    </row>
    <row r="304142" spans="4:4">
      <c r="D304142" s="48"/>
    </row>
    <row r="304143" spans="4:4">
      <c r="D304143" s="48"/>
    </row>
    <row r="304144" spans="4:4">
      <c r="D304144" s="48"/>
    </row>
    <row r="304145" spans="4:4">
      <c r="D304145" s="48"/>
    </row>
    <row r="304146" spans="4:4">
      <c r="D304146" s="48"/>
    </row>
    <row r="304147" spans="4:4">
      <c r="D304147" s="48"/>
    </row>
    <row r="304148" spans="4:4">
      <c r="D304148" s="48"/>
    </row>
    <row r="304149" spans="4:4">
      <c r="D304149" s="48"/>
    </row>
    <row r="304150" spans="4:4">
      <c r="D304150" s="48"/>
    </row>
    <row r="304151" spans="4:4">
      <c r="D304151" s="48"/>
    </row>
    <row r="304152" spans="4:4">
      <c r="D304152" s="48"/>
    </row>
    <row r="304153" spans="4:4">
      <c r="D304153" s="48"/>
    </row>
    <row r="304154" spans="4:4">
      <c r="D304154" s="48"/>
    </row>
    <row r="304155" spans="4:4">
      <c r="D304155" s="48"/>
    </row>
    <row r="304156" spans="4:4">
      <c r="D304156" s="48"/>
    </row>
    <row r="304157" spans="4:4">
      <c r="D304157" s="48"/>
    </row>
    <row r="304158" spans="4:4">
      <c r="D304158" s="48"/>
    </row>
    <row r="304159" spans="4:4">
      <c r="D304159" s="48"/>
    </row>
    <row r="304160" spans="4:4">
      <c r="D304160" s="48"/>
    </row>
    <row r="304161" spans="4:4">
      <c r="D304161" s="48"/>
    </row>
    <row r="304162" spans="4:4">
      <c r="D304162" s="48"/>
    </row>
    <row r="304163" spans="4:4">
      <c r="D304163" s="48"/>
    </row>
    <row r="304164" spans="4:4">
      <c r="D304164" s="48"/>
    </row>
    <row r="304165" spans="4:4">
      <c r="D304165" s="48"/>
    </row>
    <row r="304166" spans="4:4">
      <c r="D304166" s="48"/>
    </row>
    <row r="304167" spans="4:4">
      <c r="D304167" s="48"/>
    </row>
    <row r="304168" spans="4:4">
      <c r="D304168" s="48"/>
    </row>
    <row r="304169" spans="4:4">
      <c r="D304169" s="48"/>
    </row>
    <row r="304170" spans="4:4">
      <c r="D304170" s="48"/>
    </row>
    <row r="304171" spans="4:4">
      <c r="D304171" s="48"/>
    </row>
    <row r="304172" spans="4:4">
      <c r="D304172" s="48"/>
    </row>
    <row r="304173" spans="4:4">
      <c r="D304173" s="48"/>
    </row>
    <row r="304174" spans="4:4">
      <c r="D304174" s="48"/>
    </row>
    <row r="304175" spans="4:4">
      <c r="D304175" s="48"/>
    </row>
    <row r="304176" spans="4:4">
      <c r="D304176" s="48"/>
    </row>
    <row r="304177" spans="4:4">
      <c r="D304177" s="48"/>
    </row>
    <row r="304178" spans="4:4">
      <c r="D304178" s="48"/>
    </row>
    <row r="304179" spans="4:4">
      <c r="D304179" s="48"/>
    </row>
    <row r="304180" spans="4:4">
      <c r="D304180" s="48"/>
    </row>
    <row r="304181" spans="4:4">
      <c r="D304181" s="48"/>
    </row>
    <row r="304182" spans="4:4">
      <c r="D304182" s="48"/>
    </row>
    <row r="304183" spans="4:4">
      <c r="D304183" s="48"/>
    </row>
    <row r="304184" spans="4:4">
      <c r="D304184" s="48"/>
    </row>
    <row r="304185" spans="4:4">
      <c r="D304185" s="48"/>
    </row>
    <row r="304186" spans="4:4">
      <c r="D304186" s="48"/>
    </row>
    <row r="304187" spans="4:4">
      <c r="D304187" s="48"/>
    </row>
    <row r="304188" spans="4:4">
      <c r="D304188" s="48"/>
    </row>
    <row r="304189" spans="4:4">
      <c r="D304189" s="48"/>
    </row>
    <row r="304190" spans="4:4">
      <c r="D304190" s="48"/>
    </row>
    <row r="304191" spans="4:4">
      <c r="D304191" s="48"/>
    </row>
    <row r="304192" spans="4:4">
      <c r="D304192" s="48"/>
    </row>
    <row r="304193" spans="4:4">
      <c r="D304193" s="48"/>
    </row>
    <row r="304194" spans="4:4">
      <c r="D304194" s="48"/>
    </row>
    <row r="304195" spans="4:4">
      <c r="D304195" s="48"/>
    </row>
    <row r="304196" spans="4:4">
      <c r="D304196" s="48"/>
    </row>
    <row r="304197" spans="4:4">
      <c r="D304197" s="48"/>
    </row>
    <row r="304198" spans="4:4">
      <c r="D304198" s="48"/>
    </row>
    <row r="304199" spans="4:4">
      <c r="D304199" s="48"/>
    </row>
    <row r="304200" spans="4:4">
      <c r="D304200" s="48"/>
    </row>
    <row r="304201" spans="4:4">
      <c r="D304201" s="48"/>
    </row>
    <row r="304202" spans="4:4">
      <c r="D304202" s="48"/>
    </row>
    <row r="304203" spans="4:4">
      <c r="D304203" s="48"/>
    </row>
    <row r="304204" spans="4:4">
      <c r="D304204" s="48"/>
    </row>
    <row r="304205" spans="4:4">
      <c r="D304205" s="48"/>
    </row>
    <row r="304206" spans="4:4">
      <c r="D304206" s="48"/>
    </row>
    <row r="304207" spans="4:4">
      <c r="D304207" s="48"/>
    </row>
    <row r="304208" spans="4:4">
      <c r="D304208" s="48"/>
    </row>
    <row r="304209" spans="4:4">
      <c r="D304209" s="48"/>
    </row>
    <row r="304210" spans="4:4">
      <c r="D304210" s="48"/>
    </row>
    <row r="304211" spans="4:4">
      <c r="D304211" s="48"/>
    </row>
    <row r="304212" spans="4:4">
      <c r="D304212" s="48"/>
    </row>
    <row r="304213" spans="4:4">
      <c r="D304213" s="48"/>
    </row>
    <row r="304214" spans="4:4">
      <c r="D304214" s="48"/>
    </row>
    <row r="304215" spans="4:4">
      <c r="D304215" s="48"/>
    </row>
    <row r="304216" spans="4:4">
      <c r="D304216" s="48"/>
    </row>
    <row r="304217" spans="4:4">
      <c r="D304217" s="48"/>
    </row>
    <row r="304218" spans="4:4">
      <c r="D304218" s="48"/>
    </row>
    <row r="304219" spans="4:4">
      <c r="D304219" s="48"/>
    </row>
    <row r="304220" spans="4:4">
      <c r="D304220" s="48"/>
    </row>
    <row r="304221" spans="4:4">
      <c r="D304221" s="48"/>
    </row>
    <row r="304222" spans="4:4">
      <c r="D304222" s="48"/>
    </row>
    <row r="304223" spans="4:4">
      <c r="D304223" s="48"/>
    </row>
    <row r="304224" spans="4:4">
      <c r="D304224" s="48"/>
    </row>
    <row r="304225" spans="4:4">
      <c r="D304225" s="48"/>
    </row>
    <row r="304226" spans="4:4">
      <c r="D304226" s="48"/>
    </row>
    <row r="304227" spans="4:4">
      <c r="D304227" s="48"/>
    </row>
    <row r="304228" spans="4:4">
      <c r="D304228" s="48"/>
    </row>
    <row r="304229" spans="4:4">
      <c r="D304229" s="48"/>
    </row>
    <row r="304230" spans="4:4">
      <c r="D304230" s="48"/>
    </row>
    <row r="304231" spans="4:4">
      <c r="D304231" s="48"/>
    </row>
    <row r="304232" spans="4:4">
      <c r="D304232" s="48"/>
    </row>
    <row r="304233" spans="4:4">
      <c r="D304233" s="48"/>
    </row>
    <row r="304234" spans="4:4">
      <c r="D304234" s="48"/>
    </row>
    <row r="304235" spans="4:4">
      <c r="D304235" s="48"/>
    </row>
    <row r="304236" spans="4:4">
      <c r="D304236" s="48"/>
    </row>
    <row r="304237" spans="4:4">
      <c r="D304237" s="48"/>
    </row>
    <row r="304238" spans="4:4">
      <c r="D304238" s="48"/>
    </row>
    <row r="304239" spans="4:4">
      <c r="D304239" s="48"/>
    </row>
    <row r="304240" spans="4:4">
      <c r="D304240" s="48"/>
    </row>
    <row r="304241" spans="4:4">
      <c r="D304241" s="48"/>
    </row>
    <row r="304242" spans="4:4">
      <c r="D304242" s="48"/>
    </row>
    <row r="304243" spans="4:4">
      <c r="D304243" s="48"/>
    </row>
    <row r="304244" spans="4:4">
      <c r="D304244" s="48"/>
    </row>
    <row r="304245" spans="4:4">
      <c r="D304245" s="48"/>
    </row>
    <row r="304246" spans="4:4">
      <c r="D304246" s="48"/>
    </row>
    <row r="304247" spans="4:4">
      <c r="D304247" s="48"/>
    </row>
    <row r="304248" spans="4:4">
      <c r="D304248" s="48"/>
    </row>
    <row r="304249" spans="4:4">
      <c r="D304249" s="48"/>
    </row>
    <row r="304250" spans="4:4">
      <c r="D304250" s="48"/>
    </row>
    <row r="304251" spans="4:4">
      <c r="D304251" s="48"/>
    </row>
    <row r="304252" spans="4:4">
      <c r="D304252" s="48"/>
    </row>
    <row r="304253" spans="4:4">
      <c r="D304253" s="48"/>
    </row>
    <row r="304254" spans="4:4">
      <c r="D304254" s="48"/>
    </row>
    <row r="304255" spans="4:4">
      <c r="D304255" s="48"/>
    </row>
    <row r="304256" spans="4:4">
      <c r="D304256" s="48"/>
    </row>
    <row r="304257" spans="4:4">
      <c r="D304257" s="48"/>
    </row>
    <row r="304258" spans="4:4">
      <c r="D304258" s="48"/>
    </row>
    <row r="304259" spans="4:4">
      <c r="D304259" s="48"/>
    </row>
    <row r="304260" spans="4:4">
      <c r="D304260" s="48"/>
    </row>
    <row r="304261" spans="4:4">
      <c r="D304261" s="48"/>
    </row>
    <row r="304262" spans="4:4">
      <c r="D304262" s="48"/>
    </row>
    <row r="304263" spans="4:4">
      <c r="D304263" s="48"/>
    </row>
    <row r="304264" spans="4:4">
      <c r="D304264" s="48"/>
    </row>
    <row r="304265" spans="4:4">
      <c r="D304265" s="48"/>
    </row>
    <row r="304266" spans="4:4">
      <c r="D304266" s="48"/>
    </row>
    <row r="304267" spans="4:4">
      <c r="D304267" s="48"/>
    </row>
    <row r="304268" spans="4:4">
      <c r="D304268" s="48"/>
    </row>
    <row r="304269" spans="4:4">
      <c r="D304269" s="48"/>
    </row>
    <row r="304270" spans="4:4">
      <c r="D304270" s="48"/>
    </row>
    <row r="304271" spans="4:4">
      <c r="D304271" s="48"/>
    </row>
    <row r="304272" spans="4:4">
      <c r="D304272" s="48"/>
    </row>
    <row r="304273" spans="4:4">
      <c r="D304273" s="48"/>
    </row>
    <row r="304274" spans="4:4">
      <c r="D304274" s="48"/>
    </row>
    <row r="304275" spans="4:4">
      <c r="D304275" s="48"/>
    </row>
    <row r="304276" spans="4:4">
      <c r="D304276" s="48"/>
    </row>
    <row r="304277" spans="4:4">
      <c r="D304277" s="48"/>
    </row>
    <row r="304278" spans="4:4">
      <c r="D304278" s="48"/>
    </row>
    <row r="304279" spans="4:4">
      <c r="D304279" s="48"/>
    </row>
    <row r="304280" spans="4:4">
      <c r="D304280" s="48"/>
    </row>
    <row r="304281" spans="4:4">
      <c r="D304281" s="48"/>
    </row>
    <row r="304282" spans="4:4">
      <c r="D304282" s="48"/>
    </row>
    <row r="304283" spans="4:4">
      <c r="D304283" s="48"/>
    </row>
    <row r="304284" spans="4:4">
      <c r="D304284" s="48"/>
    </row>
    <row r="304285" spans="4:4">
      <c r="D304285" s="48"/>
    </row>
    <row r="304286" spans="4:4">
      <c r="D304286" s="48"/>
    </row>
    <row r="304287" spans="4:4">
      <c r="D304287" s="48"/>
    </row>
    <row r="304288" spans="4:4">
      <c r="D304288" s="48"/>
    </row>
    <row r="304289" spans="4:4">
      <c r="D304289" s="48"/>
    </row>
    <row r="304290" spans="4:4">
      <c r="D304290" s="48"/>
    </row>
    <row r="304291" spans="4:4">
      <c r="D304291" s="48"/>
    </row>
    <row r="304292" spans="4:4">
      <c r="D304292" s="48"/>
    </row>
    <row r="304293" spans="4:4">
      <c r="D304293" s="48"/>
    </row>
    <row r="304294" spans="4:4">
      <c r="D304294" s="48"/>
    </row>
    <row r="304295" spans="4:4">
      <c r="D304295" s="48"/>
    </row>
    <row r="304296" spans="4:4">
      <c r="D304296" s="48"/>
    </row>
    <row r="304297" spans="4:4">
      <c r="D304297" s="48"/>
    </row>
    <row r="304298" spans="4:4">
      <c r="D304298" s="48"/>
    </row>
    <row r="304299" spans="4:4">
      <c r="D304299" s="48"/>
    </row>
    <row r="304300" spans="4:4">
      <c r="D304300" s="48"/>
    </row>
    <row r="304301" spans="4:4">
      <c r="D304301" s="48"/>
    </row>
    <row r="304302" spans="4:4">
      <c r="D304302" s="48"/>
    </row>
    <row r="304303" spans="4:4">
      <c r="D304303" s="48"/>
    </row>
    <row r="304304" spans="4:4">
      <c r="D304304" s="48"/>
    </row>
    <row r="304305" spans="4:4">
      <c r="D304305" s="48"/>
    </row>
    <row r="304306" spans="4:4">
      <c r="D304306" s="48"/>
    </row>
    <row r="304307" spans="4:4">
      <c r="D304307" s="48"/>
    </row>
    <row r="304308" spans="4:4">
      <c r="D304308" s="48"/>
    </row>
    <row r="304309" spans="4:4">
      <c r="D304309" s="48"/>
    </row>
    <row r="304310" spans="4:4">
      <c r="D304310" s="48"/>
    </row>
    <row r="304311" spans="4:4">
      <c r="D304311" s="48"/>
    </row>
    <row r="304312" spans="4:4">
      <c r="D304312" s="48"/>
    </row>
    <row r="304313" spans="4:4">
      <c r="D304313" s="48"/>
    </row>
    <row r="304314" spans="4:4">
      <c r="D304314" s="48"/>
    </row>
    <row r="304315" spans="4:4">
      <c r="D304315" s="48"/>
    </row>
    <row r="304316" spans="4:4">
      <c r="D304316" s="48"/>
    </row>
    <row r="304317" spans="4:4">
      <c r="D304317" s="48"/>
    </row>
    <row r="304318" spans="4:4">
      <c r="D304318" s="48"/>
    </row>
    <row r="304319" spans="4:4">
      <c r="D304319" s="48"/>
    </row>
    <row r="304320" spans="4:4">
      <c r="D304320" s="48"/>
    </row>
    <row r="304321" spans="4:4">
      <c r="D304321" s="48"/>
    </row>
    <row r="304322" spans="4:4">
      <c r="D304322" s="48"/>
    </row>
    <row r="304323" spans="4:4">
      <c r="D304323" s="48"/>
    </row>
    <row r="304324" spans="4:4">
      <c r="D304324" s="48"/>
    </row>
    <row r="304325" spans="4:4">
      <c r="D304325" s="48"/>
    </row>
    <row r="304326" spans="4:4">
      <c r="D304326" s="48"/>
    </row>
    <row r="304327" spans="4:4">
      <c r="D304327" s="48"/>
    </row>
    <row r="304328" spans="4:4">
      <c r="D304328" s="48"/>
    </row>
    <row r="304329" spans="4:4">
      <c r="D304329" s="48"/>
    </row>
    <row r="304330" spans="4:4">
      <c r="D304330" s="48"/>
    </row>
    <row r="304331" spans="4:4">
      <c r="D304331" s="48"/>
    </row>
    <row r="304332" spans="4:4">
      <c r="D304332" s="48"/>
    </row>
    <row r="304333" spans="4:4">
      <c r="D304333" s="48"/>
    </row>
    <row r="304334" spans="4:4">
      <c r="D304334" s="48"/>
    </row>
    <row r="304335" spans="4:4">
      <c r="D304335" s="48"/>
    </row>
    <row r="304336" spans="4:4">
      <c r="D304336" s="48"/>
    </row>
    <row r="304337" spans="4:4">
      <c r="D304337" s="48"/>
    </row>
    <row r="304338" spans="4:4">
      <c r="D304338" s="48"/>
    </row>
    <row r="304339" spans="4:4">
      <c r="D304339" s="48"/>
    </row>
    <row r="304340" spans="4:4">
      <c r="D304340" s="48"/>
    </row>
    <row r="304341" spans="4:4">
      <c r="D304341" s="48"/>
    </row>
    <row r="304342" spans="4:4">
      <c r="D304342" s="48"/>
    </row>
    <row r="304343" spans="4:4">
      <c r="D304343" s="48"/>
    </row>
    <row r="304344" spans="4:4">
      <c r="D304344" s="48"/>
    </row>
    <row r="304345" spans="4:4">
      <c r="D304345" s="48"/>
    </row>
    <row r="304346" spans="4:4">
      <c r="D304346" s="48"/>
    </row>
    <row r="304347" spans="4:4">
      <c r="D304347" s="48"/>
    </row>
    <row r="304348" spans="4:4">
      <c r="D304348" s="48"/>
    </row>
    <row r="304349" spans="4:4">
      <c r="D304349" s="48"/>
    </row>
    <row r="304350" spans="4:4">
      <c r="D304350" s="48"/>
    </row>
    <row r="304351" spans="4:4">
      <c r="D304351" s="48"/>
    </row>
    <row r="304352" spans="4:4">
      <c r="D304352" s="48"/>
    </row>
    <row r="304353" spans="4:4">
      <c r="D304353" s="48"/>
    </row>
    <row r="304354" spans="4:4">
      <c r="D304354" s="48"/>
    </row>
    <row r="304355" spans="4:4">
      <c r="D304355" s="48"/>
    </row>
    <row r="304356" spans="4:4">
      <c r="D304356" s="48"/>
    </row>
    <row r="304357" spans="4:4">
      <c r="D304357" s="48"/>
    </row>
    <row r="304358" spans="4:4">
      <c r="D304358" s="48"/>
    </row>
    <row r="304359" spans="4:4">
      <c r="D304359" s="48"/>
    </row>
    <row r="304360" spans="4:4">
      <c r="D304360" s="48"/>
    </row>
    <row r="304361" spans="4:4">
      <c r="D304361" s="48"/>
    </row>
    <row r="304362" spans="4:4">
      <c r="D304362" s="48"/>
    </row>
    <row r="304363" spans="4:4">
      <c r="D304363" s="48"/>
    </row>
    <row r="304364" spans="4:4">
      <c r="D304364" s="48"/>
    </row>
    <row r="304365" spans="4:4">
      <c r="D304365" s="48"/>
    </row>
    <row r="304366" spans="4:4">
      <c r="D304366" s="48"/>
    </row>
    <row r="304367" spans="4:4">
      <c r="D304367" s="48"/>
    </row>
    <row r="304368" spans="4:4">
      <c r="D304368" s="48"/>
    </row>
    <row r="304369" spans="4:4">
      <c r="D304369" s="48"/>
    </row>
    <row r="304370" spans="4:4">
      <c r="D304370" s="48"/>
    </row>
    <row r="304371" spans="4:4">
      <c r="D304371" s="48"/>
    </row>
    <row r="304372" spans="4:4">
      <c r="D304372" s="48"/>
    </row>
    <row r="304373" spans="4:4">
      <c r="D304373" s="48"/>
    </row>
    <row r="304374" spans="4:4">
      <c r="D304374" s="48"/>
    </row>
    <row r="304375" spans="4:4">
      <c r="D304375" s="48"/>
    </row>
    <row r="304376" spans="4:4">
      <c r="D304376" s="48"/>
    </row>
    <row r="304377" spans="4:4">
      <c r="D304377" s="48"/>
    </row>
    <row r="304378" spans="4:4">
      <c r="D304378" s="48"/>
    </row>
    <row r="304379" spans="4:4">
      <c r="D304379" s="48"/>
    </row>
    <row r="304380" spans="4:4">
      <c r="D304380" s="48"/>
    </row>
    <row r="304381" spans="4:4">
      <c r="D304381" s="48"/>
    </row>
    <row r="304382" spans="4:4">
      <c r="D304382" s="48"/>
    </row>
    <row r="304383" spans="4:4">
      <c r="D304383" s="48"/>
    </row>
    <row r="304384" spans="4:4">
      <c r="D304384" s="48"/>
    </row>
    <row r="304385" spans="4:4">
      <c r="D304385" s="48"/>
    </row>
    <row r="304386" spans="4:4">
      <c r="D304386" s="48"/>
    </row>
    <row r="304387" spans="4:4">
      <c r="D304387" s="48"/>
    </row>
    <row r="304388" spans="4:4">
      <c r="D304388" s="48"/>
    </row>
    <row r="304389" spans="4:4">
      <c r="D304389" s="48"/>
    </row>
    <row r="304390" spans="4:4">
      <c r="D304390" s="48"/>
    </row>
    <row r="304391" spans="4:4">
      <c r="D304391" s="48"/>
    </row>
    <row r="304392" spans="4:4">
      <c r="D304392" s="48"/>
    </row>
    <row r="304393" spans="4:4">
      <c r="D304393" s="48"/>
    </row>
    <row r="304394" spans="4:4">
      <c r="D304394" s="48"/>
    </row>
    <row r="304395" spans="4:4">
      <c r="D304395" s="48"/>
    </row>
    <row r="304396" spans="4:4">
      <c r="D304396" s="48"/>
    </row>
    <row r="304397" spans="4:4">
      <c r="D304397" s="48"/>
    </row>
    <row r="304398" spans="4:4">
      <c r="D304398" s="48"/>
    </row>
    <row r="304399" spans="4:4">
      <c r="D304399" s="48"/>
    </row>
    <row r="304400" spans="4:4">
      <c r="D304400" s="48"/>
    </row>
    <row r="304401" spans="4:4">
      <c r="D304401" s="48"/>
    </row>
    <row r="304402" spans="4:4">
      <c r="D304402" s="48"/>
    </row>
    <row r="304403" spans="4:4">
      <c r="D304403" s="48"/>
    </row>
    <row r="304404" spans="4:4">
      <c r="D304404" s="48"/>
    </row>
    <row r="304405" spans="4:4">
      <c r="D304405" s="48"/>
    </row>
    <row r="304406" spans="4:4">
      <c r="D304406" s="48"/>
    </row>
    <row r="304407" spans="4:4">
      <c r="D304407" s="48"/>
    </row>
    <row r="304408" spans="4:4">
      <c r="D304408" s="48"/>
    </row>
    <row r="304409" spans="4:4">
      <c r="D304409" s="48"/>
    </row>
    <row r="304410" spans="4:4">
      <c r="D304410" s="48"/>
    </row>
    <row r="304411" spans="4:4">
      <c r="D304411" s="48"/>
    </row>
    <row r="304412" spans="4:4">
      <c r="D304412" s="48"/>
    </row>
    <row r="304413" spans="4:4">
      <c r="D304413" s="48"/>
    </row>
    <row r="304414" spans="4:4">
      <c r="D304414" s="48"/>
    </row>
    <row r="304415" spans="4:4">
      <c r="D304415" s="48"/>
    </row>
    <row r="304416" spans="4:4">
      <c r="D304416" s="48"/>
    </row>
    <row r="304417" spans="4:4">
      <c r="D304417" s="48"/>
    </row>
    <row r="304418" spans="4:4">
      <c r="D304418" s="48"/>
    </row>
    <row r="304419" spans="4:4">
      <c r="D304419" s="48"/>
    </row>
    <row r="304420" spans="4:4">
      <c r="D304420" s="48"/>
    </row>
    <row r="304421" spans="4:4">
      <c r="D304421" s="48"/>
    </row>
    <row r="304422" spans="4:4">
      <c r="D304422" s="48"/>
    </row>
    <row r="304423" spans="4:4">
      <c r="D304423" s="48"/>
    </row>
    <row r="304424" spans="4:4">
      <c r="D304424" s="48"/>
    </row>
    <row r="304425" spans="4:4">
      <c r="D304425" s="48"/>
    </row>
    <row r="304426" spans="4:4">
      <c r="D304426" s="48"/>
    </row>
    <row r="304427" spans="4:4">
      <c r="D304427" s="48"/>
    </row>
    <row r="304428" spans="4:4">
      <c r="D304428" s="48"/>
    </row>
    <row r="304429" spans="4:4">
      <c r="D304429" s="48"/>
    </row>
    <row r="304430" spans="4:4">
      <c r="D304430" s="48"/>
    </row>
    <row r="304431" spans="4:4">
      <c r="D304431" s="48"/>
    </row>
    <row r="304432" spans="4:4">
      <c r="D304432" s="48"/>
    </row>
    <row r="304433" spans="4:4">
      <c r="D304433" s="48"/>
    </row>
    <row r="304434" spans="4:4">
      <c r="D304434" s="48"/>
    </row>
    <row r="304435" spans="4:4">
      <c r="D304435" s="48"/>
    </row>
    <row r="304436" spans="4:4">
      <c r="D304436" s="48"/>
    </row>
    <row r="304437" spans="4:4">
      <c r="D304437" s="48"/>
    </row>
    <row r="304438" spans="4:4">
      <c r="D304438" s="48"/>
    </row>
    <row r="304439" spans="4:4">
      <c r="D304439" s="48"/>
    </row>
    <row r="304440" spans="4:4">
      <c r="D304440" s="48"/>
    </row>
    <row r="304441" spans="4:4">
      <c r="D304441" s="48"/>
    </row>
    <row r="304442" spans="4:4">
      <c r="D304442" s="48"/>
    </row>
    <row r="304443" spans="4:4">
      <c r="D304443" s="48"/>
    </row>
    <row r="304444" spans="4:4">
      <c r="D304444" s="48"/>
    </row>
    <row r="304445" spans="4:4">
      <c r="D304445" s="48"/>
    </row>
    <row r="304446" spans="4:4">
      <c r="D304446" s="48"/>
    </row>
    <row r="304447" spans="4:4">
      <c r="D304447" s="48"/>
    </row>
    <row r="304448" spans="4:4">
      <c r="D304448" s="48"/>
    </row>
    <row r="304449" spans="4:4">
      <c r="D304449" s="48"/>
    </row>
    <row r="304450" spans="4:4">
      <c r="D304450" s="48"/>
    </row>
    <row r="304451" spans="4:4">
      <c r="D304451" s="48"/>
    </row>
    <row r="304452" spans="4:4">
      <c r="D304452" s="48"/>
    </row>
    <row r="304453" spans="4:4">
      <c r="D304453" s="48"/>
    </row>
    <row r="304454" spans="4:4">
      <c r="D304454" s="48"/>
    </row>
    <row r="304455" spans="4:4">
      <c r="D304455" s="48"/>
    </row>
    <row r="304456" spans="4:4">
      <c r="D304456" s="48"/>
    </row>
    <row r="304457" spans="4:4">
      <c r="D304457" s="48"/>
    </row>
    <row r="304458" spans="4:4">
      <c r="D304458" s="48"/>
    </row>
    <row r="304459" spans="4:4">
      <c r="D304459" s="48"/>
    </row>
    <row r="304460" spans="4:4">
      <c r="D304460" s="48"/>
    </row>
    <row r="304461" spans="4:4">
      <c r="D304461" s="48"/>
    </row>
    <row r="304462" spans="4:4">
      <c r="D304462" s="48"/>
    </row>
    <row r="304463" spans="4:4">
      <c r="D304463" s="48"/>
    </row>
    <row r="304464" spans="4:4">
      <c r="D304464" s="48"/>
    </row>
    <row r="304465" spans="4:4">
      <c r="D304465" s="48"/>
    </row>
    <row r="304466" spans="4:4">
      <c r="D304466" s="48"/>
    </row>
    <row r="304467" spans="4:4">
      <c r="D304467" s="48"/>
    </row>
    <row r="304468" spans="4:4">
      <c r="D304468" s="48"/>
    </row>
    <row r="304469" spans="4:4">
      <c r="D304469" s="48"/>
    </row>
    <row r="304470" spans="4:4">
      <c r="D304470" s="48"/>
    </row>
    <row r="304471" spans="4:4">
      <c r="D304471" s="48"/>
    </row>
    <row r="304472" spans="4:4">
      <c r="D304472" s="48"/>
    </row>
    <row r="304473" spans="4:4">
      <c r="D304473" s="48"/>
    </row>
    <row r="304474" spans="4:4">
      <c r="D304474" s="48"/>
    </row>
    <row r="304475" spans="4:4">
      <c r="D304475" s="48"/>
    </row>
    <row r="304476" spans="4:4">
      <c r="D304476" s="48"/>
    </row>
    <row r="304477" spans="4:4">
      <c r="D304477" s="48"/>
    </row>
    <row r="304478" spans="4:4">
      <c r="D304478" s="48"/>
    </row>
    <row r="304479" spans="4:4">
      <c r="D304479" s="48"/>
    </row>
    <row r="304480" spans="4:4">
      <c r="D304480" s="48"/>
    </row>
    <row r="304481" spans="4:4">
      <c r="D304481" s="48"/>
    </row>
    <row r="304482" spans="4:4">
      <c r="D304482" s="48"/>
    </row>
    <row r="304483" spans="4:4">
      <c r="D304483" s="48"/>
    </row>
    <row r="304484" spans="4:4">
      <c r="D304484" s="48"/>
    </row>
    <row r="304485" spans="4:4">
      <c r="D304485" s="48"/>
    </row>
    <row r="304486" spans="4:4">
      <c r="D304486" s="48"/>
    </row>
    <row r="304487" spans="4:4">
      <c r="D304487" s="48"/>
    </row>
    <row r="304488" spans="4:4">
      <c r="D304488" s="48"/>
    </row>
    <row r="304489" spans="4:4">
      <c r="D304489" s="48"/>
    </row>
    <row r="304490" spans="4:4">
      <c r="D304490" s="48"/>
    </row>
    <row r="304491" spans="4:4">
      <c r="D304491" s="48"/>
    </row>
    <row r="304492" spans="4:4">
      <c r="D304492" s="48"/>
    </row>
    <row r="304493" spans="4:4">
      <c r="D304493" s="48"/>
    </row>
    <row r="304494" spans="4:4">
      <c r="D304494" s="48"/>
    </row>
    <row r="304495" spans="4:4">
      <c r="D304495" s="48"/>
    </row>
    <row r="304496" spans="4:4">
      <c r="D304496" s="48"/>
    </row>
    <row r="304497" spans="4:4">
      <c r="D304497" s="48"/>
    </row>
    <row r="304498" spans="4:4">
      <c r="D304498" s="48"/>
    </row>
    <row r="304499" spans="4:4">
      <c r="D304499" s="48"/>
    </row>
    <row r="304500" spans="4:4">
      <c r="D304500" s="48"/>
    </row>
    <row r="304501" spans="4:4">
      <c r="D304501" s="48"/>
    </row>
    <row r="304502" spans="4:4">
      <c r="D304502" s="48"/>
    </row>
    <row r="304503" spans="4:4">
      <c r="D304503" s="48"/>
    </row>
    <row r="304504" spans="4:4">
      <c r="D304504" s="48"/>
    </row>
    <row r="304505" spans="4:4">
      <c r="D304505" s="48"/>
    </row>
    <row r="304506" spans="4:4">
      <c r="D304506" s="48"/>
    </row>
    <row r="304507" spans="4:4">
      <c r="D304507" s="48"/>
    </row>
    <row r="304508" spans="4:4">
      <c r="D304508" s="48"/>
    </row>
    <row r="304509" spans="4:4">
      <c r="D304509" s="48"/>
    </row>
    <row r="304510" spans="4:4">
      <c r="D304510" s="48"/>
    </row>
    <row r="304511" spans="4:4">
      <c r="D304511" s="48"/>
    </row>
    <row r="304512" spans="4:4">
      <c r="D304512" s="48"/>
    </row>
    <row r="304513" spans="4:4">
      <c r="D304513" s="48"/>
    </row>
    <row r="304514" spans="4:4">
      <c r="D304514" s="48"/>
    </row>
    <row r="304515" spans="4:4">
      <c r="D304515" s="48"/>
    </row>
    <row r="304516" spans="4:4">
      <c r="D304516" s="48"/>
    </row>
    <row r="304517" spans="4:4">
      <c r="D304517" s="48"/>
    </row>
    <row r="304518" spans="4:4">
      <c r="D304518" s="48"/>
    </row>
    <row r="304519" spans="4:4">
      <c r="D304519" s="48"/>
    </row>
    <row r="304520" spans="4:4">
      <c r="D304520" s="48"/>
    </row>
    <row r="304521" spans="4:4">
      <c r="D304521" s="48"/>
    </row>
    <row r="304522" spans="4:4">
      <c r="D304522" s="48"/>
    </row>
    <row r="304523" spans="4:4">
      <c r="D304523" s="48"/>
    </row>
    <row r="304524" spans="4:4">
      <c r="D304524" s="48"/>
    </row>
    <row r="304525" spans="4:4">
      <c r="D304525" s="48"/>
    </row>
    <row r="304526" spans="4:4">
      <c r="D304526" s="48"/>
    </row>
    <row r="304527" spans="4:4">
      <c r="D304527" s="48"/>
    </row>
    <row r="304528" spans="4:4">
      <c r="D304528" s="48"/>
    </row>
    <row r="304529" spans="4:4">
      <c r="D304529" s="48"/>
    </row>
    <row r="304530" spans="4:4">
      <c r="D304530" s="48"/>
    </row>
    <row r="304531" spans="4:4">
      <c r="D304531" s="48"/>
    </row>
    <row r="304532" spans="4:4">
      <c r="D304532" s="48"/>
    </row>
    <row r="304533" spans="4:4">
      <c r="D304533" s="48"/>
    </row>
    <row r="304534" spans="4:4">
      <c r="D304534" s="48"/>
    </row>
    <row r="304535" spans="4:4">
      <c r="D304535" s="48"/>
    </row>
    <row r="304536" spans="4:4">
      <c r="D304536" s="48"/>
    </row>
    <row r="304537" spans="4:4">
      <c r="D304537" s="48"/>
    </row>
    <row r="304538" spans="4:4">
      <c r="D304538" s="48"/>
    </row>
    <row r="304539" spans="4:4">
      <c r="D304539" s="48"/>
    </row>
    <row r="304540" spans="4:4">
      <c r="D304540" s="48"/>
    </row>
    <row r="304541" spans="4:4">
      <c r="D304541" s="48"/>
    </row>
    <row r="304542" spans="4:4">
      <c r="D304542" s="48"/>
    </row>
    <row r="304543" spans="4:4">
      <c r="D304543" s="48"/>
    </row>
    <row r="304544" spans="4:4">
      <c r="D304544" s="48"/>
    </row>
    <row r="304545" spans="4:4">
      <c r="D304545" s="48"/>
    </row>
    <row r="304546" spans="4:4">
      <c r="D304546" s="48"/>
    </row>
    <row r="304547" spans="4:4">
      <c r="D304547" s="48"/>
    </row>
    <row r="304548" spans="4:4">
      <c r="D304548" s="48"/>
    </row>
    <row r="304549" spans="4:4">
      <c r="D304549" s="48"/>
    </row>
    <row r="304550" spans="4:4">
      <c r="D304550" s="48"/>
    </row>
    <row r="304551" spans="4:4">
      <c r="D304551" s="48"/>
    </row>
    <row r="304552" spans="4:4">
      <c r="D304552" s="48"/>
    </row>
    <row r="304553" spans="4:4">
      <c r="D304553" s="48"/>
    </row>
    <row r="304554" spans="4:4">
      <c r="D304554" s="48"/>
    </row>
    <row r="304555" spans="4:4">
      <c r="D304555" s="48"/>
    </row>
    <row r="304556" spans="4:4">
      <c r="D304556" s="48"/>
    </row>
    <row r="304557" spans="4:4">
      <c r="D304557" s="48"/>
    </row>
    <row r="304558" spans="4:4">
      <c r="D304558" s="48"/>
    </row>
    <row r="304559" spans="4:4">
      <c r="D304559" s="48"/>
    </row>
    <row r="304560" spans="4:4">
      <c r="D304560" s="48"/>
    </row>
    <row r="304561" spans="4:4">
      <c r="D304561" s="48"/>
    </row>
    <row r="304562" spans="4:4">
      <c r="D304562" s="48"/>
    </row>
    <row r="304563" spans="4:4">
      <c r="D304563" s="48"/>
    </row>
    <row r="304564" spans="4:4">
      <c r="D304564" s="48"/>
    </row>
    <row r="304565" spans="4:4">
      <c r="D304565" s="48"/>
    </row>
    <row r="304566" spans="4:4">
      <c r="D304566" s="48"/>
    </row>
    <row r="304567" spans="4:4">
      <c r="D304567" s="48"/>
    </row>
    <row r="304568" spans="4:4">
      <c r="D304568" s="48"/>
    </row>
    <row r="304569" spans="4:4">
      <c r="D304569" s="48"/>
    </row>
    <row r="304570" spans="4:4">
      <c r="D304570" s="48"/>
    </row>
    <row r="304571" spans="4:4">
      <c r="D304571" s="48"/>
    </row>
    <row r="304572" spans="4:4">
      <c r="D304572" s="48"/>
    </row>
    <row r="304573" spans="4:4">
      <c r="D304573" s="48"/>
    </row>
    <row r="304574" spans="4:4">
      <c r="D304574" s="48"/>
    </row>
    <row r="304575" spans="4:4">
      <c r="D304575" s="48"/>
    </row>
    <row r="304576" spans="4:4">
      <c r="D304576" s="48"/>
    </row>
    <row r="304577" spans="4:4">
      <c r="D304577" s="48"/>
    </row>
    <row r="304578" spans="4:4">
      <c r="D304578" s="48"/>
    </row>
    <row r="304579" spans="4:4">
      <c r="D304579" s="48"/>
    </row>
    <row r="304580" spans="4:4">
      <c r="D304580" s="48"/>
    </row>
    <row r="304581" spans="4:4">
      <c r="D304581" s="48"/>
    </row>
    <row r="304582" spans="4:4">
      <c r="D304582" s="48"/>
    </row>
    <row r="304583" spans="4:4">
      <c r="D304583" s="48"/>
    </row>
    <row r="304584" spans="4:4">
      <c r="D304584" s="48"/>
    </row>
    <row r="304585" spans="4:4">
      <c r="D304585" s="48"/>
    </row>
    <row r="304586" spans="4:4">
      <c r="D304586" s="48"/>
    </row>
    <row r="304587" spans="4:4">
      <c r="D304587" s="48"/>
    </row>
    <row r="304588" spans="4:4">
      <c r="D304588" s="48"/>
    </row>
    <row r="304589" spans="4:4">
      <c r="D304589" s="48"/>
    </row>
    <row r="304590" spans="4:4">
      <c r="D304590" s="48"/>
    </row>
    <row r="304591" spans="4:4">
      <c r="D304591" s="48"/>
    </row>
    <row r="304592" spans="4:4">
      <c r="D304592" s="48"/>
    </row>
    <row r="304593" spans="4:4">
      <c r="D304593" s="48"/>
    </row>
    <row r="304594" spans="4:4">
      <c r="D304594" s="48"/>
    </row>
    <row r="304595" spans="4:4">
      <c r="D304595" s="48"/>
    </row>
    <row r="304596" spans="4:4">
      <c r="D304596" s="48"/>
    </row>
    <row r="304597" spans="4:4">
      <c r="D304597" s="48"/>
    </row>
    <row r="304598" spans="4:4">
      <c r="D304598" s="48"/>
    </row>
    <row r="304599" spans="4:4">
      <c r="D304599" s="48"/>
    </row>
    <row r="304600" spans="4:4">
      <c r="D304600" s="48"/>
    </row>
    <row r="304601" spans="4:4">
      <c r="D304601" s="48"/>
    </row>
    <row r="304602" spans="4:4">
      <c r="D304602" s="48"/>
    </row>
    <row r="304603" spans="4:4">
      <c r="D304603" s="48"/>
    </row>
    <row r="304604" spans="4:4">
      <c r="D304604" s="48"/>
    </row>
    <row r="304605" spans="4:4">
      <c r="D304605" s="48"/>
    </row>
    <row r="304606" spans="4:4">
      <c r="D304606" s="48"/>
    </row>
    <row r="304607" spans="4:4">
      <c r="D304607" s="48"/>
    </row>
    <row r="304608" spans="4:4">
      <c r="D304608" s="48"/>
    </row>
    <row r="304609" spans="4:4">
      <c r="D304609" s="48"/>
    </row>
    <row r="304610" spans="4:4">
      <c r="D304610" s="48"/>
    </row>
    <row r="304611" spans="4:4">
      <c r="D304611" s="48"/>
    </row>
    <row r="304612" spans="4:4">
      <c r="D304612" s="48"/>
    </row>
    <row r="304613" spans="4:4">
      <c r="D304613" s="48"/>
    </row>
    <row r="304614" spans="4:4">
      <c r="D304614" s="48"/>
    </row>
    <row r="304615" spans="4:4">
      <c r="D304615" s="48"/>
    </row>
    <row r="304616" spans="4:4">
      <c r="D304616" s="48"/>
    </row>
    <row r="304617" spans="4:4">
      <c r="D304617" s="48"/>
    </row>
    <row r="304618" spans="4:4">
      <c r="D304618" s="48"/>
    </row>
    <row r="304619" spans="4:4">
      <c r="D304619" s="48"/>
    </row>
    <row r="304620" spans="4:4">
      <c r="D304620" s="48"/>
    </row>
    <row r="304621" spans="4:4">
      <c r="D304621" s="48"/>
    </row>
    <row r="304622" spans="4:4">
      <c r="D304622" s="48"/>
    </row>
    <row r="304623" spans="4:4">
      <c r="D304623" s="48"/>
    </row>
    <row r="304624" spans="4:4">
      <c r="D304624" s="48"/>
    </row>
    <row r="304625" spans="4:4">
      <c r="D304625" s="48"/>
    </row>
    <row r="304626" spans="4:4">
      <c r="D304626" s="48"/>
    </row>
    <row r="304627" spans="4:4">
      <c r="D304627" s="48"/>
    </row>
    <row r="304628" spans="4:4">
      <c r="D304628" s="48"/>
    </row>
    <row r="304629" spans="4:4">
      <c r="D304629" s="48"/>
    </row>
    <row r="304630" spans="4:4">
      <c r="D304630" s="48"/>
    </row>
    <row r="304631" spans="4:4">
      <c r="D304631" s="48"/>
    </row>
    <row r="304632" spans="4:4">
      <c r="D304632" s="48"/>
    </row>
    <row r="304633" spans="4:4">
      <c r="D304633" s="48"/>
    </row>
    <row r="304634" spans="4:4">
      <c r="D304634" s="48"/>
    </row>
    <row r="304635" spans="4:4">
      <c r="D304635" s="48"/>
    </row>
    <row r="304636" spans="4:4">
      <c r="D304636" s="48"/>
    </row>
    <row r="304637" spans="4:4">
      <c r="D304637" s="48"/>
    </row>
    <row r="304638" spans="4:4">
      <c r="D304638" s="48"/>
    </row>
    <row r="304639" spans="4:4">
      <c r="D304639" s="48"/>
    </row>
    <row r="304640" spans="4:4">
      <c r="D304640" s="48"/>
    </row>
    <row r="304641" spans="4:4">
      <c r="D304641" s="48"/>
    </row>
    <row r="304642" spans="4:4">
      <c r="D304642" s="48"/>
    </row>
    <row r="304643" spans="4:4">
      <c r="D304643" s="48"/>
    </row>
    <row r="304644" spans="4:4">
      <c r="D304644" s="48"/>
    </row>
    <row r="304645" spans="4:4">
      <c r="D304645" s="48"/>
    </row>
    <row r="304646" spans="4:4">
      <c r="D304646" s="48"/>
    </row>
    <row r="304647" spans="4:4">
      <c r="D304647" s="48"/>
    </row>
    <row r="304648" spans="4:4">
      <c r="D304648" s="48"/>
    </row>
    <row r="304649" spans="4:4">
      <c r="D304649" s="48"/>
    </row>
    <row r="304650" spans="4:4">
      <c r="D304650" s="48"/>
    </row>
    <row r="304651" spans="4:4">
      <c r="D304651" s="48"/>
    </row>
    <row r="304652" spans="4:4">
      <c r="D304652" s="48"/>
    </row>
    <row r="304653" spans="4:4">
      <c r="D304653" s="48"/>
    </row>
    <row r="304654" spans="4:4">
      <c r="D304654" s="48"/>
    </row>
    <row r="304655" spans="4:4">
      <c r="D304655" s="48"/>
    </row>
    <row r="304656" spans="4:4">
      <c r="D304656" s="48"/>
    </row>
    <row r="304657" spans="4:4">
      <c r="D304657" s="48"/>
    </row>
    <row r="304658" spans="4:4">
      <c r="D304658" s="48"/>
    </row>
    <row r="304659" spans="4:4">
      <c r="D304659" s="48"/>
    </row>
    <row r="304660" spans="4:4">
      <c r="D304660" s="48"/>
    </row>
    <row r="304661" spans="4:4">
      <c r="D304661" s="48"/>
    </row>
    <row r="304662" spans="4:4">
      <c r="D304662" s="48"/>
    </row>
    <row r="304663" spans="4:4">
      <c r="D304663" s="48"/>
    </row>
    <row r="304664" spans="4:4">
      <c r="D304664" s="48"/>
    </row>
    <row r="304665" spans="4:4">
      <c r="D304665" s="48"/>
    </row>
    <row r="304666" spans="4:4">
      <c r="D304666" s="48"/>
    </row>
    <row r="304667" spans="4:4">
      <c r="D304667" s="48"/>
    </row>
    <row r="304668" spans="4:4">
      <c r="D304668" s="48"/>
    </row>
    <row r="304669" spans="4:4">
      <c r="D304669" s="48"/>
    </row>
    <row r="304670" spans="4:4">
      <c r="D304670" s="48"/>
    </row>
    <row r="304671" spans="4:4">
      <c r="D304671" s="48"/>
    </row>
    <row r="304672" spans="4:4">
      <c r="D304672" s="48"/>
    </row>
    <row r="304673" spans="4:4">
      <c r="D304673" s="48"/>
    </row>
    <row r="304674" spans="4:4">
      <c r="D304674" s="48"/>
    </row>
    <row r="304675" spans="4:4">
      <c r="D304675" s="48"/>
    </row>
    <row r="304676" spans="4:4">
      <c r="D304676" s="48"/>
    </row>
    <row r="304677" spans="4:4">
      <c r="D304677" s="48"/>
    </row>
    <row r="304678" spans="4:4">
      <c r="D304678" s="48"/>
    </row>
    <row r="304679" spans="4:4">
      <c r="D304679" s="48"/>
    </row>
    <row r="304680" spans="4:4">
      <c r="D304680" s="48"/>
    </row>
    <row r="304681" spans="4:4">
      <c r="D304681" s="48"/>
    </row>
    <row r="304682" spans="4:4">
      <c r="D304682" s="48"/>
    </row>
    <row r="304683" spans="4:4">
      <c r="D304683" s="48"/>
    </row>
    <row r="304684" spans="4:4">
      <c r="D304684" s="48"/>
    </row>
    <row r="304685" spans="4:4">
      <c r="D304685" s="48"/>
    </row>
    <row r="304686" spans="4:4">
      <c r="D304686" s="48"/>
    </row>
    <row r="304687" spans="4:4">
      <c r="D304687" s="48"/>
    </row>
    <row r="304688" spans="4:4">
      <c r="D304688" s="48"/>
    </row>
    <row r="304689" spans="4:4">
      <c r="D304689" s="48"/>
    </row>
    <row r="304690" spans="4:4">
      <c r="D304690" s="48"/>
    </row>
    <row r="304691" spans="4:4">
      <c r="D304691" s="48"/>
    </row>
    <row r="304692" spans="4:4">
      <c r="D304692" s="48"/>
    </row>
    <row r="304693" spans="4:4">
      <c r="D304693" s="48"/>
    </row>
    <row r="304694" spans="4:4">
      <c r="D304694" s="48"/>
    </row>
    <row r="304695" spans="4:4">
      <c r="D304695" s="48"/>
    </row>
    <row r="304696" spans="4:4">
      <c r="D304696" s="48"/>
    </row>
    <row r="304697" spans="4:4">
      <c r="D304697" s="48"/>
    </row>
    <row r="304698" spans="4:4">
      <c r="D304698" s="48"/>
    </row>
    <row r="304699" spans="4:4">
      <c r="D304699" s="48"/>
    </row>
    <row r="304700" spans="4:4">
      <c r="D304700" s="48"/>
    </row>
    <row r="304701" spans="4:4">
      <c r="D304701" s="48"/>
    </row>
    <row r="304702" spans="4:4">
      <c r="D304702" s="48"/>
    </row>
    <row r="304703" spans="4:4">
      <c r="D304703" s="48"/>
    </row>
    <row r="304704" spans="4:4">
      <c r="D304704" s="48"/>
    </row>
    <row r="304705" spans="4:4">
      <c r="D304705" s="48"/>
    </row>
    <row r="304706" spans="4:4">
      <c r="D304706" s="48"/>
    </row>
    <row r="304707" spans="4:4">
      <c r="D304707" s="48"/>
    </row>
    <row r="304708" spans="4:4">
      <c r="D304708" s="48"/>
    </row>
    <row r="304709" spans="4:4">
      <c r="D304709" s="48"/>
    </row>
    <row r="304710" spans="4:4">
      <c r="D304710" s="48"/>
    </row>
    <row r="304711" spans="4:4">
      <c r="D304711" s="48"/>
    </row>
    <row r="304712" spans="4:4">
      <c r="D304712" s="48"/>
    </row>
    <row r="304713" spans="4:4">
      <c r="D304713" s="48"/>
    </row>
    <row r="304714" spans="4:4">
      <c r="D304714" s="48"/>
    </row>
    <row r="304715" spans="4:4">
      <c r="D304715" s="48"/>
    </row>
    <row r="304716" spans="4:4">
      <c r="D304716" s="48"/>
    </row>
    <row r="304717" spans="4:4">
      <c r="D304717" s="48"/>
    </row>
    <row r="304718" spans="4:4">
      <c r="D304718" s="48"/>
    </row>
    <row r="304719" spans="4:4">
      <c r="D304719" s="48"/>
    </row>
    <row r="304720" spans="4:4">
      <c r="D304720" s="48"/>
    </row>
    <row r="304721" spans="4:4">
      <c r="D304721" s="48"/>
    </row>
    <row r="304722" spans="4:4">
      <c r="D304722" s="48"/>
    </row>
    <row r="304723" spans="4:4">
      <c r="D304723" s="48"/>
    </row>
    <row r="304724" spans="4:4">
      <c r="D304724" s="48"/>
    </row>
    <row r="304725" spans="4:4">
      <c r="D304725" s="48"/>
    </row>
    <row r="304726" spans="4:4">
      <c r="D304726" s="48"/>
    </row>
    <row r="304727" spans="4:4">
      <c r="D304727" s="48"/>
    </row>
    <row r="304728" spans="4:4">
      <c r="D304728" s="48"/>
    </row>
    <row r="304729" spans="4:4">
      <c r="D304729" s="48"/>
    </row>
    <row r="304730" spans="4:4">
      <c r="D304730" s="48"/>
    </row>
    <row r="304731" spans="4:4">
      <c r="D304731" s="48"/>
    </row>
    <row r="304732" spans="4:4">
      <c r="D304732" s="48"/>
    </row>
    <row r="304733" spans="4:4">
      <c r="D304733" s="48"/>
    </row>
    <row r="304734" spans="4:4">
      <c r="D304734" s="48"/>
    </row>
    <row r="304735" spans="4:4">
      <c r="D304735" s="48"/>
    </row>
    <row r="304736" spans="4:4">
      <c r="D304736" s="48"/>
    </row>
    <row r="304737" spans="4:4">
      <c r="D304737" s="48"/>
    </row>
    <row r="304738" spans="4:4">
      <c r="D304738" s="48"/>
    </row>
    <row r="304739" spans="4:4">
      <c r="D304739" s="48"/>
    </row>
    <row r="304740" spans="4:4">
      <c r="D304740" s="48"/>
    </row>
    <row r="304741" spans="4:4">
      <c r="D304741" s="48"/>
    </row>
    <row r="304742" spans="4:4">
      <c r="D304742" s="48"/>
    </row>
    <row r="304743" spans="4:4">
      <c r="D304743" s="48"/>
    </row>
    <row r="304744" spans="4:4">
      <c r="D304744" s="48"/>
    </row>
    <row r="304745" spans="4:4">
      <c r="D304745" s="48"/>
    </row>
    <row r="304746" spans="4:4">
      <c r="D304746" s="48"/>
    </row>
    <row r="304747" spans="4:4">
      <c r="D304747" s="48"/>
    </row>
    <row r="304748" spans="4:4">
      <c r="D304748" s="48"/>
    </row>
    <row r="304749" spans="4:4">
      <c r="D304749" s="48"/>
    </row>
    <row r="304750" spans="4:4">
      <c r="D304750" s="48"/>
    </row>
    <row r="304751" spans="4:4">
      <c r="D304751" s="48"/>
    </row>
    <row r="304752" spans="4:4">
      <c r="D304752" s="48"/>
    </row>
    <row r="304753" spans="4:4">
      <c r="D304753" s="48"/>
    </row>
    <row r="304754" spans="4:4">
      <c r="D304754" s="48"/>
    </row>
    <row r="304755" spans="4:4">
      <c r="D304755" s="48"/>
    </row>
    <row r="304756" spans="4:4">
      <c r="D304756" s="48"/>
    </row>
    <row r="304757" spans="4:4">
      <c r="D304757" s="48"/>
    </row>
    <row r="304758" spans="4:4">
      <c r="D304758" s="48"/>
    </row>
    <row r="304759" spans="4:4">
      <c r="D304759" s="48"/>
    </row>
    <row r="304760" spans="4:4">
      <c r="D304760" s="48"/>
    </row>
    <row r="304761" spans="4:4">
      <c r="D304761" s="48"/>
    </row>
    <row r="304762" spans="4:4">
      <c r="D304762" s="48"/>
    </row>
    <row r="304763" spans="4:4">
      <c r="D304763" s="48"/>
    </row>
    <row r="304764" spans="4:4">
      <c r="D304764" s="48"/>
    </row>
    <row r="304765" spans="4:4">
      <c r="D304765" s="48"/>
    </row>
    <row r="304766" spans="4:4">
      <c r="D304766" s="48"/>
    </row>
    <row r="304767" spans="4:4">
      <c r="D304767" s="48"/>
    </row>
    <row r="304768" spans="4:4">
      <c r="D304768" s="48"/>
    </row>
    <row r="304769" spans="4:4">
      <c r="D304769" s="48"/>
    </row>
    <row r="304770" spans="4:4">
      <c r="D304770" s="48"/>
    </row>
    <row r="304771" spans="4:4">
      <c r="D304771" s="48"/>
    </row>
    <row r="304772" spans="4:4">
      <c r="D304772" s="48"/>
    </row>
    <row r="304773" spans="4:4">
      <c r="D304773" s="48"/>
    </row>
    <row r="304774" spans="4:4">
      <c r="D304774" s="48"/>
    </row>
    <row r="304775" spans="4:4">
      <c r="D304775" s="48"/>
    </row>
    <row r="304776" spans="4:4">
      <c r="D304776" s="48"/>
    </row>
    <row r="304777" spans="4:4">
      <c r="D304777" s="48"/>
    </row>
    <row r="304778" spans="4:4">
      <c r="D304778" s="48"/>
    </row>
    <row r="304779" spans="4:4">
      <c r="D304779" s="48"/>
    </row>
    <row r="304780" spans="4:4">
      <c r="D304780" s="48"/>
    </row>
    <row r="304781" spans="4:4">
      <c r="D304781" s="48"/>
    </row>
    <row r="304782" spans="4:4">
      <c r="D304782" s="48"/>
    </row>
    <row r="304783" spans="4:4">
      <c r="D304783" s="48"/>
    </row>
    <row r="304784" spans="4:4">
      <c r="D304784" s="48"/>
    </row>
    <row r="304785" spans="4:4">
      <c r="D304785" s="48"/>
    </row>
    <row r="304786" spans="4:4">
      <c r="D304786" s="48"/>
    </row>
    <row r="304787" spans="4:4">
      <c r="D304787" s="48"/>
    </row>
    <row r="304788" spans="4:4">
      <c r="D304788" s="48"/>
    </row>
    <row r="304789" spans="4:4">
      <c r="D304789" s="48"/>
    </row>
    <row r="304790" spans="4:4">
      <c r="D304790" s="48"/>
    </row>
    <row r="304791" spans="4:4">
      <c r="D304791" s="48"/>
    </row>
    <row r="304792" spans="4:4">
      <c r="D304792" s="48"/>
    </row>
    <row r="304793" spans="4:4">
      <c r="D304793" s="48"/>
    </row>
    <row r="304794" spans="4:4">
      <c r="D304794" s="48"/>
    </row>
    <row r="304795" spans="4:4">
      <c r="D304795" s="48"/>
    </row>
    <row r="304796" spans="4:4">
      <c r="D304796" s="48"/>
    </row>
    <row r="304797" spans="4:4">
      <c r="D304797" s="48"/>
    </row>
    <row r="304798" spans="4:4">
      <c r="D304798" s="48"/>
    </row>
    <row r="304799" spans="4:4">
      <c r="D304799" s="48"/>
    </row>
    <row r="304800" spans="4:4">
      <c r="D304800" s="48"/>
    </row>
    <row r="304801" spans="4:4">
      <c r="D304801" s="48"/>
    </row>
    <row r="304802" spans="4:4">
      <c r="D304802" s="48"/>
    </row>
    <row r="304803" spans="4:4">
      <c r="D304803" s="48"/>
    </row>
    <row r="304804" spans="4:4">
      <c r="D304804" s="48"/>
    </row>
    <row r="304805" spans="4:4">
      <c r="D304805" s="48"/>
    </row>
    <row r="304806" spans="4:4">
      <c r="D304806" s="48"/>
    </row>
    <row r="304807" spans="4:4">
      <c r="D304807" s="48"/>
    </row>
    <row r="304808" spans="4:4">
      <c r="D304808" s="48"/>
    </row>
    <row r="304809" spans="4:4">
      <c r="D304809" s="48"/>
    </row>
    <row r="304810" spans="4:4">
      <c r="D304810" s="48"/>
    </row>
    <row r="304811" spans="4:4">
      <c r="D304811" s="48"/>
    </row>
    <row r="304812" spans="4:4">
      <c r="D304812" s="48"/>
    </row>
    <row r="304813" spans="4:4">
      <c r="D304813" s="48"/>
    </row>
    <row r="304814" spans="4:4">
      <c r="D304814" s="48"/>
    </row>
    <row r="304815" spans="4:4">
      <c r="D304815" s="48"/>
    </row>
    <row r="304816" spans="4:4">
      <c r="D304816" s="48"/>
    </row>
    <row r="304817" spans="4:4">
      <c r="D304817" s="48"/>
    </row>
    <row r="304818" spans="4:4">
      <c r="D304818" s="48"/>
    </row>
    <row r="304819" spans="4:4">
      <c r="D304819" s="48"/>
    </row>
    <row r="304820" spans="4:4">
      <c r="D304820" s="48"/>
    </row>
    <row r="304821" spans="4:4">
      <c r="D304821" s="48"/>
    </row>
    <row r="304822" spans="4:4">
      <c r="D304822" s="48"/>
    </row>
    <row r="304823" spans="4:4">
      <c r="D304823" s="48"/>
    </row>
    <row r="304824" spans="4:4">
      <c r="D304824" s="48"/>
    </row>
    <row r="304825" spans="4:4">
      <c r="D304825" s="48"/>
    </row>
    <row r="304826" spans="4:4">
      <c r="D304826" s="48"/>
    </row>
    <row r="304827" spans="4:4">
      <c r="D304827" s="48"/>
    </row>
    <row r="304828" spans="4:4">
      <c r="D304828" s="48"/>
    </row>
    <row r="304829" spans="4:4">
      <c r="D304829" s="48"/>
    </row>
    <row r="304830" spans="4:4">
      <c r="D304830" s="48"/>
    </row>
    <row r="304831" spans="4:4">
      <c r="D304831" s="48"/>
    </row>
    <row r="304832" spans="4:4">
      <c r="D304832" s="48"/>
    </row>
    <row r="304833" spans="4:4">
      <c r="D304833" s="48"/>
    </row>
    <row r="304834" spans="4:4">
      <c r="D304834" s="48"/>
    </row>
    <row r="304835" spans="4:4">
      <c r="D304835" s="48"/>
    </row>
    <row r="304836" spans="4:4">
      <c r="D304836" s="48"/>
    </row>
    <row r="304837" spans="4:4">
      <c r="D304837" s="48"/>
    </row>
    <row r="304838" spans="4:4">
      <c r="D304838" s="48"/>
    </row>
    <row r="304839" spans="4:4">
      <c r="D304839" s="48"/>
    </row>
    <row r="304840" spans="4:4">
      <c r="D304840" s="48"/>
    </row>
    <row r="304841" spans="4:4">
      <c r="D304841" s="48"/>
    </row>
    <row r="304842" spans="4:4">
      <c r="D304842" s="48"/>
    </row>
    <row r="304843" spans="4:4">
      <c r="D304843" s="48"/>
    </row>
    <row r="304844" spans="4:4">
      <c r="D304844" s="48"/>
    </row>
    <row r="304845" spans="4:4">
      <c r="D304845" s="48"/>
    </row>
    <row r="304846" spans="4:4">
      <c r="D304846" s="48"/>
    </row>
    <row r="304847" spans="4:4">
      <c r="D304847" s="48"/>
    </row>
    <row r="304848" spans="4:4">
      <c r="D304848" s="48"/>
    </row>
    <row r="304849" spans="4:4">
      <c r="D304849" s="48"/>
    </row>
    <row r="304850" spans="4:4">
      <c r="D304850" s="48"/>
    </row>
    <row r="304851" spans="4:4">
      <c r="D304851" s="48"/>
    </row>
    <row r="304852" spans="4:4">
      <c r="D304852" s="48"/>
    </row>
    <row r="304853" spans="4:4">
      <c r="D304853" s="48"/>
    </row>
    <row r="304854" spans="4:4">
      <c r="D304854" s="48"/>
    </row>
    <row r="304855" spans="4:4">
      <c r="D304855" s="48"/>
    </row>
    <row r="304856" spans="4:4">
      <c r="D304856" s="48"/>
    </row>
    <row r="304857" spans="4:4">
      <c r="D304857" s="48"/>
    </row>
    <row r="304858" spans="4:4">
      <c r="D304858" s="48"/>
    </row>
    <row r="304859" spans="4:4">
      <c r="D304859" s="48"/>
    </row>
    <row r="304860" spans="4:4">
      <c r="D304860" s="48"/>
    </row>
    <row r="304861" spans="4:4">
      <c r="D304861" s="48"/>
    </row>
    <row r="304862" spans="4:4">
      <c r="D304862" s="48"/>
    </row>
    <row r="304863" spans="4:4">
      <c r="D304863" s="48"/>
    </row>
    <row r="304864" spans="4:4">
      <c r="D304864" s="48"/>
    </row>
    <row r="304865" spans="4:4">
      <c r="D304865" s="48"/>
    </row>
    <row r="304866" spans="4:4">
      <c r="D304866" s="48"/>
    </row>
    <row r="304867" spans="4:4">
      <c r="D304867" s="48"/>
    </row>
    <row r="304868" spans="4:4">
      <c r="D304868" s="48"/>
    </row>
    <row r="304869" spans="4:4">
      <c r="D304869" s="48"/>
    </row>
    <row r="304870" spans="4:4">
      <c r="D304870" s="48"/>
    </row>
    <row r="304871" spans="4:4">
      <c r="D304871" s="48"/>
    </row>
    <row r="304872" spans="4:4">
      <c r="D304872" s="48"/>
    </row>
    <row r="304873" spans="4:4">
      <c r="D304873" s="48"/>
    </row>
    <row r="304874" spans="4:4">
      <c r="D304874" s="48"/>
    </row>
    <row r="304875" spans="4:4">
      <c r="D304875" s="48"/>
    </row>
    <row r="304876" spans="4:4">
      <c r="D304876" s="48"/>
    </row>
    <row r="304877" spans="4:4">
      <c r="D304877" s="48"/>
    </row>
    <row r="304878" spans="4:4">
      <c r="D304878" s="48"/>
    </row>
    <row r="304879" spans="4:4">
      <c r="D304879" s="48"/>
    </row>
    <row r="304880" spans="4:4">
      <c r="D304880" s="48"/>
    </row>
    <row r="304881" spans="4:4">
      <c r="D304881" s="48"/>
    </row>
    <row r="304882" spans="4:4">
      <c r="D304882" s="48"/>
    </row>
    <row r="304883" spans="4:4">
      <c r="D304883" s="48"/>
    </row>
    <row r="304884" spans="4:4">
      <c r="D304884" s="48"/>
    </row>
    <row r="304885" spans="4:4">
      <c r="D304885" s="48"/>
    </row>
    <row r="304886" spans="4:4">
      <c r="D304886" s="48"/>
    </row>
    <row r="304887" spans="4:4">
      <c r="D304887" s="48"/>
    </row>
    <row r="304888" spans="4:4">
      <c r="D304888" s="48"/>
    </row>
    <row r="304889" spans="4:4">
      <c r="D304889" s="48"/>
    </row>
    <row r="304890" spans="4:4">
      <c r="D304890" s="48"/>
    </row>
    <row r="304891" spans="4:4">
      <c r="D304891" s="48"/>
    </row>
    <row r="304892" spans="4:4">
      <c r="D304892" s="48"/>
    </row>
    <row r="304893" spans="4:4">
      <c r="D304893" s="48"/>
    </row>
    <row r="304894" spans="4:4">
      <c r="D304894" s="48"/>
    </row>
    <row r="304895" spans="4:4">
      <c r="D304895" s="48"/>
    </row>
    <row r="304896" spans="4:4">
      <c r="D304896" s="48"/>
    </row>
    <row r="304897" spans="4:4">
      <c r="D304897" s="48"/>
    </row>
    <row r="304898" spans="4:4">
      <c r="D304898" s="48"/>
    </row>
    <row r="304899" spans="4:4">
      <c r="D304899" s="48"/>
    </row>
    <row r="304900" spans="4:4">
      <c r="D304900" s="48"/>
    </row>
    <row r="304901" spans="4:4">
      <c r="D304901" s="48"/>
    </row>
    <row r="304902" spans="4:4">
      <c r="D304902" s="48"/>
    </row>
    <row r="304903" spans="4:4">
      <c r="D304903" s="48"/>
    </row>
    <row r="304904" spans="4:4">
      <c r="D304904" s="48"/>
    </row>
    <row r="304905" spans="4:4">
      <c r="D304905" s="48"/>
    </row>
    <row r="304906" spans="4:4">
      <c r="D304906" s="48"/>
    </row>
    <row r="304907" spans="4:4">
      <c r="D304907" s="48"/>
    </row>
    <row r="304908" spans="4:4">
      <c r="D304908" s="48"/>
    </row>
    <row r="304909" spans="4:4">
      <c r="D304909" s="48"/>
    </row>
    <row r="304910" spans="4:4">
      <c r="D304910" s="48"/>
    </row>
    <row r="304911" spans="4:4">
      <c r="D304911" s="48"/>
    </row>
    <row r="304912" spans="4:4">
      <c r="D304912" s="48"/>
    </row>
    <row r="304913" spans="4:4">
      <c r="D304913" s="48"/>
    </row>
    <row r="304914" spans="4:4">
      <c r="D304914" s="48"/>
    </row>
    <row r="304915" spans="4:4">
      <c r="D304915" s="48"/>
    </row>
    <row r="304916" spans="4:4">
      <c r="D304916" s="48"/>
    </row>
    <row r="304917" spans="4:4">
      <c r="D304917" s="48"/>
    </row>
    <row r="304918" spans="4:4">
      <c r="D304918" s="48"/>
    </row>
    <row r="304919" spans="4:4">
      <c r="D304919" s="48"/>
    </row>
    <row r="304920" spans="4:4">
      <c r="D304920" s="48"/>
    </row>
    <row r="304921" spans="4:4">
      <c r="D304921" s="48"/>
    </row>
    <row r="304922" spans="4:4">
      <c r="D304922" s="48"/>
    </row>
    <row r="304923" spans="4:4">
      <c r="D304923" s="48"/>
    </row>
    <row r="304924" spans="4:4">
      <c r="D304924" s="48"/>
    </row>
    <row r="304925" spans="4:4">
      <c r="D304925" s="48"/>
    </row>
    <row r="304926" spans="4:4">
      <c r="D304926" s="48"/>
    </row>
    <row r="304927" spans="4:4">
      <c r="D304927" s="48"/>
    </row>
    <row r="304928" spans="4:4">
      <c r="D304928" s="48"/>
    </row>
    <row r="304929" spans="4:4">
      <c r="D304929" s="48"/>
    </row>
    <row r="304930" spans="4:4">
      <c r="D304930" s="48"/>
    </row>
    <row r="304931" spans="4:4">
      <c r="D304931" s="48"/>
    </row>
    <row r="304932" spans="4:4">
      <c r="D304932" s="48"/>
    </row>
    <row r="304933" spans="4:4">
      <c r="D304933" s="48"/>
    </row>
    <row r="304934" spans="4:4">
      <c r="D304934" s="48"/>
    </row>
    <row r="304935" spans="4:4">
      <c r="D304935" s="48"/>
    </row>
    <row r="304936" spans="4:4">
      <c r="D304936" s="48"/>
    </row>
    <row r="304937" spans="4:4">
      <c r="D304937" s="48"/>
    </row>
    <row r="304938" spans="4:4">
      <c r="D304938" s="48"/>
    </row>
    <row r="304939" spans="4:4">
      <c r="D304939" s="48"/>
    </row>
    <row r="304940" spans="4:4">
      <c r="D304940" s="48"/>
    </row>
    <row r="304941" spans="4:4">
      <c r="D304941" s="48"/>
    </row>
    <row r="304942" spans="4:4">
      <c r="D304942" s="48"/>
    </row>
    <row r="304943" spans="4:4">
      <c r="D304943" s="48"/>
    </row>
    <row r="304944" spans="4:4">
      <c r="D304944" s="48"/>
    </row>
    <row r="304945" spans="4:4">
      <c r="D304945" s="48"/>
    </row>
    <row r="304946" spans="4:4">
      <c r="D304946" s="48"/>
    </row>
    <row r="304947" spans="4:4">
      <c r="D304947" s="48"/>
    </row>
    <row r="304948" spans="4:4">
      <c r="D304948" s="48"/>
    </row>
    <row r="304949" spans="4:4">
      <c r="D304949" s="48"/>
    </row>
    <row r="304950" spans="4:4">
      <c r="D304950" s="48"/>
    </row>
    <row r="304951" spans="4:4">
      <c r="D304951" s="48"/>
    </row>
    <row r="304952" spans="4:4">
      <c r="D304952" s="48"/>
    </row>
    <row r="304953" spans="4:4">
      <c r="D304953" s="48"/>
    </row>
    <row r="304954" spans="4:4">
      <c r="D304954" s="48"/>
    </row>
    <row r="304955" spans="4:4">
      <c r="D304955" s="48"/>
    </row>
    <row r="304956" spans="4:4">
      <c r="D304956" s="48"/>
    </row>
    <row r="304957" spans="4:4">
      <c r="D304957" s="48"/>
    </row>
    <row r="304958" spans="4:4">
      <c r="D304958" s="48"/>
    </row>
    <row r="304959" spans="4:4">
      <c r="D304959" s="48"/>
    </row>
    <row r="304960" spans="4:4">
      <c r="D304960" s="48"/>
    </row>
    <row r="304961" spans="4:4">
      <c r="D304961" s="48"/>
    </row>
    <row r="304962" spans="4:4">
      <c r="D304962" s="48"/>
    </row>
    <row r="304963" spans="4:4">
      <c r="D304963" s="48"/>
    </row>
    <row r="304964" spans="4:4">
      <c r="D304964" s="48"/>
    </row>
    <row r="304965" spans="4:4">
      <c r="D304965" s="48"/>
    </row>
    <row r="304966" spans="4:4">
      <c r="D304966" s="48"/>
    </row>
    <row r="304967" spans="4:4">
      <c r="D304967" s="48"/>
    </row>
    <row r="304968" spans="4:4">
      <c r="D304968" s="48"/>
    </row>
    <row r="304969" spans="4:4">
      <c r="D304969" s="48"/>
    </row>
    <row r="304970" spans="4:4">
      <c r="D304970" s="48"/>
    </row>
    <row r="304971" spans="4:4">
      <c r="D304971" s="48"/>
    </row>
    <row r="304972" spans="4:4">
      <c r="D304972" s="48"/>
    </row>
    <row r="304973" spans="4:4">
      <c r="D304973" s="48"/>
    </row>
    <row r="304974" spans="4:4">
      <c r="D304974" s="48"/>
    </row>
    <row r="304975" spans="4:4">
      <c r="D304975" s="48"/>
    </row>
    <row r="304976" spans="4:4">
      <c r="D304976" s="48"/>
    </row>
    <row r="304977" spans="4:4">
      <c r="D304977" s="48"/>
    </row>
    <row r="304978" spans="4:4">
      <c r="D304978" s="48"/>
    </row>
    <row r="304979" spans="4:4">
      <c r="D304979" s="48"/>
    </row>
    <row r="304980" spans="4:4">
      <c r="D304980" s="48"/>
    </row>
    <row r="304981" spans="4:4">
      <c r="D304981" s="48"/>
    </row>
    <row r="304982" spans="4:4">
      <c r="D304982" s="48"/>
    </row>
    <row r="304983" spans="4:4">
      <c r="D304983" s="48"/>
    </row>
    <row r="304984" spans="4:4">
      <c r="D304984" s="48"/>
    </row>
    <row r="304985" spans="4:4">
      <c r="D304985" s="48"/>
    </row>
    <row r="304986" spans="4:4">
      <c r="D304986" s="48"/>
    </row>
    <row r="304987" spans="4:4">
      <c r="D304987" s="48"/>
    </row>
    <row r="304988" spans="4:4">
      <c r="D304988" s="48"/>
    </row>
    <row r="304989" spans="4:4">
      <c r="D304989" s="48"/>
    </row>
    <row r="304990" spans="4:4">
      <c r="D304990" s="48"/>
    </row>
    <row r="304991" spans="4:4">
      <c r="D304991" s="48"/>
    </row>
    <row r="304992" spans="4:4">
      <c r="D304992" s="48"/>
    </row>
    <row r="304993" spans="4:4">
      <c r="D304993" s="48"/>
    </row>
    <row r="304994" spans="4:4">
      <c r="D304994" s="48"/>
    </row>
    <row r="304995" spans="4:4">
      <c r="D304995" s="48"/>
    </row>
    <row r="304996" spans="4:4">
      <c r="D304996" s="48"/>
    </row>
    <row r="304997" spans="4:4">
      <c r="D304997" s="48"/>
    </row>
    <row r="304998" spans="4:4">
      <c r="D304998" s="48"/>
    </row>
    <row r="304999" spans="4:4">
      <c r="D304999" s="48"/>
    </row>
    <row r="305000" spans="4:4">
      <c r="D305000" s="48"/>
    </row>
    <row r="305001" spans="4:4">
      <c r="D305001" s="48"/>
    </row>
    <row r="305002" spans="4:4">
      <c r="D305002" s="48"/>
    </row>
    <row r="305003" spans="4:4">
      <c r="D305003" s="48"/>
    </row>
    <row r="305004" spans="4:4">
      <c r="D305004" s="48"/>
    </row>
    <row r="305005" spans="4:4">
      <c r="D305005" s="48"/>
    </row>
    <row r="305006" spans="4:4">
      <c r="D305006" s="48"/>
    </row>
    <row r="305007" spans="4:4">
      <c r="D305007" s="48"/>
    </row>
    <row r="305008" spans="4:4">
      <c r="D305008" s="48"/>
    </row>
    <row r="305009" spans="4:4">
      <c r="D305009" s="48"/>
    </row>
    <row r="305010" spans="4:4">
      <c r="D305010" s="48"/>
    </row>
    <row r="305011" spans="4:4">
      <c r="D305011" s="48"/>
    </row>
    <row r="305012" spans="4:4">
      <c r="D305012" s="48"/>
    </row>
    <row r="305013" spans="4:4">
      <c r="D305013" s="48"/>
    </row>
    <row r="305014" spans="4:4">
      <c r="D305014" s="48"/>
    </row>
    <row r="305015" spans="4:4">
      <c r="D305015" s="48"/>
    </row>
    <row r="305016" spans="4:4">
      <c r="D305016" s="48"/>
    </row>
    <row r="305017" spans="4:4">
      <c r="D305017" s="48"/>
    </row>
    <row r="305018" spans="4:4">
      <c r="D305018" s="48"/>
    </row>
    <row r="305019" spans="4:4">
      <c r="D305019" s="48"/>
    </row>
    <row r="305020" spans="4:4">
      <c r="D305020" s="48"/>
    </row>
    <row r="305021" spans="4:4">
      <c r="D305021" s="48"/>
    </row>
    <row r="305022" spans="4:4">
      <c r="D305022" s="48"/>
    </row>
    <row r="305023" spans="4:4">
      <c r="D305023" s="48"/>
    </row>
    <row r="305024" spans="4:4">
      <c r="D305024" s="48"/>
    </row>
    <row r="305025" spans="4:4">
      <c r="D305025" s="48"/>
    </row>
    <row r="305026" spans="4:4">
      <c r="D305026" s="48"/>
    </row>
    <row r="305027" spans="4:4">
      <c r="D305027" s="48"/>
    </row>
    <row r="305028" spans="4:4">
      <c r="D305028" s="48"/>
    </row>
    <row r="305029" spans="4:4">
      <c r="D305029" s="48"/>
    </row>
    <row r="305030" spans="4:4">
      <c r="D305030" s="48"/>
    </row>
    <row r="305031" spans="4:4">
      <c r="D305031" s="48"/>
    </row>
    <row r="305032" spans="4:4">
      <c r="D305032" s="48"/>
    </row>
    <row r="305033" spans="4:4">
      <c r="D305033" s="48"/>
    </row>
    <row r="305034" spans="4:4">
      <c r="D305034" s="48"/>
    </row>
    <row r="305035" spans="4:4">
      <c r="D305035" s="48"/>
    </row>
    <row r="305036" spans="4:4">
      <c r="D305036" s="48"/>
    </row>
    <row r="305037" spans="4:4">
      <c r="D305037" s="48"/>
    </row>
    <row r="305038" spans="4:4">
      <c r="D305038" s="48"/>
    </row>
    <row r="305039" spans="4:4">
      <c r="D305039" s="48"/>
    </row>
    <row r="305040" spans="4:4">
      <c r="D305040" s="48"/>
    </row>
    <row r="305041" spans="4:4">
      <c r="D305041" s="48"/>
    </row>
    <row r="305042" spans="4:4">
      <c r="D305042" s="48"/>
    </row>
    <row r="305043" spans="4:4">
      <c r="D305043" s="48"/>
    </row>
    <row r="305044" spans="4:4">
      <c r="D305044" s="48"/>
    </row>
    <row r="305045" spans="4:4">
      <c r="D305045" s="48"/>
    </row>
    <row r="305046" spans="4:4">
      <c r="D305046" s="48"/>
    </row>
    <row r="305047" spans="4:4">
      <c r="D305047" s="48"/>
    </row>
    <row r="305048" spans="4:4">
      <c r="D305048" s="48"/>
    </row>
    <row r="305049" spans="4:4">
      <c r="D305049" s="48"/>
    </row>
    <row r="305050" spans="4:4">
      <c r="D305050" s="48"/>
    </row>
    <row r="305051" spans="4:4">
      <c r="D305051" s="48"/>
    </row>
    <row r="305052" spans="4:4">
      <c r="D305052" s="48"/>
    </row>
    <row r="305053" spans="4:4">
      <c r="D305053" s="48"/>
    </row>
    <row r="305054" spans="4:4">
      <c r="D305054" s="48"/>
    </row>
    <row r="305055" spans="4:4">
      <c r="D305055" s="48"/>
    </row>
    <row r="305056" spans="4:4">
      <c r="D305056" s="48"/>
    </row>
    <row r="305057" spans="4:4">
      <c r="D305057" s="48"/>
    </row>
    <row r="305058" spans="4:4">
      <c r="D305058" s="48"/>
    </row>
    <row r="305059" spans="4:4">
      <c r="D305059" s="48"/>
    </row>
    <row r="305060" spans="4:4">
      <c r="D305060" s="48"/>
    </row>
    <row r="305061" spans="4:4">
      <c r="D305061" s="48"/>
    </row>
    <row r="305062" spans="4:4">
      <c r="D305062" s="48"/>
    </row>
    <row r="305063" spans="4:4">
      <c r="D305063" s="48"/>
    </row>
    <row r="305064" spans="4:4">
      <c r="D305064" s="48"/>
    </row>
    <row r="305065" spans="4:4">
      <c r="D305065" s="48"/>
    </row>
    <row r="305066" spans="4:4">
      <c r="D305066" s="48"/>
    </row>
    <row r="305067" spans="4:4">
      <c r="D305067" s="48"/>
    </row>
    <row r="305068" spans="4:4">
      <c r="D305068" s="48"/>
    </row>
    <row r="305069" spans="4:4">
      <c r="D305069" s="48"/>
    </row>
    <row r="305070" spans="4:4">
      <c r="D305070" s="48"/>
    </row>
    <row r="305071" spans="4:4">
      <c r="D305071" s="48"/>
    </row>
    <row r="305072" spans="4:4">
      <c r="D305072" s="48"/>
    </row>
    <row r="305073" spans="4:4">
      <c r="D305073" s="48"/>
    </row>
    <row r="305074" spans="4:4">
      <c r="D305074" s="48"/>
    </row>
    <row r="305075" spans="4:4">
      <c r="D305075" s="48"/>
    </row>
    <row r="305076" spans="4:4">
      <c r="D305076" s="48"/>
    </row>
    <row r="305077" spans="4:4">
      <c r="D305077" s="48"/>
    </row>
    <row r="305078" spans="4:4">
      <c r="D305078" s="48"/>
    </row>
    <row r="305079" spans="4:4">
      <c r="D305079" s="48"/>
    </row>
    <row r="305080" spans="4:4">
      <c r="D305080" s="48"/>
    </row>
    <row r="305081" spans="4:4">
      <c r="D305081" s="48"/>
    </row>
    <row r="305082" spans="4:4">
      <c r="D305082" s="48"/>
    </row>
    <row r="305083" spans="4:4">
      <c r="D305083" s="48"/>
    </row>
    <row r="305084" spans="4:4">
      <c r="D305084" s="48"/>
    </row>
    <row r="305085" spans="4:4">
      <c r="D305085" s="48"/>
    </row>
    <row r="305086" spans="4:4">
      <c r="D305086" s="48"/>
    </row>
    <row r="305087" spans="4:4">
      <c r="D305087" s="48"/>
    </row>
    <row r="305088" spans="4:4">
      <c r="D305088" s="48"/>
    </row>
    <row r="305089" spans="4:4">
      <c r="D305089" s="48"/>
    </row>
    <row r="305090" spans="4:4">
      <c r="D305090" s="48"/>
    </row>
    <row r="305091" spans="4:4">
      <c r="D305091" s="48"/>
    </row>
    <row r="305092" spans="4:4">
      <c r="D305092" s="48"/>
    </row>
    <row r="305093" spans="4:4">
      <c r="D305093" s="48"/>
    </row>
    <row r="305094" spans="4:4">
      <c r="D305094" s="48"/>
    </row>
    <row r="305095" spans="4:4">
      <c r="D305095" s="48"/>
    </row>
    <row r="305096" spans="4:4">
      <c r="D305096" s="48"/>
    </row>
    <row r="305097" spans="4:4">
      <c r="D305097" s="48"/>
    </row>
    <row r="305098" spans="4:4">
      <c r="D305098" s="48"/>
    </row>
    <row r="305099" spans="4:4">
      <c r="D305099" s="48"/>
    </row>
    <row r="305100" spans="4:4">
      <c r="D305100" s="48"/>
    </row>
    <row r="305101" spans="4:4">
      <c r="D305101" s="48"/>
    </row>
    <row r="305102" spans="4:4">
      <c r="D305102" s="48"/>
    </row>
    <row r="305103" spans="4:4">
      <c r="D305103" s="48"/>
    </row>
    <row r="305104" spans="4:4">
      <c r="D305104" s="48"/>
    </row>
    <row r="305105" spans="4:4">
      <c r="D305105" s="48"/>
    </row>
    <row r="305106" spans="4:4">
      <c r="D305106" s="48"/>
    </row>
    <row r="305107" spans="4:4">
      <c r="D305107" s="48"/>
    </row>
    <row r="305108" spans="4:4">
      <c r="D305108" s="48"/>
    </row>
    <row r="305109" spans="4:4">
      <c r="D305109" s="48"/>
    </row>
    <row r="305110" spans="4:4">
      <c r="D305110" s="48"/>
    </row>
    <row r="305111" spans="4:4">
      <c r="D305111" s="48"/>
    </row>
    <row r="305112" spans="4:4">
      <c r="D305112" s="48"/>
    </row>
    <row r="305113" spans="4:4">
      <c r="D305113" s="48"/>
    </row>
    <row r="305114" spans="4:4">
      <c r="D305114" s="48"/>
    </row>
    <row r="305115" spans="4:4">
      <c r="D305115" s="48"/>
    </row>
    <row r="305116" spans="4:4">
      <c r="D305116" s="48"/>
    </row>
    <row r="305117" spans="4:4">
      <c r="D305117" s="48"/>
    </row>
    <row r="305118" spans="4:4">
      <c r="D305118" s="48"/>
    </row>
    <row r="305119" spans="4:4">
      <c r="D305119" s="48"/>
    </row>
    <row r="305120" spans="4:4">
      <c r="D305120" s="48"/>
    </row>
    <row r="305121" spans="4:4">
      <c r="D305121" s="48"/>
    </row>
    <row r="305122" spans="4:4">
      <c r="D305122" s="48"/>
    </row>
    <row r="305123" spans="4:4">
      <c r="D305123" s="48"/>
    </row>
    <row r="305124" spans="4:4">
      <c r="D305124" s="48"/>
    </row>
    <row r="305125" spans="4:4">
      <c r="D305125" s="48"/>
    </row>
    <row r="305126" spans="4:4">
      <c r="D305126" s="48"/>
    </row>
    <row r="305127" spans="4:4">
      <c r="D305127" s="48"/>
    </row>
    <row r="305128" spans="4:4">
      <c r="D305128" s="48"/>
    </row>
    <row r="305129" spans="4:4">
      <c r="D305129" s="48"/>
    </row>
    <row r="305130" spans="4:4">
      <c r="D305130" s="48"/>
    </row>
    <row r="305131" spans="4:4">
      <c r="D305131" s="48"/>
    </row>
    <row r="305132" spans="4:4">
      <c r="D305132" s="48"/>
    </row>
    <row r="305133" spans="4:4">
      <c r="D305133" s="48"/>
    </row>
    <row r="305134" spans="4:4">
      <c r="D305134" s="48"/>
    </row>
    <row r="305135" spans="4:4">
      <c r="D305135" s="48"/>
    </row>
    <row r="305136" spans="4:4">
      <c r="D305136" s="48"/>
    </row>
    <row r="305137" spans="4:4">
      <c r="D305137" s="48"/>
    </row>
    <row r="305138" spans="4:4">
      <c r="D305138" s="48"/>
    </row>
    <row r="305139" spans="4:4">
      <c r="D305139" s="48"/>
    </row>
    <row r="305140" spans="4:4">
      <c r="D305140" s="48"/>
    </row>
    <row r="305141" spans="4:4">
      <c r="D305141" s="48"/>
    </row>
    <row r="305142" spans="4:4">
      <c r="D305142" s="48"/>
    </row>
    <row r="305143" spans="4:4">
      <c r="D305143" s="48"/>
    </row>
    <row r="305144" spans="4:4">
      <c r="D305144" s="48"/>
    </row>
    <row r="305145" spans="4:4">
      <c r="D305145" s="48"/>
    </row>
    <row r="305146" spans="4:4">
      <c r="D305146" s="48"/>
    </row>
    <row r="305147" spans="4:4">
      <c r="D305147" s="48"/>
    </row>
    <row r="305148" spans="4:4">
      <c r="D305148" s="48"/>
    </row>
    <row r="305149" spans="4:4">
      <c r="D305149" s="48"/>
    </row>
    <row r="305150" spans="4:4">
      <c r="D305150" s="48"/>
    </row>
    <row r="305151" spans="4:4">
      <c r="D305151" s="48"/>
    </row>
    <row r="305152" spans="4:4">
      <c r="D305152" s="48"/>
    </row>
    <row r="305153" spans="4:4">
      <c r="D305153" s="48"/>
    </row>
    <row r="305154" spans="4:4">
      <c r="D305154" s="48"/>
    </row>
    <row r="305155" spans="4:4">
      <c r="D305155" s="48"/>
    </row>
    <row r="305156" spans="4:4">
      <c r="D305156" s="48"/>
    </row>
    <row r="305157" spans="4:4">
      <c r="D305157" s="48"/>
    </row>
    <row r="305158" spans="4:4">
      <c r="D305158" s="48"/>
    </row>
    <row r="305159" spans="4:4">
      <c r="D305159" s="48"/>
    </row>
    <row r="305160" spans="4:4">
      <c r="D305160" s="48"/>
    </row>
    <row r="305161" spans="4:4">
      <c r="D305161" s="48"/>
    </row>
    <row r="305162" spans="4:4">
      <c r="D305162" s="48"/>
    </row>
    <row r="305163" spans="4:4">
      <c r="D305163" s="48"/>
    </row>
    <row r="305164" spans="4:4">
      <c r="D305164" s="48"/>
    </row>
    <row r="305165" spans="4:4">
      <c r="D305165" s="48"/>
    </row>
    <row r="305166" spans="4:4">
      <c r="D305166" s="48"/>
    </row>
    <row r="305167" spans="4:4">
      <c r="D305167" s="48"/>
    </row>
    <row r="305168" spans="4:4">
      <c r="D305168" s="48"/>
    </row>
    <row r="305169" spans="4:4">
      <c r="D305169" s="48"/>
    </row>
    <row r="305170" spans="4:4">
      <c r="D305170" s="48"/>
    </row>
    <row r="305171" spans="4:4">
      <c r="D305171" s="48"/>
    </row>
    <row r="305172" spans="4:4">
      <c r="D305172" s="48"/>
    </row>
    <row r="305173" spans="4:4">
      <c r="D305173" s="48"/>
    </row>
    <row r="305174" spans="4:4">
      <c r="D305174" s="48"/>
    </row>
    <row r="305175" spans="4:4">
      <c r="D305175" s="48"/>
    </row>
    <row r="305176" spans="4:4">
      <c r="D305176" s="48"/>
    </row>
    <row r="305177" spans="4:4">
      <c r="D305177" s="48"/>
    </row>
    <row r="305178" spans="4:4">
      <c r="D305178" s="48"/>
    </row>
    <row r="305179" spans="4:4">
      <c r="D305179" s="48"/>
    </row>
    <row r="305180" spans="4:4">
      <c r="D305180" s="48"/>
    </row>
    <row r="305181" spans="4:4">
      <c r="D305181" s="48"/>
    </row>
    <row r="305182" spans="4:4">
      <c r="D305182" s="48"/>
    </row>
    <row r="305183" spans="4:4">
      <c r="D305183" s="48"/>
    </row>
    <row r="305184" spans="4:4">
      <c r="D305184" s="48"/>
    </row>
    <row r="305185" spans="4:4">
      <c r="D305185" s="48"/>
    </row>
    <row r="305186" spans="4:4">
      <c r="D305186" s="48"/>
    </row>
    <row r="305187" spans="4:4">
      <c r="D305187" s="48"/>
    </row>
    <row r="305188" spans="4:4">
      <c r="D305188" s="48"/>
    </row>
    <row r="305189" spans="4:4">
      <c r="D305189" s="48"/>
    </row>
    <row r="305190" spans="4:4">
      <c r="D305190" s="48"/>
    </row>
    <row r="305191" spans="4:4">
      <c r="D305191" s="48"/>
    </row>
    <row r="305192" spans="4:4">
      <c r="D305192" s="48"/>
    </row>
    <row r="305193" spans="4:4">
      <c r="D305193" s="48"/>
    </row>
    <row r="305194" spans="4:4">
      <c r="D305194" s="48"/>
    </row>
    <row r="305195" spans="4:4">
      <c r="D305195" s="48"/>
    </row>
    <row r="305196" spans="4:4">
      <c r="D305196" s="48"/>
    </row>
    <row r="305197" spans="4:4">
      <c r="D305197" s="48"/>
    </row>
    <row r="305198" spans="4:4">
      <c r="D305198" s="48"/>
    </row>
    <row r="305199" spans="4:4">
      <c r="D305199" s="48"/>
    </row>
    <row r="305200" spans="4:4">
      <c r="D305200" s="48"/>
    </row>
    <row r="305201" spans="4:4">
      <c r="D305201" s="48"/>
    </row>
    <row r="305202" spans="4:4">
      <c r="D305202" s="48"/>
    </row>
    <row r="305203" spans="4:4">
      <c r="D305203" s="48"/>
    </row>
    <row r="305204" spans="4:4">
      <c r="D305204" s="48"/>
    </row>
    <row r="305205" spans="4:4">
      <c r="D305205" s="48"/>
    </row>
    <row r="305206" spans="4:4">
      <c r="D305206" s="48"/>
    </row>
    <row r="305207" spans="4:4">
      <c r="D305207" s="48"/>
    </row>
    <row r="305208" spans="4:4">
      <c r="D305208" s="48"/>
    </row>
    <row r="305209" spans="4:4">
      <c r="D305209" s="48"/>
    </row>
    <row r="305210" spans="4:4">
      <c r="D305210" s="48"/>
    </row>
    <row r="305211" spans="4:4">
      <c r="D305211" s="48"/>
    </row>
    <row r="305212" spans="4:4">
      <c r="D305212" s="48"/>
    </row>
    <row r="305213" spans="4:4">
      <c r="D305213" s="48"/>
    </row>
    <row r="305214" spans="4:4">
      <c r="D305214" s="48"/>
    </row>
    <row r="305215" spans="4:4">
      <c r="D305215" s="48"/>
    </row>
    <row r="305216" spans="4:4">
      <c r="D305216" s="48"/>
    </row>
    <row r="305217" spans="4:4">
      <c r="D305217" s="48"/>
    </row>
    <row r="305218" spans="4:4">
      <c r="D305218" s="48"/>
    </row>
    <row r="305219" spans="4:4">
      <c r="D305219" s="48"/>
    </row>
    <row r="305220" spans="4:4">
      <c r="D305220" s="48"/>
    </row>
    <row r="305221" spans="4:4">
      <c r="D305221" s="48"/>
    </row>
    <row r="305222" spans="4:4">
      <c r="D305222" s="48"/>
    </row>
    <row r="305223" spans="4:4">
      <c r="D305223" s="48"/>
    </row>
    <row r="305224" spans="4:4">
      <c r="D305224" s="48"/>
    </row>
    <row r="305225" spans="4:4">
      <c r="D305225" s="48"/>
    </row>
    <row r="305226" spans="4:4">
      <c r="D305226" s="48"/>
    </row>
    <row r="305227" spans="4:4">
      <c r="D305227" s="48"/>
    </row>
    <row r="305228" spans="4:4">
      <c r="D305228" s="48"/>
    </row>
    <row r="305229" spans="4:4">
      <c r="D305229" s="48"/>
    </row>
    <row r="305230" spans="4:4">
      <c r="D305230" s="48"/>
    </row>
    <row r="305231" spans="4:4">
      <c r="D305231" s="48"/>
    </row>
    <row r="305232" spans="4:4">
      <c r="D305232" s="48"/>
    </row>
    <row r="305233" spans="4:4">
      <c r="D305233" s="48"/>
    </row>
    <row r="305234" spans="4:4">
      <c r="D305234" s="48"/>
    </row>
    <row r="305235" spans="4:4">
      <c r="D305235" s="48"/>
    </row>
    <row r="305236" spans="4:4">
      <c r="D305236" s="48"/>
    </row>
    <row r="305237" spans="4:4">
      <c r="D305237" s="48"/>
    </row>
    <row r="305238" spans="4:4">
      <c r="D305238" s="48"/>
    </row>
    <row r="305239" spans="4:4">
      <c r="D305239" s="48"/>
    </row>
    <row r="305240" spans="4:4">
      <c r="D305240" s="48"/>
    </row>
    <row r="305241" spans="4:4">
      <c r="D305241" s="48"/>
    </row>
    <row r="305242" spans="4:4">
      <c r="D305242" s="48"/>
    </row>
    <row r="305243" spans="4:4">
      <c r="D305243" s="48"/>
    </row>
    <row r="305244" spans="4:4">
      <c r="D305244" s="48"/>
    </row>
    <row r="305245" spans="4:4">
      <c r="D305245" s="48"/>
    </row>
    <row r="305246" spans="4:4">
      <c r="D305246" s="48"/>
    </row>
    <row r="305247" spans="4:4">
      <c r="D305247" s="48"/>
    </row>
    <row r="305248" spans="4:4">
      <c r="D305248" s="48"/>
    </row>
    <row r="305249" spans="4:4">
      <c r="D305249" s="48"/>
    </row>
    <row r="305250" spans="4:4">
      <c r="D305250" s="48"/>
    </row>
    <row r="305251" spans="4:4">
      <c r="D305251" s="48"/>
    </row>
    <row r="305252" spans="4:4">
      <c r="D305252" s="48"/>
    </row>
    <row r="305253" spans="4:4">
      <c r="D305253" s="48"/>
    </row>
    <row r="305254" spans="4:4">
      <c r="D305254" s="48"/>
    </row>
    <row r="305255" spans="4:4">
      <c r="D305255" s="48"/>
    </row>
    <row r="305256" spans="4:4">
      <c r="D305256" s="48"/>
    </row>
    <row r="305257" spans="4:4">
      <c r="D305257" s="48"/>
    </row>
    <row r="305258" spans="4:4">
      <c r="D305258" s="48"/>
    </row>
    <row r="305259" spans="4:4">
      <c r="D305259" s="48"/>
    </row>
    <row r="305260" spans="4:4">
      <c r="D305260" s="48"/>
    </row>
    <row r="305261" spans="4:4">
      <c r="D305261" s="48"/>
    </row>
    <row r="305262" spans="4:4">
      <c r="D305262" s="48"/>
    </row>
    <row r="305263" spans="4:4">
      <c r="D305263" s="48"/>
    </row>
    <row r="305264" spans="4:4">
      <c r="D305264" s="48"/>
    </row>
    <row r="305265" spans="4:4">
      <c r="D305265" s="48"/>
    </row>
    <row r="305266" spans="4:4">
      <c r="D305266" s="48"/>
    </row>
    <row r="305267" spans="4:4">
      <c r="D305267" s="48"/>
    </row>
    <row r="305268" spans="4:4">
      <c r="D305268" s="48"/>
    </row>
    <row r="305269" spans="4:4">
      <c r="D305269" s="48"/>
    </row>
    <row r="305270" spans="4:4">
      <c r="D305270" s="48"/>
    </row>
    <row r="305271" spans="4:4">
      <c r="D305271" s="48"/>
    </row>
    <row r="305272" spans="4:4">
      <c r="D305272" s="48"/>
    </row>
    <row r="305273" spans="4:4">
      <c r="D305273" s="48"/>
    </row>
    <row r="305274" spans="4:4">
      <c r="D305274" s="48"/>
    </row>
    <row r="305275" spans="4:4">
      <c r="D305275" s="48"/>
    </row>
    <row r="305276" spans="4:4">
      <c r="D305276" s="48"/>
    </row>
    <row r="305277" spans="4:4">
      <c r="D305277" s="48"/>
    </row>
    <row r="305278" spans="4:4">
      <c r="D305278" s="48"/>
    </row>
    <row r="305279" spans="4:4">
      <c r="D305279" s="48"/>
    </row>
    <row r="305280" spans="4:4">
      <c r="D305280" s="48"/>
    </row>
    <row r="305281" spans="4:4">
      <c r="D305281" s="48"/>
    </row>
    <row r="305282" spans="4:4">
      <c r="D305282" s="48"/>
    </row>
    <row r="305283" spans="4:4">
      <c r="D305283" s="48"/>
    </row>
    <row r="305284" spans="4:4">
      <c r="D305284" s="48"/>
    </row>
    <row r="305285" spans="4:4">
      <c r="D305285" s="48"/>
    </row>
    <row r="305286" spans="4:4">
      <c r="D305286" s="48"/>
    </row>
    <row r="305287" spans="4:4">
      <c r="D305287" s="48"/>
    </row>
    <row r="305288" spans="4:4">
      <c r="D305288" s="48"/>
    </row>
    <row r="305289" spans="4:4">
      <c r="D305289" s="48"/>
    </row>
    <row r="305290" spans="4:4">
      <c r="D305290" s="48"/>
    </row>
    <row r="305291" spans="4:4">
      <c r="D305291" s="48"/>
    </row>
    <row r="305292" spans="4:4">
      <c r="D305292" s="48"/>
    </row>
    <row r="305293" spans="4:4">
      <c r="D305293" s="48"/>
    </row>
    <row r="305294" spans="4:4">
      <c r="D305294" s="48"/>
    </row>
    <row r="305295" spans="4:4">
      <c r="D305295" s="48"/>
    </row>
    <row r="305296" spans="4:4">
      <c r="D305296" s="48"/>
    </row>
    <row r="305297" spans="4:4">
      <c r="D305297" s="48"/>
    </row>
    <row r="305298" spans="4:4">
      <c r="D305298" s="48"/>
    </row>
    <row r="305299" spans="4:4">
      <c r="D305299" s="48"/>
    </row>
    <row r="305300" spans="4:4">
      <c r="D305300" s="48"/>
    </row>
    <row r="305301" spans="4:4">
      <c r="D305301" s="48"/>
    </row>
    <row r="305302" spans="4:4">
      <c r="D305302" s="48"/>
    </row>
    <row r="305303" spans="4:4">
      <c r="D305303" s="48"/>
    </row>
    <row r="305304" spans="4:4">
      <c r="D305304" s="48"/>
    </row>
    <row r="305305" spans="4:4">
      <c r="D305305" s="48"/>
    </row>
    <row r="305306" spans="4:4">
      <c r="D305306" s="48"/>
    </row>
    <row r="305307" spans="4:4">
      <c r="D305307" s="48"/>
    </row>
    <row r="305308" spans="4:4">
      <c r="D305308" s="48"/>
    </row>
    <row r="305309" spans="4:4">
      <c r="D305309" s="48"/>
    </row>
    <row r="305310" spans="4:4">
      <c r="D305310" s="48"/>
    </row>
    <row r="305311" spans="4:4">
      <c r="D305311" s="48"/>
    </row>
    <row r="305312" spans="4:4">
      <c r="D305312" s="48"/>
    </row>
    <row r="305313" spans="4:4">
      <c r="D305313" s="48"/>
    </row>
    <row r="305314" spans="4:4">
      <c r="D305314" s="48"/>
    </row>
    <row r="305315" spans="4:4">
      <c r="D305315" s="48"/>
    </row>
    <row r="305316" spans="4:4">
      <c r="D305316" s="48"/>
    </row>
    <row r="305317" spans="4:4">
      <c r="D305317" s="48"/>
    </row>
    <row r="305318" spans="4:4">
      <c r="D305318" s="48"/>
    </row>
    <row r="305319" spans="4:4">
      <c r="D305319" s="48"/>
    </row>
    <row r="305320" spans="4:4">
      <c r="D305320" s="48"/>
    </row>
    <row r="305321" spans="4:4">
      <c r="D305321" s="48"/>
    </row>
    <row r="305322" spans="4:4">
      <c r="D305322" s="48"/>
    </row>
    <row r="305323" spans="4:4">
      <c r="D305323" s="48"/>
    </row>
    <row r="305324" spans="4:4">
      <c r="D305324" s="48"/>
    </row>
    <row r="305325" spans="4:4">
      <c r="D305325" s="48"/>
    </row>
    <row r="305326" spans="4:4">
      <c r="D305326" s="48"/>
    </row>
    <row r="305327" spans="4:4">
      <c r="D305327" s="48"/>
    </row>
    <row r="305328" spans="4:4">
      <c r="D305328" s="48"/>
    </row>
    <row r="305329" spans="4:4">
      <c r="D305329" s="48"/>
    </row>
    <row r="305330" spans="4:4">
      <c r="D305330" s="48"/>
    </row>
    <row r="305331" spans="4:4">
      <c r="D305331" s="48"/>
    </row>
    <row r="305332" spans="4:4">
      <c r="D305332" s="48"/>
    </row>
    <row r="305333" spans="4:4">
      <c r="D305333" s="48"/>
    </row>
    <row r="305334" spans="4:4">
      <c r="D305334" s="48"/>
    </row>
    <row r="305335" spans="4:4">
      <c r="D305335" s="48"/>
    </row>
    <row r="305336" spans="4:4">
      <c r="D305336" s="48"/>
    </row>
    <row r="305337" spans="4:4">
      <c r="D305337" s="48"/>
    </row>
    <row r="305338" spans="4:4">
      <c r="D305338" s="48"/>
    </row>
    <row r="305339" spans="4:4">
      <c r="D305339" s="48"/>
    </row>
    <row r="305340" spans="4:4">
      <c r="D305340" s="48"/>
    </row>
    <row r="305341" spans="4:4">
      <c r="D305341" s="48"/>
    </row>
    <row r="305342" spans="4:4">
      <c r="D305342" s="48"/>
    </row>
    <row r="305343" spans="4:4">
      <c r="D305343" s="48"/>
    </row>
    <row r="305344" spans="4:4">
      <c r="D305344" s="48"/>
    </row>
    <row r="305345" spans="4:4">
      <c r="D305345" s="48"/>
    </row>
    <row r="305346" spans="4:4">
      <c r="D305346" s="48"/>
    </row>
    <row r="305347" spans="4:4">
      <c r="D305347" s="48"/>
    </row>
    <row r="305348" spans="4:4">
      <c r="D305348" s="48"/>
    </row>
    <row r="305349" spans="4:4">
      <c r="D305349" s="48"/>
    </row>
    <row r="305350" spans="4:4">
      <c r="D305350" s="48"/>
    </row>
    <row r="305351" spans="4:4">
      <c r="D305351" s="48"/>
    </row>
    <row r="305352" spans="4:4">
      <c r="D305352" s="48"/>
    </row>
    <row r="305353" spans="4:4">
      <c r="D305353" s="48"/>
    </row>
    <row r="305354" spans="4:4">
      <c r="D305354" s="48"/>
    </row>
    <row r="305355" spans="4:4">
      <c r="D305355" s="48"/>
    </row>
    <row r="305356" spans="4:4">
      <c r="D305356" s="48"/>
    </row>
    <row r="305357" spans="4:4">
      <c r="D305357" s="48"/>
    </row>
    <row r="305358" spans="4:4">
      <c r="D305358" s="48"/>
    </row>
    <row r="305359" spans="4:4">
      <c r="D305359" s="48"/>
    </row>
    <row r="305360" spans="4:4">
      <c r="D305360" s="48"/>
    </row>
    <row r="305361" spans="4:4">
      <c r="D305361" s="48"/>
    </row>
    <row r="305362" spans="4:4">
      <c r="D305362" s="48"/>
    </row>
    <row r="305363" spans="4:4">
      <c r="D305363" s="48"/>
    </row>
    <row r="305364" spans="4:4">
      <c r="D305364" s="48"/>
    </row>
    <row r="305365" spans="4:4">
      <c r="D305365" s="48"/>
    </row>
    <row r="305366" spans="4:4">
      <c r="D305366" s="48"/>
    </row>
    <row r="305367" spans="4:4">
      <c r="D305367" s="48"/>
    </row>
    <row r="305368" spans="4:4">
      <c r="D305368" s="48"/>
    </row>
    <row r="305369" spans="4:4">
      <c r="D305369" s="48"/>
    </row>
    <row r="305370" spans="4:4">
      <c r="D305370" s="48"/>
    </row>
    <row r="305371" spans="4:4">
      <c r="D305371" s="48"/>
    </row>
    <row r="305372" spans="4:4">
      <c r="D305372" s="48"/>
    </row>
    <row r="305373" spans="4:4">
      <c r="D305373" s="48"/>
    </row>
    <row r="305374" spans="4:4">
      <c r="D305374" s="48"/>
    </row>
    <row r="305375" spans="4:4">
      <c r="D305375" s="48"/>
    </row>
    <row r="305376" spans="4:4">
      <c r="D305376" s="48"/>
    </row>
    <row r="305377" spans="4:4">
      <c r="D305377" s="48"/>
    </row>
    <row r="305378" spans="4:4">
      <c r="D305378" s="48"/>
    </row>
    <row r="305379" spans="4:4">
      <c r="D305379" s="48"/>
    </row>
    <row r="305380" spans="4:4">
      <c r="D305380" s="48"/>
    </row>
    <row r="305381" spans="4:4">
      <c r="D305381" s="48"/>
    </row>
    <row r="305382" spans="4:4">
      <c r="D305382" s="48"/>
    </row>
    <row r="305383" spans="4:4">
      <c r="D305383" s="48"/>
    </row>
    <row r="305384" spans="4:4">
      <c r="D305384" s="48"/>
    </row>
    <row r="305385" spans="4:4">
      <c r="D305385" s="48"/>
    </row>
    <row r="305386" spans="4:4">
      <c r="D305386" s="48"/>
    </row>
    <row r="305387" spans="4:4">
      <c r="D305387" s="48"/>
    </row>
    <row r="305388" spans="4:4">
      <c r="D305388" s="48"/>
    </row>
    <row r="305389" spans="4:4">
      <c r="D305389" s="48"/>
    </row>
    <row r="305390" spans="4:4">
      <c r="D305390" s="48"/>
    </row>
    <row r="305391" spans="4:4">
      <c r="D305391" s="48"/>
    </row>
    <row r="305392" spans="4:4">
      <c r="D305392" s="48"/>
    </row>
    <row r="305393" spans="4:4">
      <c r="D305393" s="48"/>
    </row>
    <row r="305394" spans="4:4">
      <c r="D305394" s="48"/>
    </row>
    <row r="305395" spans="4:4">
      <c r="D305395" s="48"/>
    </row>
    <row r="305396" spans="4:4">
      <c r="D305396" s="48"/>
    </row>
    <row r="305397" spans="4:4">
      <c r="D305397" s="48"/>
    </row>
    <row r="305398" spans="4:4">
      <c r="D305398" s="48"/>
    </row>
    <row r="305399" spans="4:4">
      <c r="D305399" s="48"/>
    </row>
    <row r="305400" spans="4:4">
      <c r="D305400" s="48"/>
    </row>
    <row r="305401" spans="4:4">
      <c r="D305401" s="48"/>
    </row>
    <row r="305402" spans="4:4">
      <c r="D305402" s="48"/>
    </row>
    <row r="305403" spans="4:4">
      <c r="D305403" s="48"/>
    </row>
    <row r="305404" spans="4:4">
      <c r="D305404" s="48"/>
    </row>
    <row r="305405" spans="4:4">
      <c r="D305405" s="48"/>
    </row>
    <row r="305406" spans="4:4">
      <c r="D305406" s="48"/>
    </row>
    <row r="305407" spans="4:4">
      <c r="D305407" s="48"/>
    </row>
    <row r="305408" spans="4:4">
      <c r="D305408" s="48"/>
    </row>
    <row r="305409" spans="4:4">
      <c r="D305409" s="48"/>
    </row>
    <row r="305410" spans="4:4">
      <c r="D305410" s="48"/>
    </row>
    <row r="305411" spans="4:4">
      <c r="D305411" s="48"/>
    </row>
    <row r="305412" spans="4:4">
      <c r="D305412" s="48"/>
    </row>
    <row r="305413" spans="4:4">
      <c r="D305413" s="48"/>
    </row>
    <row r="305414" spans="4:4">
      <c r="D305414" s="48"/>
    </row>
    <row r="305415" spans="4:4">
      <c r="D305415" s="48"/>
    </row>
    <row r="305416" spans="4:4">
      <c r="D305416" s="48"/>
    </row>
    <row r="305417" spans="4:4">
      <c r="D305417" s="48"/>
    </row>
    <row r="305418" spans="4:4">
      <c r="D305418" s="48"/>
    </row>
    <row r="305419" spans="4:4">
      <c r="D305419" s="48"/>
    </row>
    <row r="305420" spans="4:4">
      <c r="D305420" s="48"/>
    </row>
    <row r="305421" spans="4:4">
      <c r="D305421" s="48"/>
    </row>
    <row r="305422" spans="4:4">
      <c r="D305422" s="48"/>
    </row>
    <row r="305423" spans="4:4">
      <c r="D305423" s="48"/>
    </row>
    <row r="305424" spans="4:4">
      <c r="D305424" s="48"/>
    </row>
    <row r="305425" spans="4:4">
      <c r="D305425" s="48"/>
    </row>
    <row r="305426" spans="4:4">
      <c r="D305426" s="48"/>
    </row>
    <row r="305427" spans="4:4">
      <c r="D305427" s="48"/>
    </row>
    <row r="305428" spans="4:4">
      <c r="D305428" s="48"/>
    </row>
    <row r="305429" spans="4:4">
      <c r="D305429" s="48"/>
    </row>
    <row r="305430" spans="4:4">
      <c r="D305430" s="48"/>
    </row>
    <row r="305431" spans="4:4">
      <c r="D305431" s="48"/>
    </row>
    <row r="305432" spans="4:4">
      <c r="D305432" s="48"/>
    </row>
    <row r="305433" spans="4:4">
      <c r="D305433" s="48"/>
    </row>
    <row r="305434" spans="4:4">
      <c r="D305434" s="48"/>
    </row>
    <row r="305435" spans="4:4">
      <c r="D305435" s="48"/>
    </row>
    <row r="305436" spans="4:4">
      <c r="D305436" s="48"/>
    </row>
    <row r="305437" spans="4:4">
      <c r="D305437" s="48"/>
    </row>
    <row r="305438" spans="4:4">
      <c r="D305438" s="48"/>
    </row>
    <row r="305439" spans="4:4">
      <c r="D305439" s="48"/>
    </row>
    <row r="305440" spans="4:4">
      <c r="D305440" s="48"/>
    </row>
    <row r="305441" spans="4:4">
      <c r="D305441" s="48"/>
    </row>
    <row r="305442" spans="4:4">
      <c r="D305442" s="48"/>
    </row>
    <row r="305443" spans="4:4">
      <c r="D305443" s="48"/>
    </row>
    <row r="305444" spans="4:4">
      <c r="D305444" s="48"/>
    </row>
    <row r="305445" spans="4:4">
      <c r="D305445" s="48"/>
    </row>
    <row r="305446" spans="4:4">
      <c r="D305446" s="48"/>
    </row>
    <row r="305447" spans="4:4">
      <c r="D305447" s="48"/>
    </row>
    <row r="305448" spans="4:4">
      <c r="D305448" s="48"/>
    </row>
    <row r="305449" spans="4:4">
      <c r="D305449" s="48"/>
    </row>
    <row r="305450" spans="4:4">
      <c r="D305450" s="48"/>
    </row>
    <row r="305451" spans="4:4">
      <c r="D305451" s="48"/>
    </row>
    <row r="305452" spans="4:4">
      <c r="D305452" s="48"/>
    </row>
    <row r="305453" spans="4:4">
      <c r="D305453" s="48"/>
    </row>
    <row r="305454" spans="4:4">
      <c r="D305454" s="48"/>
    </row>
    <row r="305455" spans="4:4">
      <c r="D305455" s="48"/>
    </row>
    <row r="305456" spans="4:4">
      <c r="D305456" s="48"/>
    </row>
    <row r="305457" spans="4:4">
      <c r="D305457" s="48"/>
    </row>
    <row r="305458" spans="4:4">
      <c r="D305458" s="48"/>
    </row>
    <row r="305459" spans="4:4">
      <c r="D305459" s="48"/>
    </row>
    <row r="305460" spans="4:4">
      <c r="D305460" s="48"/>
    </row>
    <row r="305461" spans="4:4">
      <c r="D305461" s="48"/>
    </row>
    <row r="305462" spans="4:4">
      <c r="D305462" s="48"/>
    </row>
    <row r="305463" spans="4:4">
      <c r="D305463" s="48"/>
    </row>
    <row r="305464" spans="4:4">
      <c r="D305464" s="48"/>
    </row>
    <row r="305465" spans="4:4">
      <c r="D305465" s="48"/>
    </row>
    <row r="305466" spans="4:4">
      <c r="D305466" s="48"/>
    </row>
    <row r="305467" spans="4:4">
      <c r="D305467" s="48"/>
    </row>
    <row r="305468" spans="4:4">
      <c r="D305468" s="48"/>
    </row>
    <row r="305469" spans="4:4">
      <c r="D305469" s="48"/>
    </row>
    <row r="305470" spans="4:4">
      <c r="D305470" s="48"/>
    </row>
    <row r="305471" spans="4:4">
      <c r="D305471" s="48"/>
    </row>
    <row r="305472" spans="4:4">
      <c r="D305472" s="48"/>
    </row>
    <row r="305473" spans="4:4">
      <c r="D305473" s="48"/>
    </row>
    <row r="305474" spans="4:4">
      <c r="D305474" s="48"/>
    </row>
    <row r="305475" spans="4:4">
      <c r="D305475" s="48"/>
    </row>
    <row r="305476" spans="4:4">
      <c r="D305476" s="48"/>
    </row>
    <row r="305477" spans="4:4">
      <c r="D305477" s="48"/>
    </row>
    <row r="305478" spans="4:4">
      <c r="D305478" s="48"/>
    </row>
    <row r="305479" spans="4:4">
      <c r="D305479" s="48"/>
    </row>
    <row r="305480" spans="4:4">
      <c r="D305480" s="48"/>
    </row>
    <row r="305481" spans="4:4">
      <c r="D305481" s="48"/>
    </row>
    <row r="305482" spans="4:4">
      <c r="D305482" s="48"/>
    </row>
    <row r="305483" spans="4:4">
      <c r="D305483" s="48"/>
    </row>
    <row r="305484" spans="4:4">
      <c r="D305484" s="48"/>
    </row>
    <row r="305485" spans="4:4">
      <c r="D305485" s="48"/>
    </row>
    <row r="305486" spans="4:4">
      <c r="D305486" s="48"/>
    </row>
    <row r="305487" spans="4:4">
      <c r="D305487" s="48"/>
    </row>
    <row r="305488" spans="4:4">
      <c r="D305488" s="48"/>
    </row>
    <row r="305489" spans="4:4">
      <c r="D305489" s="48"/>
    </row>
    <row r="305490" spans="4:4">
      <c r="D305490" s="48"/>
    </row>
    <row r="305491" spans="4:4">
      <c r="D305491" s="48"/>
    </row>
    <row r="305492" spans="4:4">
      <c r="D305492" s="48"/>
    </row>
    <row r="305493" spans="4:4">
      <c r="D305493" s="48"/>
    </row>
    <row r="305494" spans="4:4">
      <c r="D305494" s="48"/>
    </row>
    <row r="305495" spans="4:4">
      <c r="D305495" s="48"/>
    </row>
    <row r="305496" spans="4:4">
      <c r="D305496" s="48"/>
    </row>
    <row r="305497" spans="4:4">
      <c r="D305497" s="48"/>
    </row>
    <row r="305498" spans="4:4">
      <c r="D305498" s="48"/>
    </row>
    <row r="305499" spans="4:4">
      <c r="D305499" s="48"/>
    </row>
    <row r="305500" spans="4:4">
      <c r="D305500" s="48"/>
    </row>
    <row r="305501" spans="4:4">
      <c r="D305501" s="48"/>
    </row>
    <row r="305502" spans="4:4">
      <c r="D305502" s="48"/>
    </row>
    <row r="305503" spans="4:4">
      <c r="D305503" s="48"/>
    </row>
    <row r="305504" spans="4:4">
      <c r="D305504" s="48"/>
    </row>
    <row r="305505" spans="4:4">
      <c r="D305505" s="48"/>
    </row>
    <row r="305506" spans="4:4">
      <c r="D305506" s="48"/>
    </row>
    <row r="305507" spans="4:4">
      <c r="D305507" s="48"/>
    </row>
    <row r="305508" spans="4:4">
      <c r="D305508" s="48"/>
    </row>
    <row r="305509" spans="4:4">
      <c r="D305509" s="48"/>
    </row>
    <row r="305510" spans="4:4">
      <c r="D305510" s="48"/>
    </row>
    <row r="305511" spans="4:4">
      <c r="D305511" s="48"/>
    </row>
    <row r="305512" spans="4:4">
      <c r="D305512" s="48"/>
    </row>
    <row r="305513" spans="4:4">
      <c r="D305513" s="48"/>
    </row>
    <row r="305514" spans="4:4">
      <c r="D305514" s="48"/>
    </row>
    <row r="305515" spans="4:4">
      <c r="D305515" s="48"/>
    </row>
    <row r="305516" spans="4:4">
      <c r="D305516" s="48"/>
    </row>
    <row r="305517" spans="4:4">
      <c r="D305517" s="48"/>
    </row>
    <row r="305518" spans="4:4">
      <c r="D305518" s="48"/>
    </row>
    <row r="305519" spans="4:4">
      <c r="D305519" s="48"/>
    </row>
    <row r="305520" spans="4:4">
      <c r="D305520" s="48"/>
    </row>
    <row r="305521" spans="4:4">
      <c r="D305521" s="48"/>
    </row>
    <row r="305522" spans="4:4">
      <c r="D305522" s="48"/>
    </row>
    <row r="305523" spans="4:4">
      <c r="D305523" s="48"/>
    </row>
    <row r="305524" spans="4:4">
      <c r="D305524" s="48"/>
    </row>
    <row r="305525" spans="4:4">
      <c r="D305525" s="48"/>
    </row>
    <row r="305526" spans="4:4">
      <c r="D305526" s="48"/>
    </row>
    <row r="305527" spans="4:4">
      <c r="D305527" s="48"/>
    </row>
    <row r="305528" spans="4:4">
      <c r="D305528" s="48"/>
    </row>
    <row r="305529" spans="4:4">
      <c r="D305529" s="48"/>
    </row>
    <row r="305530" spans="4:4">
      <c r="D305530" s="48"/>
    </row>
    <row r="305531" spans="4:4">
      <c r="D305531" s="48"/>
    </row>
    <row r="305532" spans="4:4">
      <c r="D305532" s="48"/>
    </row>
    <row r="305533" spans="4:4">
      <c r="D305533" s="48"/>
    </row>
    <row r="305534" spans="4:4">
      <c r="D305534" s="48"/>
    </row>
    <row r="305535" spans="4:4">
      <c r="D305535" s="48"/>
    </row>
    <row r="305536" spans="4:4">
      <c r="D305536" s="48"/>
    </row>
    <row r="305537" spans="4:4">
      <c r="D305537" s="48"/>
    </row>
    <row r="305538" spans="4:4">
      <c r="D305538" s="48"/>
    </row>
    <row r="305539" spans="4:4">
      <c r="D305539" s="48"/>
    </row>
    <row r="305540" spans="4:4">
      <c r="D305540" s="48"/>
    </row>
    <row r="305541" spans="4:4">
      <c r="D305541" s="48"/>
    </row>
    <row r="305542" spans="4:4">
      <c r="D305542" s="48"/>
    </row>
    <row r="305543" spans="4:4">
      <c r="D305543" s="48"/>
    </row>
    <row r="305544" spans="4:4">
      <c r="D305544" s="48"/>
    </row>
    <row r="305545" spans="4:4">
      <c r="D305545" s="48"/>
    </row>
    <row r="305546" spans="4:4">
      <c r="D305546" s="48"/>
    </row>
    <row r="305547" spans="4:4">
      <c r="D305547" s="48"/>
    </row>
    <row r="305548" spans="4:4">
      <c r="D305548" s="48"/>
    </row>
    <row r="305549" spans="4:4">
      <c r="D305549" s="48"/>
    </row>
    <row r="305550" spans="4:4">
      <c r="D305550" s="48"/>
    </row>
    <row r="305551" spans="4:4">
      <c r="D305551" s="48"/>
    </row>
    <row r="305552" spans="4:4">
      <c r="D305552" s="48"/>
    </row>
    <row r="305553" spans="4:4">
      <c r="D305553" s="48"/>
    </row>
    <row r="305554" spans="4:4">
      <c r="D305554" s="48"/>
    </row>
    <row r="305555" spans="4:4">
      <c r="D305555" s="48"/>
    </row>
    <row r="305556" spans="4:4">
      <c r="D305556" s="48"/>
    </row>
    <row r="305557" spans="4:4">
      <c r="D305557" s="48"/>
    </row>
    <row r="305558" spans="4:4">
      <c r="D305558" s="48"/>
    </row>
    <row r="305559" spans="4:4">
      <c r="D305559" s="48"/>
    </row>
    <row r="305560" spans="4:4">
      <c r="D305560" s="48"/>
    </row>
    <row r="305561" spans="4:4">
      <c r="D305561" s="48"/>
    </row>
    <row r="305562" spans="4:4">
      <c r="D305562" s="48"/>
    </row>
    <row r="305563" spans="4:4">
      <c r="D305563" s="48"/>
    </row>
    <row r="305564" spans="4:4">
      <c r="D305564" s="48"/>
    </row>
    <row r="305565" spans="4:4">
      <c r="D305565" s="48"/>
    </row>
    <row r="305566" spans="4:4">
      <c r="D305566" s="48"/>
    </row>
    <row r="305567" spans="4:4">
      <c r="D305567" s="48"/>
    </row>
    <row r="305568" spans="4:4">
      <c r="D305568" s="48"/>
    </row>
    <row r="305569" spans="4:4">
      <c r="D305569" s="48"/>
    </row>
    <row r="305570" spans="4:4">
      <c r="D305570" s="48"/>
    </row>
    <row r="305571" spans="4:4">
      <c r="D305571" s="48"/>
    </row>
    <row r="305572" spans="4:4">
      <c r="D305572" s="48"/>
    </row>
    <row r="305573" spans="4:4">
      <c r="D305573" s="48"/>
    </row>
    <row r="305574" spans="4:4">
      <c r="D305574" s="48"/>
    </row>
    <row r="305575" spans="4:4">
      <c r="D305575" s="48"/>
    </row>
    <row r="305576" spans="4:4">
      <c r="D305576" s="48"/>
    </row>
    <row r="305577" spans="4:4">
      <c r="D305577" s="48"/>
    </row>
    <row r="305578" spans="4:4">
      <c r="D305578" s="48"/>
    </row>
    <row r="305579" spans="4:4">
      <c r="D305579" s="48"/>
    </row>
    <row r="305580" spans="4:4">
      <c r="D305580" s="48"/>
    </row>
    <row r="305581" spans="4:4">
      <c r="D305581" s="48"/>
    </row>
    <row r="305582" spans="4:4">
      <c r="D305582" s="48"/>
    </row>
    <row r="305583" spans="4:4">
      <c r="D305583" s="48"/>
    </row>
    <row r="305584" spans="4:4">
      <c r="D305584" s="48"/>
    </row>
    <row r="305585" spans="4:4">
      <c r="D305585" s="48"/>
    </row>
    <row r="305586" spans="4:4">
      <c r="D305586" s="48"/>
    </row>
    <row r="305587" spans="4:4">
      <c r="D305587" s="48"/>
    </row>
    <row r="305588" spans="4:4">
      <c r="D305588" s="48"/>
    </row>
    <row r="305589" spans="4:4">
      <c r="D305589" s="48"/>
    </row>
    <row r="305590" spans="4:4">
      <c r="D305590" s="48"/>
    </row>
    <row r="305591" spans="4:4">
      <c r="D305591" s="48"/>
    </row>
    <row r="305592" spans="4:4">
      <c r="D305592" s="48"/>
    </row>
    <row r="305593" spans="4:4">
      <c r="D305593" s="48"/>
    </row>
    <row r="305594" spans="4:4">
      <c r="D305594" s="48"/>
    </row>
    <row r="305595" spans="4:4">
      <c r="D305595" s="48"/>
    </row>
    <row r="305596" spans="4:4">
      <c r="D305596" s="48"/>
    </row>
    <row r="305597" spans="4:4">
      <c r="D305597" s="48"/>
    </row>
    <row r="305598" spans="4:4">
      <c r="D305598" s="48"/>
    </row>
    <row r="305599" spans="4:4">
      <c r="D305599" s="48"/>
    </row>
    <row r="305600" spans="4:4">
      <c r="D305600" s="48"/>
    </row>
    <row r="305601" spans="4:4">
      <c r="D305601" s="48"/>
    </row>
    <row r="305602" spans="4:4">
      <c r="D305602" s="48"/>
    </row>
    <row r="305603" spans="4:4">
      <c r="D305603" s="48"/>
    </row>
    <row r="305604" spans="4:4">
      <c r="D305604" s="48"/>
    </row>
    <row r="305605" spans="4:4">
      <c r="D305605" s="48"/>
    </row>
    <row r="305606" spans="4:4">
      <c r="D305606" s="48"/>
    </row>
    <row r="305607" spans="4:4">
      <c r="D305607" s="48"/>
    </row>
    <row r="305608" spans="4:4">
      <c r="D305608" s="48"/>
    </row>
    <row r="305609" spans="4:4">
      <c r="D305609" s="48"/>
    </row>
    <row r="305610" spans="4:4">
      <c r="D305610" s="48"/>
    </row>
    <row r="305611" spans="4:4">
      <c r="D305611" s="48"/>
    </row>
    <row r="305612" spans="4:4">
      <c r="D305612" s="48"/>
    </row>
    <row r="305613" spans="4:4">
      <c r="D305613" s="48"/>
    </row>
    <row r="305614" spans="4:4">
      <c r="D305614" s="48"/>
    </row>
    <row r="305615" spans="4:4">
      <c r="D305615" s="48"/>
    </row>
    <row r="305616" spans="4:4">
      <c r="D305616" s="48"/>
    </row>
    <row r="305617" spans="4:4">
      <c r="D305617" s="48"/>
    </row>
    <row r="305618" spans="4:4">
      <c r="D305618" s="48"/>
    </row>
    <row r="305619" spans="4:4">
      <c r="D305619" s="48"/>
    </row>
    <row r="305620" spans="4:4">
      <c r="D305620" s="48"/>
    </row>
    <row r="305621" spans="4:4">
      <c r="D305621" s="48"/>
    </row>
    <row r="305622" spans="4:4">
      <c r="D305622" s="48"/>
    </row>
    <row r="305623" spans="4:4">
      <c r="D305623" s="48"/>
    </row>
    <row r="305624" spans="4:4">
      <c r="D305624" s="48"/>
    </row>
    <row r="305625" spans="4:4">
      <c r="D305625" s="48"/>
    </row>
    <row r="305626" spans="4:4">
      <c r="D305626" s="48"/>
    </row>
    <row r="305627" spans="4:4">
      <c r="D305627" s="48"/>
    </row>
    <row r="305628" spans="4:4">
      <c r="D305628" s="48"/>
    </row>
    <row r="305629" spans="4:4">
      <c r="D305629" s="48"/>
    </row>
    <row r="305630" spans="4:4">
      <c r="D305630" s="48"/>
    </row>
    <row r="305631" spans="4:4">
      <c r="D305631" s="48"/>
    </row>
    <row r="305632" spans="4:4">
      <c r="D305632" s="48"/>
    </row>
    <row r="305633" spans="4:4">
      <c r="D305633" s="48"/>
    </row>
    <row r="305634" spans="4:4">
      <c r="D305634" s="48"/>
    </row>
    <row r="305635" spans="4:4">
      <c r="D305635" s="48"/>
    </row>
    <row r="305636" spans="4:4">
      <c r="D305636" s="48"/>
    </row>
    <row r="305637" spans="4:4">
      <c r="D305637" s="48"/>
    </row>
    <row r="305638" spans="4:4">
      <c r="D305638" s="48"/>
    </row>
    <row r="305639" spans="4:4">
      <c r="D305639" s="48"/>
    </row>
    <row r="305640" spans="4:4">
      <c r="D305640" s="48"/>
    </row>
    <row r="305641" spans="4:4">
      <c r="D305641" s="48"/>
    </row>
    <row r="305642" spans="4:4">
      <c r="D305642" s="48"/>
    </row>
    <row r="305643" spans="4:4">
      <c r="D305643" s="48"/>
    </row>
    <row r="305644" spans="4:4">
      <c r="D305644" s="48"/>
    </row>
    <row r="305645" spans="4:4">
      <c r="D305645" s="48"/>
    </row>
    <row r="305646" spans="4:4">
      <c r="D305646" s="48"/>
    </row>
    <row r="305647" spans="4:4">
      <c r="D305647" s="48"/>
    </row>
    <row r="305648" spans="4:4">
      <c r="D305648" s="48"/>
    </row>
    <row r="305649" spans="4:4">
      <c r="D305649" s="48"/>
    </row>
    <row r="305650" spans="4:4">
      <c r="D305650" s="48"/>
    </row>
    <row r="305651" spans="4:4">
      <c r="D305651" s="48"/>
    </row>
    <row r="305652" spans="4:4">
      <c r="D305652" s="48"/>
    </row>
    <row r="305653" spans="4:4">
      <c r="D305653" s="48"/>
    </row>
    <row r="305654" spans="4:4">
      <c r="D305654" s="48"/>
    </row>
    <row r="305655" spans="4:4">
      <c r="D305655" s="48"/>
    </row>
    <row r="305656" spans="4:4">
      <c r="D305656" s="48"/>
    </row>
    <row r="305657" spans="4:4">
      <c r="D305657" s="48"/>
    </row>
    <row r="305658" spans="4:4">
      <c r="D305658" s="48"/>
    </row>
    <row r="305659" spans="4:4">
      <c r="D305659" s="48"/>
    </row>
    <row r="305660" spans="4:4">
      <c r="D305660" s="48"/>
    </row>
    <row r="305661" spans="4:4">
      <c r="D305661" s="48"/>
    </row>
    <row r="305662" spans="4:4">
      <c r="D305662" s="48"/>
    </row>
    <row r="305663" spans="4:4">
      <c r="D305663" s="48"/>
    </row>
    <row r="305664" spans="4:4">
      <c r="D305664" s="48"/>
    </row>
    <row r="305665" spans="4:4">
      <c r="D305665" s="48"/>
    </row>
    <row r="305666" spans="4:4">
      <c r="D305666" s="48"/>
    </row>
    <row r="305667" spans="4:4">
      <c r="D305667" s="48"/>
    </row>
    <row r="305668" spans="4:4">
      <c r="D305668" s="48"/>
    </row>
    <row r="305669" spans="4:4">
      <c r="D305669" s="48"/>
    </row>
    <row r="305670" spans="4:4">
      <c r="D305670" s="48"/>
    </row>
    <row r="305671" spans="4:4">
      <c r="D305671" s="48"/>
    </row>
    <row r="305672" spans="4:4">
      <c r="D305672" s="48"/>
    </row>
    <row r="305673" spans="4:4">
      <c r="D305673" s="48"/>
    </row>
    <row r="305674" spans="4:4">
      <c r="D305674" s="48"/>
    </row>
    <row r="305675" spans="4:4">
      <c r="D305675" s="48"/>
    </row>
    <row r="305676" spans="4:4">
      <c r="D305676" s="48"/>
    </row>
    <row r="305677" spans="4:4">
      <c r="D305677" s="48"/>
    </row>
    <row r="305678" spans="4:4">
      <c r="D305678" s="48"/>
    </row>
    <row r="305679" spans="4:4">
      <c r="D305679" s="48"/>
    </row>
    <row r="305680" spans="4:4">
      <c r="D305680" s="48"/>
    </row>
    <row r="305681" spans="4:4">
      <c r="D305681" s="48"/>
    </row>
    <row r="305682" spans="4:4">
      <c r="D305682" s="48"/>
    </row>
    <row r="305683" spans="4:4">
      <c r="D305683" s="48"/>
    </row>
    <row r="305684" spans="4:4">
      <c r="D305684" s="48"/>
    </row>
    <row r="305685" spans="4:4">
      <c r="D305685" s="48"/>
    </row>
    <row r="305686" spans="4:4">
      <c r="D305686" s="48"/>
    </row>
    <row r="305687" spans="4:4">
      <c r="D305687" s="48"/>
    </row>
    <row r="305688" spans="4:4">
      <c r="D305688" s="48"/>
    </row>
    <row r="305689" spans="4:4">
      <c r="D305689" s="48"/>
    </row>
    <row r="305690" spans="4:4">
      <c r="D305690" s="48"/>
    </row>
    <row r="305691" spans="4:4">
      <c r="D305691" s="48"/>
    </row>
    <row r="305692" spans="4:4">
      <c r="D305692" s="48"/>
    </row>
    <row r="305693" spans="4:4">
      <c r="D305693" s="48"/>
    </row>
    <row r="305694" spans="4:4">
      <c r="D305694" s="48"/>
    </row>
    <row r="305695" spans="4:4">
      <c r="D305695" s="48"/>
    </row>
    <row r="305696" spans="4:4">
      <c r="D305696" s="48"/>
    </row>
    <row r="305697" spans="4:4">
      <c r="D305697" s="48"/>
    </row>
    <row r="305698" spans="4:4">
      <c r="D305698" s="48"/>
    </row>
    <row r="305699" spans="4:4">
      <c r="D305699" s="48"/>
    </row>
    <row r="305700" spans="4:4">
      <c r="D305700" s="48"/>
    </row>
    <row r="305701" spans="4:4">
      <c r="D305701" s="48"/>
    </row>
    <row r="305702" spans="4:4">
      <c r="D305702" s="48"/>
    </row>
    <row r="305703" spans="4:4">
      <c r="D305703" s="48"/>
    </row>
    <row r="305704" spans="4:4">
      <c r="D305704" s="48"/>
    </row>
    <row r="305705" spans="4:4">
      <c r="D305705" s="48"/>
    </row>
    <row r="305706" spans="4:4">
      <c r="D305706" s="48"/>
    </row>
    <row r="305707" spans="4:4">
      <c r="D305707" s="48"/>
    </row>
    <row r="305708" spans="4:4">
      <c r="D305708" s="48"/>
    </row>
    <row r="305709" spans="4:4">
      <c r="D305709" s="48"/>
    </row>
    <row r="305710" spans="4:4">
      <c r="D305710" s="48"/>
    </row>
    <row r="305711" spans="4:4">
      <c r="D305711" s="48"/>
    </row>
    <row r="305712" spans="4:4">
      <c r="D305712" s="48"/>
    </row>
    <row r="305713" spans="4:4">
      <c r="D305713" s="48"/>
    </row>
    <row r="305714" spans="4:4">
      <c r="D305714" s="48"/>
    </row>
    <row r="305715" spans="4:4">
      <c r="D305715" s="48"/>
    </row>
    <row r="305716" spans="4:4">
      <c r="D305716" s="48"/>
    </row>
    <row r="305717" spans="4:4">
      <c r="D305717" s="48"/>
    </row>
    <row r="305718" spans="4:4">
      <c r="D305718" s="48"/>
    </row>
    <row r="305719" spans="4:4">
      <c r="D305719" s="48"/>
    </row>
    <row r="305720" spans="4:4">
      <c r="D305720" s="48"/>
    </row>
    <row r="305721" spans="4:4">
      <c r="D305721" s="48"/>
    </row>
    <row r="305722" spans="4:4">
      <c r="D305722" s="48"/>
    </row>
    <row r="305723" spans="4:4">
      <c r="D305723" s="48"/>
    </row>
    <row r="305724" spans="4:4">
      <c r="D305724" s="48"/>
    </row>
    <row r="305725" spans="4:4">
      <c r="D305725" s="48"/>
    </row>
    <row r="305726" spans="4:4">
      <c r="D305726" s="48"/>
    </row>
    <row r="305727" spans="4:4">
      <c r="D305727" s="48"/>
    </row>
    <row r="305728" spans="4:4">
      <c r="D305728" s="48"/>
    </row>
    <row r="305729" spans="4:4">
      <c r="D305729" s="48"/>
    </row>
    <row r="305730" spans="4:4">
      <c r="D305730" s="48"/>
    </row>
    <row r="305731" spans="4:4">
      <c r="D305731" s="48"/>
    </row>
    <row r="305732" spans="4:4">
      <c r="D305732" s="48"/>
    </row>
    <row r="305733" spans="4:4">
      <c r="D305733" s="48"/>
    </row>
    <row r="305734" spans="4:4">
      <c r="D305734" s="48"/>
    </row>
    <row r="305735" spans="4:4">
      <c r="D305735" s="48"/>
    </row>
    <row r="305736" spans="4:4">
      <c r="D305736" s="48"/>
    </row>
    <row r="305737" spans="4:4">
      <c r="D305737" s="48"/>
    </row>
    <row r="305738" spans="4:4">
      <c r="D305738" s="48"/>
    </row>
    <row r="305739" spans="4:4">
      <c r="D305739" s="48"/>
    </row>
    <row r="305740" spans="4:4">
      <c r="D305740" s="48"/>
    </row>
    <row r="305741" spans="4:4">
      <c r="D305741" s="48"/>
    </row>
    <row r="305742" spans="4:4">
      <c r="D305742" s="48"/>
    </row>
    <row r="305743" spans="4:4">
      <c r="D305743" s="48"/>
    </row>
    <row r="305744" spans="4:4">
      <c r="D305744" s="48"/>
    </row>
    <row r="305745" spans="4:4">
      <c r="D305745" s="48"/>
    </row>
    <row r="305746" spans="4:4">
      <c r="D305746" s="48"/>
    </row>
    <row r="305747" spans="4:4">
      <c r="D305747" s="48"/>
    </row>
    <row r="305748" spans="4:4">
      <c r="D305748" s="48"/>
    </row>
    <row r="305749" spans="4:4">
      <c r="D305749" s="48"/>
    </row>
    <row r="305750" spans="4:4">
      <c r="D305750" s="48"/>
    </row>
    <row r="305751" spans="4:4">
      <c r="D305751" s="48"/>
    </row>
    <row r="305752" spans="4:4">
      <c r="D305752" s="48"/>
    </row>
    <row r="305753" spans="4:4">
      <c r="D305753" s="48"/>
    </row>
    <row r="305754" spans="4:4">
      <c r="D305754" s="48"/>
    </row>
    <row r="305755" spans="4:4">
      <c r="D305755" s="48"/>
    </row>
    <row r="305756" spans="4:4">
      <c r="D305756" s="48"/>
    </row>
    <row r="305757" spans="4:4">
      <c r="D305757" s="48"/>
    </row>
    <row r="305758" spans="4:4">
      <c r="D305758" s="48"/>
    </row>
    <row r="305759" spans="4:4">
      <c r="D305759" s="48"/>
    </row>
    <row r="305760" spans="4:4">
      <c r="D305760" s="48"/>
    </row>
    <row r="305761" spans="4:4">
      <c r="D305761" s="48"/>
    </row>
    <row r="305762" spans="4:4">
      <c r="D305762" s="48"/>
    </row>
    <row r="305763" spans="4:4">
      <c r="D305763" s="48"/>
    </row>
    <row r="305764" spans="4:4">
      <c r="D305764" s="48"/>
    </row>
    <row r="305765" spans="4:4">
      <c r="D305765" s="48"/>
    </row>
    <row r="305766" spans="4:4">
      <c r="D305766" s="48"/>
    </row>
    <row r="305767" spans="4:4">
      <c r="D305767" s="48"/>
    </row>
    <row r="305768" spans="4:4">
      <c r="D305768" s="48"/>
    </row>
    <row r="305769" spans="4:4">
      <c r="D305769" s="48"/>
    </row>
    <row r="305770" spans="4:4">
      <c r="D305770" s="48"/>
    </row>
    <row r="305771" spans="4:4">
      <c r="D305771" s="48"/>
    </row>
    <row r="305772" spans="4:4">
      <c r="D305772" s="48"/>
    </row>
    <row r="305773" spans="4:4">
      <c r="D305773" s="48"/>
    </row>
    <row r="305774" spans="4:4">
      <c r="D305774" s="48"/>
    </row>
    <row r="305775" spans="4:4">
      <c r="D305775" s="48"/>
    </row>
    <row r="305776" spans="4:4">
      <c r="D305776" s="48"/>
    </row>
    <row r="305777" spans="4:4">
      <c r="D305777" s="48"/>
    </row>
    <row r="305778" spans="4:4">
      <c r="D305778" s="48"/>
    </row>
    <row r="305779" spans="4:4">
      <c r="D305779" s="48"/>
    </row>
    <row r="305780" spans="4:4">
      <c r="D305780" s="48"/>
    </row>
    <row r="305781" spans="4:4">
      <c r="D305781" s="48"/>
    </row>
    <row r="305782" spans="4:4">
      <c r="D305782" s="48"/>
    </row>
    <row r="305783" spans="4:4">
      <c r="D305783" s="48"/>
    </row>
    <row r="305784" spans="4:4">
      <c r="D305784" s="48"/>
    </row>
    <row r="305785" spans="4:4">
      <c r="D305785" s="48"/>
    </row>
    <row r="305786" spans="4:4">
      <c r="D305786" s="48"/>
    </row>
    <row r="305787" spans="4:4">
      <c r="D305787" s="48"/>
    </row>
    <row r="305788" spans="4:4">
      <c r="D305788" s="48"/>
    </row>
    <row r="305789" spans="4:4">
      <c r="D305789" s="48"/>
    </row>
    <row r="305790" spans="4:4">
      <c r="D305790" s="48"/>
    </row>
    <row r="305791" spans="4:4">
      <c r="D305791" s="48"/>
    </row>
    <row r="305792" spans="4:4">
      <c r="D305792" s="48"/>
    </row>
    <row r="305793" spans="4:4">
      <c r="D305793" s="48"/>
    </row>
    <row r="305794" spans="4:4">
      <c r="D305794" s="48"/>
    </row>
    <row r="305795" spans="4:4">
      <c r="D305795" s="48"/>
    </row>
    <row r="305796" spans="4:4">
      <c r="D305796" s="48"/>
    </row>
    <row r="305797" spans="4:4">
      <c r="D305797" s="48"/>
    </row>
    <row r="305798" spans="4:4">
      <c r="D305798" s="48"/>
    </row>
    <row r="305799" spans="4:4">
      <c r="D305799" s="48"/>
    </row>
    <row r="305800" spans="4:4">
      <c r="D305800" s="48"/>
    </row>
    <row r="305801" spans="4:4">
      <c r="D305801" s="48"/>
    </row>
    <row r="305802" spans="4:4">
      <c r="D305802" s="48"/>
    </row>
    <row r="305803" spans="4:4">
      <c r="D305803" s="48"/>
    </row>
    <row r="305804" spans="4:4">
      <c r="D305804" s="48"/>
    </row>
    <row r="305805" spans="4:4">
      <c r="D305805" s="48"/>
    </row>
    <row r="305806" spans="4:4">
      <c r="D305806" s="48"/>
    </row>
    <row r="305807" spans="4:4">
      <c r="D305807" s="48"/>
    </row>
    <row r="305808" spans="4:4">
      <c r="D305808" s="48"/>
    </row>
    <row r="305809" spans="4:4">
      <c r="D305809" s="48"/>
    </row>
    <row r="305810" spans="4:4">
      <c r="D305810" s="48"/>
    </row>
    <row r="305811" spans="4:4">
      <c r="D305811" s="48"/>
    </row>
    <row r="305812" spans="4:4">
      <c r="D305812" s="48"/>
    </row>
    <row r="305813" spans="4:4">
      <c r="D305813" s="48"/>
    </row>
    <row r="305814" spans="4:4">
      <c r="D305814" s="48"/>
    </row>
    <row r="305815" spans="4:4">
      <c r="D305815" s="48"/>
    </row>
    <row r="305816" spans="4:4">
      <c r="D305816" s="48"/>
    </row>
    <row r="305817" spans="4:4">
      <c r="D305817" s="48"/>
    </row>
    <row r="305818" spans="4:4">
      <c r="D305818" s="48"/>
    </row>
    <row r="305819" spans="4:4">
      <c r="D305819" s="48"/>
    </row>
    <row r="305820" spans="4:4">
      <c r="D305820" s="48"/>
    </row>
    <row r="305821" spans="4:4">
      <c r="D305821" s="48"/>
    </row>
    <row r="305822" spans="4:4">
      <c r="D305822" s="48"/>
    </row>
    <row r="305823" spans="4:4">
      <c r="D305823" s="48"/>
    </row>
    <row r="305824" spans="4:4">
      <c r="D305824" s="48"/>
    </row>
    <row r="305825" spans="4:4">
      <c r="D305825" s="48"/>
    </row>
    <row r="305826" spans="4:4">
      <c r="D305826" s="48"/>
    </row>
    <row r="305827" spans="4:4">
      <c r="D305827" s="48"/>
    </row>
    <row r="305828" spans="4:4">
      <c r="D305828" s="48"/>
    </row>
    <row r="305829" spans="4:4">
      <c r="D305829" s="48"/>
    </row>
    <row r="305830" spans="4:4">
      <c r="D305830" s="48"/>
    </row>
    <row r="305831" spans="4:4">
      <c r="D305831" s="48"/>
    </row>
    <row r="305832" spans="4:4">
      <c r="D305832" s="48"/>
    </row>
    <row r="305833" spans="4:4">
      <c r="D305833" s="48"/>
    </row>
    <row r="305834" spans="4:4">
      <c r="D305834" s="48"/>
    </row>
    <row r="305835" spans="4:4">
      <c r="D305835" s="48"/>
    </row>
    <row r="305836" spans="4:4">
      <c r="D305836" s="48"/>
    </row>
    <row r="305837" spans="4:4">
      <c r="D305837" s="48"/>
    </row>
    <row r="305838" spans="4:4">
      <c r="D305838" s="48"/>
    </row>
    <row r="305839" spans="4:4">
      <c r="D305839" s="48"/>
    </row>
    <row r="305840" spans="4:4">
      <c r="D305840" s="48"/>
    </row>
    <row r="305841" spans="4:4">
      <c r="D305841" s="48"/>
    </row>
    <row r="305842" spans="4:4">
      <c r="D305842" s="48"/>
    </row>
    <row r="305843" spans="4:4">
      <c r="D305843" s="48"/>
    </row>
    <row r="305844" spans="4:4">
      <c r="D305844" s="48"/>
    </row>
    <row r="305845" spans="4:4">
      <c r="D305845" s="48"/>
    </row>
    <row r="305846" spans="4:4">
      <c r="D305846" s="48"/>
    </row>
    <row r="305847" spans="4:4">
      <c r="D305847" s="48"/>
    </row>
    <row r="305848" spans="4:4">
      <c r="D305848" s="48"/>
    </row>
    <row r="305849" spans="4:4">
      <c r="D305849" s="48"/>
    </row>
    <row r="305850" spans="4:4">
      <c r="D305850" s="48"/>
    </row>
    <row r="305851" spans="4:4">
      <c r="D305851" s="48"/>
    </row>
    <row r="305852" spans="4:4">
      <c r="D305852" s="48"/>
    </row>
    <row r="305853" spans="4:4">
      <c r="D305853" s="48"/>
    </row>
    <row r="305854" spans="4:4">
      <c r="D305854" s="48"/>
    </row>
    <row r="305855" spans="4:4">
      <c r="D305855" s="48"/>
    </row>
    <row r="305856" spans="4:4">
      <c r="D305856" s="48"/>
    </row>
    <row r="305857" spans="4:4">
      <c r="D305857" s="48"/>
    </row>
    <row r="305858" spans="4:4">
      <c r="D305858" s="48"/>
    </row>
    <row r="305859" spans="4:4">
      <c r="D305859" s="48"/>
    </row>
    <row r="305860" spans="4:4">
      <c r="D305860" s="48"/>
    </row>
    <row r="305861" spans="4:4">
      <c r="D305861" s="48"/>
    </row>
    <row r="305862" spans="4:4">
      <c r="D305862" s="48"/>
    </row>
    <row r="305863" spans="4:4">
      <c r="D305863" s="48"/>
    </row>
    <row r="305864" spans="4:4">
      <c r="D305864" s="48"/>
    </row>
    <row r="305865" spans="4:4">
      <c r="D305865" s="48"/>
    </row>
    <row r="305866" spans="4:4">
      <c r="D305866" s="48"/>
    </row>
    <row r="305867" spans="4:4">
      <c r="D305867" s="48"/>
    </row>
    <row r="305868" spans="4:4">
      <c r="D305868" s="48"/>
    </row>
    <row r="305869" spans="4:4">
      <c r="D305869" s="48"/>
    </row>
    <row r="305870" spans="4:4">
      <c r="D305870" s="48"/>
    </row>
    <row r="305871" spans="4:4">
      <c r="D305871" s="48"/>
    </row>
    <row r="305872" spans="4:4">
      <c r="D305872" s="48"/>
    </row>
    <row r="305873" spans="4:4">
      <c r="D305873" s="48"/>
    </row>
    <row r="305874" spans="4:4">
      <c r="D305874" s="48"/>
    </row>
    <row r="305875" spans="4:4">
      <c r="D305875" s="48"/>
    </row>
    <row r="305876" spans="4:4">
      <c r="D305876" s="48"/>
    </row>
    <row r="305877" spans="4:4">
      <c r="D305877" s="48"/>
    </row>
    <row r="305878" spans="4:4">
      <c r="D305878" s="48"/>
    </row>
    <row r="305879" spans="4:4">
      <c r="D305879" s="48"/>
    </row>
    <row r="305880" spans="4:4">
      <c r="D305880" s="48"/>
    </row>
    <row r="305881" spans="4:4">
      <c r="D305881" s="48"/>
    </row>
    <row r="305882" spans="4:4">
      <c r="D305882" s="48"/>
    </row>
    <row r="305883" spans="4:4">
      <c r="D305883" s="48"/>
    </row>
    <row r="305884" spans="4:4">
      <c r="D305884" s="48"/>
    </row>
    <row r="305885" spans="4:4">
      <c r="D305885" s="48"/>
    </row>
    <row r="305886" spans="4:4">
      <c r="D305886" s="48"/>
    </row>
    <row r="305887" spans="4:4">
      <c r="D305887" s="48"/>
    </row>
    <row r="305888" spans="4:4">
      <c r="D305888" s="48"/>
    </row>
    <row r="305889" spans="4:4">
      <c r="D305889" s="48"/>
    </row>
    <row r="305890" spans="4:4">
      <c r="D305890" s="48"/>
    </row>
    <row r="305891" spans="4:4">
      <c r="D305891" s="48"/>
    </row>
    <row r="305892" spans="4:4">
      <c r="D305892" s="48"/>
    </row>
    <row r="305893" spans="4:4">
      <c r="D305893" s="48"/>
    </row>
    <row r="305894" spans="4:4">
      <c r="D305894" s="48"/>
    </row>
    <row r="305895" spans="4:4">
      <c r="D305895" s="48"/>
    </row>
    <row r="305896" spans="4:4">
      <c r="D305896" s="48"/>
    </row>
    <row r="305897" spans="4:4">
      <c r="D305897" s="48"/>
    </row>
    <row r="305898" spans="4:4">
      <c r="D305898" s="48"/>
    </row>
    <row r="305899" spans="4:4">
      <c r="D305899" s="48"/>
    </row>
    <row r="305900" spans="4:4">
      <c r="D305900" s="48"/>
    </row>
    <row r="305901" spans="4:4">
      <c r="D305901" s="48"/>
    </row>
    <row r="305902" spans="4:4">
      <c r="D305902" s="48"/>
    </row>
    <row r="305903" spans="4:4">
      <c r="D305903" s="48"/>
    </row>
    <row r="305904" spans="4:4">
      <c r="D305904" s="48"/>
    </row>
    <row r="305905" spans="4:4">
      <c r="D305905" s="48"/>
    </row>
    <row r="305906" spans="4:4">
      <c r="D305906" s="48"/>
    </row>
    <row r="305907" spans="4:4">
      <c r="D305907" s="48"/>
    </row>
    <row r="305908" spans="4:4">
      <c r="D305908" s="48"/>
    </row>
    <row r="305909" spans="4:4">
      <c r="D305909" s="48"/>
    </row>
    <row r="305910" spans="4:4">
      <c r="D305910" s="48"/>
    </row>
    <row r="305911" spans="4:4">
      <c r="D305911" s="48"/>
    </row>
    <row r="305912" spans="4:4">
      <c r="D305912" s="48"/>
    </row>
    <row r="305913" spans="4:4">
      <c r="D305913" s="48"/>
    </row>
    <row r="305914" spans="4:4">
      <c r="D305914" s="48"/>
    </row>
    <row r="305915" spans="4:4">
      <c r="D305915" s="48"/>
    </row>
    <row r="305916" spans="4:4">
      <c r="D305916" s="48"/>
    </row>
    <row r="305917" spans="4:4">
      <c r="D305917" s="48"/>
    </row>
    <row r="305918" spans="4:4">
      <c r="D305918" s="48"/>
    </row>
    <row r="305919" spans="4:4">
      <c r="D305919" s="48"/>
    </row>
    <row r="305920" spans="4:4">
      <c r="D305920" s="48"/>
    </row>
    <row r="305921" spans="4:4">
      <c r="D305921" s="48"/>
    </row>
    <row r="305922" spans="4:4">
      <c r="D305922" s="48"/>
    </row>
    <row r="305923" spans="4:4">
      <c r="D305923" s="48"/>
    </row>
    <row r="305924" spans="4:4">
      <c r="D305924" s="48"/>
    </row>
    <row r="305925" spans="4:4">
      <c r="D305925" s="48"/>
    </row>
    <row r="305926" spans="4:4">
      <c r="D305926" s="48"/>
    </row>
    <row r="305927" spans="4:4">
      <c r="D305927" s="48"/>
    </row>
    <row r="305928" spans="4:4">
      <c r="D305928" s="48"/>
    </row>
    <row r="305929" spans="4:4">
      <c r="D305929" s="48"/>
    </row>
    <row r="305930" spans="4:4">
      <c r="D305930" s="48"/>
    </row>
    <row r="305931" spans="4:4">
      <c r="D305931" s="48"/>
    </row>
    <row r="305932" spans="4:4">
      <c r="D305932" s="48"/>
    </row>
    <row r="305933" spans="4:4">
      <c r="D305933" s="48"/>
    </row>
    <row r="305934" spans="4:4">
      <c r="D305934" s="48"/>
    </row>
    <row r="305935" spans="4:4">
      <c r="D305935" s="48"/>
    </row>
    <row r="305936" spans="4:4">
      <c r="D305936" s="48"/>
    </row>
    <row r="305937" spans="4:4">
      <c r="D305937" s="48"/>
    </row>
    <row r="305938" spans="4:4">
      <c r="D305938" s="48"/>
    </row>
    <row r="305939" spans="4:4">
      <c r="D305939" s="48"/>
    </row>
    <row r="305940" spans="4:4">
      <c r="D305940" s="48"/>
    </row>
    <row r="305941" spans="4:4">
      <c r="D305941" s="48"/>
    </row>
    <row r="305942" spans="4:4">
      <c r="D305942" s="48"/>
    </row>
    <row r="305943" spans="4:4">
      <c r="D305943" s="48"/>
    </row>
    <row r="305944" spans="4:4">
      <c r="D305944" s="48"/>
    </row>
    <row r="305945" spans="4:4">
      <c r="D305945" s="48"/>
    </row>
    <row r="305946" spans="4:4">
      <c r="D305946" s="48"/>
    </row>
    <row r="305947" spans="4:4">
      <c r="D305947" s="48"/>
    </row>
    <row r="305948" spans="4:4">
      <c r="D305948" s="48"/>
    </row>
    <row r="305949" spans="4:4">
      <c r="D305949" s="48"/>
    </row>
    <row r="305950" spans="4:4">
      <c r="D305950" s="48"/>
    </row>
    <row r="305951" spans="4:4">
      <c r="D305951" s="48"/>
    </row>
    <row r="305952" spans="4:4">
      <c r="D305952" s="48"/>
    </row>
    <row r="305953" spans="4:4">
      <c r="D305953" s="48"/>
    </row>
    <row r="305954" spans="4:4">
      <c r="D305954" s="48"/>
    </row>
    <row r="305955" spans="4:4">
      <c r="D305955" s="48"/>
    </row>
    <row r="305956" spans="4:4">
      <c r="D305956" s="48"/>
    </row>
    <row r="305957" spans="4:4">
      <c r="D305957" s="48"/>
    </row>
    <row r="305958" spans="4:4">
      <c r="D305958" s="48"/>
    </row>
    <row r="305959" spans="4:4">
      <c r="D305959" s="48"/>
    </row>
    <row r="305960" spans="4:4">
      <c r="D305960" s="48"/>
    </row>
    <row r="305961" spans="4:4">
      <c r="D305961" s="48"/>
    </row>
    <row r="305962" spans="4:4">
      <c r="D305962" s="48"/>
    </row>
    <row r="305963" spans="4:4">
      <c r="D305963" s="48"/>
    </row>
    <row r="305964" spans="4:4">
      <c r="D305964" s="48"/>
    </row>
    <row r="305965" spans="4:4">
      <c r="D305965" s="48"/>
    </row>
    <row r="305966" spans="4:4">
      <c r="D305966" s="48"/>
    </row>
    <row r="305967" spans="4:4">
      <c r="D305967" s="48"/>
    </row>
    <row r="305968" spans="4:4">
      <c r="D305968" s="48"/>
    </row>
    <row r="305969" spans="4:4">
      <c r="D305969" s="48"/>
    </row>
    <row r="305970" spans="4:4">
      <c r="D305970" s="48"/>
    </row>
    <row r="305971" spans="4:4">
      <c r="D305971" s="48"/>
    </row>
    <row r="305972" spans="4:4">
      <c r="D305972" s="48"/>
    </row>
    <row r="305973" spans="4:4">
      <c r="D305973" s="48"/>
    </row>
    <row r="305974" spans="4:4">
      <c r="D305974" s="48"/>
    </row>
    <row r="305975" spans="4:4">
      <c r="D305975" s="48"/>
    </row>
    <row r="305976" spans="4:4">
      <c r="D305976" s="48"/>
    </row>
    <row r="305977" spans="4:4">
      <c r="D305977" s="48"/>
    </row>
    <row r="305978" spans="4:4">
      <c r="D305978" s="48"/>
    </row>
    <row r="305979" spans="4:4">
      <c r="D305979" s="48"/>
    </row>
    <row r="305980" spans="4:4">
      <c r="D305980" s="48"/>
    </row>
    <row r="305981" spans="4:4">
      <c r="D305981" s="48"/>
    </row>
    <row r="305982" spans="4:4">
      <c r="D305982" s="48"/>
    </row>
    <row r="305983" spans="4:4">
      <c r="D305983" s="48"/>
    </row>
    <row r="305984" spans="4:4">
      <c r="D305984" s="48"/>
    </row>
    <row r="305985" spans="4:4">
      <c r="D305985" s="48"/>
    </row>
    <row r="305986" spans="4:4">
      <c r="D305986" s="48"/>
    </row>
    <row r="305987" spans="4:4">
      <c r="D305987" s="48"/>
    </row>
    <row r="305988" spans="4:4">
      <c r="D305988" s="48"/>
    </row>
    <row r="305989" spans="4:4">
      <c r="D305989" s="48"/>
    </row>
    <row r="305990" spans="4:4">
      <c r="D305990" s="48"/>
    </row>
    <row r="305991" spans="4:4">
      <c r="D305991" s="48"/>
    </row>
    <row r="305992" spans="4:4">
      <c r="D305992" s="48"/>
    </row>
    <row r="305993" spans="4:4">
      <c r="D305993" s="48"/>
    </row>
    <row r="305994" spans="4:4">
      <c r="D305994" s="48"/>
    </row>
    <row r="305995" spans="4:4">
      <c r="D305995" s="48"/>
    </row>
    <row r="305996" spans="4:4">
      <c r="D305996" s="48"/>
    </row>
    <row r="305997" spans="4:4">
      <c r="D305997" s="48"/>
    </row>
    <row r="305998" spans="4:4">
      <c r="D305998" s="48"/>
    </row>
    <row r="305999" spans="4:4">
      <c r="D305999" s="48"/>
    </row>
    <row r="306000" spans="4:4">
      <c r="D306000" s="48"/>
    </row>
    <row r="306001" spans="4:4">
      <c r="D306001" s="48"/>
    </row>
    <row r="306002" spans="4:4">
      <c r="D306002" s="48"/>
    </row>
    <row r="306003" spans="4:4">
      <c r="D306003" s="48"/>
    </row>
    <row r="306004" spans="4:4">
      <c r="D306004" s="48"/>
    </row>
    <row r="306005" spans="4:4">
      <c r="D306005" s="48"/>
    </row>
    <row r="306006" spans="4:4">
      <c r="D306006" s="48"/>
    </row>
    <row r="306007" spans="4:4">
      <c r="D306007" s="48"/>
    </row>
    <row r="306008" spans="4:4">
      <c r="D306008" s="48"/>
    </row>
    <row r="306009" spans="4:4">
      <c r="D306009" s="48"/>
    </row>
    <row r="306010" spans="4:4">
      <c r="D306010" s="48"/>
    </row>
    <row r="306011" spans="4:4">
      <c r="D306011" s="48"/>
    </row>
    <row r="306012" spans="4:4">
      <c r="D306012" s="48"/>
    </row>
    <row r="306013" spans="4:4">
      <c r="D306013" s="48"/>
    </row>
    <row r="306014" spans="4:4">
      <c r="D306014" s="48"/>
    </row>
    <row r="306015" spans="4:4">
      <c r="D306015" s="48"/>
    </row>
    <row r="306016" spans="4:4">
      <c r="D306016" s="48"/>
    </row>
    <row r="306017" spans="4:4">
      <c r="D306017" s="48"/>
    </row>
    <row r="306018" spans="4:4">
      <c r="D306018" s="48"/>
    </row>
    <row r="306019" spans="4:4">
      <c r="D306019" s="48"/>
    </row>
    <row r="306020" spans="4:4">
      <c r="D306020" s="48"/>
    </row>
    <row r="306021" spans="4:4">
      <c r="D306021" s="48"/>
    </row>
    <row r="306022" spans="4:4">
      <c r="D306022" s="48"/>
    </row>
    <row r="306023" spans="4:4">
      <c r="D306023" s="48"/>
    </row>
    <row r="306024" spans="4:4">
      <c r="D306024" s="48"/>
    </row>
    <row r="306025" spans="4:4">
      <c r="D306025" s="48"/>
    </row>
    <row r="306026" spans="4:4">
      <c r="D306026" s="48"/>
    </row>
    <row r="306027" spans="4:4">
      <c r="D306027" s="48"/>
    </row>
    <row r="306028" spans="4:4">
      <c r="D306028" s="48"/>
    </row>
    <row r="306029" spans="4:4">
      <c r="D306029" s="48"/>
    </row>
    <row r="306030" spans="4:4">
      <c r="D306030" s="48"/>
    </row>
    <row r="306031" spans="4:4">
      <c r="D306031" s="48"/>
    </row>
    <row r="306032" spans="4:4">
      <c r="D306032" s="48"/>
    </row>
    <row r="306033" spans="4:4">
      <c r="D306033" s="48"/>
    </row>
    <row r="306034" spans="4:4">
      <c r="D306034" s="48"/>
    </row>
    <row r="306035" spans="4:4">
      <c r="D306035" s="48"/>
    </row>
    <row r="306036" spans="4:4">
      <c r="D306036" s="48"/>
    </row>
    <row r="306037" spans="4:4">
      <c r="D306037" s="48"/>
    </row>
    <row r="306038" spans="4:4">
      <c r="D306038" s="48"/>
    </row>
    <row r="306039" spans="4:4">
      <c r="D306039" s="48"/>
    </row>
    <row r="306040" spans="4:4">
      <c r="D306040" s="48"/>
    </row>
    <row r="306041" spans="4:4">
      <c r="D306041" s="48"/>
    </row>
    <row r="306042" spans="4:4">
      <c r="D306042" s="48"/>
    </row>
    <row r="306043" spans="4:4">
      <c r="D306043" s="48"/>
    </row>
    <row r="306044" spans="4:4">
      <c r="D306044" s="48"/>
    </row>
    <row r="306045" spans="4:4">
      <c r="D306045" s="48"/>
    </row>
    <row r="306046" spans="4:4">
      <c r="D306046" s="48"/>
    </row>
    <row r="306047" spans="4:4">
      <c r="D306047" s="48"/>
    </row>
    <row r="306048" spans="4:4">
      <c r="D306048" s="48"/>
    </row>
    <row r="306049" spans="4:4">
      <c r="D306049" s="48"/>
    </row>
    <row r="306050" spans="4:4">
      <c r="D306050" s="48"/>
    </row>
    <row r="306051" spans="4:4">
      <c r="D306051" s="48"/>
    </row>
    <row r="306052" spans="4:4">
      <c r="D306052" s="48"/>
    </row>
    <row r="306053" spans="4:4">
      <c r="D306053" s="48"/>
    </row>
    <row r="306054" spans="4:4">
      <c r="D306054" s="48"/>
    </row>
    <row r="306055" spans="4:4">
      <c r="D306055" s="48"/>
    </row>
    <row r="306056" spans="4:4">
      <c r="D306056" s="48"/>
    </row>
    <row r="306057" spans="4:4">
      <c r="D306057" s="48"/>
    </row>
    <row r="306058" spans="4:4">
      <c r="D306058" s="48"/>
    </row>
    <row r="306059" spans="4:4">
      <c r="D306059" s="48"/>
    </row>
    <row r="306060" spans="4:4">
      <c r="D306060" s="48"/>
    </row>
    <row r="306061" spans="4:4">
      <c r="D306061" s="48"/>
    </row>
    <row r="306062" spans="4:4">
      <c r="D306062" s="48"/>
    </row>
    <row r="306063" spans="4:4">
      <c r="D306063" s="48"/>
    </row>
    <row r="306064" spans="4:4">
      <c r="D306064" s="48"/>
    </row>
    <row r="306065" spans="4:4">
      <c r="D306065" s="48"/>
    </row>
    <row r="306066" spans="4:4">
      <c r="D306066" s="48"/>
    </row>
    <row r="306067" spans="4:4">
      <c r="D306067" s="48"/>
    </row>
    <row r="306068" spans="4:4">
      <c r="D306068" s="48"/>
    </row>
    <row r="306069" spans="4:4">
      <c r="D306069" s="48"/>
    </row>
    <row r="306070" spans="4:4">
      <c r="D306070" s="48"/>
    </row>
    <row r="306071" spans="4:4">
      <c r="D306071" s="48"/>
    </row>
    <row r="306072" spans="4:4">
      <c r="D306072" s="48"/>
    </row>
    <row r="306073" spans="4:4">
      <c r="D306073" s="48"/>
    </row>
    <row r="306074" spans="4:4">
      <c r="D306074" s="48"/>
    </row>
    <row r="306075" spans="4:4">
      <c r="D306075" s="48"/>
    </row>
    <row r="306076" spans="4:4">
      <c r="D306076" s="48"/>
    </row>
    <row r="306077" spans="4:4">
      <c r="D306077" s="48"/>
    </row>
    <row r="306078" spans="4:4">
      <c r="D306078" s="48"/>
    </row>
    <row r="306079" spans="4:4">
      <c r="D306079" s="48"/>
    </row>
    <row r="306080" spans="4:4">
      <c r="D306080" s="48"/>
    </row>
    <row r="306081" spans="4:4">
      <c r="D306081" s="48"/>
    </row>
    <row r="306082" spans="4:4">
      <c r="D306082" s="48"/>
    </row>
    <row r="306083" spans="4:4">
      <c r="D306083" s="48"/>
    </row>
    <row r="306084" spans="4:4">
      <c r="D306084" s="48"/>
    </row>
    <row r="306085" spans="4:4">
      <c r="D306085" s="48"/>
    </row>
    <row r="306086" spans="4:4">
      <c r="D306086" s="48"/>
    </row>
    <row r="306087" spans="4:4">
      <c r="D306087" s="48"/>
    </row>
    <row r="306088" spans="4:4">
      <c r="D306088" s="48"/>
    </row>
    <row r="306089" spans="4:4">
      <c r="D306089" s="48"/>
    </row>
    <row r="306090" spans="4:4">
      <c r="D306090" s="48"/>
    </row>
    <row r="306091" spans="4:4">
      <c r="D306091" s="48"/>
    </row>
    <row r="306092" spans="4:4">
      <c r="D306092" s="48"/>
    </row>
    <row r="306093" spans="4:4">
      <c r="D306093" s="48"/>
    </row>
    <row r="306094" spans="4:4">
      <c r="D306094" s="48"/>
    </row>
    <row r="306095" spans="4:4">
      <c r="D306095" s="48"/>
    </row>
    <row r="306096" spans="4:4">
      <c r="D306096" s="48"/>
    </row>
    <row r="306097" spans="4:4">
      <c r="D306097" s="48"/>
    </row>
    <row r="306098" spans="4:4">
      <c r="D306098" s="48"/>
    </row>
    <row r="306099" spans="4:4">
      <c r="D306099" s="48"/>
    </row>
    <row r="306100" spans="4:4">
      <c r="D306100" s="48"/>
    </row>
    <row r="306101" spans="4:4">
      <c r="D306101" s="48"/>
    </row>
    <row r="306102" spans="4:4">
      <c r="D306102" s="48"/>
    </row>
    <row r="306103" spans="4:4">
      <c r="D306103" s="48"/>
    </row>
    <row r="306104" spans="4:4">
      <c r="D306104" s="48"/>
    </row>
    <row r="306105" spans="4:4">
      <c r="D306105" s="48"/>
    </row>
    <row r="306106" spans="4:4">
      <c r="D306106" s="48"/>
    </row>
    <row r="306107" spans="4:4">
      <c r="D306107" s="48"/>
    </row>
    <row r="306108" spans="4:4">
      <c r="D306108" s="48"/>
    </row>
    <row r="306109" spans="4:4">
      <c r="D306109" s="48"/>
    </row>
    <row r="306110" spans="4:4">
      <c r="D306110" s="48"/>
    </row>
    <row r="306111" spans="4:4">
      <c r="D306111" s="48"/>
    </row>
    <row r="306112" spans="4:4">
      <c r="D306112" s="48"/>
    </row>
    <row r="306113" spans="4:4">
      <c r="D306113" s="48"/>
    </row>
    <row r="306114" spans="4:4">
      <c r="D306114" s="48"/>
    </row>
    <row r="306115" spans="4:4">
      <c r="D306115" s="48"/>
    </row>
    <row r="306116" spans="4:4">
      <c r="D306116" s="48"/>
    </row>
    <row r="306117" spans="4:4">
      <c r="D306117" s="48"/>
    </row>
    <row r="306118" spans="4:4">
      <c r="D306118" s="48"/>
    </row>
    <row r="306119" spans="4:4">
      <c r="D306119" s="48"/>
    </row>
    <row r="306120" spans="4:4">
      <c r="D306120" s="48"/>
    </row>
    <row r="306121" spans="4:4">
      <c r="D306121" s="48"/>
    </row>
    <row r="306122" spans="4:4">
      <c r="D306122" s="48"/>
    </row>
    <row r="306123" spans="4:4">
      <c r="D306123" s="48"/>
    </row>
    <row r="306124" spans="4:4">
      <c r="D306124" s="48"/>
    </row>
    <row r="306125" spans="4:4">
      <c r="D306125" s="48"/>
    </row>
    <row r="306126" spans="4:4">
      <c r="D306126" s="48"/>
    </row>
    <row r="306127" spans="4:4">
      <c r="D306127" s="48"/>
    </row>
    <row r="306128" spans="4:4">
      <c r="D306128" s="48"/>
    </row>
    <row r="306129" spans="4:4">
      <c r="D306129" s="48"/>
    </row>
    <row r="306130" spans="4:4">
      <c r="D306130" s="48"/>
    </row>
    <row r="306131" spans="4:4">
      <c r="D306131" s="48"/>
    </row>
    <row r="306132" spans="4:4">
      <c r="D306132" s="48"/>
    </row>
    <row r="306133" spans="4:4">
      <c r="D306133" s="48"/>
    </row>
    <row r="306134" spans="4:4">
      <c r="D306134" s="48"/>
    </row>
    <row r="306135" spans="4:4">
      <c r="D306135" s="48"/>
    </row>
    <row r="306136" spans="4:4">
      <c r="D306136" s="48"/>
    </row>
    <row r="306137" spans="4:4">
      <c r="D306137" s="48"/>
    </row>
    <row r="306138" spans="4:4">
      <c r="D306138" s="48"/>
    </row>
    <row r="306139" spans="4:4">
      <c r="D306139" s="48"/>
    </row>
    <row r="306140" spans="4:4">
      <c r="D306140" s="48"/>
    </row>
    <row r="306141" spans="4:4">
      <c r="D306141" s="48"/>
    </row>
    <row r="306142" spans="4:4">
      <c r="D306142" s="48"/>
    </row>
    <row r="306143" spans="4:4">
      <c r="D306143" s="48"/>
    </row>
    <row r="306144" spans="4:4">
      <c r="D306144" s="48"/>
    </row>
    <row r="306145" spans="4:4">
      <c r="D306145" s="48"/>
    </row>
    <row r="306146" spans="4:4">
      <c r="D306146" s="48"/>
    </row>
    <row r="306147" spans="4:4">
      <c r="D306147" s="48"/>
    </row>
    <row r="306148" spans="4:4">
      <c r="D306148" s="48"/>
    </row>
    <row r="306149" spans="4:4">
      <c r="D306149" s="48"/>
    </row>
    <row r="306150" spans="4:4">
      <c r="D306150" s="48"/>
    </row>
    <row r="306151" spans="4:4">
      <c r="D306151" s="48"/>
    </row>
    <row r="306152" spans="4:4">
      <c r="D306152" s="48"/>
    </row>
    <row r="306153" spans="4:4">
      <c r="D306153" s="48"/>
    </row>
    <row r="306154" spans="4:4">
      <c r="D306154" s="48"/>
    </row>
    <row r="306155" spans="4:4">
      <c r="D306155" s="48"/>
    </row>
    <row r="306156" spans="4:4">
      <c r="D306156" s="48"/>
    </row>
    <row r="306157" spans="4:4">
      <c r="D306157" s="48"/>
    </row>
    <row r="306158" spans="4:4">
      <c r="D306158" s="48"/>
    </row>
    <row r="306159" spans="4:4">
      <c r="D306159" s="48"/>
    </row>
    <row r="306160" spans="4:4">
      <c r="D306160" s="48"/>
    </row>
    <row r="306161" spans="4:4">
      <c r="D306161" s="48"/>
    </row>
    <row r="306162" spans="4:4">
      <c r="D306162" s="48"/>
    </row>
    <row r="306163" spans="4:4">
      <c r="D306163" s="48"/>
    </row>
    <row r="306164" spans="4:4">
      <c r="D306164" s="48"/>
    </row>
    <row r="306165" spans="4:4">
      <c r="D306165" s="48"/>
    </row>
    <row r="306166" spans="4:4">
      <c r="D306166" s="48"/>
    </row>
    <row r="306167" spans="4:4">
      <c r="D306167" s="48"/>
    </row>
    <row r="306168" spans="4:4">
      <c r="D306168" s="48"/>
    </row>
    <row r="306169" spans="4:4">
      <c r="D306169" s="48"/>
    </row>
    <row r="306170" spans="4:4">
      <c r="D306170" s="48"/>
    </row>
    <row r="306171" spans="4:4">
      <c r="D306171" s="48"/>
    </row>
    <row r="306172" spans="4:4">
      <c r="D306172" s="48"/>
    </row>
    <row r="306173" spans="4:4">
      <c r="D306173" s="48"/>
    </row>
    <row r="306174" spans="4:4">
      <c r="D306174" s="48"/>
    </row>
    <row r="306175" spans="4:4">
      <c r="D306175" s="48"/>
    </row>
    <row r="306176" spans="4:4">
      <c r="D306176" s="48"/>
    </row>
    <row r="306177" spans="4:4">
      <c r="D306177" s="48"/>
    </row>
    <row r="306178" spans="4:4">
      <c r="D306178" s="48"/>
    </row>
    <row r="306179" spans="4:4">
      <c r="D306179" s="48"/>
    </row>
    <row r="306180" spans="4:4">
      <c r="D306180" s="48"/>
    </row>
    <row r="306181" spans="4:4">
      <c r="D306181" s="48"/>
    </row>
    <row r="306182" spans="4:4">
      <c r="D306182" s="48"/>
    </row>
    <row r="306183" spans="4:4">
      <c r="D306183" s="48"/>
    </row>
    <row r="306184" spans="4:4">
      <c r="D306184" s="48"/>
    </row>
    <row r="306185" spans="4:4">
      <c r="D306185" s="48"/>
    </row>
    <row r="306186" spans="4:4">
      <c r="D306186" s="48"/>
    </row>
    <row r="306187" spans="4:4">
      <c r="D306187" s="48"/>
    </row>
    <row r="306188" spans="4:4">
      <c r="D306188" s="48"/>
    </row>
    <row r="306189" spans="4:4">
      <c r="D306189" s="48"/>
    </row>
    <row r="306190" spans="4:4">
      <c r="D306190" s="48"/>
    </row>
    <row r="306191" spans="4:4">
      <c r="D306191" s="48"/>
    </row>
    <row r="306192" spans="4:4">
      <c r="D306192" s="48"/>
    </row>
    <row r="306193" spans="4:4">
      <c r="D306193" s="48"/>
    </row>
    <row r="306194" spans="4:4">
      <c r="D306194" s="48"/>
    </row>
    <row r="306195" spans="4:4">
      <c r="D306195" s="48"/>
    </row>
    <row r="306196" spans="4:4">
      <c r="D306196" s="48"/>
    </row>
    <row r="306197" spans="4:4">
      <c r="D306197" s="48"/>
    </row>
    <row r="306198" spans="4:4">
      <c r="D306198" s="48"/>
    </row>
    <row r="306199" spans="4:4">
      <c r="D306199" s="48"/>
    </row>
    <row r="306200" spans="4:4">
      <c r="D306200" s="48"/>
    </row>
    <row r="306201" spans="4:4">
      <c r="D306201" s="48"/>
    </row>
    <row r="306202" spans="4:4">
      <c r="D306202" s="48"/>
    </row>
    <row r="306203" spans="4:4">
      <c r="D306203" s="48"/>
    </row>
    <row r="306204" spans="4:4">
      <c r="D306204" s="48"/>
    </row>
    <row r="306205" spans="4:4">
      <c r="D306205" s="48"/>
    </row>
    <row r="306206" spans="4:4">
      <c r="D306206" s="48"/>
    </row>
    <row r="306207" spans="4:4">
      <c r="D306207" s="48"/>
    </row>
    <row r="306208" spans="4:4">
      <c r="D306208" s="48"/>
    </row>
    <row r="306209" spans="4:4">
      <c r="D306209" s="48"/>
    </row>
    <row r="306210" spans="4:4">
      <c r="D306210" s="48"/>
    </row>
    <row r="306211" spans="4:4">
      <c r="D306211" s="48"/>
    </row>
    <row r="306212" spans="4:4">
      <c r="D306212" s="48"/>
    </row>
    <row r="306213" spans="4:4">
      <c r="D306213" s="48"/>
    </row>
    <row r="306214" spans="4:4">
      <c r="D306214" s="48"/>
    </row>
    <row r="306215" spans="4:4">
      <c r="D306215" s="48"/>
    </row>
    <row r="306216" spans="4:4">
      <c r="D306216" s="48"/>
    </row>
    <row r="306217" spans="4:4">
      <c r="D306217" s="48"/>
    </row>
    <row r="306218" spans="4:4">
      <c r="D306218" s="48"/>
    </row>
    <row r="306219" spans="4:4">
      <c r="D306219" s="48"/>
    </row>
    <row r="306220" spans="4:4">
      <c r="D306220" s="48"/>
    </row>
    <row r="306221" spans="4:4">
      <c r="D306221" s="48"/>
    </row>
    <row r="306222" spans="4:4">
      <c r="D306222" s="48"/>
    </row>
    <row r="306223" spans="4:4">
      <c r="D306223" s="48"/>
    </row>
    <row r="306224" spans="4:4">
      <c r="D306224" s="48"/>
    </row>
    <row r="306225" spans="4:4">
      <c r="D306225" s="48"/>
    </row>
    <row r="306226" spans="4:4">
      <c r="D306226" s="48"/>
    </row>
    <row r="306227" spans="4:4">
      <c r="D306227" s="48"/>
    </row>
    <row r="306228" spans="4:4">
      <c r="D306228" s="48"/>
    </row>
    <row r="306229" spans="4:4">
      <c r="D306229" s="48"/>
    </row>
    <row r="306230" spans="4:4">
      <c r="D306230" s="48"/>
    </row>
    <row r="306231" spans="4:4">
      <c r="D306231" s="48"/>
    </row>
    <row r="306232" spans="4:4">
      <c r="D306232" s="48"/>
    </row>
    <row r="306233" spans="4:4">
      <c r="D306233" s="48"/>
    </row>
    <row r="306234" spans="4:4">
      <c r="D306234" s="48"/>
    </row>
    <row r="306235" spans="4:4">
      <c r="D306235" s="48"/>
    </row>
    <row r="306236" spans="4:4">
      <c r="D306236" s="48"/>
    </row>
    <row r="306237" spans="4:4">
      <c r="D306237" s="48"/>
    </row>
    <row r="306238" spans="4:4">
      <c r="D306238" s="48"/>
    </row>
    <row r="306239" spans="4:4">
      <c r="D306239" s="48"/>
    </row>
    <row r="306240" spans="4:4">
      <c r="D306240" s="48"/>
    </row>
    <row r="306241" spans="4:4">
      <c r="D306241" s="48"/>
    </row>
    <row r="306242" spans="4:4">
      <c r="D306242" s="48"/>
    </row>
    <row r="306243" spans="4:4">
      <c r="D306243" s="48"/>
    </row>
    <row r="306244" spans="4:4">
      <c r="D306244" s="48"/>
    </row>
    <row r="306245" spans="4:4">
      <c r="D306245" s="48"/>
    </row>
    <row r="306246" spans="4:4">
      <c r="D306246" s="48"/>
    </row>
    <row r="306247" spans="4:4">
      <c r="D306247" s="48"/>
    </row>
    <row r="306248" spans="4:4">
      <c r="D306248" s="48"/>
    </row>
    <row r="306249" spans="4:4">
      <c r="D306249" s="48"/>
    </row>
    <row r="306250" spans="4:4">
      <c r="D306250" s="48"/>
    </row>
    <row r="306251" spans="4:4">
      <c r="D306251" s="48"/>
    </row>
    <row r="306252" spans="4:4">
      <c r="D306252" s="48"/>
    </row>
    <row r="306253" spans="4:4">
      <c r="D306253" s="48"/>
    </row>
    <row r="306254" spans="4:4">
      <c r="D306254" s="48"/>
    </row>
    <row r="306255" spans="4:4">
      <c r="D306255" s="48"/>
    </row>
    <row r="306256" spans="4:4">
      <c r="D306256" s="48"/>
    </row>
    <row r="306257" spans="4:4">
      <c r="D306257" s="48"/>
    </row>
    <row r="306258" spans="4:4">
      <c r="D306258" s="48"/>
    </row>
    <row r="306259" spans="4:4">
      <c r="D306259" s="48"/>
    </row>
    <row r="306260" spans="4:4">
      <c r="D306260" s="48"/>
    </row>
    <row r="306261" spans="4:4">
      <c r="D306261" s="48"/>
    </row>
    <row r="306262" spans="4:4">
      <c r="D306262" s="48"/>
    </row>
    <row r="306263" spans="4:4">
      <c r="D306263" s="48"/>
    </row>
    <row r="306264" spans="4:4">
      <c r="D306264" s="48"/>
    </row>
    <row r="306265" spans="4:4">
      <c r="D306265" s="48"/>
    </row>
    <row r="306266" spans="4:4">
      <c r="D306266" s="48"/>
    </row>
    <row r="306267" spans="4:4">
      <c r="D306267" s="48"/>
    </row>
    <row r="306268" spans="4:4">
      <c r="D306268" s="48"/>
    </row>
    <row r="306269" spans="4:4">
      <c r="D306269" s="48"/>
    </row>
    <row r="306270" spans="4:4">
      <c r="D306270" s="48"/>
    </row>
    <row r="306271" spans="4:4">
      <c r="D306271" s="48"/>
    </row>
    <row r="306272" spans="4:4">
      <c r="D306272" s="48"/>
    </row>
    <row r="306273" spans="4:4">
      <c r="D306273" s="48"/>
    </row>
    <row r="306274" spans="4:4">
      <c r="D306274" s="48"/>
    </row>
    <row r="306275" spans="4:4">
      <c r="D306275" s="48"/>
    </row>
    <row r="306276" spans="4:4">
      <c r="D306276" s="48"/>
    </row>
    <row r="306277" spans="4:4">
      <c r="D306277" s="48"/>
    </row>
    <row r="306278" spans="4:4">
      <c r="D306278" s="48"/>
    </row>
    <row r="306279" spans="4:4">
      <c r="D306279" s="48"/>
    </row>
    <row r="306280" spans="4:4">
      <c r="D306280" s="48"/>
    </row>
    <row r="306281" spans="4:4">
      <c r="D306281" s="48"/>
    </row>
    <row r="306282" spans="4:4">
      <c r="D306282" s="48"/>
    </row>
    <row r="306283" spans="4:4">
      <c r="D306283" s="48"/>
    </row>
    <row r="306284" spans="4:4">
      <c r="D306284" s="48"/>
    </row>
    <row r="306285" spans="4:4">
      <c r="D306285" s="48"/>
    </row>
    <row r="306286" spans="4:4">
      <c r="D306286" s="48"/>
    </row>
    <row r="306287" spans="4:4">
      <c r="D306287" s="48"/>
    </row>
    <row r="306288" spans="4:4">
      <c r="D306288" s="48"/>
    </row>
    <row r="306289" spans="4:4">
      <c r="D306289" s="48"/>
    </row>
    <row r="306290" spans="4:4">
      <c r="D306290" s="48"/>
    </row>
    <row r="306291" spans="4:4">
      <c r="D306291" s="48"/>
    </row>
    <row r="306292" spans="4:4">
      <c r="D306292" s="48"/>
    </row>
    <row r="306293" spans="4:4">
      <c r="D306293" s="48"/>
    </row>
    <row r="306294" spans="4:4">
      <c r="D306294" s="48"/>
    </row>
    <row r="306295" spans="4:4">
      <c r="D306295" s="48"/>
    </row>
    <row r="306296" spans="4:4">
      <c r="D306296" s="48"/>
    </row>
    <row r="306297" spans="4:4">
      <c r="D306297" s="48"/>
    </row>
    <row r="306298" spans="4:4">
      <c r="D306298" s="48"/>
    </row>
    <row r="306299" spans="4:4">
      <c r="D306299" s="48"/>
    </row>
    <row r="306300" spans="4:4">
      <c r="D306300" s="48"/>
    </row>
    <row r="306301" spans="4:4">
      <c r="D306301" s="48"/>
    </row>
    <row r="306302" spans="4:4">
      <c r="D306302" s="48"/>
    </row>
    <row r="306303" spans="4:4">
      <c r="D306303" s="48"/>
    </row>
    <row r="306304" spans="4:4">
      <c r="D306304" s="48"/>
    </row>
    <row r="306305" spans="4:4">
      <c r="D306305" s="48"/>
    </row>
    <row r="306306" spans="4:4">
      <c r="D306306" s="48"/>
    </row>
    <row r="306307" spans="4:4">
      <c r="D306307" s="48"/>
    </row>
    <row r="306308" spans="4:4">
      <c r="D306308" s="48"/>
    </row>
    <row r="306309" spans="4:4">
      <c r="D306309" s="48"/>
    </row>
    <row r="306310" spans="4:4">
      <c r="D306310" s="48"/>
    </row>
    <row r="306311" spans="4:4">
      <c r="D306311" s="48"/>
    </row>
    <row r="306312" spans="4:4">
      <c r="D306312" s="48"/>
    </row>
    <row r="306313" spans="4:4">
      <c r="D306313" s="48"/>
    </row>
    <row r="306314" spans="4:4">
      <c r="D306314" s="48"/>
    </row>
    <row r="306315" spans="4:4">
      <c r="D306315" s="48"/>
    </row>
    <row r="306316" spans="4:4">
      <c r="D306316" s="48"/>
    </row>
    <row r="306317" spans="4:4">
      <c r="D306317" s="48"/>
    </row>
    <row r="306318" spans="4:4">
      <c r="D306318" s="48"/>
    </row>
    <row r="306319" spans="4:4">
      <c r="D306319" s="48"/>
    </row>
    <row r="306320" spans="4:4">
      <c r="D306320" s="48"/>
    </row>
    <row r="306321" spans="4:4">
      <c r="D306321" s="48"/>
    </row>
    <row r="306322" spans="4:4">
      <c r="D306322" s="48"/>
    </row>
    <row r="306323" spans="4:4">
      <c r="D306323" s="48"/>
    </row>
    <row r="306324" spans="4:4">
      <c r="D306324" s="48"/>
    </row>
    <row r="306325" spans="4:4">
      <c r="D306325" s="48"/>
    </row>
    <row r="306326" spans="4:4">
      <c r="D306326" s="48"/>
    </row>
    <row r="306327" spans="4:4">
      <c r="D306327" s="48"/>
    </row>
    <row r="306328" spans="4:4">
      <c r="D306328" s="48"/>
    </row>
    <row r="306329" spans="4:4">
      <c r="D306329" s="48"/>
    </row>
    <row r="306330" spans="4:4">
      <c r="D306330" s="48"/>
    </row>
    <row r="306331" spans="4:4">
      <c r="D306331" s="48"/>
    </row>
    <row r="306332" spans="4:4">
      <c r="D306332" s="48"/>
    </row>
    <row r="306333" spans="4:4">
      <c r="D306333" s="48"/>
    </row>
    <row r="306334" spans="4:4">
      <c r="D306334" s="48"/>
    </row>
    <row r="306335" spans="4:4">
      <c r="D306335" s="48"/>
    </row>
    <row r="306336" spans="4:4">
      <c r="D306336" s="48"/>
    </row>
    <row r="306337" spans="4:4">
      <c r="D306337" s="48"/>
    </row>
    <row r="306338" spans="4:4">
      <c r="D306338" s="48"/>
    </row>
    <row r="306339" spans="4:4">
      <c r="D306339" s="48"/>
    </row>
    <row r="306340" spans="4:4">
      <c r="D306340" s="48"/>
    </row>
    <row r="306341" spans="4:4">
      <c r="D306341" s="48"/>
    </row>
    <row r="306342" spans="4:4">
      <c r="D306342" s="48"/>
    </row>
    <row r="306343" spans="4:4">
      <c r="D306343" s="48"/>
    </row>
    <row r="306344" spans="4:4">
      <c r="D306344" s="48"/>
    </row>
    <row r="306345" spans="4:4">
      <c r="D306345" s="48"/>
    </row>
    <row r="306346" spans="4:4">
      <c r="D306346" s="48"/>
    </row>
    <row r="306347" spans="4:4">
      <c r="D306347" s="48"/>
    </row>
    <row r="306348" spans="4:4">
      <c r="D306348" s="48"/>
    </row>
    <row r="306349" spans="4:4">
      <c r="D306349" s="48"/>
    </row>
    <row r="306350" spans="4:4">
      <c r="D306350" s="48"/>
    </row>
    <row r="306351" spans="4:4">
      <c r="D306351" s="48"/>
    </row>
    <row r="306352" spans="4:4">
      <c r="D306352" s="48"/>
    </row>
    <row r="306353" spans="4:4">
      <c r="D306353" s="48"/>
    </row>
    <row r="306354" spans="4:4">
      <c r="D306354" s="48"/>
    </row>
    <row r="306355" spans="4:4">
      <c r="D306355" s="48"/>
    </row>
    <row r="306356" spans="4:4">
      <c r="D306356" s="48"/>
    </row>
    <row r="306357" spans="4:4">
      <c r="D306357" s="48"/>
    </row>
    <row r="306358" spans="4:4">
      <c r="D306358" s="48"/>
    </row>
    <row r="306359" spans="4:4">
      <c r="D306359" s="48"/>
    </row>
    <row r="306360" spans="4:4">
      <c r="D306360" s="48"/>
    </row>
    <row r="306361" spans="4:4">
      <c r="D306361" s="48"/>
    </row>
    <row r="306362" spans="4:4">
      <c r="D306362" s="48"/>
    </row>
    <row r="306363" spans="4:4">
      <c r="D306363" s="48"/>
    </row>
    <row r="306364" spans="4:4">
      <c r="D306364" s="48"/>
    </row>
    <row r="306365" spans="4:4">
      <c r="D306365" s="48"/>
    </row>
    <row r="306366" spans="4:4">
      <c r="D306366" s="48"/>
    </row>
    <row r="306367" spans="4:4">
      <c r="D306367" s="48"/>
    </row>
    <row r="306368" spans="4:4">
      <c r="D306368" s="48"/>
    </row>
    <row r="306369" spans="4:4">
      <c r="D306369" s="48"/>
    </row>
    <row r="306370" spans="4:4">
      <c r="D306370" s="48"/>
    </row>
    <row r="306371" spans="4:4">
      <c r="D306371" s="48"/>
    </row>
    <row r="306372" spans="4:4">
      <c r="D306372" s="48"/>
    </row>
    <row r="306373" spans="4:4">
      <c r="D306373" s="48"/>
    </row>
    <row r="306374" spans="4:4">
      <c r="D306374" s="48"/>
    </row>
    <row r="306375" spans="4:4">
      <c r="D306375" s="48"/>
    </row>
    <row r="306376" spans="4:4">
      <c r="D306376" s="48"/>
    </row>
    <row r="306377" spans="4:4">
      <c r="D306377" s="48"/>
    </row>
    <row r="306378" spans="4:4">
      <c r="D306378" s="48"/>
    </row>
    <row r="306379" spans="4:4">
      <c r="D306379" s="48"/>
    </row>
    <row r="306380" spans="4:4">
      <c r="D306380" s="48"/>
    </row>
    <row r="306381" spans="4:4">
      <c r="D306381" s="48"/>
    </row>
    <row r="306382" spans="4:4">
      <c r="D306382" s="48"/>
    </row>
    <row r="306383" spans="4:4">
      <c r="D306383" s="48"/>
    </row>
    <row r="306384" spans="4:4">
      <c r="D306384" s="48"/>
    </row>
    <row r="306385" spans="4:4">
      <c r="D306385" s="48"/>
    </row>
    <row r="306386" spans="4:4">
      <c r="D306386" s="48"/>
    </row>
    <row r="306387" spans="4:4">
      <c r="D306387" s="48"/>
    </row>
    <row r="306388" spans="4:4">
      <c r="D306388" s="48"/>
    </row>
    <row r="306389" spans="4:4">
      <c r="D306389" s="48"/>
    </row>
    <row r="306390" spans="4:4">
      <c r="D306390" s="48"/>
    </row>
    <row r="306391" spans="4:4">
      <c r="D306391" s="48"/>
    </row>
    <row r="306392" spans="4:4">
      <c r="D306392" s="48"/>
    </row>
    <row r="306393" spans="4:4">
      <c r="D306393" s="48"/>
    </row>
    <row r="306394" spans="4:4">
      <c r="D306394" s="48"/>
    </row>
    <row r="306395" spans="4:4">
      <c r="D306395" s="48"/>
    </row>
    <row r="306396" spans="4:4">
      <c r="D306396" s="48"/>
    </row>
    <row r="306397" spans="4:4">
      <c r="D306397" s="48"/>
    </row>
    <row r="306398" spans="4:4">
      <c r="D306398" s="48"/>
    </row>
    <row r="306399" spans="4:4">
      <c r="D306399" s="48"/>
    </row>
    <row r="306400" spans="4:4">
      <c r="D306400" s="48"/>
    </row>
    <row r="306401" spans="4:4">
      <c r="D306401" s="48"/>
    </row>
    <row r="306402" spans="4:4">
      <c r="D306402" s="48"/>
    </row>
    <row r="306403" spans="4:4">
      <c r="D306403" s="48"/>
    </row>
    <row r="306404" spans="4:4">
      <c r="D306404" s="48"/>
    </row>
    <row r="306405" spans="4:4">
      <c r="D306405" s="48"/>
    </row>
    <row r="306406" spans="4:4">
      <c r="D306406" s="48"/>
    </row>
    <row r="306407" spans="4:4">
      <c r="D306407" s="48"/>
    </row>
    <row r="306408" spans="4:4">
      <c r="D306408" s="48"/>
    </row>
    <row r="306409" spans="4:4">
      <c r="D306409" s="48"/>
    </row>
    <row r="306410" spans="4:4">
      <c r="D306410" s="48"/>
    </row>
    <row r="306411" spans="4:4">
      <c r="D306411" s="48"/>
    </row>
    <row r="306412" spans="4:4">
      <c r="D306412" s="48"/>
    </row>
    <row r="306413" spans="4:4">
      <c r="D306413" s="48"/>
    </row>
    <row r="306414" spans="4:4">
      <c r="D306414" s="48"/>
    </row>
    <row r="306415" spans="4:4">
      <c r="D306415" s="48"/>
    </row>
    <row r="306416" spans="4:4">
      <c r="D306416" s="48"/>
    </row>
    <row r="306417" spans="4:4">
      <c r="D306417" s="48"/>
    </row>
    <row r="306418" spans="4:4">
      <c r="D306418" s="48"/>
    </row>
    <row r="306419" spans="4:4">
      <c r="D306419" s="48"/>
    </row>
    <row r="306420" spans="4:4">
      <c r="D306420" s="48"/>
    </row>
    <row r="306421" spans="4:4">
      <c r="D306421" s="48"/>
    </row>
    <row r="306422" spans="4:4">
      <c r="D306422" s="48"/>
    </row>
    <row r="306423" spans="4:4">
      <c r="D306423" s="48"/>
    </row>
    <row r="306424" spans="4:4">
      <c r="D306424" s="48"/>
    </row>
    <row r="306425" spans="4:4">
      <c r="D306425" s="48"/>
    </row>
    <row r="306426" spans="4:4">
      <c r="D306426" s="48"/>
    </row>
    <row r="306427" spans="4:4">
      <c r="D306427" s="48"/>
    </row>
    <row r="306428" spans="4:4">
      <c r="D306428" s="48"/>
    </row>
    <row r="306429" spans="4:4">
      <c r="D306429" s="48"/>
    </row>
    <row r="306430" spans="4:4">
      <c r="D306430" s="48"/>
    </row>
    <row r="306431" spans="4:4">
      <c r="D306431" s="48"/>
    </row>
    <row r="306432" spans="4:4">
      <c r="D306432" s="48"/>
    </row>
    <row r="306433" spans="4:4">
      <c r="D306433" s="48"/>
    </row>
    <row r="306434" spans="4:4">
      <c r="D306434" s="48"/>
    </row>
    <row r="306435" spans="4:4">
      <c r="D306435" s="48"/>
    </row>
    <row r="306436" spans="4:4">
      <c r="D306436" s="48"/>
    </row>
    <row r="306437" spans="4:4">
      <c r="D306437" s="48"/>
    </row>
    <row r="306438" spans="4:4">
      <c r="D306438" s="48"/>
    </row>
    <row r="306439" spans="4:4">
      <c r="D306439" s="48"/>
    </row>
    <row r="306440" spans="4:4">
      <c r="D306440" s="48"/>
    </row>
    <row r="306441" spans="4:4">
      <c r="D306441" s="48"/>
    </row>
    <row r="306442" spans="4:4">
      <c r="D306442" s="48"/>
    </row>
    <row r="306443" spans="4:4">
      <c r="D306443" s="48"/>
    </row>
    <row r="306444" spans="4:4">
      <c r="D306444" s="48"/>
    </row>
    <row r="306445" spans="4:4">
      <c r="D306445" s="48"/>
    </row>
    <row r="306446" spans="4:4">
      <c r="D306446" s="48"/>
    </row>
    <row r="306447" spans="4:4">
      <c r="D306447" s="48"/>
    </row>
    <row r="306448" spans="4:4">
      <c r="D306448" s="48"/>
    </row>
    <row r="306449" spans="4:4">
      <c r="D306449" s="48"/>
    </row>
    <row r="306450" spans="4:4">
      <c r="D306450" s="48"/>
    </row>
    <row r="306451" spans="4:4">
      <c r="D306451" s="48"/>
    </row>
    <row r="306452" spans="4:4">
      <c r="D306452" s="48"/>
    </row>
    <row r="306453" spans="4:4">
      <c r="D306453" s="48"/>
    </row>
    <row r="306454" spans="4:4">
      <c r="D306454" s="48"/>
    </row>
    <row r="306455" spans="4:4">
      <c r="D306455" s="48"/>
    </row>
    <row r="306456" spans="4:4">
      <c r="D306456" s="48"/>
    </row>
    <row r="306457" spans="4:4">
      <c r="D306457" s="48"/>
    </row>
    <row r="306458" spans="4:4">
      <c r="D306458" s="48"/>
    </row>
    <row r="306459" spans="4:4">
      <c r="D306459" s="48"/>
    </row>
    <row r="306460" spans="4:4">
      <c r="D306460" s="48"/>
    </row>
    <row r="306461" spans="4:4">
      <c r="D306461" s="48"/>
    </row>
    <row r="306462" spans="4:4">
      <c r="D306462" s="48"/>
    </row>
    <row r="306463" spans="4:4">
      <c r="D306463" s="48"/>
    </row>
    <row r="306464" spans="4:4">
      <c r="D306464" s="48"/>
    </row>
    <row r="306465" spans="4:4">
      <c r="D306465" s="48"/>
    </row>
    <row r="306466" spans="4:4">
      <c r="D306466" s="48"/>
    </row>
    <row r="306467" spans="4:4">
      <c r="D306467" s="48"/>
    </row>
    <row r="306468" spans="4:4">
      <c r="D306468" s="48"/>
    </row>
    <row r="306469" spans="4:4">
      <c r="D306469" s="48"/>
    </row>
    <row r="306470" spans="4:4">
      <c r="D306470" s="48"/>
    </row>
    <row r="306471" spans="4:4">
      <c r="D306471" s="48"/>
    </row>
    <row r="306472" spans="4:4">
      <c r="D306472" s="48"/>
    </row>
    <row r="306473" spans="4:4">
      <c r="D306473" s="48"/>
    </row>
    <row r="306474" spans="4:4">
      <c r="D306474" s="48"/>
    </row>
    <row r="306475" spans="4:4">
      <c r="D306475" s="48"/>
    </row>
    <row r="306476" spans="4:4">
      <c r="D306476" s="48"/>
    </row>
    <row r="306477" spans="4:4">
      <c r="D306477" s="48"/>
    </row>
    <row r="306478" spans="4:4">
      <c r="D306478" s="48"/>
    </row>
    <row r="306479" spans="4:4">
      <c r="D306479" s="48"/>
    </row>
    <row r="306480" spans="4:4">
      <c r="D306480" s="48"/>
    </row>
    <row r="306481" spans="4:4">
      <c r="D306481" s="48"/>
    </row>
    <row r="306482" spans="4:4">
      <c r="D306482" s="48"/>
    </row>
    <row r="306483" spans="4:4">
      <c r="D306483" s="48"/>
    </row>
    <row r="306484" spans="4:4">
      <c r="D306484" s="48"/>
    </row>
    <row r="306485" spans="4:4">
      <c r="D306485" s="48"/>
    </row>
    <row r="306486" spans="4:4">
      <c r="D306486" s="48"/>
    </row>
    <row r="306487" spans="4:4">
      <c r="D306487" s="48"/>
    </row>
    <row r="306488" spans="4:4">
      <c r="D306488" s="48"/>
    </row>
    <row r="306489" spans="4:4">
      <c r="D306489" s="48"/>
    </row>
    <row r="306490" spans="4:4">
      <c r="D306490" s="48"/>
    </row>
    <row r="306491" spans="4:4">
      <c r="D306491" s="48"/>
    </row>
    <row r="306492" spans="4:4">
      <c r="D306492" s="48"/>
    </row>
    <row r="306493" spans="4:4">
      <c r="D306493" s="48"/>
    </row>
    <row r="306494" spans="4:4">
      <c r="D306494" s="48"/>
    </row>
    <row r="306495" spans="4:4">
      <c r="D306495" s="48"/>
    </row>
    <row r="306496" spans="4:4">
      <c r="D306496" s="48"/>
    </row>
    <row r="306497" spans="4:4">
      <c r="D306497" s="48"/>
    </row>
    <row r="306498" spans="4:4">
      <c r="D306498" s="48"/>
    </row>
    <row r="306499" spans="4:4">
      <c r="D306499" s="48"/>
    </row>
    <row r="306500" spans="4:4">
      <c r="D306500" s="48"/>
    </row>
    <row r="306501" spans="4:4">
      <c r="D306501" s="48"/>
    </row>
    <row r="306502" spans="4:4">
      <c r="D306502" s="48"/>
    </row>
    <row r="306503" spans="4:4">
      <c r="D306503" s="48"/>
    </row>
    <row r="306504" spans="4:4">
      <c r="D306504" s="48"/>
    </row>
    <row r="306505" spans="4:4">
      <c r="D306505" s="48"/>
    </row>
    <row r="306506" spans="4:4">
      <c r="D306506" s="48"/>
    </row>
    <row r="306507" spans="4:4">
      <c r="D306507" s="48"/>
    </row>
    <row r="306508" spans="4:4">
      <c r="D306508" s="48"/>
    </row>
    <row r="306509" spans="4:4">
      <c r="D306509" s="48"/>
    </row>
    <row r="306510" spans="4:4">
      <c r="D306510" s="48"/>
    </row>
    <row r="306511" spans="4:4">
      <c r="D306511" s="48"/>
    </row>
    <row r="306512" spans="4:4">
      <c r="D306512" s="48"/>
    </row>
    <row r="306513" spans="4:4">
      <c r="D306513" s="48"/>
    </row>
    <row r="306514" spans="4:4">
      <c r="D306514" s="48"/>
    </row>
    <row r="306515" spans="4:4">
      <c r="D306515" s="48"/>
    </row>
    <row r="306516" spans="4:4">
      <c r="D306516" s="48"/>
    </row>
    <row r="306517" spans="4:4">
      <c r="D306517" s="48"/>
    </row>
    <row r="306518" spans="4:4">
      <c r="D306518" s="48"/>
    </row>
    <row r="306519" spans="4:4">
      <c r="D306519" s="48"/>
    </row>
    <row r="306520" spans="4:4">
      <c r="D306520" s="48"/>
    </row>
    <row r="306521" spans="4:4">
      <c r="D306521" s="48"/>
    </row>
    <row r="306522" spans="4:4">
      <c r="D306522" s="48"/>
    </row>
    <row r="306523" spans="4:4">
      <c r="D306523" s="48"/>
    </row>
    <row r="306524" spans="4:4">
      <c r="D306524" s="48"/>
    </row>
    <row r="306525" spans="4:4">
      <c r="D306525" s="48"/>
    </row>
    <row r="306526" spans="4:4">
      <c r="D306526" s="48"/>
    </row>
    <row r="306527" spans="4:4">
      <c r="D306527" s="48"/>
    </row>
    <row r="306528" spans="4:4">
      <c r="D306528" s="48"/>
    </row>
    <row r="306529" spans="4:4">
      <c r="D306529" s="48"/>
    </row>
    <row r="306530" spans="4:4">
      <c r="D306530" s="48"/>
    </row>
    <row r="306531" spans="4:4">
      <c r="D306531" s="48"/>
    </row>
    <row r="306532" spans="4:4">
      <c r="D306532" s="48"/>
    </row>
    <row r="306533" spans="4:4">
      <c r="D306533" s="48"/>
    </row>
    <row r="306534" spans="4:4">
      <c r="D306534" s="48"/>
    </row>
    <row r="306535" spans="4:4">
      <c r="D306535" s="48"/>
    </row>
    <row r="306536" spans="4:4">
      <c r="D306536" s="48"/>
    </row>
    <row r="306537" spans="4:4">
      <c r="D306537" s="48"/>
    </row>
    <row r="306538" spans="4:4">
      <c r="D306538" s="48"/>
    </row>
    <row r="306539" spans="4:4">
      <c r="D306539" s="48"/>
    </row>
    <row r="306540" spans="4:4">
      <c r="D306540" s="48"/>
    </row>
    <row r="306541" spans="4:4">
      <c r="D306541" s="48"/>
    </row>
    <row r="306542" spans="4:4">
      <c r="D306542" s="48"/>
    </row>
    <row r="306543" spans="4:4">
      <c r="D306543" s="48"/>
    </row>
    <row r="306544" spans="4:4">
      <c r="D306544" s="48"/>
    </row>
    <row r="306545" spans="4:4">
      <c r="D306545" s="48"/>
    </row>
    <row r="306546" spans="4:4">
      <c r="D306546" s="48"/>
    </row>
    <row r="306547" spans="4:4">
      <c r="D306547" s="48"/>
    </row>
    <row r="306548" spans="4:4">
      <c r="D306548" s="48"/>
    </row>
    <row r="306549" spans="4:4">
      <c r="D306549" s="48"/>
    </row>
    <row r="306550" spans="4:4">
      <c r="D306550" s="48"/>
    </row>
    <row r="306551" spans="4:4">
      <c r="D306551" s="48"/>
    </row>
    <row r="306552" spans="4:4">
      <c r="D306552" s="48"/>
    </row>
    <row r="306553" spans="4:4">
      <c r="D306553" s="48"/>
    </row>
    <row r="306554" spans="4:4">
      <c r="D306554" s="48"/>
    </row>
    <row r="306555" spans="4:4">
      <c r="D306555" s="48"/>
    </row>
    <row r="306556" spans="4:4">
      <c r="D306556" s="48"/>
    </row>
    <row r="306557" spans="4:4">
      <c r="D306557" s="48"/>
    </row>
    <row r="306558" spans="4:4">
      <c r="D306558" s="48"/>
    </row>
    <row r="306559" spans="4:4">
      <c r="D306559" s="48"/>
    </row>
    <row r="306560" spans="4:4">
      <c r="D306560" s="48"/>
    </row>
    <row r="306561" spans="4:4">
      <c r="D306561" s="48"/>
    </row>
    <row r="306562" spans="4:4">
      <c r="D306562" s="48"/>
    </row>
    <row r="306563" spans="4:4">
      <c r="D306563" s="48"/>
    </row>
    <row r="306564" spans="4:4">
      <c r="D306564" s="48"/>
    </row>
    <row r="306565" spans="4:4">
      <c r="D306565" s="48"/>
    </row>
    <row r="306566" spans="4:4">
      <c r="D306566" s="48"/>
    </row>
    <row r="306567" spans="4:4">
      <c r="D306567" s="48"/>
    </row>
    <row r="306568" spans="4:4">
      <c r="D306568" s="48"/>
    </row>
    <row r="306569" spans="4:4">
      <c r="D306569" s="48"/>
    </row>
    <row r="306570" spans="4:4">
      <c r="D306570" s="48"/>
    </row>
    <row r="306571" spans="4:4">
      <c r="D306571" s="48"/>
    </row>
    <row r="306572" spans="4:4">
      <c r="D306572" s="48"/>
    </row>
    <row r="306573" spans="4:4">
      <c r="D306573" s="48"/>
    </row>
    <row r="306574" spans="4:4">
      <c r="D306574" s="48"/>
    </row>
    <row r="306575" spans="4:4">
      <c r="D306575" s="48"/>
    </row>
    <row r="306576" spans="4:4">
      <c r="D306576" s="48"/>
    </row>
    <row r="306577" spans="4:4">
      <c r="D306577" s="48"/>
    </row>
    <row r="306578" spans="4:4">
      <c r="D306578" s="48"/>
    </row>
    <row r="306579" spans="4:4">
      <c r="D306579" s="48"/>
    </row>
    <row r="306580" spans="4:4">
      <c r="D306580" s="48"/>
    </row>
    <row r="306581" spans="4:4">
      <c r="D306581" s="48"/>
    </row>
    <row r="306582" spans="4:4">
      <c r="D306582" s="48"/>
    </row>
    <row r="306583" spans="4:4">
      <c r="D306583" s="48"/>
    </row>
    <row r="306584" spans="4:4">
      <c r="D306584" s="48"/>
    </row>
    <row r="306585" spans="4:4">
      <c r="D306585" s="48"/>
    </row>
    <row r="306586" spans="4:4">
      <c r="D306586" s="48"/>
    </row>
    <row r="306587" spans="4:4">
      <c r="D306587" s="48"/>
    </row>
    <row r="306588" spans="4:4">
      <c r="D306588" s="48"/>
    </row>
    <row r="306589" spans="4:4">
      <c r="D306589" s="48"/>
    </row>
    <row r="306590" spans="4:4">
      <c r="D306590" s="48"/>
    </row>
    <row r="306591" spans="4:4">
      <c r="D306591" s="48"/>
    </row>
    <row r="306592" spans="4:4">
      <c r="D306592" s="48"/>
    </row>
    <row r="306593" spans="4:4">
      <c r="D306593" s="48"/>
    </row>
    <row r="306594" spans="4:4">
      <c r="D306594" s="48"/>
    </row>
    <row r="306595" spans="4:4">
      <c r="D306595" s="48"/>
    </row>
    <row r="306596" spans="4:4">
      <c r="D306596" s="48"/>
    </row>
    <row r="306597" spans="4:4">
      <c r="D306597" s="48"/>
    </row>
    <row r="306598" spans="4:4">
      <c r="D306598" s="48"/>
    </row>
    <row r="306599" spans="4:4">
      <c r="D306599" s="48"/>
    </row>
    <row r="306600" spans="4:4">
      <c r="D306600" s="48"/>
    </row>
    <row r="306601" spans="4:4">
      <c r="D306601" s="48"/>
    </row>
    <row r="306602" spans="4:4">
      <c r="D306602" s="48"/>
    </row>
    <row r="306603" spans="4:4">
      <c r="D306603" s="48"/>
    </row>
    <row r="306604" spans="4:4">
      <c r="D306604" s="48"/>
    </row>
    <row r="306605" spans="4:4">
      <c r="D306605" s="48"/>
    </row>
    <row r="306606" spans="4:4">
      <c r="D306606" s="48"/>
    </row>
    <row r="306607" spans="4:4">
      <c r="D306607" s="48"/>
    </row>
    <row r="306608" spans="4:4">
      <c r="D306608" s="48"/>
    </row>
    <row r="306609" spans="4:4">
      <c r="D306609" s="48"/>
    </row>
    <row r="306610" spans="4:4">
      <c r="D306610" s="48"/>
    </row>
    <row r="306611" spans="4:4">
      <c r="D306611" s="48"/>
    </row>
    <row r="306612" spans="4:4">
      <c r="D306612" s="48"/>
    </row>
    <row r="306613" spans="4:4">
      <c r="D306613" s="48"/>
    </row>
    <row r="306614" spans="4:4">
      <c r="D306614" s="48"/>
    </row>
    <row r="306615" spans="4:4">
      <c r="D306615" s="48"/>
    </row>
    <row r="306616" spans="4:4">
      <c r="D306616" s="48"/>
    </row>
    <row r="306617" spans="4:4">
      <c r="D306617" s="48"/>
    </row>
    <row r="306618" spans="4:4">
      <c r="D306618" s="48"/>
    </row>
    <row r="306619" spans="4:4">
      <c r="D306619" s="48"/>
    </row>
    <row r="306620" spans="4:4">
      <c r="D306620" s="48"/>
    </row>
    <row r="306621" spans="4:4">
      <c r="D306621" s="48"/>
    </row>
    <row r="306622" spans="4:4">
      <c r="D306622" s="48"/>
    </row>
    <row r="306623" spans="4:4">
      <c r="D306623" s="48"/>
    </row>
    <row r="306624" spans="4:4">
      <c r="D306624" s="48"/>
    </row>
    <row r="306625" spans="4:4">
      <c r="D306625" s="48"/>
    </row>
    <row r="306626" spans="4:4">
      <c r="D306626" s="48"/>
    </row>
    <row r="306627" spans="4:4">
      <c r="D306627" s="48"/>
    </row>
    <row r="306628" spans="4:4">
      <c r="D306628" s="48"/>
    </row>
    <row r="306629" spans="4:4">
      <c r="D306629" s="48"/>
    </row>
    <row r="306630" spans="4:4">
      <c r="D306630" s="48"/>
    </row>
    <row r="306631" spans="4:4">
      <c r="D306631" s="48"/>
    </row>
    <row r="306632" spans="4:4">
      <c r="D306632" s="48"/>
    </row>
    <row r="306633" spans="4:4">
      <c r="D306633" s="48"/>
    </row>
    <row r="306634" spans="4:4">
      <c r="D306634" s="48"/>
    </row>
    <row r="306635" spans="4:4">
      <c r="D306635" s="48"/>
    </row>
    <row r="306636" spans="4:4">
      <c r="D306636" s="48"/>
    </row>
    <row r="306637" spans="4:4">
      <c r="D306637" s="48"/>
    </row>
    <row r="306638" spans="4:4">
      <c r="D306638" s="48"/>
    </row>
    <row r="306639" spans="4:4">
      <c r="D306639" s="48"/>
    </row>
    <row r="306640" spans="4:4">
      <c r="D306640" s="48"/>
    </row>
    <row r="306641" spans="4:4">
      <c r="D306641" s="48"/>
    </row>
    <row r="306642" spans="4:4">
      <c r="D306642" s="48"/>
    </row>
    <row r="306643" spans="4:4">
      <c r="D306643" s="48"/>
    </row>
    <row r="306644" spans="4:4">
      <c r="D306644" s="48"/>
    </row>
    <row r="306645" spans="4:4">
      <c r="D306645" s="48"/>
    </row>
    <row r="306646" spans="4:4">
      <c r="D306646" s="48"/>
    </row>
    <row r="306647" spans="4:4">
      <c r="D306647" s="48"/>
    </row>
    <row r="306648" spans="4:4">
      <c r="D306648" s="48"/>
    </row>
    <row r="306649" spans="4:4">
      <c r="D306649" s="48"/>
    </row>
    <row r="306650" spans="4:4">
      <c r="D306650" s="48"/>
    </row>
    <row r="306651" spans="4:4">
      <c r="D306651" s="48"/>
    </row>
    <row r="306652" spans="4:4">
      <c r="D306652" s="48"/>
    </row>
    <row r="306653" spans="4:4">
      <c r="D306653" s="48"/>
    </row>
    <row r="306654" spans="4:4">
      <c r="D306654" s="48"/>
    </row>
    <row r="306655" spans="4:4">
      <c r="D306655" s="48"/>
    </row>
    <row r="306656" spans="4:4">
      <c r="D306656" s="48"/>
    </row>
    <row r="306657" spans="4:4">
      <c r="D306657" s="48"/>
    </row>
    <row r="306658" spans="4:4">
      <c r="D306658" s="48"/>
    </row>
    <row r="306659" spans="4:4">
      <c r="D306659" s="48"/>
    </row>
    <row r="306660" spans="4:4">
      <c r="D306660" s="48"/>
    </row>
    <row r="306661" spans="4:4">
      <c r="D306661" s="48"/>
    </row>
    <row r="306662" spans="4:4">
      <c r="D306662" s="48"/>
    </row>
    <row r="306663" spans="4:4">
      <c r="D306663" s="48"/>
    </row>
    <row r="306664" spans="4:4">
      <c r="D306664" s="48"/>
    </row>
    <row r="306665" spans="4:4">
      <c r="D306665" s="48"/>
    </row>
    <row r="306666" spans="4:4">
      <c r="D306666" s="48"/>
    </row>
    <row r="306667" spans="4:4">
      <c r="D306667" s="48"/>
    </row>
    <row r="306668" spans="4:4">
      <c r="D306668" s="48"/>
    </row>
    <row r="306669" spans="4:4">
      <c r="D306669" s="48"/>
    </row>
    <row r="306670" spans="4:4">
      <c r="D306670" s="48"/>
    </row>
    <row r="306671" spans="4:4">
      <c r="D306671" s="48"/>
    </row>
    <row r="306672" spans="4:4">
      <c r="D306672" s="48"/>
    </row>
    <row r="306673" spans="4:4">
      <c r="D306673" s="48"/>
    </row>
    <row r="306674" spans="4:4">
      <c r="D306674" s="48"/>
    </row>
    <row r="306675" spans="4:4">
      <c r="D306675" s="48"/>
    </row>
    <row r="306676" spans="4:4">
      <c r="D306676" s="48"/>
    </row>
    <row r="306677" spans="4:4">
      <c r="D306677" s="48"/>
    </row>
    <row r="306678" spans="4:4">
      <c r="D306678" s="48"/>
    </row>
    <row r="306679" spans="4:4">
      <c r="D306679" s="48"/>
    </row>
    <row r="306680" spans="4:4">
      <c r="D306680" s="48"/>
    </row>
    <row r="306681" spans="4:4">
      <c r="D306681" s="48"/>
    </row>
    <row r="306682" spans="4:4">
      <c r="D306682" s="48"/>
    </row>
    <row r="306683" spans="4:4">
      <c r="D306683" s="48"/>
    </row>
    <row r="306684" spans="4:4">
      <c r="D306684" s="48"/>
    </row>
    <row r="306685" spans="4:4">
      <c r="D306685" s="48"/>
    </row>
    <row r="306686" spans="4:4">
      <c r="D306686" s="48"/>
    </row>
    <row r="306687" spans="4:4">
      <c r="D306687" s="48"/>
    </row>
    <row r="306688" spans="4:4">
      <c r="D306688" s="48"/>
    </row>
    <row r="306689" spans="4:4">
      <c r="D306689" s="48"/>
    </row>
    <row r="306690" spans="4:4">
      <c r="D306690" s="48"/>
    </row>
    <row r="306691" spans="4:4">
      <c r="D306691" s="48"/>
    </row>
    <row r="306692" spans="4:4">
      <c r="D306692" s="48"/>
    </row>
    <row r="306693" spans="4:4">
      <c r="D306693" s="48"/>
    </row>
    <row r="306694" spans="4:4">
      <c r="D306694" s="48"/>
    </row>
    <row r="306695" spans="4:4">
      <c r="D306695" s="48"/>
    </row>
    <row r="306696" spans="4:4">
      <c r="D306696" s="48"/>
    </row>
    <row r="306697" spans="4:4">
      <c r="D306697" s="48"/>
    </row>
    <row r="306698" spans="4:4">
      <c r="D306698" s="48"/>
    </row>
    <row r="306699" spans="4:4">
      <c r="D306699" s="48"/>
    </row>
    <row r="306700" spans="4:4">
      <c r="D306700" s="48"/>
    </row>
    <row r="306701" spans="4:4">
      <c r="D306701" s="48"/>
    </row>
    <row r="306702" spans="4:4">
      <c r="D306702" s="48"/>
    </row>
    <row r="306703" spans="4:4">
      <c r="D306703" s="48"/>
    </row>
    <row r="306704" spans="4:4">
      <c r="D306704" s="48"/>
    </row>
    <row r="306705" spans="4:4">
      <c r="D306705" s="48"/>
    </row>
    <row r="306706" spans="4:4">
      <c r="D306706" s="48"/>
    </row>
    <row r="306707" spans="4:4">
      <c r="D306707" s="48"/>
    </row>
    <row r="306708" spans="4:4">
      <c r="D306708" s="48"/>
    </row>
    <row r="306709" spans="4:4">
      <c r="D306709" s="48"/>
    </row>
    <row r="306710" spans="4:4">
      <c r="D306710" s="48"/>
    </row>
    <row r="306711" spans="4:4">
      <c r="D306711" s="48"/>
    </row>
    <row r="306712" spans="4:4">
      <c r="D306712" s="48"/>
    </row>
    <row r="306713" spans="4:4">
      <c r="D306713" s="48"/>
    </row>
    <row r="306714" spans="4:4">
      <c r="D306714" s="48"/>
    </row>
    <row r="306715" spans="4:4">
      <c r="D306715" s="48"/>
    </row>
    <row r="306716" spans="4:4">
      <c r="D306716" s="48"/>
    </row>
    <row r="306717" spans="4:4">
      <c r="D306717" s="48"/>
    </row>
    <row r="306718" spans="4:4">
      <c r="D306718" s="48"/>
    </row>
    <row r="306719" spans="4:4">
      <c r="D306719" s="48"/>
    </row>
    <row r="306720" spans="4:4">
      <c r="D306720" s="48"/>
    </row>
    <row r="306721" spans="4:4">
      <c r="D306721" s="48"/>
    </row>
    <row r="306722" spans="4:4">
      <c r="D306722" s="48"/>
    </row>
    <row r="306723" spans="4:4">
      <c r="D306723" s="48"/>
    </row>
    <row r="306724" spans="4:4">
      <c r="D306724" s="48"/>
    </row>
    <row r="306725" spans="4:4">
      <c r="D306725" s="48"/>
    </row>
    <row r="306726" spans="4:4">
      <c r="D306726" s="48"/>
    </row>
    <row r="306727" spans="4:4">
      <c r="D306727" s="48"/>
    </row>
    <row r="306728" spans="4:4">
      <c r="D306728" s="48"/>
    </row>
    <row r="306729" spans="4:4">
      <c r="D306729" s="48"/>
    </row>
    <row r="306730" spans="4:4">
      <c r="D306730" s="48"/>
    </row>
    <row r="306731" spans="4:4">
      <c r="D306731" s="48"/>
    </row>
    <row r="306732" spans="4:4">
      <c r="D306732" s="48"/>
    </row>
    <row r="306733" spans="4:4">
      <c r="D306733" s="48"/>
    </row>
    <row r="306734" spans="4:4">
      <c r="D306734" s="48"/>
    </row>
    <row r="306735" spans="4:4">
      <c r="D306735" s="48"/>
    </row>
    <row r="306736" spans="4:4">
      <c r="D306736" s="48"/>
    </row>
    <row r="306737" spans="4:4">
      <c r="D306737" s="48"/>
    </row>
    <row r="306738" spans="4:4">
      <c r="D306738" s="48"/>
    </row>
    <row r="306739" spans="4:4">
      <c r="D306739" s="48"/>
    </row>
    <row r="306740" spans="4:4">
      <c r="D306740" s="48"/>
    </row>
    <row r="306741" spans="4:4">
      <c r="D306741" s="48"/>
    </row>
    <row r="306742" spans="4:4">
      <c r="D306742" s="48"/>
    </row>
    <row r="306743" spans="4:4">
      <c r="D306743" s="48"/>
    </row>
    <row r="306744" spans="4:4">
      <c r="D306744" s="48"/>
    </row>
    <row r="306745" spans="4:4">
      <c r="D306745" s="48"/>
    </row>
    <row r="306746" spans="4:4">
      <c r="D306746" s="48"/>
    </row>
    <row r="306747" spans="4:4">
      <c r="D306747" s="48"/>
    </row>
    <row r="306748" spans="4:4">
      <c r="D306748" s="48"/>
    </row>
    <row r="306749" spans="4:4">
      <c r="D306749" s="48"/>
    </row>
    <row r="306750" spans="4:4">
      <c r="D306750" s="48"/>
    </row>
    <row r="306751" spans="4:4">
      <c r="D306751" s="48"/>
    </row>
    <row r="306752" spans="4:4">
      <c r="D306752" s="48"/>
    </row>
    <row r="306753" spans="4:4">
      <c r="D306753" s="48"/>
    </row>
    <row r="306754" spans="4:4">
      <c r="D306754" s="48"/>
    </row>
    <row r="306755" spans="4:4">
      <c r="D306755" s="48"/>
    </row>
    <row r="306756" spans="4:4">
      <c r="D306756" s="48"/>
    </row>
    <row r="306757" spans="4:4">
      <c r="D306757" s="48"/>
    </row>
    <row r="306758" spans="4:4">
      <c r="D306758" s="48"/>
    </row>
    <row r="306759" spans="4:4">
      <c r="D306759" s="48"/>
    </row>
    <row r="306760" spans="4:4">
      <c r="D306760" s="48"/>
    </row>
    <row r="306761" spans="4:4">
      <c r="D306761" s="48"/>
    </row>
    <row r="306762" spans="4:4">
      <c r="D306762" s="48"/>
    </row>
    <row r="306763" spans="4:4">
      <c r="D306763" s="48"/>
    </row>
    <row r="306764" spans="4:4">
      <c r="D306764" s="48"/>
    </row>
    <row r="306765" spans="4:4">
      <c r="D306765" s="48"/>
    </row>
    <row r="306766" spans="4:4">
      <c r="D306766" s="48"/>
    </row>
    <row r="306767" spans="4:4">
      <c r="D306767" s="48"/>
    </row>
    <row r="306768" spans="4:4">
      <c r="D306768" s="48"/>
    </row>
    <row r="306769" spans="4:4">
      <c r="D306769" s="48"/>
    </row>
    <row r="306770" spans="4:4">
      <c r="D306770" s="48"/>
    </row>
    <row r="306771" spans="4:4">
      <c r="D306771" s="48"/>
    </row>
    <row r="306772" spans="4:4">
      <c r="D306772" s="48"/>
    </row>
    <row r="306773" spans="4:4">
      <c r="D306773" s="48"/>
    </row>
    <row r="306774" spans="4:4">
      <c r="D306774" s="48"/>
    </row>
    <row r="306775" spans="4:4">
      <c r="D306775" s="48"/>
    </row>
    <row r="306776" spans="4:4">
      <c r="D306776" s="48"/>
    </row>
    <row r="306777" spans="4:4">
      <c r="D306777" s="48"/>
    </row>
    <row r="306778" spans="4:4">
      <c r="D306778" s="48"/>
    </row>
    <row r="306779" spans="4:4">
      <c r="D306779" s="48"/>
    </row>
    <row r="306780" spans="4:4">
      <c r="D306780" s="48"/>
    </row>
    <row r="306781" spans="4:4">
      <c r="D306781" s="48"/>
    </row>
    <row r="306782" spans="4:4">
      <c r="D306782" s="48"/>
    </row>
    <row r="306783" spans="4:4">
      <c r="D306783" s="48"/>
    </row>
    <row r="306784" spans="4:4">
      <c r="D306784" s="48"/>
    </row>
    <row r="306785" spans="4:4">
      <c r="D306785" s="48"/>
    </row>
    <row r="306786" spans="4:4">
      <c r="D306786" s="48"/>
    </row>
    <row r="306787" spans="4:4">
      <c r="D306787" s="48"/>
    </row>
    <row r="306788" spans="4:4">
      <c r="D306788" s="48"/>
    </row>
    <row r="306789" spans="4:4">
      <c r="D306789" s="48"/>
    </row>
    <row r="306790" spans="4:4">
      <c r="D306790" s="48"/>
    </row>
    <row r="306791" spans="4:4">
      <c r="D306791" s="48"/>
    </row>
    <row r="306792" spans="4:4">
      <c r="D306792" s="48"/>
    </row>
    <row r="306793" spans="4:4">
      <c r="D306793" s="48"/>
    </row>
    <row r="306794" spans="4:4">
      <c r="D306794" s="48"/>
    </row>
    <row r="306795" spans="4:4">
      <c r="D306795" s="48"/>
    </row>
    <row r="306796" spans="4:4">
      <c r="D306796" s="48"/>
    </row>
    <row r="306797" spans="4:4">
      <c r="D306797" s="48"/>
    </row>
    <row r="306798" spans="4:4">
      <c r="D306798" s="48"/>
    </row>
    <row r="306799" spans="4:4">
      <c r="D306799" s="48"/>
    </row>
    <row r="306800" spans="4:4">
      <c r="D306800" s="48"/>
    </row>
    <row r="306801" spans="4:4">
      <c r="D306801" s="48"/>
    </row>
    <row r="306802" spans="4:4">
      <c r="D306802" s="48"/>
    </row>
    <row r="306803" spans="4:4">
      <c r="D306803" s="48"/>
    </row>
    <row r="306804" spans="4:4">
      <c r="D306804" s="48"/>
    </row>
    <row r="306805" spans="4:4">
      <c r="D306805" s="48"/>
    </row>
    <row r="306806" spans="4:4">
      <c r="D306806" s="48"/>
    </row>
    <row r="306807" spans="4:4">
      <c r="D306807" s="48"/>
    </row>
    <row r="306808" spans="4:4">
      <c r="D306808" s="48"/>
    </row>
    <row r="306809" spans="4:4">
      <c r="D306809" s="48"/>
    </row>
    <row r="306810" spans="4:4">
      <c r="D306810" s="48"/>
    </row>
    <row r="306811" spans="4:4">
      <c r="D306811" s="48"/>
    </row>
    <row r="306812" spans="4:4">
      <c r="D306812" s="48"/>
    </row>
    <row r="306813" spans="4:4">
      <c r="D306813" s="48"/>
    </row>
    <row r="306814" spans="4:4">
      <c r="D306814" s="48"/>
    </row>
    <row r="306815" spans="4:4">
      <c r="D306815" s="48"/>
    </row>
    <row r="306816" spans="4:4">
      <c r="D306816" s="48"/>
    </row>
    <row r="306817" spans="4:4">
      <c r="D306817" s="48"/>
    </row>
    <row r="306818" spans="4:4">
      <c r="D306818" s="48"/>
    </row>
    <row r="306819" spans="4:4">
      <c r="D306819" s="48"/>
    </row>
    <row r="306820" spans="4:4">
      <c r="D306820" s="48"/>
    </row>
    <row r="306821" spans="4:4">
      <c r="D306821" s="48"/>
    </row>
    <row r="306822" spans="4:4">
      <c r="D306822" s="48"/>
    </row>
    <row r="306823" spans="4:4">
      <c r="D306823" s="48"/>
    </row>
    <row r="306824" spans="4:4">
      <c r="D306824" s="48"/>
    </row>
    <row r="306825" spans="4:4">
      <c r="D306825" s="48"/>
    </row>
    <row r="306826" spans="4:4">
      <c r="D306826" s="48"/>
    </row>
    <row r="306827" spans="4:4">
      <c r="D306827" s="48"/>
    </row>
    <row r="306828" spans="4:4">
      <c r="D306828" s="48"/>
    </row>
    <row r="306829" spans="4:4">
      <c r="D306829" s="48"/>
    </row>
    <row r="306830" spans="4:4">
      <c r="D306830" s="48"/>
    </row>
    <row r="306831" spans="4:4">
      <c r="D306831" s="48"/>
    </row>
    <row r="306832" spans="4:4">
      <c r="D306832" s="48"/>
    </row>
    <row r="306833" spans="4:4">
      <c r="D306833" s="48"/>
    </row>
    <row r="306834" spans="4:4">
      <c r="D306834" s="48"/>
    </row>
    <row r="306835" spans="4:4">
      <c r="D306835" s="48"/>
    </row>
    <row r="306836" spans="4:4">
      <c r="D306836" s="48"/>
    </row>
    <row r="306837" spans="4:4">
      <c r="D306837" s="48"/>
    </row>
    <row r="306838" spans="4:4">
      <c r="D306838" s="48"/>
    </row>
    <row r="306839" spans="4:4">
      <c r="D306839" s="48"/>
    </row>
    <row r="306840" spans="4:4">
      <c r="D306840" s="48"/>
    </row>
    <row r="306841" spans="4:4">
      <c r="D306841" s="48"/>
    </row>
    <row r="306842" spans="4:4">
      <c r="D306842" s="48"/>
    </row>
    <row r="306843" spans="4:4">
      <c r="D306843" s="48"/>
    </row>
    <row r="306844" spans="4:4">
      <c r="D306844" s="48"/>
    </row>
    <row r="306845" spans="4:4">
      <c r="D306845" s="48"/>
    </row>
    <row r="306846" spans="4:4">
      <c r="D306846" s="48"/>
    </row>
    <row r="306847" spans="4:4">
      <c r="D306847" s="48"/>
    </row>
    <row r="306848" spans="4:4">
      <c r="D306848" s="48"/>
    </row>
    <row r="306849" spans="4:4">
      <c r="D306849" s="48"/>
    </row>
    <row r="306850" spans="4:4">
      <c r="D306850" s="48"/>
    </row>
    <row r="306851" spans="4:4">
      <c r="D306851" s="48"/>
    </row>
    <row r="306852" spans="4:4">
      <c r="D306852" s="48"/>
    </row>
    <row r="306853" spans="4:4">
      <c r="D306853" s="48"/>
    </row>
    <row r="306854" spans="4:4">
      <c r="D306854" s="48"/>
    </row>
    <row r="306855" spans="4:4">
      <c r="D306855" s="48"/>
    </row>
    <row r="306856" spans="4:4">
      <c r="D306856" s="48"/>
    </row>
    <row r="306857" spans="4:4">
      <c r="D306857" s="48"/>
    </row>
    <row r="306858" spans="4:4">
      <c r="D306858" s="48"/>
    </row>
    <row r="306859" spans="4:4">
      <c r="D306859" s="48"/>
    </row>
    <row r="306860" spans="4:4">
      <c r="D306860" s="48"/>
    </row>
    <row r="306861" spans="4:4">
      <c r="D306861" s="48"/>
    </row>
    <row r="306862" spans="4:4">
      <c r="D306862" s="48"/>
    </row>
    <row r="306863" spans="4:4">
      <c r="D306863" s="48"/>
    </row>
    <row r="306864" spans="4:4">
      <c r="D306864" s="48"/>
    </row>
    <row r="306865" spans="4:4">
      <c r="D306865" s="48"/>
    </row>
    <row r="306866" spans="4:4">
      <c r="D306866" s="48"/>
    </row>
    <row r="306867" spans="4:4">
      <c r="D306867" s="48"/>
    </row>
    <row r="306868" spans="4:4">
      <c r="D306868" s="48"/>
    </row>
    <row r="306869" spans="4:4">
      <c r="D306869" s="48"/>
    </row>
    <row r="306870" spans="4:4">
      <c r="D306870" s="48"/>
    </row>
    <row r="306871" spans="4:4">
      <c r="D306871" s="48"/>
    </row>
    <row r="306872" spans="4:4">
      <c r="D306872" s="48"/>
    </row>
    <row r="306873" spans="4:4">
      <c r="D306873" s="48"/>
    </row>
    <row r="306874" spans="4:4">
      <c r="D306874" s="48"/>
    </row>
    <row r="306875" spans="4:4">
      <c r="D306875" s="48"/>
    </row>
    <row r="306876" spans="4:4">
      <c r="D306876" s="48"/>
    </row>
    <row r="306877" spans="4:4">
      <c r="D306877" s="48"/>
    </row>
    <row r="306878" spans="4:4">
      <c r="D306878" s="48"/>
    </row>
    <row r="306879" spans="4:4">
      <c r="D306879" s="48"/>
    </row>
    <row r="306880" spans="4:4">
      <c r="D306880" s="48"/>
    </row>
    <row r="306881" spans="4:4">
      <c r="D306881" s="48"/>
    </row>
    <row r="306882" spans="4:4">
      <c r="D306882" s="48"/>
    </row>
    <row r="306883" spans="4:4">
      <c r="D306883" s="48"/>
    </row>
    <row r="306884" spans="4:4">
      <c r="D306884" s="48"/>
    </row>
    <row r="306885" spans="4:4">
      <c r="D306885" s="48"/>
    </row>
    <row r="306886" spans="4:4">
      <c r="D306886" s="48"/>
    </row>
    <row r="306887" spans="4:4">
      <c r="D306887" s="48"/>
    </row>
    <row r="306888" spans="4:4">
      <c r="D306888" s="48"/>
    </row>
    <row r="306889" spans="4:4">
      <c r="D306889" s="48"/>
    </row>
    <row r="306890" spans="4:4">
      <c r="D306890" s="48"/>
    </row>
    <row r="306891" spans="4:4">
      <c r="D306891" s="48"/>
    </row>
    <row r="306892" spans="4:4">
      <c r="D306892" s="48"/>
    </row>
    <row r="306893" spans="4:4">
      <c r="D306893" s="48"/>
    </row>
    <row r="306894" spans="4:4">
      <c r="D306894" s="48"/>
    </row>
    <row r="306895" spans="4:4">
      <c r="D306895" s="48"/>
    </row>
    <row r="306896" spans="4:4">
      <c r="D306896" s="48"/>
    </row>
    <row r="306897" spans="4:4">
      <c r="D306897" s="48"/>
    </row>
    <row r="306898" spans="4:4">
      <c r="D306898" s="48"/>
    </row>
    <row r="306899" spans="4:4">
      <c r="D306899" s="48"/>
    </row>
    <row r="306900" spans="4:4">
      <c r="D306900" s="48"/>
    </row>
    <row r="306901" spans="4:4">
      <c r="D306901" s="48"/>
    </row>
    <row r="306902" spans="4:4">
      <c r="D306902" s="48"/>
    </row>
    <row r="306903" spans="4:4">
      <c r="D306903" s="48"/>
    </row>
    <row r="306904" spans="4:4">
      <c r="D306904" s="48"/>
    </row>
    <row r="306905" spans="4:4">
      <c r="D306905" s="48"/>
    </row>
    <row r="306906" spans="4:4">
      <c r="D306906" s="48"/>
    </row>
    <row r="306907" spans="4:4">
      <c r="D306907" s="48"/>
    </row>
    <row r="306908" spans="4:4">
      <c r="D306908" s="48"/>
    </row>
    <row r="306909" spans="4:4">
      <c r="D306909" s="48"/>
    </row>
    <row r="306910" spans="4:4">
      <c r="D306910" s="48"/>
    </row>
    <row r="306911" spans="4:4">
      <c r="D306911" s="48"/>
    </row>
    <row r="306912" spans="4:4">
      <c r="D306912" s="48"/>
    </row>
    <row r="306913" spans="4:4">
      <c r="D306913" s="48"/>
    </row>
    <row r="306914" spans="4:4">
      <c r="D306914" s="48"/>
    </row>
    <row r="306915" spans="4:4">
      <c r="D306915" s="48"/>
    </row>
    <row r="306916" spans="4:4">
      <c r="D306916" s="48"/>
    </row>
    <row r="306917" spans="4:4">
      <c r="D306917" s="48"/>
    </row>
    <row r="306918" spans="4:4">
      <c r="D306918" s="48"/>
    </row>
    <row r="306919" spans="4:4">
      <c r="D306919" s="48"/>
    </row>
    <row r="306920" spans="4:4">
      <c r="D306920" s="48"/>
    </row>
    <row r="306921" spans="4:4">
      <c r="D306921" s="48"/>
    </row>
    <row r="306922" spans="4:4">
      <c r="D306922" s="48"/>
    </row>
    <row r="306923" spans="4:4">
      <c r="D306923" s="48"/>
    </row>
    <row r="306924" spans="4:4">
      <c r="D306924" s="48"/>
    </row>
    <row r="306925" spans="4:4">
      <c r="D306925" s="48"/>
    </row>
    <row r="306926" spans="4:4">
      <c r="D306926" s="48"/>
    </row>
    <row r="306927" spans="4:4">
      <c r="D306927" s="48"/>
    </row>
    <row r="306928" spans="4:4">
      <c r="D306928" s="48"/>
    </row>
    <row r="306929" spans="4:4">
      <c r="D306929" s="48"/>
    </row>
    <row r="306930" spans="4:4">
      <c r="D306930" s="48"/>
    </row>
    <row r="306931" spans="4:4">
      <c r="D306931" s="48"/>
    </row>
    <row r="306932" spans="4:4">
      <c r="D306932" s="48"/>
    </row>
    <row r="306933" spans="4:4">
      <c r="D306933" s="48"/>
    </row>
    <row r="306934" spans="4:4">
      <c r="D306934" s="48"/>
    </row>
    <row r="306935" spans="4:4">
      <c r="D306935" s="48"/>
    </row>
    <row r="306936" spans="4:4">
      <c r="D306936" s="48"/>
    </row>
    <row r="306937" spans="4:4">
      <c r="D306937" s="48"/>
    </row>
    <row r="306938" spans="4:4">
      <c r="D306938" s="48"/>
    </row>
    <row r="306939" spans="4:4">
      <c r="D306939" s="48"/>
    </row>
    <row r="306940" spans="4:4">
      <c r="D306940" s="48"/>
    </row>
    <row r="306941" spans="4:4">
      <c r="D306941" s="48"/>
    </row>
    <row r="306942" spans="4:4">
      <c r="D306942" s="48"/>
    </row>
    <row r="306943" spans="4:4">
      <c r="D306943" s="48"/>
    </row>
    <row r="306944" spans="4:4">
      <c r="D306944" s="48"/>
    </row>
    <row r="306945" spans="4:4">
      <c r="D306945" s="48"/>
    </row>
    <row r="306946" spans="4:4">
      <c r="D306946" s="48"/>
    </row>
    <row r="306947" spans="4:4">
      <c r="D306947" s="48"/>
    </row>
    <row r="306948" spans="4:4">
      <c r="D306948" s="48"/>
    </row>
    <row r="306949" spans="4:4">
      <c r="D306949" s="48"/>
    </row>
    <row r="306950" spans="4:4">
      <c r="D306950" s="48"/>
    </row>
    <row r="306951" spans="4:4">
      <c r="D306951" s="48"/>
    </row>
    <row r="306952" spans="4:4">
      <c r="D306952" s="48"/>
    </row>
    <row r="306953" spans="4:4">
      <c r="D306953" s="48"/>
    </row>
    <row r="306954" spans="4:4">
      <c r="D306954" s="48"/>
    </row>
    <row r="306955" spans="4:4">
      <c r="D306955" s="48"/>
    </row>
    <row r="306956" spans="4:4">
      <c r="D306956" s="48"/>
    </row>
    <row r="306957" spans="4:4">
      <c r="D306957" s="48"/>
    </row>
    <row r="306958" spans="4:4">
      <c r="D306958" s="48"/>
    </row>
    <row r="306959" spans="4:4">
      <c r="D306959" s="48"/>
    </row>
    <row r="306960" spans="4:4">
      <c r="D306960" s="48"/>
    </row>
    <row r="306961" spans="4:4">
      <c r="D306961" s="48"/>
    </row>
    <row r="306962" spans="4:4">
      <c r="D306962" s="48"/>
    </row>
    <row r="306963" spans="4:4">
      <c r="D306963" s="48"/>
    </row>
    <row r="306964" spans="4:4">
      <c r="D306964" s="48"/>
    </row>
    <row r="306965" spans="4:4">
      <c r="D306965" s="48"/>
    </row>
    <row r="306966" spans="4:4">
      <c r="D306966" s="48"/>
    </row>
    <row r="306967" spans="4:4">
      <c r="D306967" s="48"/>
    </row>
    <row r="306968" spans="4:4">
      <c r="D306968" s="48"/>
    </row>
    <row r="306969" spans="4:4">
      <c r="D306969" s="48"/>
    </row>
    <row r="306970" spans="4:4">
      <c r="D306970" s="48"/>
    </row>
    <row r="306971" spans="4:4">
      <c r="D306971" s="48"/>
    </row>
    <row r="306972" spans="4:4">
      <c r="D306972" s="48"/>
    </row>
    <row r="306973" spans="4:4">
      <c r="D306973" s="48"/>
    </row>
    <row r="306974" spans="4:4">
      <c r="D306974" s="48"/>
    </row>
    <row r="306975" spans="4:4">
      <c r="D306975" s="48"/>
    </row>
    <row r="306976" spans="4:4">
      <c r="D306976" s="48"/>
    </row>
    <row r="306977" spans="4:4">
      <c r="D306977" s="48"/>
    </row>
    <row r="306978" spans="4:4">
      <c r="D306978" s="48"/>
    </row>
    <row r="306979" spans="4:4">
      <c r="D306979" s="48"/>
    </row>
    <row r="306980" spans="4:4">
      <c r="D306980" s="48"/>
    </row>
    <row r="306981" spans="4:4">
      <c r="D306981" s="48"/>
    </row>
    <row r="306982" spans="4:4">
      <c r="D306982" s="48"/>
    </row>
    <row r="306983" spans="4:4">
      <c r="D306983" s="48"/>
    </row>
    <row r="306984" spans="4:4">
      <c r="D306984" s="48"/>
    </row>
    <row r="306985" spans="4:4">
      <c r="D306985" s="48"/>
    </row>
    <row r="306986" spans="4:4">
      <c r="D306986" s="48"/>
    </row>
    <row r="306987" spans="4:4">
      <c r="D306987" s="48"/>
    </row>
    <row r="306988" spans="4:4">
      <c r="D306988" s="48"/>
    </row>
    <row r="306989" spans="4:4">
      <c r="D306989" s="48"/>
    </row>
    <row r="306990" spans="4:4">
      <c r="D306990" s="48"/>
    </row>
    <row r="306991" spans="4:4">
      <c r="D306991" s="48"/>
    </row>
    <row r="306992" spans="4:4">
      <c r="D306992" s="48"/>
    </row>
    <row r="306993" spans="4:4">
      <c r="D306993" s="48"/>
    </row>
    <row r="306994" spans="4:4">
      <c r="D306994" s="48"/>
    </row>
    <row r="306995" spans="4:4">
      <c r="D306995" s="48"/>
    </row>
    <row r="306996" spans="4:4">
      <c r="D306996" s="48"/>
    </row>
    <row r="306997" spans="4:4">
      <c r="D306997" s="48"/>
    </row>
    <row r="306998" spans="4:4">
      <c r="D306998" s="48"/>
    </row>
    <row r="306999" spans="4:4">
      <c r="D306999" s="48"/>
    </row>
    <row r="307000" spans="4:4">
      <c r="D307000" s="48"/>
    </row>
    <row r="307001" spans="4:4">
      <c r="D307001" s="48"/>
    </row>
    <row r="307002" spans="4:4">
      <c r="D307002" s="48"/>
    </row>
    <row r="307003" spans="4:4">
      <c r="D307003" s="48"/>
    </row>
    <row r="307004" spans="4:4">
      <c r="D307004" s="48"/>
    </row>
    <row r="307005" spans="4:4">
      <c r="D307005" s="48"/>
    </row>
    <row r="307006" spans="4:4">
      <c r="D307006" s="48"/>
    </row>
    <row r="307007" spans="4:4">
      <c r="D307007" s="48"/>
    </row>
    <row r="307008" spans="4:4">
      <c r="D307008" s="48"/>
    </row>
    <row r="307009" spans="4:4">
      <c r="D307009" s="48"/>
    </row>
    <row r="307010" spans="4:4">
      <c r="D307010" s="48"/>
    </row>
    <row r="307011" spans="4:4">
      <c r="D307011" s="48"/>
    </row>
    <row r="307012" spans="4:4">
      <c r="D307012" s="48"/>
    </row>
    <row r="307013" spans="4:4">
      <c r="D307013" s="48"/>
    </row>
    <row r="307014" spans="4:4">
      <c r="D307014" s="48"/>
    </row>
    <row r="307015" spans="4:4">
      <c r="D307015" s="48"/>
    </row>
    <row r="307016" spans="4:4">
      <c r="D307016" s="48"/>
    </row>
    <row r="307017" spans="4:4">
      <c r="D307017" s="48"/>
    </row>
    <row r="307018" spans="4:4">
      <c r="D307018" s="48"/>
    </row>
    <row r="307019" spans="4:4">
      <c r="D307019" s="48"/>
    </row>
    <row r="307020" spans="4:4">
      <c r="D307020" s="48"/>
    </row>
    <row r="307021" spans="4:4">
      <c r="D307021" s="48"/>
    </row>
    <row r="307022" spans="4:4">
      <c r="D307022" s="48"/>
    </row>
    <row r="307023" spans="4:4">
      <c r="D307023" s="48"/>
    </row>
    <row r="307024" spans="4:4">
      <c r="D307024" s="48"/>
    </row>
    <row r="307025" spans="4:4">
      <c r="D307025" s="48"/>
    </row>
    <row r="307026" spans="4:4">
      <c r="D307026" s="48"/>
    </row>
    <row r="307027" spans="4:4">
      <c r="D307027" s="48"/>
    </row>
    <row r="307028" spans="4:4">
      <c r="D307028" s="48"/>
    </row>
    <row r="307029" spans="4:4">
      <c r="D307029" s="48"/>
    </row>
    <row r="307030" spans="4:4">
      <c r="D307030" s="48"/>
    </row>
    <row r="307031" spans="4:4">
      <c r="D307031" s="48"/>
    </row>
    <row r="307032" spans="4:4">
      <c r="D307032" s="48"/>
    </row>
    <row r="307033" spans="4:4">
      <c r="D307033" s="48"/>
    </row>
    <row r="307034" spans="4:4">
      <c r="D307034" s="48"/>
    </row>
    <row r="307035" spans="4:4">
      <c r="D307035" s="48"/>
    </row>
    <row r="307036" spans="4:4">
      <c r="D307036" s="48"/>
    </row>
    <row r="307037" spans="4:4">
      <c r="D307037" s="48"/>
    </row>
    <row r="307038" spans="4:4">
      <c r="D307038" s="48"/>
    </row>
    <row r="307039" spans="4:4">
      <c r="D307039" s="48"/>
    </row>
    <row r="307040" spans="4:4">
      <c r="D307040" s="48"/>
    </row>
    <row r="307041" spans="4:4">
      <c r="D307041" s="48"/>
    </row>
    <row r="307042" spans="4:4">
      <c r="D307042" s="48"/>
    </row>
    <row r="307043" spans="4:4">
      <c r="D307043" s="48"/>
    </row>
    <row r="307044" spans="4:4">
      <c r="D307044" s="48"/>
    </row>
    <row r="307045" spans="4:4">
      <c r="D307045" s="48"/>
    </row>
    <row r="307046" spans="4:4">
      <c r="D307046" s="48"/>
    </row>
    <row r="307047" spans="4:4">
      <c r="D307047" s="48"/>
    </row>
    <row r="307048" spans="4:4">
      <c r="D307048" s="48"/>
    </row>
    <row r="307049" spans="4:4">
      <c r="D307049" s="48"/>
    </row>
    <row r="307050" spans="4:4">
      <c r="D307050" s="48"/>
    </row>
    <row r="307051" spans="4:4">
      <c r="D307051" s="48"/>
    </row>
    <row r="307052" spans="4:4">
      <c r="D307052" s="48"/>
    </row>
    <row r="307053" spans="4:4">
      <c r="D307053" s="48"/>
    </row>
    <row r="307054" spans="4:4">
      <c r="D307054" s="48"/>
    </row>
    <row r="307055" spans="4:4">
      <c r="D307055" s="48"/>
    </row>
    <row r="307056" spans="4:4">
      <c r="D307056" s="48"/>
    </row>
    <row r="307057" spans="4:4">
      <c r="D307057" s="48"/>
    </row>
    <row r="307058" spans="4:4">
      <c r="D307058" s="48"/>
    </row>
    <row r="307059" spans="4:4">
      <c r="D307059" s="48"/>
    </row>
    <row r="307060" spans="4:4">
      <c r="D307060" s="48"/>
    </row>
    <row r="307061" spans="4:4">
      <c r="D307061" s="48"/>
    </row>
    <row r="307062" spans="4:4">
      <c r="D307062" s="48"/>
    </row>
    <row r="307063" spans="4:4">
      <c r="D307063" s="48"/>
    </row>
    <row r="307064" spans="4:4">
      <c r="D307064" s="48"/>
    </row>
    <row r="307065" spans="4:4">
      <c r="D307065" s="48"/>
    </row>
    <row r="307066" spans="4:4">
      <c r="D307066" s="48"/>
    </row>
    <row r="307067" spans="4:4">
      <c r="D307067" s="48"/>
    </row>
    <row r="307068" spans="4:4">
      <c r="D307068" s="48"/>
    </row>
    <row r="307069" spans="4:4">
      <c r="D307069" s="48"/>
    </row>
    <row r="307070" spans="4:4">
      <c r="D307070" s="48"/>
    </row>
    <row r="307071" spans="4:4">
      <c r="D307071" s="48"/>
    </row>
    <row r="307072" spans="4:4">
      <c r="D307072" s="48"/>
    </row>
    <row r="307073" spans="4:4">
      <c r="D307073" s="48"/>
    </row>
    <row r="307074" spans="4:4">
      <c r="D307074" s="48"/>
    </row>
    <row r="307075" spans="4:4">
      <c r="D307075" s="48"/>
    </row>
    <row r="307076" spans="4:4">
      <c r="D307076" s="48"/>
    </row>
    <row r="307077" spans="4:4">
      <c r="D307077" s="48"/>
    </row>
    <row r="307078" spans="4:4">
      <c r="D307078" s="48"/>
    </row>
    <row r="307079" spans="4:4">
      <c r="D307079" s="48"/>
    </row>
    <row r="307080" spans="4:4">
      <c r="D307080" s="48"/>
    </row>
    <row r="307081" spans="4:4">
      <c r="D307081" s="48"/>
    </row>
    <row r="307082" spans="4:4">
      <c r="D307082" s="48"/>
    </row>
    <row r="307083" spans="4:4">
      <c r="D307083" s="48"/>
    </row>
    <row r="307084" spans="4:4">
      <c r="D307084" s="48"/>
    </row>
    <row r="307085" spans="4:4">
      <c r="D307085" s="48"/>
    </row>
    <row r="307086" spans="4:4">
      <c r="D307086" s="48"/>
    </row>
    <row r="307087" spans="4:4">
      <c r="D307087" s="48"/>
    </row>
    <row r="307088" spans="4:4">
      <c r="D307088" s="48"/>
    </row>
    <row r="307089" spans="4:4">
      <c r="D307089" s="48"/>
    </row>
    <row r="307090" spans="4:4">
      <c r="D307090" s="48"/>
    </row>
    <row r="307091" spans="4:4">
      <c r="D307091" s="48"/>
    </row>
    <row r="307092" spans="4:4">
      <c r="D307092" s="48"/>
    </row>
    <row r="307093" spans="4:4">
      <c r="D307093" s="48"/>
    </row>
    <row r="307094" spans="4:4">
      <c r="D307094" s="48"/>
    </row>
    <row r="307095" spans="4:4">
      <c r="D307095" s="48"/>
    </row>
    <row r="307096" spans="4:4">
      <c r="D307096" s="48"/>
    </row>
    <row r="307097" spans="4:4">
      <c r="D307097" s="48"/>
    </row>
    <row r="307098" spans="4:4">
      <c r="D307098" s="48"/>
    </row>
    <row r="307099" spans="4:4">
      <c r="D307099" s="48"/>
    </row>
    <row r="307100" spans="4:4">
      <c r="D307100" s="48"/>
    </row>
    <row r="307101" spans="4:4">
      <c r="D307101" s="48"/>
    </row>
    <row r="307102" spans="4:4">
      <c r="D307102" s="48"/>
    </row>
    <row r="307103" spans="4:4">
      <c r="D307103" s="48"/>
    </row>
    <row r="307104" spans="4:4">
      <c r="D307104" s="48"/>
    </row>
    <row r="307105" spans="4:4">
      <c r="D307105" s="48"/>
    </row>
    <row r="307106" spans="4:4">
      <c r="D307106" s="48"/>
    </row>
    <row r="307107" spans="4:4">
      <c r="D307107" s="48"/>
    </row>
    <row r="307108" spans="4:4">
      <c r="D307108" s="48"/>
    </row>
    <row r="307109" spans="4:4">
      <c r="D307109" s="48"/>
    </row>
    <row r="307110" spans="4:4">
      <c r="D307110" s="48"/>
    </row>
    <row r="307111" spans="4:4">
      <c r="D307111" s="48"/>
    </row>
    <row r="307112" spans="4:4">
      <c r="D307112" s="48"/>
    </row>
    <row r="307113" spans="4:4">
      <c r="D307113" s="48"/>
    </row>
    <row r="307114" spans="4:4">
      <c r="D307114" s="48"/>
    </row>
    <row r="307115" spans="4:4">
      <c r="D307115" s="48"/>
    </row>
    <row r="307116" spans="4:4">
      <c r="D307116" s="48"/>
    </row>
    <row r="307117" spans="4:4">
      <c r="D307117" s="48"/>
    </row>
    <row r="307118" spans="4:4">
      <c r="D307118" s="48"/>
    </row>
    <row r="307119" spans="4:4">
      <c r="D307119" s="48"/>
    </row>
    <row r="307120" spans="4:4">
      <c r="D307120" s="48"/>
    </row>
    <row r="307121" spans="4:4">
      <c r="D307121" s="48"/>
    </row>
    <row r="307122" spans="4:4">
      <c r="D307122" s="48"/>
    </row>
    <row r="307123" spans="4:4">
      <c r="D307123" s="48"/>
    </row>
    <row r="307124" spans="4:4">
      <c r="D307124" s="48"/>
    </row>
    <row r="307125" spans="4:4">
      <c r="D307125" s="48"/>
    </row>
    <row r="307126" spans="4:4">
      <c r="D307126" s="48"/>
    </row>
    <row r="307127" spans="4:4">
      <c r="D307127" s="48"/>
    </row>
    <row r="307128" spans="4:4">
      <c r="D307128" s="48"/>
    </row>
    <row r="307129" spans="4:4">
      <c r="D307129" s="48"/>
    </row>
    <row r="307130" spans="4:4">
      <c r="D307130" s="48"/>
    </row>
    <row r="307131" spans="4:4">
      <c r="D307131" s="48"/>
    </row>
    <row r="307132" spans="4:4">
      <c r="D307132" s="48"/>
    </row>
    <row r="307133" spans="4:4">
      <c r="D307133" s="48"/>
    </row>
    <row r="307134" spans="4:4">
      <c r="D307134" s="48"/>
    </row>
    <row r="307135" spans="4:4">
      <c r="D307135" s="48"/>
    </row>
    <row r="307136" spans="4:4">
      <c r="D307136" s="48"/>
    </row>
    <row r="307137" spans="4:4">
      <c r="D307137" s="48"/>
    </row>
    <row r="307138" spans="4:4">
      <c r="D307138" s="48"/>
    </row>
    <row r="307139" spans="4:4">
      <c r="D307139" s="48"/>
    </row>
    <row r="307140" spans="4:4">
      <c r="D307140" s="48"/>
    </row>
    <row r="307141" spans="4:4">
      <c r="D307141" s="48"/>
    </row>
    <row r="307142" spans="4:4">
      <c r="D307142" s="48"/>
    </row>
    <row r="307143" spans="4:4">
      <c r="D307143" s="48"/>
    </row>
    <row r="307144" spans="4:4">
      <c r="D307144" s="48"/>
    </row>
    <row r="307145" spans="4:4">
      <c r="D307145" s="48"/>
    </row>
    <row r="307146" spans="4:4">
      <c r="D307146" s="48"/>
    </row>
    <row r="307147" spans="4:4">
      <c r="D307147" s="48"/>
    </row>
    <row r="307148" spans="4:4">
      <c r="D307148" s="48"/>
    </row>
    <row r="307149" spans="4:4">
      <c r="D307149" s="48"/>
    </row>
    <row r="307150" spans="4:4">
      <c r="D307150" s="48"/>
    </row>
    <row r="307151" spans="4:4">
      <c r="D307151" s="48"/>
    </row>
    <row r="307152" spans="4:4">
      <c r="D307152" s="48"/>
    </row>
    <row r="307153" spans="4:4">
      <c r="D307153" s="48"/>
    </row>
    <row r="307154" spans="4:4">
      <c r="D307154" s="48"/>
    </row>
    <row r="307155" spans="4:4">
      <c r="D307155" s="48"/>
    </row>
    <row r="307156" spans="4:4">
      <c r="D307156" s="48"/>
    </row>
    <row r="307157" spans="4:4">
      <c r="D307157" s="48"/>
    </row>
    <row r="307158" spans="4:4">
      <c r="D307158" s="48"/>
    </row>
    <row r="307159" spans="4:4">
      <c r="D307159" s="48"/>
    </row>
    <row r="307160" spans="4:4">
      <c r="D307160" s="48"/>
    </row>
    <row r="307161" spans="4:4">
      <c r="D307161" s="48"/>
    </row>
    <row r="307162" spans="4:4">
      <c r="D307162" s="48"/>
    </row>
    <row r="307163" spans="4:4">
      <c r="D307163" s="48"/>
    </row>
    <row r="307164" spans="4:4">
      <c r="D307164" s="48"/>
    </row>
    <row r="307165" spans="4:4">
      <c r="D307165" s="48"/>
    </row>
    <row r="307166" spans="4:4">
      <c r="D307166" s="48"/>
    </row>
    <row r="307167" spans="4:4">
      <c r="D307167" s="48"/>
    </row>
    <row r="307168" spans="4:4">
      <c r="D307168" s="48"/>
    </row>
    <row r="307169" spans="4:4">
      <c r="D307169" s="48"/>
    </row>
    <row r="307170" spans="4:4">
      <c r="D307170" s="48"/>
    </row>
    <row r="307171" spans="4:4">
      <c r="D307171" s="48"/>
    </row>
    <row r="307172" spans="4:4">
      <c r="D307172" s="48"/>
    </row>
    <row r="307173" spans="4:4">
      <c r="D307173" s="48"/>
    </row>
    <row r="307174" spans="4:4">
      <c r="D307174" s="48"/>
    </row>
    <row r="307175" spans="4:4">
      <c r="D307175" s="48"/>
    </row>
    <row r="307176" spans="4:4">
      <c r="D307176" s="48"/>
    </row>
    <row r="307177" spans="4:4">
      <c r="D307177" s="48"/>
    </row>
    <row r="307178" spans="4:4">
      <c r="D307178" s="48"/>
    </row>
    <row r="307179" spans="4:4">
      <c r="D307179" s="48"/>
    </row>
    <row r="307180" spans="4:4">
      <c r="D307180" s="48"/>
    </row>
    <row r="307181" spans="4:4">
      <c r="D307181" s="48"/>
    </row>
    <row r="307182" spans="4:4">
      <c r="D307182" s="48"/>
    </row>
    <row r="307183" spans="4:4">
      <c r="D307183" s="48"/>
    </row>
    <row r="307184" spans="4:4">
      <c r="D307184" s="48"/>
    </row>
    <row r="307185" spans="4:4">
      <c r="D307185" s="48"/>
    </row>
    <row r="307186" spans="4:4">
      <c r="D307186" s="48"/>
    </row>
    <row r="307187" spans="4:4">
      <c r="D307187" s="48"/>
    </row>
    <row r="307188" spans="4:4">
      <c r="D307188" s="48"/>
    </row>
    <row r="307189" spans="4:4">
      <c r="D307189" s="48"/>
    </row>
    <row r="307190" spans="4:4">
      <c r="D307190" s="48"/>
    </row>
    <row r="307191" spans="4:4">
      <c r="D307191" s="48"/>
    </row>
    <row r="307192" spans="4:4">
      <c r="D307192" s="48"/>
    </row>
    <row r="307193" spans="4:4">
      <c r="D307193" s="48"/>
    </row>
    <row r="307194" spans="4:4">
      <c r="D307194" s="48"/>
    </row>
    <row r="307195" spans="4:4">
      <c r="D307195" s="48"/>
    </row>
    <row r="307196" spans="4:4">
      <c r="D307196" s="48"/>
    </row>
    <row r="307197" spans="4:4">
      <c r="D307197" s="48"/>
    </row>
    <row r="307198" spans="4:4">
      <c r="D307198" s="48"/>
    </row>
    <row r="307199" spans="4:4">
      <c r="D307199" s="48"/>
    </row>
    <row r="307200" spans="4:4">
      <c r="D307200" s="48"/>
    </row>
    <row r="307201" spans="4:4">
      <c r="D307201" s="48"/>
    </row>
    <row r="307202" spans="4:4">
      <c r="D307202" s="48"/>
    </row>
    <row r="307203" spans="4:4">
      <c r="D307203" s="48"/>
    </row>
    <row r="307204" spans="4:4">
      <c r="D307204" s="48"/>
    </row>
    <row r="307205" spans="4:4">
      <c r="D307205" s="48"/>
    </row>
    <row r="307206" spans="4:4">
      <c r="D307206" s="48"/>
    </row>
    <row r="307207" spans="4:4">
      <c r="D307207" s="48"/>
    </row>
    <row r="307208" spans="4:4">
      <c r="D307208" s="48"/>
    </row>
    <row r="307209" spans="4:4">
      <c r="D307209" s="48"/>
    </row>
    <row r="307210" spans="4:4">
      <c r="D307210" s="48"/>
    </row>
    <row r="307211" spans="4:4">
      <c r="D307211" s="48"/>
    </row>
    <row r="307212" spans="4:4">
      <c r="D307212" s="48"/>
    </row>
    <row r="307213" spans="4:4">
      <c r="D307213" s="48"/>
    </row>
    <row r="307214" spans="4:4">
      <c r="D307214" s="48"/>
    </row>
    <row r="307215" spans="4:4">
      <c r="D307215" s="48"/>
    </row>
    <row r="307216" spans="4:4">
      <c r="D307216" s="48"/>
    </row>
    <row r="307217" spans="4:4">
      <c r="D307217" s="48"/>
    </row>
    <row r="307218" spans="4:4">
      <c r="D307218" s="48"/>
    </row>
    <row r="307219" spans="4:4">
      <c r="D307219" s="48"/>
    </row>
    <row r="307220" spans="4:4">
      <c r="D307220" s="48"/>
    </row>
    <row r="307221" spans="4:4">
      <c r="D307221" s="48"/>
    </row>
    <row r="307222" spans="4:4">
      <c r="D307222" s="48"/>
    </row>
    <row r="307223" spans="4:4">
      <c r="D307223" s="48"/>
    </row>
    <row r="307224" spans="4:4">
      <c r="D307224" s="48"/>
    </row>
    <row r="307225" spans="4:4">
      <c r="D307225" s="48"/>
    </row>
    <row r="307226" spans="4:4">
      <c r="D307226" s="48"/>
    </row>
    <row r="307227" spans="4:4">
      <c r="D307227" s="48"/>
    </row>
    <row r="307228" spans="4:4">
      <c r="D307228" s="48"/>
    </row>
    <row r="307229" spans="4:4">
      <c r="D307229" s="48"/>
    </row>
    <row r="307230" spans="4:4">
      <c r="D307230" s="48"/>
    </row>
    <row r="307231" spans="4:4">
      <c r="D307231" s="48"/>
    </row>
    <row r="307232" spans="4:4">
      <c r="D307232" s="48"/>
    </row>
    <row r="307233" spans="4:4">
      <c r="D307233" s="48"/>
    </row>
    <row r="307234" spans="4:4">
      <c r="D307234" s="48"/>
    </row>
    <row r="307235" spans="4:4">
      <c r="D307235" s="48"/>
    </row>
    <row r="307236" spans="4:4">
      <c r="D307236" s="48"/>
    </row>
    <row r="307237" spans="4:4">
      <c r="D307237" s="48"/>
    </row>
    <row r="307238" spans="4:4">
      <c r="D307238" s="48"/>
    </row>
    <row r="307239" spans="4:4">
      <c r="D307239" s="48"/>
    </row>
    <row r="307240" spans="4:4">
      <c r="D307240" s="48"/>
    </row>
    <row r="307241" spans="4:4">
      <c r="D307241" s="48"/>
    </row>
    <row r="307242" spans="4:4">
      <c r="D307242" s="48"/>
    </row>
    <row r="307243" spans="4:4">
      <c r="D307243" s="48"/>
    </row>
    <row r="307244" spans="4:4">
      <c r="D307244" s="48"/>
    </row>
    <row r="307245" spans="4:4">
      <c r="D307245" s="48"/>
    </row>
    <row r="307246" spans="4:4">
      <c r="D307246" s="48"/>
    </row>
    <row r="307247" spans="4:4">
      <c r="D307247" s="48"/>
    </row>
    <row r="307248" spans="4:4">
      <c r="D307248" s="48"/>
    </row>
    <row r="307249" spans="4:4">
      <c r="D307249" s="48"/>
    </row>
    <row r="307250" spans="4:4">
      <c r="D307250" s="48"/>
    </row>
    <row r="307251" spans="4:4">
      <c r="D307251" s="48"/>
    </row>
    <row r="307252" spans="4:4">
      <c r="D307252" s="48"/>
    </row>
    <row r="307253" spans="4:4">
      <c r="D307253" s="48"/>
    </row>
    <row r="307254" spans="4:4">
      <c r="D307254" s="48"/>
    </row>
    <row r="307255" spans="4:4">
      <c r="D307255" s="48"/>
    </row>
    <row r="307256" spans="4:4">
      <c r="D307256" s="48"/>
    </row>
    <row r="307257" spans="4:4">
      <c r="D307257" s="48"/>
    </row>
    <row r="307258" spans="4:4">
      <c r="D307258" s="48"/>
    </row>
    <row r="307259" spans="4:4">
      <c r="D307259" s="48"/>
    </row>
    <row r="307260" spans="4:4">
      <c r="D307260" s="48"/>
    </row>
    <row r="307261" spans="4:4">
      <c r="D307261" s="48"/>
    </row>
    <row r="307262" spans="4:4">
      <c r="D307262" s="48"/>
    </row>
    <row r="307263" spans="4:4">
      <c r="D307263" s="48"/>
    </row>
    <row r="307264" spans="4:4">
      <c r="D307264" s="48"/>
    </row>
    <row r="307265" spans="4:4">
      <c r="D307265" s="48"/>
    </row>
    <row r="307266" spans="4:4">
      <c r="D307266" s="48"/>
    </row>
    <row r="307267" spans="4:4">
      <c r="D307267" s="48"/>
    </row>
    <row r="307268" spans="4:4">
      <c r="D307268" s="48"/>
    </row>
    <row r="307269" spans="4:4">
      <c r="D307269" s="48"/>
    </row>
    <row r="307270" spans="4:4">
      <c r="D307270" s="48"/>
    </row>
    <row r="307271" spans="4:4">
      <c r="D307271" s="48"/>
    </row>
    <row r="307272" spans="4:4">
      <c r="D307272" s="48"/>
    </row>
    <row r="307273" spans="4:4">
      <c r="D307273" s="48"/>
    </row>
    <row r="307274" spans="4:4">
      <c r="D307274" s="48"/>
    </row>
    <row r="307275" spans="4:4">
      <c r="D307275" s="48"/>
    </row>
    <row r="307276" spans="4:4">
      <c r="D307276" s="48"/>
    </row>
    <row r="307277" spans="4:4">
      <c r="D307277" s="48"/>
    </row>
    <row r="307278" spans="4:4">
      <c r="D307278" s="48"/>
    </row>
    <row r="307279" spans="4:4">
      <c r="D307279" s="48"/>
    </row>
    <row r="307280" spans="4:4">
      <c r="D307280" s="48"/>
    </row>
    <row r="307281" spans="4:4">
      <c r="D307281" s="48"/>
    </row>
    <row r="307282" spans="4:4">
      <c r="D307282" s="48"/>
    </row>
    <row r="307283" spans="4:4">
      <c r="D307283" s="48"/>
    </row>
    <row r="307284" spans="4:4">
      <c r="D307284" s="48"/>
    </row>
    <row r="307285" spans="4:4">
      <c r="D307285" s="48"/>
    </row>
    <row r="307286" spans="4:4">
      <c r="D307286" s="48"/>
    </row>
    <row r="307287" spans="4:4">
      <c r="D307287" s="48"/>
    </row>
    <row r="307288" spans="4:4">
      <c r="D307288" s="48"/>
    </row>
    <row r="307289" spans="4:4">
      <c r="D307289" s="48"/>
    </row>
    <row r="307290" spans="4:4">
      <c r="D307290" s="48"/>
    </row>
    <row r="307291" spans="4:4">
      <c r="D307291" s="48"/>
    </row>
    <row r="307292" spans="4:4">
      <c r="D307292" s="48"/>
    </row>
    <row r="307293" spans="4:4">
      <c r="D307293" s="48"/>
    </row>
    <row r="307294" spans="4:4">
      <c r="D307294" s="48"/>
    </row>
    <row r="307295" spans="4:4">
      <c r="D307295" s="48"/>
    </row>
    <row r="307296" spans="4:4">
      <c r="D307296" s="48"/>
    </row>
    <row r="307297" spans="4:4">
      <c r="D307297" s="48"/>
    </row>
    <row r="307298" spans="4:4">
      <c r="D307298" s="48"/>
    </row>
    <row r="307299" spans="4:4">
      <c r="D307299" s="48"/>
    </row>
    <row r="307300" spans="4:4">
      <c r="D307300" s="48"/>
    </row>
    <row r="307301" spans="4:4">
      <c r="D307301" s="48"/>
    </row>
    <row r="307302" spans="4:4">
      <c r="D307302" s="48"/>
    </row>
    <row r="307303" spans="4:4">
      <c r="D307303" s="48"/>
    </row>
    <row r="307304" spans="4:4">
      <c r="D307304" s="48"/>
    </row>
    <row r="307305" spans="4:4">
      <c r="D307305" s="48"/>
    </row>
    <row r="307306" spans="4:4">
      <c r="D307306" s="48"/>
    </row>
    <row r="307307" spans="4:4">
      <c r="D307307" s="48"/>
    </row>
    <row r="307308" spans="4:4">
      <c r="D307308" s="48"/>
    </row>
    <row r="307309" spans="4:4">
      <c r="D307309" s="48"/>
    </row>
    <row r="307310" spans="4:4">
      <c r="D307310" s="48"/>
    </row>
    <row r="307311" spans="4:4">
      <c r="D307311" s="48"/>
    </row>
    <row r="307312" spans="4:4">
      <c r="D307312" s="48"/>
    </row>
    <row r="307313" spans="4:4">
      <c r="D307313" s="48"/>
    </row>
    <row r="307314" spans="4:4">
      <c r="D307314" s="48"/>
    </row>
    <row r="307315" spans="4:4">
      <c r="D307315" s="48"/>
    </row>
    <row r="307316" spans="4:4">
      <c r="D307316" s="48"/>
    </row>
    <row r="307317" spans="4:4">
      <c r="D307317" s="48"/>
    </row>
    <row r="307318" spans="4:4">
      <c r="D307318" s="48"/>
    </row>
    <row r="307319" spans="4:4">
      <c r="D307319" s="48"/>
    </row>
    <row r="307320" spans="4:4">
      <c r="D307320" s="48"/>
    </row>
    <row r="307321" spans="4:4">
      <c r="D307321" s="48"/>
    </row>
    <row r="307322" spans="4:4">
      <c r="D307322" s="48"/>
    </row>
    <row r="307323" spans="4:4">
      <c r="D307323" s="48"/>
    </row>
    <row r="307324" spans="4:4">
      <c r="D307324" s="48"/>
    </row>
    <row r="307325" spans="4:4">
      <c r="D307325" s="48"/>
    </row>
    <row r="307326" spans="4:4">
      <c r="D307326" s="48"/>
    </row>
    <row r="307327" spans="4:4">
      <c r="D307327" s="48"/>
    </row>
    <row r="307328" spans="4:4">
      <c r="D307328" s="48"/>
    </row>
    <row r="307329" spans="4:4">
      <c r="D307329" s="48"/>
    </row>
    <row r="307330" spans="4:4">
      <c r="D307330" s="48"/>
    </row>
    <row r="307331" spans="4:4">
      <c r="D307331" s="48"/>
    </row>
    <row r="307332" spans="4:4">
      <c r="D307332" s="48"/>
    </row>
    <row r="307333" spans="4:4">
      <c r="D307333" s="48"/>
    </row>
    <row r="307334" spans="4:4">
      <c r="D307334" s="48"/>
    </row>
    <row r="307335" spans="4:4">
      <c r="D307335" s="48"/>
    </row>
    <row r="307336" spans="4:4">
      <c r="D307336" s="48"/>
    </row>
    <row r="307337" spans="4:4">
      <c r="D307337" s="48"/>
    </row>
    <row r="307338" spans="4:4">
      <c r="D307338" s="48"/>
    </row>
    <row r="307339" spans="4:4">
      <c r="D307339" s="48"/>
    </row>
    <row r="307340" spans="4:4">
      <c r="D307340" s="48"/>
    </row>
    <row r="307341" spans="4:4">
      <c r="D307341" s="48"/>
    </row>
    <row r="307342" spans="4:4">
      <c r="D307342" s="48"/>
    </row>
    <row r="307343" spans="4:4">
      <c r="D307343" s="48"/>
    </row>
    <row r="307344" spans="4:4">
      <c r="D307344" s="48"/>
    </row>
    <row r="307345" spans="4:4">
      <c r="D307345" s="48"/>
    </row>
    <row r="307346" spans="4:4">
      <c r="D307346" s="48"/>
    </row>
    <row r="307347" spans="4:4">
      <c r="D307347" s="48"/>
    </row>
    <row r="307348" spans="4:4">
      <c r="D307348" s="48"/>
    </row>
    <row r="307349" spans="4:4">
      <c r="D307349" s="48"/>
    </row>
    <row r="307350" spans="4:4">
      <c r="D307350" s="48"/>
    </row>
    <row r="307351" spans="4:4">
      <c r="D307351" s="48"/>
    </row>
    <row r="307352" spans="4:4">
      <c r="D307352" s="48"/>
    </row>
    <row r="307353" spans="4:4">
      <c r="D307353" s="48"/>
    </row>
    <row r="307354" spans="4:4">
      <c r="D307354" s="48"/>
    </row>
    <row r="307355" spans="4:4">
      <c r="D307355" s="48"/>
    </row>
    <row r="307356" spans="4:4">
      <c r="D307356" s="48"/>
    </row>
    <row r="307357" spans="4:4">
      <c r="D307357" s="48"/>
    </row>
    <row r="307358" spans="4:4">
      <c r="D307358" s="48"/>
    </row>
    <row r="307359" spans="4:4">
      <c r="D307359" s="48"/>
    </row>
    <row r="307360" spans="4:4">
      <c r="D307360" s="48"/>
    </row>
    <row r="307361" spans="4:4">
      <c r="D307361" s="48"/>
    </row>
    <row r="307362" spans="4:4">
      <c r="D307362" s="48"/>
    </row>
    <row r="307363" spans="4:4">
      <c r="D307363" s="48"/>
    </row>
    <row r="307364" spans="4:4">
      <c r="D307364" s="48"/>
    </row>
    <row r="307365" spans="4:4">
      <c r="D307365" s="48"/>
    </row>
    <row r="307366" spans="4:4">
      <c r="D307366" s="48"/>
    </row>
    <row r="307367" spans="4:4">
      <c r="D307367" s="48"/>
    </row>
    <row r="307368" spans="4:4">
      <c r="D307368" s="48"/>
    </row>
    <row r="307369" spans="4:4">
      <c r="D307369" s="48"/>
    </row>
    <row r="307370" spans="4:4">
      <c r="D307370" s="48"/>
    </row>
    <row r="307371" spans="4:4">
      <c r="D307371" s="48"/>
    </row>
    <row r="307372" spans="4:4">
      <c r="D307372" s="48"/>
    </row>
    <row r="307373" spans="4:4">
      <c r="D307373" s="48"/>
    </row>
    <row r="307374" spans="4:4">
      <c r="D307374" s="48"/>
    </row>
    <row r="307375" spans="4:4">
      <c r="D307375" s="48"/>
    </row>
    <row r="307376" spans="4:4">
      <c r="D307376" s="48"/>
    </row>
    <row r="307377" spans="4:4">
      <c r="D307377" s="48"/>
    </row>
    <row r="307378" spans="4:4">
      <c r="D307378" s="48"/>
    </row>
    <row r="307379" spans="4:4">
      <c r="D307379" s="48"/>
    </row>
    <row r="307380" spans="4:4">
      <c r="D307380" s="48"/>
    </row>
    <row r="307381" spans="4:4">
      <c r="D307381" s="48"/>
    </row>
    <row r="307382" spans="4:4">
      <c r="D307382" s="48"/>
    </row>
    <row r="307383" spans="4:4">
      <c r="D307383" s="48"/>
    </row>
    <row r="307384" spans="4:4">
      <c r="D307384" s="48"/>
    </row>
    <row r="307385" spans="4:4">
      <c r="D307385" s="48"/>
    </row>
    <row r="307386" spans="4:4">
      <c r="D307386" s="48"/>
    </row>
    <row r="307387" spans="4:4">
      <c r="D307387" s="48"/>
    </row>
    <row r="307388" spans="4:4">
      <c r="D307388" s="48"/>
    </row>
    <row r="307389" spans="4:4">
      <c r="D307389" s="48"/>
    </row>
    <row r="307390" spans="4:4">
      <c r="D307390" s="48"/>
    </row>
    <row r="307391" spans="4:4">
      <c r="D307391" s="48"/>
    </row>
    <row r="307392" spans="4:4">
      <c r="D307392" s="48"/>
    </row>
    <row r="307393" spans="4:4">
      <c r="D307393" s="48"/>
    </row>
    <row r="307394" spans="4:4">
      <c r="D307394" s="48"/>
    </row>
    <row r="307395" spans="4:4">
      <c r="D307395" s="48"/>
    </row>
    <row r="307396" spans="4:4">
      <c r="D307396" s="48"/>
    </row>
    <row r="307397" spans="4:4">
      <c r="D307397" s="48"/>
    </row>
    <row r="307398" spans="4:4">
      <c r="D307398" s="48"/>
    </row>
    <row r="307399" spans="4:4">
      <c r="D307399" s="48"/>
    </row>
    <row r="307400" spans="4:4">
      <c r="D307400" s="48"/>
    </row>
    <row r="307401" spans="4:4">
      <c r="D307401" s="48"/>
    </row>
    <row r="307402" spans="4:4">
      <c r="D307402" s="48"/>
    </row>
    <row r="307403" spans="4:4">
      <c r="D307403" s="48"/>
    </row>
    <row r="307404" spans="4:4">
      <c r="D307404" s="48"/>
    </row>
    <row r="307405" spans="4:4">
      <c r="D307405" s="48"/>
    </row>
    <row r="307406" spans="4:4">
      <c r="D307406" s="48"/>
    </row>
    <row r="307407" spans="4:4">
      <c r="D307407" s="48"/>
    </row>
    <row r="307408" spans="4:4">
      <c r="D307408" s="48"/>
    </row>
    <row r="307409" spans="4:4">
      <c r="D307409" s="48"/>
    </row>
    <row r="307410" spans="4:4">
      <c r="D307410" s="48"/>
    </row>
    <row r="307411" spans="4:4">
      <c r="D307411" s="48"/>
    </row>
    <row r="307412" spans="4:4">
      <c r="D307412" s="48"/>
    </row>
    <row r="307413" spans="4:4">
      <c r="D307413" s="48"/>
    </row>
    <row r="307414" spans="4:4">
      <c r="D307414" s="48"/>
    </row>
    <row r="307415" spans="4:4">
      <c r="D307415" s="48"/>
    </row>
    <row r="307416" spans="4:4">
      <c r="D307416" s="48"/>
    </row>
    <row r="307417" spans="4:4">
      <c r="D307417" s="48"/>
    </row>
    <row r="307418" spans="4:4">
      <c r="D307418" s="48"/>
    </row>
    <row r="307419" spans="4:4">
      <c r="D307419" s="48"/>
    </row>
    <row r="307420" spans="4:4">
      <c r="D307420" s="48"/>
    </row>
    <row r="307421" spans="4:4">
      <c r="D307421" s="48"/>
    </row>
    <row r="307422" spans="4:4">
      <c r="D307422" s="48"/>
    </row>
    <row r="307423" spans="4:4">
      <c r="D307423" s="48"/>
    </row>
    <row r="307424" spans="4:4">
      <c r="D307424" s="48"/>
    </row>
    <row r="307425" spans="4:4">
      <c r="D307425" s="48"/>
    </row>
    <row r="307426" spans="4:4">
      <c r="D307426" s="48"/>
    </row>
    <row r="307427" spans="4:4">
      <c r="D307427" s="48"/>
    </row>
    <row r="307428" spans="4:4">
      <c r="D307428" s="48"/>
    </row>
    <row r="307429" spans="4:4">
      <c r="D307429" s="48"/>
    </row>
    <row r="307430" spans="4:4">
      <c r="D307430" s="48"/>
    </row>
    <row r="307431" spans="4:4">
      <c r="D307431" s="48"/>
    </row>
    <row r="307432" spans="4:4">
      <c r="D307432" s="48"/>
    </row>
    <row r="307433" spans="4:4">
      <c r="D307433" s="48"/>
    </row>
    <row r="307434" spans="4:4">
      <c r="D307434" s="48"/>
    </row>
    <row r="307435" spans="4:4">
      <c r="D307435" s="48"/>
    </row>
    <row r="307436" spans="4:4">
      <c r="D307436" s="48"/>
    </row>
    <row r="307437" spans="4:4">
      <c r="D307437" s="48"/>
    </row>
    <row r="307438" spans="4:4">
      <c r="D307438" s="48"/>
    </row>
    <row r="307439" spans="4:4">
      <c r="D307439" s="48"/>
    </row>
    <row r="307440" spans="4:4">
      <c r="D307440" s="48"/>
    </row>
    <row r="307441" spans="4:4">
      <c r="D307441" s="48"/>
    </row>
    <row r="307442" spans="4:4">
      <c r="D307442" s="48"/>
    </row>
    <row r="307443" spans="4:4">
      <c r="D307443" s="48"/>
    </row>
    <row r="307444" spans="4:4">
      <c r="D307444" s="48"/>
    </row>
    <row r="307445" spans="4:4">
      <c r="D307445" s="48"/>
    </row>
    <row r="307446" spans="4:4">
      <c r="D307446" s="48"/>
    </row>
    <row r="307447" spans="4:4">
      <c r="D307447" s="48"/>
    </row>
    <row r="307448" spans="4:4">
      <c r="D307448" s="48"/>
    </row>
    <row r="307449" spans="4:4">
      <c r="D307449" s="48"/>
    </row>
    <row r="307450" spans="4:4">
      <c r="D307450" s="48"/>
    </row>
    <row r="307451" spans="4:4">
      <c r="D307451" s="48"/>
    </row>
    <row r="307452" spans="4:4">
      <c r="D307452" s="48"/>
    </row>
    <row r="307453" spans="4:4">
      <c r="D307453" s="48"/>
    </row>
    <row r="307454" spans="4:4">
      <c r="D307454" s="48"/>
    </row>
    <row r="307455" spans="4:4">
      <c r="D307455" s="48"/>
    </row>
    <row r="307456" spans="4:4">
      <c r="D307456" s="48"/>
    </row>
    <row r="307457" spans="4:4">
      <c r="D307457" s="48"/>
    </row>
    <row r="307458" spans="4:4">
      <c r="D307458" s="48"/>
    </row>
    <row r="307459" spans="4:4">
      <c r="D307459" s="48"/>
    </row>
    <row r="307460" spans="4:4">
      <c r="D307460" s="48"/>
    </row>
    <row r="307461" spans="4:4">
      <c r="D307461" s="48"/>
    </row>
    <row r="307462" spans="4:4">
      <c r="D307462" s="48"/>
    </row>
    <row r="307463" spans="4:4">
      <c r="D307463" s="48"/>
    </row>
    <row r="307464" spans="4:4">
      <c r="D307464" s="48"/>
    </row>
    <row r="307465" spans="4:4">
      <c r="D307465" s="48"/>
    </row>
    <row r="307466" spans="4:4">
      <c r="D307466" s="48"/>
    </row>
    <row r="307467" spans="4:4">
      <c r="D307467" s="48"/>
    </row>
    <row r="307468" spans="4:4">
      <c r="D307468" s="48"/>
    </row>
    <row r="307469" spans="4:4">
      <c r="D307469" s="48"/>
    </row>
    <row r="307470" spans="4:4">
      <c r="D307470" s="48"/>
    </row>
    <row r="307471" spans="4:4">
      <c r="D307471" s="48"/>
    </row>
    <row r="307472" spans="4:4">
      <c r="D307472" s="48"/>
    </row>
    <row r="307473" spans="4:4">
      <c r="D307473" s="48"/>
    </row>
    <row r="307474" spans="4:4">
      <c r="D307474" s="48"/>
    </row>
    <row r="307475" spans="4:4">
      <c r="D307475" s="48"/>
    </row>
    <row r="307476" spans="4:4">
      <c r="D307476" s="48"/>
    </row>
    <row r="307477" spans="4:4">
      <c r="D307477" s="48"/>
    </row>
    <row r="307478" spans="4:4">
      <c r="D307478" s="48"/>
    </row>
    <row r="307479" spans="4:4">
      <c r="D307479" s="48"/>
    </row>
    <row r="307480" spans="4:4">
      <c r="D307480" s="48"/>
    </row>
    <row r="307481" spans="4:4">
      <c r="D307481" s="48"/>
    </row>
    <row r="307482" spans="4:4">
      <c r="D307482" s="48"/>
    </row>
    <row r="307483" spans="4:4">
      <c r="D307483" s="48"/>
    </row>
    <row r="307484" spans="4:4">
      <c r="D307484" s="48"/>
    </row>
    <row r="307485" spans="4:4">
      <c r="D307485" s="48"/>
    </row>
    <row r="307486" spans="4:4">
      <c r="D307486" s="48"/>
    </row>
    <row r="307487" spans="4:4">
      <c r="D307487" s="48"/>
    </row>
    <row r="307488" spans="4:4">
      <c r="D307488" s="48"/>
    </row>
    <row r="307489" spans="4:4">
      <c r="D307489" s="48"/>
    </row>
    <row r="307490" spans="4:4">
      <c r="D307490" s="48"/>
    </row>
    <row r="307491" spans="4:4">
      <c r="D307491" s="48"/>
    </row>
    <row r="307492" spans="4:4">
      <c r="D307492" s="48"/>
    </row>
    <row r="307493" spans="4:4">
      <c r="D307493" s="48"/>
    </row>
    <row r="307494" spans="4:4">
      <c r="D307494" s="48"/>
    </row>
    <row r="307495" spans="4:4">
      <c r="D307495" s="48"/>
    </row>
    <row r="307496" spans="4:4">
      <c r="D307496" s="48"/>
    </row>
    <row r="307497" spans="4:4">
      <c r="D307497" s="48"/>
    </row>
    <row r="307498" spans="4:4">
      <c r="D307498" s="48"/>
    </row>
    <row r="307499" spans="4:4">
      <c r="D307499" s="48"/>
    </row>
    <row r="307500" spans="4:4">
      <c r="D307500" s="48"/>
    </row>
    <row r="307501" spans="4:4">
      <c r="D307501" s="48"/>
    </row>
    <row r="307502" spans="4:4">
      <c r="D307502" s="48"/>
    </row>
    <row r="307503" spans="4:4">
      <c r="D307503" s="48"/>
    </row>
    <row r="307504" spans="4:4">
      <c r="D307504" s="48"/>
    </row>
    <row r="307505" spans="4:4">
      <c r="D307505" s="48"/>
    </row>
    <row r="307506" spans="4:4">
      <c r="D307506" s="48"/>
    </row>
    <row r="307507" spans="4:4">
      <c r="D307507" s="48"/>
    </row>
    <row r="307508" spans="4:4">
      <c r="D307508" s="48"/>
    </row>
    <row r="307509" spans="4:4">
      <c r="D307509" s="48"/>
    </row>
    <row r="307510" spans="4:4">
      <c r="D307510" s="48"/>
    </row>
    <row r="307511" spans="4:4">
      <c r="D307511" s="48"/>
    </row>
    <row r="307512" spans="4:4">
      <c r="D307512" s="48"/>
    </row>
    <row r="307513" spans="4:4">
      <c r="D307513" s="48"/>
    </row>
    <row r="307514" spans="4:4">
      <c r="D307514" s="48"/>
    </row>
    <row r="307515" spans="4:4">
      <c r="D307515" s="48"/>
    </row>
    <row r="307516" spans="4:4">
      <c r="D307516" s="48"/>
    </row>
    <row r="307517" spans="4:4">
      <c r="D307517" s="48"/>
    </row>
    <row r="307518" spans="4:4">
      <c r="D307518" s="48"/>
    </row>
    <row r="307519" spans="4:4">
      <c r="D307519" s="48"/>
    </row>
    <row r="307520" spans="4:4">
      <c r="D307520" s="48"/>
    </row>
    <row r="307521" spans="4:4">
      <c r="D307521" s="48"/>
    </row>
    <row r="307522" spans="4:4">
      <c r="D307522" s="48"/>
    </row>
    <row r="307523" spans="4:4">
      <c r="D307523" s="48"/>
    </row>
    <row r="307524" spans="4:4">
      <c r="D307524" s="48"/>
    </row>
    <row r="307525" spans="4:4">
      <c r="D307525" s="48"/>
    </row>
    <row r="307526" spans="4:4">
      <c r="D307526" s="48"/>
    </row>
    <row r="307527" spans="4:4">
      <c r="D307527" s="48"/>
    </row>
    <row r="307528" spans="4:4">
      <c r="D307528" s="48"/>
    </row>
    <row r="307529" spans="4:4">
      <c r="D307529" s="48"/>
    </row>
    <row r="307530" spans="4:4">
      <c r="D307530" s="48"/>
    </row>
    <row r="307531" spans="4:4">
      <c r="D307531" s="48"/>
    </row>
    <row r="307532" spans="4:4">
      <c r="D307532" s="48"/>
    </row>
    <row r="307533" spans="4:4">
      <c r="D307533" s="48"/>
    </row>
    <row r="307534" spans="4:4">
      <c r="D307534" s="48"/>
    </row>
    <row r="307535" spans="4:4">
      <c r="D307535" s="48"/>
    </row>
    <row r="307536" spans="4:4">
      <c r="D307536" s="48"/>
    </row>
    <row r="307537" spans="4:4">
      <c r="D307537" s="48"/>
    </row>
    <row r="307538" spans="4:4">
      <c r="D307538" s="48"/>
    </row>
    <row r="307539" spans="4:4">
      <c r="D307539" s="48"/>
    </row>
    <row r="307540" spans="4:4">
      <c r="D307540" s="48"/>
    </row>
    <row r="307541" spans="4:4">
      <c r="D307541" s="48"/>
    </row>
    <row r="307542" spans="4:4">
      <c r="D307542" s="48"/>
    </row>
    <row r="307543" spans="4:4">
      <c r="D307543" s="48"/>
    </row>
    <row r="307544" spans="4:4">
      <c r="D307544" s="48"/>
    </row>
    <row r="307545" spans="4:4">
      <c r="D307545" s="48"/>
    </row>
    <row r="307546" spans="4:4">
      <c r="D307546" s="48"/>
    </row>
    <row r="307547" spans="4:4">
      <c r="D307547" s="48"/>
    </row>
    <row r="307548" spans="4:4">
      <c r="D307548" s="48"/>
    </row>
    <row r="307549" spans="4:4">
      <c r="D307549" s="48"/>
    </row>
    <row r="307550" spans="4:4">
      <c r="D307550" s="48"/>
    </row>
    <row r="307551" spans="4:4">
      <c r="D307551" s="48"/>
    </row>
    <row r="307552" spans="4:4">
      <c r="D307552" s="48"/>
    </row>
    <row r="307553" spans="4:4">
      <c r="D307553" s="48"/>
    </row>
    <row r="307554" spans="4:4">
      <c r="D307554" s="48"/>
    </row>
    <row r="307555" spans="4:4">
      <c r="D307555" s="48"/>
    </row>
    <row r="307556" spans="4:4">
      <c r="D307556" s="48"/>
    </row>
    <row r="307557" spans="4:4">
      <c r="D307557" s="48"/>
    </row>
    <row r="307558" spans="4:4">
      <c r="D307558" s="48"/>
    </row>
    <row r="307559" spans="4:4">
      <c r="D307559" s="48"/>
    </row>
    <row r="307560" spans="4:4">
      <c r="D307560" s="48"/>
    </row>
    <row r="307561" spans="4:4">
      <c r="D307561" s="48"/>
    </row>
    <row r="307562" spans="4:4">
      <c r="D307562" s="48"/>
    </row>
    <row r="307563" spans="4:4">
      <c r="D307563" s="48"/>
    </row>
    <row r="307564" spans="4:4">
      <c r="D307564" s="48"/>
    </row>
    <row r="307565" spans="4:4">
      <c r="D307565" s="48"/>
    </row>
    <row r="307566" spans="4:4">
      <c r="D307566" s="48"/>
    </row>
    <row r="307567" spans="4:4">
      <c r="D307567" s="48"/>
    </row>
    <row r="307568" spans="4:4">
      <c r="D307568" s="48"/>
    </row>
    <row r="307569" spans="4:4">
      <c r="D307569" s="48"/>
    </row>
    <row r="307570" spans="4:4">
      <c r="D307570" s="48"/>
    </row>
    <row r="307571" spans="4:4">
      <c r="D307571" s="48"/>
    </row>
    <row r="307572" spans="4:4">
      <c r="D307572" s="48"/>
    </row>
    <row r="307573" spans="4:4">
      <c r="D307573" s="48"/>
    </row>
    <row r="307574" spans="4:4">
      <c r="D307574" s="48"/>
    </row>
    <row r="307575" spans="4:4">
      <c r="D307575" s="48"/>
    </row>
    <row r="307576" spans="4:4">
      <c r="D307576" s="48"/>
    </row>
    <row r="307577" spans="4:4">
      <c r="D307577" s="48"/>
    </row>
    <row r="307578" spans="4:4">
      <c r="D307578" s="48"/>
    </row>
    <row r="307579" spans="4:4">
      <c r="D307579" s="48"/>
    </row>
    <row r="307580" spans="4:4">
      <c r="D307580" s="48"/>
    </row>
    <row r="307581" spans="4:4">
      <c r="D307581" s="48"/>
    </row>
    <row r="307582" spans="4:4">
      <c r="D307582" s="48"/>
    </row>
    <row r="307583" spans="4:4">
      <c r="D307583" s="48"/>
    </row>
    <row r="307584" spans="4:4">
      <c r="D307584" s="48"/>
    </row>
    <row r="307585" spans="4:4">
      <c r="D307585" s="48"/>
    </row>
    <row r="307586" spans="4:4">
      <c r="D307586" s="48"/>
    </row>
    <row r="307587" spans="4:4">
      <c r="D307587" s="48"/>
    </row>
    <row r="307588" spans="4:4">
      <c r="D307588" s="48"/>
    </row>
    <row r="307589" spans="4:4">
      <c r="D307589" s="48"/>
    </row>
    <row r="307590" spans="4:4">
      <c r="D307590" s="48"/>
    </row>
    <row r="307591" spans="4:4">
      <c r="D307591" s="48"/>
    </row>
    <row r="307592" spans="4:4">
      <c r="D307592" s="48"/>
    </row>
    <row r="307593" spans="4:4">
      <c r="D307593" s="48"/>
    </row>
    <row r="307594" spans="4:4">
      <c r="D307594" s="48"/>
    </row>
    <row r="307595" spans="4:4">
      <c r="D307595" s="48"/>
    </row>
    <row r="307596" spans="4:4">
      <c r="D307596" s="48"/>
    </row>
    <row r="307597" spans="4:4">
      <c r="D307597" s="48"/>
    </row>
    <row r="307598" spans="4:4">
      <c r="D307598" s="48"/>
    </row>
    <row r="307599" spans="4:4">
      <c r="D307599" s="48"/>
    </row>
    <row r="307600" spans="4:4">
      <c r="D307600" s="48"/>
    </row>
    <row r="307601" spans="4:4">
      <c r="D307601" s="48"/>
    </row>
    <row r="307602" spans="4:4">
      <c r="D307602" s="48"/>
    </row>
    <row r="307603" spans="4:4">
      <c r="D307603" s="48"/>
    </row>
    <row r="307604" spans="4:4">
      <c r="D307604" s="48"/>
    </row>
    <row r="307605" spans="4:4">
      <c r="D307605" s="48"/>
    </row>
    <row r="307606" spans="4:4">
      <c r="D307606" s="48"/>
    </row>
    <row r="307607" spans="4:4">
      <c r="D307607" s="48"/>
    </row>
    <row r="307608" spans="4:4">
      <c r="D307608" s="48"/>
    </row>
    <row r="307609" spans="4:4">
      <c r="D307609" s="48"/>
    </row>
    <row r="307610" spans="4:4">
      <c r="D307610" s="48"/>
    </row>
    <row r="307611" spans="4:4">
      <c r="D307611" s="48"/>
    </row>
    <row r="307612" spans="4:4">
      <c r="D307612" s="48"/>
    </row>
    <row r="307613" spans="4:4">
      <c r="D307613" s="48"/>
    </row>
    <row r="307614" spans="4:4">
      <c r="D307614" s="48"/>
    </row>
    <row r="307615" spans="4:4">
      <c r="D307615" s="48"/>
    </row>
    <row r="307616" spans="4:4">
      <c r="D307616" s="48"/>
    </row>
    <row r="307617" spans="4:4">
      <c r="D307617" s="48"/>
    </row>
    <row r="307618" spans="4:4">
      <c r="D307618" s="48"/>
    </row>
    <row r="307619" spans="4:4">
      <c r="D307619" s="48"/>
    </row>
    <row r="307620" spans="4:4">
      <c r="D307620" s="48"/>
    </row>
    <row r="307621" spans="4:4">
      <c r="D307621" s="48"/>
    </row>
    <row r="307622" spans="4:4">
      <c r="D307622" s="48"/>
    </row>
    <row r="307623" spans="4:4">
      <c r="D307623" s="48"/>
    </row>
    <row r="307624" spans="4:4">
      <c r="D307624" s="48"/>
    </row>
    <row r="307625" spans="4:4">
      <c r="D307625" s="48"/>
    </row>
    <row r="307626" spans="4:4">
      <c r="D307626" s="48"/>
    </row>
    <row r="307627" spans="4:4">
      <c r="D307627" s="48"/>
    </row>
    <row r="307628" spans="4:4">
      <c r="D307628" s="48"/>
    </row>
    <row r="307629" spans="4:4">
      <c r="D307629" s="48"/>
    </row>
    <row r="307630" spans="4:4">
      <c r="D307630" s="48"/>
    </row>
    <row r="307631" spans="4:4">
      <c r="D307631" s="48"/>
    </row>
    <row r="307632" spans="4:4">
      <c r="D307632" s="48"/>
    </row>
    <row r="307633" spans="4:4">
      <c r="D307633" s="48"/>
    </row>
    <row r="307634" spans="4:4">
      <c r="D307634" s="48"/>
    </row>
    <row r="307635" spans="4:4">
      <c r="D307635" s="48"/>
    </row>
    <row r="307636" spans="4:4">
      <c r="D307636" s="48"/>
    </row>
    <row r="307637" spans="4:4">
      <c r="D307637" s="48"/>
    </row>
    <row r="307638" spans="4:4">
      <c r="D307638" s="48"/>
    </row>
    <row r="307639" spans="4:4">
      <c r="D307639" s="48"/>
    </row>
    <row r="307640" spans="4:4">
      <c r="D307640" s="48"/>
    </row>
    <row r="307641" spans="4:4">
      <c r="D307641" s="48"/>
    </row>
    <row r="307642" spans="4:4">
      <c r="D307642" s="48"/>
    </row>
    <row r="307643" spans="4:4">
      <c r="D307643" s="48"/>
    </row>
    <row r="307644" spans="4:4">
      <c r="D307644" s="48"/>
    </row>
    <row r="307645" spans="4:4">
      <c r="D307645" s="48"/>
    </row>
    <row r="307646" spans="4:4">
      <c r="D307646" s="48"/>
    </row>
    <row r="307647" spans="4:4">
      <c r="D307647" s="48"/>
    </row>
    <row r="307648" spans="4:4">
      <c r="D307648" s="48"/>
    </row>
    <row r="307649" spans="4:4">
      <c r="D307649" s="48"/>
    </row>
    <row r="307650" spans="4:4">
      <c r="D307650" s="48"/>
    </row>
    <row r="307651" spans="4:4">
      <c r="D307651" s="48"/>
    </row>
    <row r="307652" spans="4:4">
      <c r="D307652" s="48"/>
    </row>
    <row r="307653" spans="4:4">
      <c r="D307653" s="48"/>
    </row>
    <row r="307654" spans="4:4">
      <c r="D307654" s="48"/>
    </row>
    <row r="307655" spans="4:4">
      <c r="D307655" s="48"/>
    </row>
    <row r="307656" spans="4:4">
      <c r="D307656" s="48"/>
    </row>
    <row r="307657" spans="4:4">
      <c r="D307657" s="48"/>
    </row>
    <row r="307658" spans="4:4">
      <c r="D307658" s="48"/>
    </row>
    <row r="307659" spans="4:4">
      <c r="D307659" s="48"/>
    </row>
    <row r="307660" spans="4:4">
      <c r="D307660" s="48"/>
    </row>
    <row r="307661" spans="4:4">
      <c r="D307661" s="48"/>
    </row>
    <row r="307662" spans="4:4">
      <c r="D307662" s="48"/>
    </row>
    <row r="307663" spans="4:4">
      <c r="D307663" s="48"/>
    </row>
    <row r="307664" spans="4:4">
      <c r="D307664" s="48"/>
    </row>
    <row r="307665" spans="4:4">
      <c r="D307665" s="48"/>
    </row>
    <row r="307666" spans="4:4">
      <c r="D307666" s="48"/>
    </row>
    <row r="307667" spans="4:4">
      <c r="D307667" s="48"/>
    </row>
    <row r="307668" spans="4:4">
      <c r="D307668" s="48"/>
    </row>
    <row r="307669" spans="4:4">
      <c r="D307669" s="48"/>
    </row>
    <row r="307670" spans="4:4">
      <c r="D307670" s="48"/>
    </row>
    <row r="307671" spans="4:4">
      <c r="D307671" s="48"/>
    </row>
    <row r="307672" spans="4:4">
      <c r="D307672" s="48"/>
    </row>
    <row r="307673" spans="4:4">
      <c r="D307673" s="48"/>
    </row>
    <row r="307674" spans="4:4">
      <c r="D307674" s="48"/>
    </row>
    <row r="307675" spans="4:4">
      <c r="D307675" s="48"/>
    </row>
    <row r="307676" spans="4:4">
      <c r="D307676" s="48"/>
    </row>
    <row r="307677" spans="4:4">
      <c r="D307677" s="48"/>
    </row>
    <row r="307678" spans="4:4">
      <c r="D307678" s="48"/>
    </row>
    <row r="307679" spans="4:4">
      <c r="D307679" s="48"/>
    </row>
    <row r="307680" spans="4:4">
      <c r="D307680" s="48"/>
    </row>
    <row r="307681" spans="4:4">
      <c r="D307681" s="48"/>
    </row>
    <row r="307682" spans="4:4">
      <c r="D307682" s="48"/>
    </row>
    <row r="307683" spans="4:4">
      <c r="D307683" s="48"/>
    </row>
    <row r="307684" spans="4:4">
      <c r="D307684" s="48"/>
    </row>
    <row r="307685" spans="4:4">
      <c r="D307685" s="48"/>
    </row>
    <row r="307686" spans="4:4">
      <c r="D307686" s="48"/>
    </row>
    <row r="307687" spans="4:4">
      <c r="D307687" s="48"/>
    </row>
    <row r="307688" spans="4:4">
      <c r="D307688" s="48"/>
    </row>
    <row r="307689" spans="4:4">
      <c r="D307689" s="48"/>
    </row>
    <row r="307690" spans="4:4">
      <c r="D307690" s="48"/>
    </row>
    <row r="307691" spans="4:4">
      <c r="D307691" s="48"/>
    </row>
    <row r="307692" spans="4:4">
      <c r="D307692" s="48"/>
    </row>
    <row r="307693" spans="4:4">
      <c r="D307693" s="48"/>
    </row>
    <row r="307694" spans="4:4">
      <c r="D307694" s="48"/>
    </row>
    <row r="307695" spans="4:4">
      <c r="D307695" s="48"/>
    </row>
    <row r="307696" spans="4:4">
      <c r="D307696" s="48"/>
    </row>
    <row r="307697" spans="4:4">
      <c r="D307697" s="48"/>
    </row>
    <row r="307698" spans="4:4">
      <c r="D307698" s="48"/>
    </row>
    <row r="307699" spans="4:4">
      <c r="D307699" s="48"/>
    </row>
    <row r="307700" spans="4:4">
      <c r="D307700" s="48"/>
    </row>
    <row r="307701" spans="4:4">
      <c r="D307701" s="48"/>
    </row>
    <row r="307702" spans="4:4">
      <c r="D307702" s="48"/>
    </row>
    <row r="307703" spans="4:4">
      <c r="D307703" s="48"/>
    </row>
    <row r="307704" spans="4:4">
      <c r="D307704" s="48"/>
    </row>
    <row r="307705" spans="4:4">
      <c r="D307705" s="48"/>
    </row>
    <row r="307706" spans="4:4">
      <c r="D307706" s="48"/>
    </row>
    <row r="307707" spans="4:4">
      <c r="D307707" s="48"/>
    </row>
    <row r="307708" spans="4:4">
      <c r="D307708" s="48"/>
    </row>
    <row r="307709" spans="4:4">
      <c r="D307709" s="48"/>
    </row>
    <row r="307710" spans="4:4">
      <c r="D307710" s="48"/>
    </row>
    <row r="307711" spans="4:4">
      <c r="D307711" s="48"/>
    </row>
    <row r="307712" spans="4:4">
      <c r="D307712" s="48"/>
    </row>
    <row r="307713" spans="4:4">
      <c r="D307713" s="48"/>
    </row>
    <row r="307714" spans="4:4">
      <c r="D307714" s="48"/>
    </row>
    <row r="307715" spans="4:4">
      <c r="D307715" s="48"/>
    </row>
    <row r="307716" spans="4:4">
      <c r="D307716" s="48"/>
    </row>
    <row r="307717" spans="4:4">
      <c r="D307717" s="48"/>
    </row>
    <row r="307718" spans="4:4">
      <c r="D307718" s="48"/>
    </row>
    <row r="307719" spans="4:4">
      <c r="D307719" s="48"/>
    </row>
    <row r="307720" spans="4:4">
      <c r="D307720" s="48"/>
    </row>
    <row r="307721" spans="4:4">
      <c r="D307721" s="48"/>
    </row>
    <row r="307722" spans="4:4">
      <c r="D307722" s="48"/>
    </row>
    <row r="307723" spans="4:4">
      <c r="D307723" s="48"/>
    </row>
    <row r="307724" spans="4:4">
      <c r="D307724" s="48"/>
    </row>
    <row r="307725" spans="4:4">
      <c r="D307725" s="48"/>
    </row>
    <row r="307726" spans="4:4">
      <c r="D307726" s="48"/>
    </row>
    <row r="307727" spans="4:4">
      <c r="D307727" s="48"/>
    </row>
    <row r="307728" spans="4:4">
      <c r="D307728" s="48"/>
    </row>
    <row r="307729" spans="4:4">
      <c r="D307729" s="48"/>
    </row>
    <row r="307730" spans="4:4">
      <c r="D307730" s="48"/>
    </row>
    <row r="307731" spans="4:4">
      <c r="D307731" s="48"/>
    </row>
    <row r="307732" spans="4:4">
      <c r="D307732" s="48"/>
    </row>
    <row r="307733" spans="4:4">
      <c r="D307733" s="48"/>
    </row>
    <row r="307734" spans="4:4">
      <c r="D307734" s="48"/>
    </row>
    <row r="307735" spans="4:4">
      <c r="D307735" s="48"/>
    </row>
    <row r="307736" spans="4:4">
      <c r="D307736" s="48"/>
    </row>
    <row r="307737" spans="4:4">
      <c r="D307737" s="48"/>
    </row>
    <row r="307738" spans="4:4">
      <c r="D307738" s="48"/>
    </row>
    <row r="307739" spans="4:4">
      <c r="D307739" s="48"/>
    </row>
    <row r="307740" spans="4:4">
      <c r="D307740" s="48"/>
    </row>
    <row r="307741" spans="4:4">
      <c r="D307741" s="48"/>
    </row>
    <row r="307742" spans="4:4">
      <c r="D307742" s="48"/>
    </row>
    <row r="307743" spans="4:4">
      <c r="D307743" s="48"/>
    </row>
    <row r="307744" spans="4:4">
      <c r="D307744" s="48"/>
    </row>
    <row r="307745" spans="4:4">
      <c r="D307745" s="48"/>
    </row>
    <row r="307746" spans="4:4">
      <c r="D307746" s="48"/>
    </row>
    <row r="307747" spans="4:4">
      <c r="D307747" s="48"/>
    </row>
    <row r="307748" spans="4:4">
      <c r="D307748" s="48"/>
    </row>
    <row r="307749" spans="4:4">
      <c r="D307749" s="48"/>
    </row>
    <row r="307750" spans="4:4">
      <c r="D307750" s="48"/>
    </row>
    <row r="307751" spans="4:4">
      <c r="D307751" s="48"/>
    </row>
    <row r="307752" spans="4:4">
      <c r="D307752" s="48"/>
    </row>
    <row r="307753" spans="4:4">
      <c r="D307753" s="48"/>
    </row>
    <row r="307754" spans="4:4">
      <c r="D307754" s="48"/>
    </row>
    <row r="307755" spans="4:4">
      <c r="D307755" s="48"/>
    </row>
    <row r="307756" spans="4:4">
      <c r="D307756" s="48"/>
    </row>
    <row r="307757" spans="4:4">
      <c r="D307757" s="48"/>
    </row>
    <row r="307758" spans="4:4">
      <c r="D307758" s="48"/>
    </row>
    <row r="307759" spans="4:4">
      <c r="D307759" s="48"/>
    </row>
    <row r="307760" spans="4:4">
      <c r="D307760" s="48"/>
    </row>
    <row r="307761" spans="4:4">
      <c r="D307761" s="48"/>
    </row>
    <row r="307762" spans="4:4">
      <c r="D307762" s="48"/>
    </row>
    <row r="307763" spans="4:4">
      <c r="D307763" s="48"/>
    </row>
    <row r="307764" spans="4:4">
      <c r="D307764" s="48"/>
    </row>
    <row r="307765" spans="4:4">
      <c r="D307765" s="48"/>
    </row>
    <row r="307766" spans="4:4">
      <c r="D307766" s="48"/>
    </row>
    <row r="307767" spans="4:4">
      <c r="D307767" s="48"/>
    </row>
    <row r="307768" spans="4:4">
      <c r="D307768" s="48"/>
    </row>
    <row r="307769" spans="4:4">
      <c r="D307769" s="48"/>
    </row>
    <row r="307770" spans="4:4">
      <c r="D307770" s="48"/>
    </row>
    <row r="307771" spans="4:4">
      <c r="D307771" s="48"/>
    </row>
    <row r="307772" spans="4:4">
      <c r="D307772" s="48"/>
    </row>
    <row r="307773" spans="4:4">
      <c r="D307773" s="48"/>
    </row>
    <row r="307774" spans="4:4">
      <c r="D307774" s="48"/>
    </row>
    <row r="307775" spans="4:4">
      <c r="D307775" s="48"/>
    </row>
    <row r="307776" spans="4:4">
      <c r="D307776" s="48"/>
    </row>
    <row r="307777" spans="4:4">
      <c r="D307777" s="48"/>
    </row>
    <row r="307778" spans="4:4">
      <c r="D307778" s="48"/>
    </row>
    <row r="307779" spans="4:4">
      <c r="D307779" s="48"/>
    </row>
    <row r="307780" spans="4:4">
      <c r="D307780" s="48"/>
    </row>
    <row r="307781" spans="4:4">
      <c r="D307781" s="48"/>
    </row>
    <row r="307782" spans="4:4">
      <c r="D307782" s="48"/>
    </row>
    <row r="307783" spans="4:4">
      <c r="D307783" s="48"/>
    </row>
    <row r="307784" spans="4:4">
      <c r="D307784" s="48"/>
    </row>
    <row r="307785" spans="4:4">
      <c r="D307785" s="48"/>
    </row>
    <row r="307786" spans="4:4">
      <c r="D307786" s="48"/>
    </row>
    <row r="307787" spans="4:4">
      <c r="D307787" s="48"/>
    </row>
    <row r="307788" spans="4:4">
      <c r="D307788" s="48"/>
    </row>
    <row r="307789" spans="4:4">
      <c r="D307789" s="48"/>
    </row>
    <row r="307790" spans="4:4">
      <c r="D307790" s="48"/>
    </row>
    <row r="307791" spans="4:4">
      <c r="D307791" s="48"/>
    </row>
    <row r="307792" spans="4:4">
      <c r="D307792" s="48"/>
    </row>
    <row r="307793" spans="4:4">
      <c r="D307793" s="48"/>
    </row>
    <row r="307794" spans="4:4">
      <c r="D307794" s="48"/>
    </row>
    <row r="307795" spans="4:4">
      <c r="D307795" s="48"/>
    </row>
    <row r="307796" spans="4:4">
      <c r="D307796" s="48"/>
    </row>
    <row r="307797" spans="4:4">
      <c r="D307797" s="48"/>
    </row>
    <row r="307798" spans="4:4">
      <c r="D307798" s="48"/>
    </row>
    <row r="307799" spans="4:4">
      <c r="D307799" s="48"/>
    </row>
    <row r="307800" spans="4:4">
      <c r="D307800" s="48"/>
    </row>
    <row r="307801" spans="4:4">
      <c r="D307801" s="48"/>
    </row>
    <row r="307802" spans="4:4">
      <c r="D307802" s="48"/>
    </row>
    <row r="307803" spans="4:4">
      <c r="D307803" s="48"/>
    </row>
    <row r="307804" spans="4:4">
      <c r="D307804" s="48"/>
    </row>
    <row r="307805" spans="4:4">
      <c r="D307805" s="48"/>
    </row>
    <row r="307806" spans="4:4">
      <c r="D307806" s="48"/>
    </row>
    <row r="307807" spans="4:4">
      <c r="D307807" s="48"/>
    </row>
    <row r="307808" spans="4:4">
      <c r="D307808" s="48"/>
    </row>
    <row r="307809" spans="4:4">
      <c r="D307809" s="48"/>
    </row>
    <row r="307810" spans="4:4">
      <c r="D307810" s="48"/>
    </row>
    <row r="307811" spans="4:4">
      <c r="D307811" s="48"/>
    </row>
    <row r="307812" spans="4:4">
      <c r="D307812" s="48"/>
    </row>
    <row r="307813" spans="4:4">
      <c r="D307813" s="48"/>
    </row>
    <row r="307814" spans="4:4">
      <c r="D307814" s="48"/>
    </row>
    <row r="307815" spans="4:4">
      <c r="D307815" s="48"/>
    </row>
    <row r="307816" spans="4:4">
      <c r="D307816" s="48"/>
    </row>
    <row r="307817" spans="4:4">
      <c r="D307817" s="48"/>
    </row>
    <row r="307818" spans="4:4">
      <c r="D307818" s="48"/>
    </row>
    <row r="307819" spans="4:4">
      <c r="D307819" s="48"/>
    </row>
    <row r="307820" spans="4:4">
      <c r="D307820" s="48"/>
    </row>
    <row r="307821" spans="4:4">
      <c r="D307821" s="48"/>
    </row>
    <row r="307822" spans="4:4">
      <c r="D307822" s="48"/>
    </row>
    <row r="307823" spans="4:4">
      <c r="D307823" s="48"/>
    </row>
    <row r="307824" spans="4:4">
      <c r="D307824" s="48"/>
    </row>
    <row r="307825" spans="4:4">
      <c r="D307825" s="48"/>
    </row>
    <row r="307826" spans="4:4">
      <c r="D307826" s="48"/>
    </row>
    <row r="307827" spans="4:4">
      <c r="D307827" s="48"/>
    </row>
    <row r="307828" spans="4:4">
      <c r="D307828" s="48"/>
    </row>
    <row r="307829" spans="4:4">
      <c r="D307829" s="48"/>
    </row>
    <row r="307830" spans="4:4">
      <c r="D307830" s="48"/>
    </row>
    <row r="307831" spans="4:4">
      <c r="D307831" s="48"/>
    </row>
    <row r="307832" spans="4:4">
      <c r="D307832" s="48"/>
    </row>
    <row r="307833" spans="4:4">
      <c r="D307833" s="48"/>
    </row>
    <row r="307834" spans="4:4">
      <c r="D307834" s="48"/>
    </row>
    <row r="307835" spans="4:4">
      <c r="D307835" s="48"/>
    </row>
    <row r="307836" spans="4:4">
      <c r="D307836" s="48"/>
    </row>
    <row r="307837" spans="4:4">
      <c r="D307837" s="48"/>
    </row>
    <row r="307838" spans="4:4">
      <c r="D307838" s="48"/>
    </row>
    <row r="307839" spans="4:4">
      <c r="D307839" s="48"/>
    </row>
    <row r="307840" spans="4:4">
      <c r="D307840" s="48"/>
    </row>
    <row r="307841" spans="4:4">
      <c r="D307841" s="48"/>
    </row>
    <row r="307842" spans="4:4">
      <c r="D307842" s="48"/>
    </row>
    <row r="307843" spans="4:4">
      <c r="D307843" s="48"/>
    </row>
    <row r="307844" spans="4:4">
      <c r="D307844" s="48"/>
    </row>
    <row r="307845" spans="4:4">
      <c r="D307845" s="48"/>
    </row>
    <row r="307846" spans="4:4">
      <c r="D307846" s="48"/>
    </row>
    <row r="307847" spans="4:4">
      <c r="D307847" s="48"/>
    </row>
    <row r="307848" spans="4:4">
      <c r="D307848" s="48"/>
    </row>
    <row r="307849" spans="4:4">
      <c r="D307849" s="48"/>
    </row>
    <row r="307850" spans="4:4">
      <c r="D307850" s="48"/>
    </row>
    <row r="307851" spans="4:4">
      <c r="D307851" s="48"/>
    </row>
    <row r="307852" spans="4:4">
      <c r="D307852" s="48"/>
    </row>
    <row r="307853" spans="4:4">
      <c r="D307853" s="48"/>
    </row>
    <row r="307854" spans="4:4">
      <c r="D307854" s="48"/>
    </row>
    <row r="307855" spans="4:4">
      <c r="D307855" s="48"/>
    </row>
    <row r="307856" spans="4:4">
      <c r="D307856" s="48"/>
    </row>
    <row r="307857" spans="4:4">
      <c r="D307857" s="48"/>
    </row>
    <row r="307858" spans="4:4">
      <c r="D307858" s="48"/>
    </row>
    <row r="307859" spans="4:4">
      <c r="D307859" s="48"/>
    </row>
    <row r="307860" spans="4:4">
      <c r="D307860" s="48"/>
    </row>
    <row r="307861" spans="4:4">
      <c r="D307861" s="48"/>
    </row>
    <row r="307862" spans="4:4">
      <c r="D307862" s="48"/>
    </row>
    <row r="307863" spans="4:4">
      <c r="D307863" s="48"/>
    </row>
    <row r="307864" spans="4:4">
      <c r="D307864" s="48"/>
    </row>
    <row r="307865" spans="4:4">
      <c r="D307865" s="48"/>
    </row>
    <row r="307866" spans="4:4">
      <c r="D307866" s="48"/>
    </row>
    <row r="307867" spans="4:4">
      <c r="D307867" s="48"/>
    </row>
    <row r="307868" spans="4:4">
      <c r="D307868" s="48"/>
    </row>
    <row r="307869" spans="4:4">
      <c r="D307869" s="48"/>
    </row>
    <row r="307870" spans="4:4">
      <c r="D307870" s="48"/>
    </row>
    <row r="307871" spans="4:4">
      <c r="D307871" s="48"/>
    </row>
    <row r="307872" spans="4:4">
      <c r="D307872" s="48"/>
    </row>
    <row r="307873" spans="4:4">
      <c r="D307873" s="48"/>
    </row>
    <row r="307874" spans="4:4">
      <c r="D307874" s="48"/>
    </row>
    <row r="307875" spans="4:4">
      <c r="D307875" s="48"/>
    </row>
    <row r="307876" spans="4:4">
      <c r="D307876" s="48"/>
    </row>
    <row r="307877" spans="4:4">
      <c r="D307877" s="48"/>
    </row>
    <row r="307878" spans="4:4">
      <c r="D307878" s="48"/>
    </row>
    <row r="307879" spans="4:4">
      <c r="D307879" s="48"/>
    </row>
    <row r="307880" spans="4:4">
      <c r="D307880" s="48"/>
    </row>
    <row r="307881" spans="4:4">
      <c r="D307881" s="48"/>
    </row>
    <row r="307882" spans="4:4">
      <c r="D307882" s="48"/>
    </row>
    <row r="307883" spans="4:4">
      <c r="D307883" s="48"/>
    </row>
    <row r="307884" spans="4:4">
      <c r="D307884" s="48"/>
    </row>
    <row r="307885" spans="4:4">
      <c r="D307885" s="48"/>
    </row>
    <row r="307886" spans="4:4">
      <c r="D307886" s="48"/>
    </row>
    <row r="307887" spans="4:4">
      <c r="D307887" s="48"/>
    </row>
    <row r="307888" spans="4:4">
      <c r="D307888" s="48"/>
    </row>
    <row r="307889" spans="4:4">
      <c r="D307889" s="48"/>
    </row>
    <row r="307890" spans="4:4">
      <c r="D307890" s="48"/>
    </row>
    <row r="307891" spans="4:4">
      <c r="D307891" s="48"/>
    </row>
    <row r="307892" spans="4:4">
      <c r="D307892" s="48"/>
    </row>
    <row r="307893" spans="4:4">
      <c r="D307893" s="48"/>
    </row>
    <row r="307894" spans="4:4">
      <c r="D307894" s="48"/>
    </row>
    <row r="307895" spans="4:4">
      <c r="D307895" s="48"/>
    </row>
    <row r="307896" spans="4:4">
      <c r="D307896" s="48"/>
    </row>
    <row r="307897" spans="4:4">
      <c r="D307897" s="48"/>
    </row>
    <row r="307898" spans="4:4">
      <c r="D307898" s="48"/>
    </row>
    <row r="307899" spans="4:4">
      <c r="D307899" s="48"/>
    </row>
    <row r="307900" spans="4:4">
      <c r="D307900" s="48"/>
    </row>
    <row r="307901" spans="4:4">
      <c r="D307901" s="48"/>
    </row>
    <row r="307902" spans="4:4">
      <c r="D307902" s="48"/>
    </row>
    <row r="307903" spans="4:4">
      <c r="D307903" s="48"/>
    </row>
    <row r="307904" spans="4:4">
      <c r="D307904" s="48"/>
    </row>
    <row r="307905" spans="4:4">
      <c r="D307905" s="48"/>
    </row>
    <row r="307906" spans="4:4">
      <c r="D307906" s="48"/>
    </row>
    <row r="307907" spans="4:4">
      <c r="D307907" s="48"/>
    </row>
    <row r="307908" spans="4:4">
      <c r="D307908" s="48"/>
    </row>
    <row r="307909" spans="4:4">
      <c r="D307909" s="48"/>
    </row>
    <row r="307910" spans="4:4">
      <c r="D307910" s="48"/>
    </row>
    <row r="307911" spans="4:4">
      <c r="D307911" s="48"/>
    </row>
    <row r="307912" spans="4:4">
      <c r="D307912" s="48"/>
    </row>
    <row r="307913" spans="4:4">
      <c r="D307913" s="48"/>
    </row>
    <row r="307914" spans="4:4">
      <c r="D307914" s="48"/>
    </row>
    <row r="307915" spans="4:4">
      <c r="D307915" s="48"/>
    </row>
    <row r="307916" spans="4:4">
      <c r="D307916" s="48"/>
    </row>
    <row r="307917" spans="4:4">
      <c r="D307917" s="48"/>
    </row>
    <row r="307918" spans="4:4">
      <c r="D307918" s="48"/>
    </row>
    <row r="307919" spans="4:4">
      <c r="D307919" s="48"/>
    </row>
    <row r="307920" spans="4:4">
      <c r="D307920" s="48"/>
    </row>
    <row r="307921" spans="4:4">
      <c r="D307921" s="48"/>
    </row>
    <row r="307922" spans="4:4">
      <c r="D307922" s="48"/>
    </row>
    <row r="307923" spans="4:4">
      <c r="D307923" s="48"/>
    </row>
    <row r="307924" spans="4:4">
      <c r="D307924" s="48"/>
    </row>
    <row r="307925" spans="4:4">
      <c r="D307925" s="48"/>
    </row>
    <row r="307926" spans="4:4">
      <c r="D307926" s="48"/>
    </row>
    <row r="307927" spans="4:4">
      <c r="D307927" s="48"/>
    </row>
    <row r="307928" spans="4:4">
      <c r="D307928" s="48"/>
    </row>
    <row r="307929" spans="4:4">
      <c r="D307929" s="48"/>
    </row>
    <row r="307930" spans="4:4">
      <c r="D307930" s="48"/>
    </row>
    <row r="307931" spans="4:4">
      <c r="D307931" s="48"/>
    </row>
    <row r="307932" spans="4:4">
      <c r="D307932" s="48"/>
    </row>
    <row r="307933" spans="4:4">
      <c r="D307933" s="48"/>
    </row>
    <row r="307934" spans="4:4">
      <c r="D307934" s="48"/>
    </row>
    <row r="307935" spans="4:4">
      <c r="D307935" s="48"/>
    </row>
    <row r="307936" spans="4:4">
      <c r="D307936" s="48"/>
    </row>
    <row r="307937" spans="4:4">
      <c r="D307937" s="48"/>
    </row>
    <row r="307938" spans="4:4">
      <c r="D307938" s="48"/>
    </row>
    <row r="307939" spans="4:4">
      <c r="D307939" s="48"/>
    </row>
    <row r="307940" spans="4:4">
      <c r="D307940" s="48"/>
    </row>
    <row r="307941" spans="4:4">
      <c r="D307941" s="48"/>
    </row>
    <row r="307942" spans="4:4">
      <c r="D307942" s="48"/>
    </row>
    <row r="307943" spans="4:4">
      <c r="D307943" s="48"/>
    </row>
    <row r="307944" spans="4:4">
      <c r="D307944" s="48"/>
    </row>
    <row r="307945" spans="4:4">
      <c r="D307945" s="48"/>
    </row>
    <row r="307946" spans="4:4">
      <c r="D307946" s="48"/>
    </row>
    <row r="307947" spans="4:4">
      <c r="D307947" s="48"/>
    </row>
    <row r="307948" spans="4:4">
      <c r="D307948" s="48"/>
    </row>
    <row r="307949" spans="4:4">
      <c r="D307949" s="48"/>
    </row>
    <row r="307950" spans="4:4">
      <c r="D307950" s="48"/>
    </row>
    <row r="307951" spans="4:4">
      <c r="D307951" s="48"/>
    </row>
    <row r="307952" spans="4:4">
      <c r="D307952" s="48"/>
    </row>
    <row r="307953" spans="4:4">
      <c r="D307953" s="48"/>
    </row>
    <row r="307954" spans="4:4">
      <c r="D307954" s="48"/>
    </row>
    <row r="307955" spans="4:4">
      <c r="D307955" s="48"/>
    </row>
    <row r="307956" spans="4:4">
      <c r="D307956" s="48"/>
    </row>
    <row r="307957" spans="4:4">
      <c r="D307957" s="48"/>
    </row>
    <row r="307958" spans="4:4">
      <c r="D307958" s="48"/>
    </row>
    <row r="307959" spans="4:4">
      <c r="D307959" s="48"/>
    </row>
    <row r="307960" spans="4:4">
      <c r="D307960" s="48"/>
    </row>
    <row r="307961" spans="4:4">
      <c r="D307961" s="48"/>
    </row>
    <row r="307962" spans="4:4">
      <c r="D307962" s="48"/>
    </row>
    <row r="307963" spans="4:4">
      <c r="D307963" s="48"/>
    </row>
    <row r="307964" spans="4:4">
      <c r="D307964" s="48"/>
    </row>
    <row r="307965" spans="4:4">
      <c r="D307965" s="48"/>
    </row>
    <row r="307966" spans="4:4">
      <c r="D307966" s="48"/>
    </row>
    <row r="307967" spans="4:4">
      <c r="D307967" s="48"/>
    </row>
    <row r="307968" spans="4:4">
      <c r="D307968" s="48"/>
    </row>
    <row r="307969" spans="4:4">
      <c r="D307969" s="48"/>
    </row>
    <row r="307970" spans="4:4">
      <c r="D307970" s="48"/>
    </row>
    <row r="307971" spans="4:4">
      <c r="D307971" s="48"/>
    </row>
    <row r="307972" spans="4:4">
      <c r="D307972" s="48"/>
    </row>
    <row r="307973" spans="4:4">
      <c r="D307973" s="48"/>
    </row>
    <row r="307974" spans="4:4">
      <c r="D307974" s="48"/>
    </row>
    <row r="307975" spans="4:4">
      <c r="D307975" s="48"/>
    </row>
    <row r="307976" spans="4:4">
      <c r="D307976" s="48"/>
    </row>
    <row r="307977" spans="4:4">
      <c r="D307977" s="48"/>
    </row>
    <row r="307978" spans="4:4">
      <c r="D307978" s="48"/>
    </row>
    <row r="307979" spans="4:4">
      <c r="D307979" s="48"/>
    </row>
    <row r="307980" spans="4:4">
      <c r="D307980" s="48"/>
    </row>
    <row r="307981" spans="4:4">
      <c r="D307981" s="48"/>
    </row>
    <row r="307982" spans="4:4">
      <c r="D307982" s="48"/>
    </row>
    <row r="307983" spans="4:4">
      <c r="D307983" s="48"/>
    </row>
    <row r="307984" spans="4:4">
      <c r="D307984" s="48"/>
    </row>
    <row r="307985" spans="4:4">
      <c r="D307985" s="48"/>
    </row>
    <row r="307986" spans="4:4">
      <c r="D307986" s="48"/>
    </row>
    <row r="307987" spans="4:4">
      <c r="D307987" s="48"/>
    </row>
    <row r="307988" spans="4:4">
      <c r="D307988" s="48"/>
    </row>
    <row r="307989" spans="4:4">
      <c r="D307989" s="48"/>
    </row>
    <row r="307990" spans="4:4">
      <c r="D307990" s="48"/>
    </row>
    <row r="307991" spans="4:4">
      <c r="D307991" s="48"/>
    </row>
    <row r="307992" spans="4:4">
      <c r="D307992" s="48"/>
    </row>
    <row r="307993" spans="4:4">
      <c r="D307993" s="48"/>
    </row>
    <row r="307994" spans="4:4">
      <c r="D307994" s="48"/>
    </row>
    <row r="307995" spans="4:4">
      <c r="D307995" s="48"/>
    </row>
    <row r="307996" spans="4:4">
      <c r="D307996" s="48"/>
    </row>
    <row r="307997" spans="4:4">
      <c r="D307997" s="48"/>
    </row>
    <row r="307998" spans="4:4">
      <c r="D307998" s="48"/>
    </row>
    <row r="307999" spans="4:4">
      <c r="D307999" s="48"/>
    </row>
    <row r="308000" spans="4:4">
      <c r="D308000" s="48"/>
    </row>
    <row r="308001" spans="4:4">
      <c r="D308001" s="48"/>
    </row>
    <row r="308002" spans="4:4">
      <c r="D308002" s="48"/>
    </row>
    <row r="308003" spans="4:4">
      <c r="D308003" s="48"/>
    </row>
    <row r="308004" spans="4:4">
      <c r="D308004" s="48"/>
    </row>
    <row r="308005" spans="4:4">
      <c r="D308005" s="48"/>
    </row>
    <row r="308006" spans="4:4">
      <c r="D308006" s="48"/>
    </row>
    <row r="308007" spans="4:4">
      <c r="D308007" s="48"/>
    </row>
    <row r="308008" spans="4:4">
      <c r="D308008" s="48"/>
    </row>
    <row r="308009" spans="4:4">
      <c r="D308009" s="48"/>
    </row>
    <row r="308010" spans="4:4">
      <c r="D308010" s="48"/>
    </row>
    <row r="308011" spans="4:4">
      <c r="D308011" s="48"/>
    </row>
    <row r="308012" spans="4:4">
      <c r="D308012" s="48"/>
    </row>
    <row r="308013" spans="4:4">
      <c r="D308013" s="48"/>
    </row>
    <row r="308014" spans="4:4">
      <c r="D308014" s="48"/>
    </row>
    <row r="308015" spans="4:4">
      <c r="D308015" s="48"/>
    </row>
    <row r="308016" spans="4:4">
      <c r="D308016" s="48"/>
    </row>
    <row r="308017" spans="4:4">
      <c r="D308017" s="48"/>
    </row>
    <row r="308018" spans="4:4">
      <c r="D308018" s="48"/>
    </row>
    <row r="308019" spans="4:4">
      <c r="D308019" s="48"/>
    </row>
    <row r="308020" spans="4:4">
      <c r="D308020" s="48"/>
    </row>
    <row r="308021" spans="4:4">
      <c r="D308021" s="48"/>
    </row>
    <row r="308022" spans="4:4">
      <c r="D308022" s="48"/>
    </row>
    <row r="308023" spans="4:4">
      <c r="D308023" s="48"/>
    </row>
    <row r="308024" spans="4:4">
      <c r="D308024" s="48"/>
    </row>
    <row r="308025" spans="4:4">
      <c r="D308025" s="48"/>
    </row>
    <row r="308026" spans="4:4">
      <c r="D308026" s="48"/>
    </row>
    <row r="308027" spans="4:4">
      <c r="D308027" s="48"/>
    </row>
    <row r="308028" spans="4:4">
      <c r="D308028" s="48"/>
    </row>
    <row r="308029" spans="4:4">
      <c r="D308029" s="48"/>
    </row>
    <row r="308030" spans="4:4">
      <c r="D308030" s="48"/>
    </row>
    <row r="308031" spans="4:4">
      <c r="D308031" s="48"/>
    </row>
    <row r="308032" spans="4:4">
      <c r="D308032" s="48"/>
    </row>
    <row r="308033" spans="4:4">
      <c r="D308033" s="48"/>
    </row>
    <row r="308034" spans="4:4">
      <c r="D308034" s="48"/>
    </row>
    <row r="308035" spans="4:4">
      <c r="D308035" s="48"/>
    </row>
    <row r="308036" spans="4:4">
      <c r="D308036" s="48"/>
    </row>
    <row r="308037" spans="4:4">
      <c r="D308037" s="48"/>
    </row>
    <row r="308038" spans="4:4">
      <c r="D308038" s="48"/>
    </row>
    <row r="308039" spans="4:4">
      <c r="D308039" s="48"/>
    </row>
    <row r="308040" spans="4:4">
      <c r="D308040" s="48"/>
    </row>
    <row r="308041" spans="4:4">
      <c r="D308041" s="48"/>
    </row>
    <row r="308042" spans="4:4">
      <c r="D308042" s="48"/>
    </row>
    <row r="308043" spans="4:4">
      <c r="D308043" s="48"/>
    </row>
    <row r="308044" spans="4:4">
      <c r="D308044" s="48"/>
    </row>
    <row r="308045" spans="4:4">
      <c r="D308045" s="48"/>
    </row>
    <row r="308046" spans="4:4">
      <c r="D308046" s="48"/>
    </row>
    <row r="308047" spans="4:4">
      <c r="D308047" s="48"/>
    </row>
    <row r="308048" spans="4:4">
      <c r="D308048" s="48"/>
    </row>
    <row r="308049" spans="4:4">
      <c r="D308049" s="48"/>
    </row>
    <row r="308050" spans="4:4">
      <c r="D308050" s="48"/>
    </row>
    <row r="308051" spans="4:4">
      <c r="D308051" s="48"/>
    </row>
    <row r="308052" spans="4:4">
      <c r="D308052" s="48"/>
    </row>
    <row r="308053" spans="4:4">
      <c r="D308053" s="48"/>
    </row>
    <row r="308054" spans="4:4">
      <c r="D308054" s="48"/>
    </row>
    <row r="308055" spans="4:4">
      <c r="D308055" s="48"/>
    </row>
    <row r="308056" spans="4:4">
      <c r="D308056" s="48"/>
    </row>
    <row r="308057" spans="4:4">
      <c r="D308057" s="48"/>
    </row>
    <row r="308058" spans="4:4">
      <c r="D308058" s="48"/>
    </row>
    <row r="308059" spans="4:4">
      <c r="D308059" s="48"/>
    </row>
    <row r="308060" spans="4:4">
      <c r="D308060" s="48"/>
    </row>
    <row r="308061" spans="4:4">
      <c r="D308061" s="48"/>
    </row>
    <row r="308062" spans="4:4">
      <c r="D308062" s="48"/>
    </row>
    <row r="308063" spans="4:4">
      <c r="D308063" s="48"/>
    </row>
    <row r="308064" spans="4:4">
      <c r="D308064" s="48"/>
    </row>
    <row r="308065" spans="4:4">
      <c r="D308065" s="48"/>
    </row>
    <row r="308066" spans="4:4">
      <c r="D308066" s="48"/>
    </row>
    <row r="308067" spans="4:4">
      <c r="D308067" s="48"/>
    </row>
    <row r="308068" spans="4:4">
      <c r="D308068" s="48"/>
    </row>
    <row r="308069" spans="4:4">
      <c r="D308069" s="48"/>
    </row>
    <row r="308070" spans="4:4">
      <c r="D308070" s="48"/>
    </row>
    <row r="308071" spans="4:4">
      <c r="D308071" s="48"/>
    </row>
    <row r="308072" spans="4:4">
      <c r="D308072" s="48"/>
    </row>
    <row r="308073" spans="4:4">
      <c r="D308073" s="48"/>
    </row>
    <row r="308074" spans="4:4">
      <c r="D308074" s="48"/>
    </row>
    <row r="308075" spans="4:4">
      <c r="D308075" s="48"/>
    </row>
    <row r="308076" spans="4:4">
      <c r="D308076" s="48"/>
    </row>
    <row r="308077" spans="4:4">
      <c r="D308077" s="48"/>
    </row>
    <row r="308078" spans="4:4">
      <c r="D308078" s="48"/>
    </row>
    <row r="308079" spans="4:4">
      <c r="D308079" s="48"/>
    </row>
    <row r="308080" spans="4:4">
      <c r="D308080" s="48"/>
    </row>
    <row r="308081" spans="4:4">
      <c r="D308081" s="48"/>
    </row>
    <row r="308082" spans="4:4">
      <c r="D308082" s="48"/>
    </row>
    <row r="308083" spans="4:4">
      <c r="D308083" s="48"/>
    </row>
    <row r="308084" spans="4:4">
      <c r="D308084" s="48"/>
    </row>
    <row r="308085" spans="4:4">
      <c r="D308085" s="48"/>
    </row>
    <row r="308086" spans="4:4">
      <c r="D308086" s="48"/>
    </row>
    <row r="308087" spans="4:4">
      <c r="D308087" s="48"/>
    </row>
    <row r="308088" spans="4:4">
      <c r="D308088" s="48"/>
    </row>
    <row r="308089" spans="4:4">
      <c r="D308089" s="48"/>
    </row>
    <row r="308090" spans="4:4">
      <c r="D308090" s="48"/>
    </row>
    <row r="308091" spans="4:4">
      <c r="D308091" s="48"/>
    </row>
    <row r="308092" spans="4:4">
      <c r="D308092" s="48"/>
    </row>
    <row r="308093" spans="4:4">
      <c r="D308093" s="48"/>
    </row>
    <row r="308094" spans="4:4">
      <c r="D308094" s="48"/>
    </row>
    <row r="308095" spans="4:4">
      <c r="D308095" s="48"/>
    </row>
    <row r="308096" spans="4:4">
      <c r="D308096" s="48"/>
    </row>
    <row r="308097" spans="4:4">
      <c r="D308097" s="48"/>
    </row>
    <row r="308098" spans="4:4">
      <c r="D308098" s="48"/>
    </row>
    <row r="308099" spans="4:4">
      <c r="D308099" s="48"/>
    </row>
    <row r="308100" spans="4:4">
      <c r="D308100" s="48"/>
    </row>
    <row r="308101" spans="4:4">
      <c r="D308101" s="48"/>
    </row>
    <row r="308102" spans="4:4">
      <c r="D308102" s="48"/>
    </row>
    <row r="308103" spans="4:4">
      <c r="D308103" s="48"/>
    </row>
    <row r="308104" spans="4:4">
      <c r="D308104" s="48"/>
    </row>
    <row r="308105" spans="4:4">
      <c r="D308105" s="48"/>
    </row>
    <row r="308106" spans="4:4">
      <c r="D308106" s="48"/>
    </row>
    <row r="308107" spans="4:4">
      <c r="D308107" s="48"/>
    </row>
    <row r="308108" spans="4:4">
      <c r="D308108" s="48"/>
    </row>
    <row r="308109" spans="4:4">
      <c r="D308109" s="48"/>
    </row>
    <row r="308110" spans="4:4">
      <c r="D308110" s="48"/>
    </row>
    <row r="308111" spans="4:4">
      <c r="D308111" s="48"/>
    </row>
    <row r="308112" spans="4:4">
      <c r="D308112" s="48"/>
    </row>
    <row r="308113" spans="4:4">
      <c r="D308113" s="48"/>
    </row>
    <row r="308114" spans="4:4">
      <c r="D308114" s="48"/>
    </row>
    <row r="308115" spans="4:4">
      <c r="D308115" s="48"/>
    </row>
    <row r="308116" spans="4:4">
      <c r="D308116" s="48"/>
    </row>
    <row r="308117" spans="4:4">
      <c r="D308117" s="48"/>
    </row>
    <row r="308118" spans="4:4">
      <c r="D308118" s="48"/>
    </row>
    <row r="308119" spans="4:4">
      <c r="D308119" s="48"/>
    </row>
    <row r="308120" spans="4:4">
      <c r="D308120" s="48"/>
    </row>
    <row r="308121" spans="4:4">
      <c r="D308121" s="48"/>
    </row>
    <row r="308122" spans="4:4">
      <c r="D308122" s="48"/>
    </row>
    <row r="308123" spans="4:4">
      <c r="D308123" s="48"/>
    </row>
    <row r="308124" spans="4:4">
      <c r="D308124" s="48"/>
    </row>
    <row r="308125" spans="4:4">
      <c r="D308125" s="48"/>
    </row>
    <row r="308126" spans="4:4">
      <c r="D308126" s="48"/>
    </row>
    <row r="308127" spans="4:4">
      <c r="D308127" s="48"/>
    </row>
    <row r="308128" spans="4:4">
      <c r="D308128" s="48"/>
    </row>
    <row r="308129" spans="4:4">
      <c r="D308129" s="48"/>
    </row>
    <row r="308130" spans="4:4">
      <c r="D308130" s="48"/>
    </row>
    <row r="308131" spans="4:4">
      <c r="D308131" s="48"/>
    </row>
    <row r="308132" spans="4:4">
      <c r="D308132" s="48"/>
    </row>
    <row r="308133" spans="4:4">
      <c r="D308133" s="48"/>
    </row>
    <row r="308134" spans="4:4">
      <c r="D308134" s="48"/>
    </row>
    <row r="308135" spans="4:4">
      <c r="D308135" s="48"/>
    </row>
    <row r="308136" spans="4:4">
      <c r="D308136" s="48"/>
    </row>
    <row r="308137" spans="4:4">
      <c r="D308137" s="48"/>
    </row>
    <row r="308138" spans="4:4">
      <c r="D308138" s="48"/>
    </row>
    <row r="308139" spans="4:4">
      <c r="D308139" s="48"/>
    </row>
    <row r="308140" spans="4:4">
      <c r="D308140" s="48"/>
    </row>
    <row r="308141" spans="4:4">
      <c r="D308141" s="48"/>
    </row>
    <row r="308142" spans="4:4">
      <c r="D308142" s="48"/>
    </row>
    <row r="308143" spans="4:4">
      <c r="D308143" s="48"/>
    </row>
    <row r="308144" spans="4:4">
      <c r="D308144" s="48"/>
    </row>
    <row r="308145" spans="4:4">
      <c r="D308145" s="48"/>
    </row>
    <row r="308146" spans="4:4">
      <c r="D308146" s="48"/>
    </row>
    <row r="308147" spans="4:4">
      <c r="D308147" s="48"/>
    </row>
    <row r="308148" spans="4:4">
      <c r="D308148" s="48"/>
    </row>
    <row r="308149" spans="4:4">
      <c r="D308149" s="48"/>
    </row>
    <row r="308150" spans="4:4">
      <c r="D308150" s="48"/>
    </row>
    <row r="308151" spans="4:4">
      <c r="D308151" s="48"/>
    </row>
    <row r="308152" spans="4:4">
      <c r="D308152" s="48"/>
    </row>
    <row r="308153" spans="4:4">
      <c r="D308153" s="48"/>
    </row>
    <row r="308154" spans="4:4">
      <c r="D308154" s="48"/>
    </row>
    <row r="308155" spans="4:4">
      <c r="D308155" s="48"/>
    </row>
    <row r="308156" spans="4:4">
      <c r="D308156" s="48"/>
    </row>
    <row r="308157" spans="4:4">
      <c r="D308157" s="48"/>
    </row>
    <row r="308158" spans="4:4">
      <c r="D308158" s="48"/>
    </row>
    <row r="308159" spans="4:4">
      <c r="D308159" s="48"/>
    </row>
    <row r="308160" spans="4:4">
      <c r="D308160" s="48"/>
    </row>
    <row r="308161" spans="4:4">
      <c r="D308161" s="48"/>
    </row>
    <row r="308162" spans="4:4">
      <c r="D308162" s="48"/>
    </row>
    <row r="308163" spans="4:4">
      <c r="D308163" s="48"/>
    </row>
    <row r="308164" spans="4:4">
      <c r="D308164" s="48"/>
    </row>
    <row r="308165" spans="4:4">
      <c r="D308165" s="48"/>
    </row>
    <row r="308166" spans="4:4">
      <c r="D308166" s="48"/>
    </row>
    <row r="308167" spans="4:4">
      <c r="D308167" s="48"/>
    </row>
    <row r="308168" spans="4:4">
      <c r="D308168" s="48"/>
    </row>
    <row r="308169" spans="4:4">
      <c r="D308169" s="48"/>
    </row>
    <row r="308170" spans="4:4">
      <c r="D308170" s="48"/>
    </row>
    <row r="308171" spans="4:4">
      <c r="D308171" s="48"/>
    </row>
    <row r="308172" spans="4:4">
      <c r="D308172" s="48"/>
    </row>
    <row r="308173" spans="4:4">
      <c r="D308173" s="48"/>
    </row>
    <row r="308174" spans="4:4">
      <c r="D308174" s="48"/>
    </row>
    <row r="308175" spans="4:4">
      <c r="D308175" s="48"/>
    </row>
    <row r="308176" spans="4:4">
      <c r="D308176" s="48"/>
    </row>
    <row r="308177" spans="4:4">
      <c r="D308177" s="48"/>
    </row>
    <row r="308178" spans="4:4">
      <c r="D308178" s="48"/>
    </row>
    <row r="308179" spans="4:4">
      <c r="D308179" s="48"/>
    </row>
    <row r="308180" spans="4:4">
      <c r="D308180" s="48"/>
    </row>
    <row r="308181" spans="4:4">
      <c r="D308181" s="48"/>
    </row>
    <row r="308182" spans="4:4">
      <c r="D308182" s="48"/>
    </row>
    <row r="308183" spans="4:4">
      <c r="D308183" s="48"/>
    </row>
    <row r="308184" spans="4:4">
      <c r="D308184" s="48"/>
    </row>
    <row r="308185" spans="4:4">
      <c r="D308185" s="48"/>
    </row>
    <row r="308186" spans="4:4">
      <c r="D308186" s="48"/>
    </row>
    <row r="308187" spans="4:4">
      <c r="D308187" s="48"/>
    </row>
    <row r="308188" spans="4:4">
      <c r="D308188" s="48"/>
    </row>
    <row r="308189" spans="4:4">
      <c r="D308189" s="48"/>
    </row>
    <row r="308190" spans="4:4">
      <c r="D308190" s="48"/>
    </row>
    <row r="308191" spans="4:4">
      <c r="D308191" s="48"/>
    </row>
    <row r="308192" spans="4:4">
      <c r="D308192" s="48"/>
    </row>
    <row r="308193" spans="4:4">
      <c r="D308193" s="48"/>
    </row>
    <row r="308194" spans="4:4">
      <c r="D308194" s="48"/>
    </row>
    <row r="308195" spans="4:4">
      <c r="D308195" s="48"/>
    </row>
    <row r="308196" spans="4:4">
      <c r="D308196" s="48"/>
    </row>
    <row r="308197" spans="4:4">
      <c r="D308197" s="48"/>
    </row>
    <row r="308198" spans="4:4">
      <c r="D308198" s="48"/>
    </row>
    <row r="308199" spans="4:4">
      <c r="D308199" s="48"/>
    </row>
    <row r="308200" spans="4:4">
      <c r="D308200" s="48"/>
    </row>
    <row r="308201" spans="4:4">
      <c r="D308201" s="48"/>
    </row>
    <row r="308202" spans="4:4">
      <c r="D308202" s="48"/>
    </row>
    <row r="308203" spans="4:4">
      <c r="D308203" s="48"/>
    </row>
    <row r="308204" spans="4:4">
      <c r="D308204" s="48"/>
    </row>
    <row r="308205" spans="4:4">
      <c r="D308205" s="48"/>
    </row>
    <row r="308206" spans="4:4">
      <c r="D308206" s="48"/>
    </row>
    <row r="308207" spans="4:4">
      <c r="D308207" s="48"/>
    </row>
    <row r="308208" spans="4:4">
      <c r="D308208" s="48"/>
    </row>
    <row r="308209" spans="4:4">
      <c r="D308209" s="48"/>
    </row>
    <row r="308210" spans="4:4">
      <c r="D308210" s="48"/>
    </row>
    <row r="308211" spans="4:4">
      <c r="D308211" s="48"/>
    </row>
    <row r="308212" spans="4:4">
      <c r="D308212" s="48"/>
    </row>
    <row r="308213" spans="4:4">
      <c r="D308213" s="48"/>
    </row>
    <row r="308214" spans="4:4">
      <c r="D308214" s="48"/>
    </row>
    <row r="308215" spans="4:4">
      <c r="D308215" s="48"/>
    </row>
    <row r="308216" spans="4:4">
      <c r="D308216" s="48"/>
    </row>
    <row r="308217" spans="4:4">
      <c r="D308217" s="48"/>
    </row>
    <row r="308218" spans="4:4">
      <c r="D308218" s="48"/>
    </row>
    <row r="308219" spans="4:4">
      <c r="D308219" s="48"/>
    </row>
    <row r="308220" spans="4:4">
      <c r="D308220" s="48"/>
    </row>
    <row r="308221" spans="4:4">
      <c r="D308221" s="48"/>
    </row>
    <row r="308222" spans="4:4">
      <c r="D308222" s="48"/>
    </row>
    <row r="308223" spans="4:4">
      <c r="D308223" s="48"/>
    </row>
    <row r="308224" spans="4:4">
      <c r="D308224" s="48"/>
    </row>
    <row r="308225" spans="4:4">
      <c r="D308225" s="48"/>
    </row>
    <row r="308226" spans="4:4">
      <c r="D308226" s="48"/>
    </row>
    <row r="308227" spans="4:4">
      <c r="D308227" s="48"/>
    </row>
    <row r="308228" spans="4:4">
      <c r="D308228" s="48"/>
    </row>
    <row r="308229" spans="4:4">
      <c r="D308229" s="48"/>
    </row>
    <row r="308230" spans="4:4">
      <c r="D308230" s="48"/>
    </row>
    <row r="308231" spans="4:4">
      <c r="D308231" s="48"/>
    </row>
    <row r="308232" spans="4:4">
      <c r="D308232" s="48"/>
    </row>
    <row r="308233" spans="4:4">
      <c r="D308233" s="48"/>
    </row>
    <row r="308234" spans="4:4">
      <c r="D308234" s="48"/>
    </row>
    <row r="308235" spans="4:4">
      <c r="D308235" s="48"/>
    </row>
    <row r="308236" spans="4:4">
      <c r="D308236" s="48"/>
    </row>
    <row r="308237" spans="4:4">
      <c r="D308237" s="48"/>
    </row>
    <row r="308238" spans="4:4">
      <c r="D308238" s="48"/>
    </row>
    <row r="308239" spans="4:4">
      <c r="D308239" s="48"/>
    </row>
    <row r="308240" spans="4:4">
      <c r="D308240" s="48"/>
    </row>
    <row r="308241" spans="4:4">
      <c r="D308241" s="48"/>
    </row>
    <row r="308242" spans="4:4">
      <c r="D308242" s="48"/>
    </row>
    <row r="308243" spans="4:4">
      <c r="D308243" s="48"/>
    </row>
    <row r="308244" spans="4:4">
      <c r="D308244" s="48"/>
    </row>
    <row r="308245" spans="4:4">
      <c r="D308245" s="48"/>
    </row>
    <row r="308246" spans="4:4">
      <c r="D308246" s="48"/>
    </row>
    <row r="308247" spans="4:4">
      <c r="D308247" s="48"/>
    </row>
    <row r="308248" spans="4:4">
      <c r="D308248" s="48"/>
    </row>
    <row r="308249" spans="4:4">
      <c r="D308249" s="48"/>
    </row>
    <row r="308250" spans="4:4">
      <c r="D308250" s="48"/>
    </row>
    <row r="308251" spans="4:4">
      <c r="D308251" s="48"/>
    </row>
    <row r="308252" spans="4:4">
      <c r="D308252" s="48"/>
    </row>
    <row r="308253" spans="4:4">
      <c r="D308253" s="48"/>
    </row>
    <row r="308254" spans="4:4">
      <c r="D308254" s="48"/>
    </row>
    <row r="308255" spans="4:4">
      <c r="D308255" s="48"/>
    </row>
    <row r="308256" spans="4:4">
      <c r="D308256" s="48"/>
    </row>
    <row r="308257" spans="4:4">
      <c r="D308257" s="48"/>
    </row>
    <row r="308258" spans="4:4">
      <c r="D308258" s="48"/>
    </row>
    <row r="308259" spans="4:4">
      <c r="D308259" s="48"/>
    </row>
    <row r="308260" spans="4:4">
      <c r="D308260" s="48"/>
    </row>
    <row r="308261" spans="4:4">
      <c r="D308261" s="48"/>
    </row>
    <row r="308262" spans="4:4">
      <c r="D308262" s="48"/>
    </row>
    <row r="308263" spans="4:4">
      <c r="D308263" s="48"/>
    </row>
    <row r="308264" spans="4:4">
      <c r="D308264" s="48"/>
    </row>
    <row r="308265" spans="4:4">
      <c r="D308265" s="48"/>
    </row>
    <row r="308266" spans="4:4">
      <c r="D308266" s="48"/>
    </row>
    <row r="308267" spans="4:4">
      <c r="D308267" s="48"/>
    </row>
    <row r="308268" spans="4:4">
      <c r="D308268" s="48"/>
    </row>
    <row r="308269" spans="4:4">
      <c r="D308269" s="48"/>
    </row>
    <row r="308270" spans="4:4">
      <c r="D308270" s="48"/>
    </row>
    <row r="308271" spans="4:4">
      <c r="D308271" s="48"/>
    </row>
    <row r="308272" spans="4:4">
      <c r="D308272" s="48"/>
    </row>
    <row r="308273" spans="4:4">
      <c r="D308273" s="48"/>
    </row>
    <row r="308274" spans="4:4">
      <c r="D308274" s="48"/>
    </row>
    <row r="308275" spans="4:4">
      <c r="D308275" s="48"/>
    </row>
    <row r="308276" spans="4:4">
      <c r="D308276" s="48"/>
    </row>
    <row r="308277" spans="4:4">
      <c r="D308277" s="48"/>
    </row>
    <row r="308278" spans="4:4">
      <c r="D308278" s="48"/>
    </row>
    <row r="308279" spans="4:4">
      <c r="D308279" s="48"/>
    </row>
    <row r="308280" spans="4:4">
      <c r="D308280" s="48"/>
    </row>
    <row r="308281" spans="4:4">
      <c r="D308281" s="48"/>
    </row>
    <row r="308282" spans="4:4">
      <c r="D308282" s="48"/>
    </row>
    <row r="308283" spans="4:4">
      <c r="D308283" s="48"/>
    </row>
    <row r="308284" spans="4:4">
      <c r="D308284" s="48"/>
    </row>
    <row r="308285" spans="4:4">
      <c r="D308285" s="48"/>
    </row>
    <row r="308286" spans="4:4">
      <c r="D308286" s="48"/>
    </row>
    <row r="308287" spans="4:4">
      <c r="D308287" s="48"/>
    </row>
    <row r="308288" spans="4:4">
      <c r="D308288" s="48"/>
    </row>
    <row r="308289" spans="4:4">
      <c r="D308289" s="48"/>
    </row>
    <row r="308290" spans="4:4">
      <c r="D308290" s="48"/>
    </row>
    <row r="308291" spans="4:4">
      <c r="D308291" s="48"/>
    </row>
    <row r="308292" spans="4:4">
      <c r="D308292" s="48"/>
    </row>
    <row r="308293" spans="4:4">
      <c r="D308293" s="48"/>
    </row>
    <row r="308294" spans="4:4">
      <c r="D308294" s="48"/>
    </row>
    <row r="308295" spans="4:4">
      <c r="D308295" s="48"/>
    </row>
    <row r="308296" spans="4:4">
      <c r="D308296" s="48"/>
    </row>
    <row r="308297" spans="4:4">
      <c r="D308297" s="48"/>
    </row>
    <row r="308298" spans="4:4">
      <c r="D308298" s="48"/>
    </row>
    <row r="308299" spans="4:4">
      <c r="D308299" s="48"/>
    </row>
    <row r="308300" spans="4:4">
      <c r="D308300" s="48"/>
    </row>
    <row r="308301" spans="4:4">
      <c r="D308301" s="48"/>
    </row>
    <row r="308302" spans="4:4">
      <c r="D308302" s="48"/>
    </row>
    <row r="308303" spans="4:4">
      <c r="D308303" s="48"/>
    </row>
    <row r="308304" spans="4:4">
      <c r="D308304" s="48"/>
    </row>
    <row r="308305" spans="4:4">
      <c r="D308305" s="48"/>
    </row>
    <row r="308306" spans="4:4">
      <c r="D308306" s="48"/>
    </row>
    <row r="308307" spans="4:4">
      <c r="D308307" s="48"/>
    </row>
    <row r="308308" spans="4:4">
      <c r="D308308" s="48"/>
    </row>
    <row r="308309" spans="4:4">
      <c r="D308309" s="48"/>
    </row>
    <row r="308310" spans="4:4">
      <c r="D308310" s="48"/>
    </row>
    <row r="308311" spans="4:4">
      <c r="D308311" s="48"/>
    </row>
    <row r="308312" spans="4:4">
      <c r="D308312" s="48"/>
    </row>
    <row r="308313" spans="4:4">
      <c r="D308313" s="48"/>
    </row>
    <row r="308314" spans="4:4">
      <c r="D308314" s="48"/>
    </row>
    <row r="308315" spans="4:4">
      <c r="D308315" s="48"/>
    </row>
    <row r="308316" spans="4:4">
      <c r="D308316" s="48"/>
    </row>
    <row r="308317" spans="4:4">
      <c r="D308317" s="48"/>
    </row>
    <row r="308318" spans="4:4">
      <c r="D308318" s="48"/>
    </row>
    <row r="308319" spans="4:4">
      <c r="D308319" s="48"/>
    </row>
    <row r="308320" spans="4:4">
      <c r="D308320" s="48"/>
    </row>
    <row r="308321" spans="4:4">
      <c r="D308321" s="48"/>
    </row>
    <row r="308322" spans="4:4">
      <c r="D308322" s="48"/>
    </row>
    <row r="308323" spans="4:4">
      <c r="D308323" s="48"/>
    </row>
    <row r="308324" spans="4:4">
      <c r="D308324" s="48"/>
    </row>
    <row r="308325" spans="4:4">
      <c r="D308325" s="48"/>
    </row>
    <row r="308326" spans="4:4">
      <c r="D308326" s="48"/>
    </row>
    <row r="308327" spans="4:4">
      <c r="D308327" s="48"/>
    </row>
    <row r="308328" spans="4:4">
      <c r="D308328" s="48"/>
    </row>
    <row r="308329" spans="4:4">
      <c r="D308329" s="48"/>
    </row>
    <row r="308330" spans="4:4">
      <c r="D308330" s="48"/>
    </row>
    <row r="308331" spans="4:4">
      <c r="D308331" s="48"/>
    </row>
    <row r="308332" spans="4:4">
      <c r="D308332" s="48"/>
    </row>
    <row r="308333" spans="4:4">
      <c r="D308333" s="48"/>
    </row>
    <row r="308334" spans="4:4">
      <c r="D308334" s="48"/>
    </row>
    <row r="308335" spans="4:4">
      <c r="D308335" s="48"/>
    </row>
    <row r="308336" spans="4:4">
      <c r="D308336" s="48"/>
    </row>
    <row r="308337" spans="4:4">
      <c r="D308337" s="48"/>
    </row>
    <row r="308338" spans="4:4">
      <c r="D308338" s="48"/>
    </row>
    <row r="308339" spans="4:4">
      <c r="D308339" s="48"/>
    </row>
    <row r="308340" spans="4:4">
      <c r="D308340" s="48"/>
    </row>
    <row r="308341" spans="4:4">
      <c r="D308341" s="48"/>
    </row>
    <row r="308342" spans="4:4">
      <c r="D308342" s="48"/>
    </row>
    <row r="308343" spans="4:4">
      <c r="D308343" s="48"/>
    </row>
    <row r="308344" spans="4:4">
      <c r="D308344" s="48"/>
    </row>
    <row r="308345" spans="4:4">
      <c r="D308345" s="48"/>
    </row>
    <row r="308346" spans="4:4">
      <c r="D308346" s="48"/>
    </row>
    <row r="308347" spans="4:4">
      <c r="D308347" s="48"/>
    </row>
    <row r="308348" spans="4:4">
      <c r="D308348" s="48"/>
    </row>
    <row r="308349" spans="4:4">
      <c r="D308349" s="48"/>
    </row>
    <row r="308350" spans="4:4">
      <c r="D308350" s="48"/>
    </row>
    <row r="308351" spans="4:4">
      <c r="D308351" s="48"/>
    </row>
    <row r="308352" spans="4:4">
      <c r="D308352" s="48"/>
    </row>
    <row r="308353" spans="4:4">
      <c r="D308353" s="48"/>
    </row>
    <row r="308354" spans="4:4">
      <c r="D308354" s="48"/>
    </row>
    <row r="308355" spans="4:4">
      <c r="D308355" s="48"/>
    </row>
    <row r="308356" spans="4:4">
      <c r="D308356" s="48"/>
    </row>
    <row r="308357" spans="4:4">
      <c r="D308357" s="48"/>
    </row>
    <row r="308358" spans="4:4">
      <c r="D308358" s="48"/>
    </row>
    <row r="308359" spans="4:4">
      <c r="D308359" s="48"/>
    </row>
    <row r="308360" spans="4:4">
      <c r="D308360" s="48"/>
    </row>
    <row r="308361" spans="4:4">
      <c r="D308361" s="48"/>
    </row>
    <row r="308362" spans="4:4">
      <c r="D308362" s="48"/>
    </row>
    <row r="308363" spans="4:4">
      <c r="D308363" s="48"/>
    </row>
    <row r="308364" spans="4:4">
      <c r="D308364" s="48"/>
    </row>
    <row r="308365" spans="4:4">
      <c r="D308365" s="48"/>
    </row>
    <row r="308366" spans="4:4">
      <c r="D308366" s="48"/>
    </row>
    <row r="308367" spans="4:4">
      <c r="D308367" s="48"/>
    </row>
    <row r="308368" spans="4:4">
      <c r="D308368" s="48"/>
    </row>
    <row r="308369" spans="4:4">
      <c r="D308369" s="48"/>
    </row>
    <row r="308370" spans="4:4">
      <c r="D308370" s="48"/>
    </row>
    <row r="308371" spans="4:4">
      <c r="D308371" s="48"/>
    </row>
    <row r="308372" spans="4:4">
      <c r="D308372" s="48"/>
    </row>
    <row r="308373" spans="4:4">
      <c r="D308373" s="48"/>
    </row>
    <row r="308374" spans="4:4">
      <c r="D308374" s="48"/>
    </row>
    <row r="308375" spans="4:4">
      <c r="D308375" s="48"/>
    </row>
    <row r="308376" spans="4:4">
      <c r="D308376" s="48"/>
    </row>
    <row r="308377" spans="4:4">
      <c r="D308377" s="48"/>
    </row>
    <row r="308378" spans="4:4">
      <c r="D308378" s="48"/>
    </row>
    <row r="308379" spans="4:4">
      <c r="D308379" s="48"/>
    </row>
    <row r="308380" spans="4:4">
      <c r="D308380" s="48"/>
    </row>
    <row r="308381" spans="4:4">
      <c r="D308381" s="48"/>
    </row>
    <row r="308382" spans="4:4">
      <c r="D308382" s="48"/>
    </row>
    <row r="308383" spans="4:4">
      <c r="D308383" s="48"/>
    </row>
    <row r="308384" spans="4:4">
      <c r="D308384" s="48"/>
    </row>
    <row r="308385" spans="4:4">
      <c r="D308385" s="48"/>
    </row>
    <row r="308386" spans="4:4">
      <c r="D308386" s="48"/>
    </row>
    <row r="308387" spans="4:4">
      <c r="D308387" s="48"/>
    </row>
    <row r="308388" spans="4:4">
      <c r="D308388" s="48"/>
    </row>
    <row r="308389" spans="4:4">
      <c r="D308389" s="48"/>
    </row>
    <row r="308390" spans="4:4">
      <c r="D308390" s="48"/>
    </row>
    <row r="308391" spans="4:4">
      <c r="D308391" s="48"/>
    </row>
    <row r="308392" spans="4:4">
      <c r="D308392" s="48"/>
    </row>
    <row r="308393" spans="4:4">
      <c r="D308393" s="48"/>
    </row>
    <row r="308394" spans="4:4">
      <c r="D308394" s="48"/>
    </row>
    <row r="308395" spans="4:4">
      <c r="D308395" s="48"/>
    </row>
    <row r="308396" spans="4:4">
      <c r="D308396" s="48"/>
    </row>
    <row r="308397" spans="4:4">
      <c r="D308397" s="48"/>
    </row>
    <row r="308398" spans="4:4">
      <c r="D308398" s="48"/>
    </row>
    <row r="308399" spans="4:4">
      <c r="D308399" s="48"/>
    </row>
    <row r="308400" spans="4:4">
      <c r="D308400" s="48"/>
    </row>
    <row r="308401" spans="4:4">
      <c r="D308401" s="48"/>
    </row>
    <row r="308402" spans="4:4">
      <c r="D308402" s="48"/>
    </row>
    <row r="308403" spans="4:4">
      <c r="D308403" s="48"/>
    </row>
    <row r="308404" spans="4:4">
      <c r="D308404" s="48"/>
    </row>
    <row r="308405" spans="4:4">
      <c r="D308405" s="48"/>
    </row>
    <row r="308406" spans="4:4">
      <c r="D308406" s="48"/>
    </row>
    <row r="308407" spans="4:4">
      <c r="D308407" s="48"/>
    </row>
    <row r="308408" spans="4:4">
      <c r="D308408" s="48"/>
    </row>
    <row r="308409" spans="4:4">
      <c r="D308409" s="48"/>
    </row>
    <row r="308410" spans="4:4">
      <c r="D308410" s="48"/>
    </row>
    <row r="308411" spans="4:4">
      <c r="D308411" s="48"/>
    </row>
    <row r="308412" spans="4:4">
      <c r="D308412" s="48"/>
    </row>
    <row r="308413" spans="4:4">
      <c r="D308413" s="48"/>
    </row>
    <row r="308414" spans="4:4">
      <c r="D308414" s="48"/>
    </row>
    <row r="308415" spans="4:4">
      <c r="D308415" s="48"/>
    </row>
    <row r="308416" spans="4:4">
      <c r="D308416" s="48"/>
    </row>
    <row r="308417" spans="4:4">
      <c r="D308417" s="48"/>
    </row>
    <row r="308418" spans="4:4">
      <c r="D308418" s="48"/>
    </row>
    <row r="308419" spans="4:4">
      <c r="D308419" s="48"/>
    </row>
    <row r="308420" spans="4:4">
      <c r="D308420" s="48"/>
    </row>
    <row r="308421" spans="4:4">
      <c r="D308421" s="48"/>
    </row>
    <row r="308422" spans="4:4">
      <c r="D308422" s="48"/>
    </row>
    <row r="308423" spans="4:4">
      <c r="D308423" s="48"/>
    </row>
    <row r="308424" spans="4:4">
      <c r="D308424" s="48"/>
    </row>
    <row r="308425" spans="4:4">
      <c r="D308425" s="48"/>
    </row>
    <row r="308426" spans="4:4">
      <c r="D308426" s="48"/>
    </row>
    <row r="308427" spans="4:4">
      <c r="D308427" s="48"/>
    </row>
    <row r="308428" spans="4:4">
      <c r="D308428" s="48"/>
    </row>
    <row r="308429" spans="4:4">
      <c r="D308429" s="48"/>
    </row>
    <row r="308430" spans="4:4">
      <c r="D308430" s="48"/>
    </row>
    <row r="308431" spans="4:4">
      <c r="D308431" s="48"/>
    </row>
    <row r="308432" spans="4:4">
      <c r="D308432" s="48"/>
    </row>
    <row r="308433" spans="4:4">
      <c r="D308433" s="48"/>
    </row>
    <row r="308434" spans="4:4">
      <c r="D308434" s="48"/>
    </row>
    <row r="308435" spans="4:4">
      <c r="D308435" s="48"/>
    </row>
    <row r="308436" spans="4:4">
      <c r="D308436" s="48"/>
    </row>
    <row r="308437" spans="4:4">
      <c r="D308437" s="48"/>
    </row>
    <row r="308438" spans="4:4">
      <c r="D308438" s="48"/>
    </row>
    <row r="308439" spans="4:4">
      <c r="D308439" s="48"/>
    </row>
    <row r="308440" spans="4:4">
      <c r="D308440" s="48"/>
    </row>
    <row r="308441" spans="4:4">
      <c r="D308441" s="48"/>
    </row>
    <row r="308442" spans="4:4">
      <c r="D308442" s="48"/>
    </row>
    <row r="308443" spans="4:4">
      <c r="D308443" s="48"/>
    </row>
    <row r="308444" spans="4:4">
      <c r="D308444" s="48"/>
    </row>
    <row r="308445" spans="4:4">
      <c r="D308445" s="48"/>
    </row>
    <row r="308446" spans="4:4">
      <c r="D308446" s="48"/>
    </row>
    <row r="308447" spans="4:4">
      <c r="D308447" s="48"/>
    </row>
    <row r="308448" spans="4:4">
      <c r="D308448" s="48"/>
    </row>
    <row r="308449" spans="4:4">
      <c r="D308449" s="48"/>
    </row>
    <row r="308450" spans="4:4">
      <c r="D308450" s="48"/>
    </row>
    <row r="308451" spans="4:4">
      <c r="D308451" s="48"/>
    </row>
    <row r="308452" spans="4:4">
      <c r="D308452" s="48"/>
    </row>
    <row r="308453" spans="4:4">
      <c r="D308453" s="48"/>
    </row>
    <row r="308454" spans="4:4">
      <c r="D308454" s="48"/>
    </row>
    <row r="308455" spans="4:4">
      <c r="D308455" s="48"/>
    </row>
    <row r="308456" spans="4:4">
      <c r="D308456" s="48"/>
    </row>
    <row r="308457" spans="4:4">
      <c r="D308457" s="48"/>
    </row>
    <row r="308458" spans="4:4">
      <c r="D308458" s="48"/>
    </row>
    <row r="308459" spans="4:4">
      <c r="D308459" s="48"/>
    </row>
    <row r="308460" spans="4:4">
      <c r="D308460" s="48"/>
    </row>
    <row r="308461" spans="4:4">
      <c r="D308461" s="48"/>
    </row>
    <row r="308462" spans="4:4">
      <c r="D308462" s="48"/>
    </row>
    <row r="308463" spans="4:4">
      <c r="D308463" s="48"/>
    </row>
    <row r="308464" spans="4:4">
      <c r="D308464" s="48"/>
    </row>
    <row r="308465" spans="4:4">
      <c r="D308465" s="48"/>
    </row>
    <row r="308466" spans="4:4">
      <c r="D308466" s="48"/>
    </row>
    <row r="308467" spans="4:4">
      <c r="D308467" s="48"/>
    </row>
    <row r="308468" spans="4:4">
      <c r="D308468" s="48"/>
    </row>
    <row r="308469" spans="4:4">
      <c r="D308469" s="48"/>
    </row>
    <row r="308470" spans="4:4">
      <c r="D308470" s="48"/>
    </row>
    <row r="308471" spans="4:4">
      <c r="D308471" s="48"/>
    </row>
    <row r="308472" spans="4:4">
      <c r="D308472" s="48"/>
    </row>
    <row r="308473" spans="4:4">
      <c r="D308473" s="48"/>
    </row>
    <row r="308474" spans="4:4">
      <c r="D308474" s="48"/>
    </row>
    <row r="308475" spans="4:4">
      <c r="D308475" s="48"/>
    </row>
    <row r="308476" spans="4:4">
      <c r="D308476" s="48"/>
    </row>
    <row r="308477" spans="4:4">
      <c r="D308477" s="48"/>
    </row>
    <row r="308478" spans="4:4">
      <c r="D308478" s="48"/>
    </row>
    <row r="308479" spans="4:4">
      <c r="D308479" s="48"/>
    </row>
    <row r="308480" spans="4:4">
      <c r="D308480" s="48"/>
    </row>
    <row r="308481" spans="4:4">
      <c r="D308481" s="48"/>
    </row>
    <row r="308482" spans="4:4">
      <c r="D308482" s="48"/>
    </row>
    <row r="308483" spans="4:4">
      <c r="D308483" s="48"/>
    </row>
    <row r="308484" spans="4:4">
      <c r="D308484" s="48"/>
    </row>
    <row r="308485" spans="4:4">
      <c r="D308485" s="48"/>
    </row>
    <row r="308486" spans="4:4">
      <c r="D308486" s="48"/>
    </row>
    <row r="308487" spans="4:4">
      <c r="D308487" s="48"/>
    </row>
    <row r="308488" spans="4:4">
      <c r="D308488" s="48"/>
    </row>
    <row r="308489" spans="4:4">
      <c r="D308489" s="48"/>
    </row>
    <row r="308490" spans="4:4">
      <c r="D308490" s="48"/>
    </row>
    <row r="308491" spans="4:4">
      <c r="D308491" s="48"/>
    </row>
    <row r="308492" spans="4:4">
      <c r="D308492" s="48"/>
    </row>
    <row r="308493" spans="4:4">
      <c r="D308493" s="48"/>
    </row>
    <row r="308494" spans="4:4">
      <c r="D308494" s="48"/>
    </row>
    <row r="308495" spans="4:4">
      <c r="D308495" s="48"/>
    </row>
    <row r="308496" spans="4:4">
      <c r="D308496" s="48"/>
    </row>
    <row r="308497" spans="4:4">
      <c r="D308497" s="48"/>
    </row>
    <row r="308498" spans="4:4">
      <c r="D308498" s="48"/>
    </row>
    <row r="308499" spans="4:4">
      <c r="D308499" s="48"/>
    </row>
    <row r="308500" spans="4:4">
      <c r="D308500" s="48"/>
    </row>
    <row r="308501" spans="4:4">
      <c r="D308501" s="48"/>
    </row>
    <row r="308502" spans="4:4">
      <c r="D308502" s="48"/>
    </row>
    <row r="308503" spans="4:4">
      <c r="D308503" s="48"/>
    </row>
    <row r="308504" spans="4:4">
      <c r="D308504" s="48"/>
    </row>
    <row r="308505" spans="4:4">
      <c r="D308505" s="48"/>
    </row>
    <row r="308506" spans="4:4">
      <c r="D308506" s="48"/>
    </row>
    <row r="308507" spans="4:4">
      <c r="D308507" s="48"/>
    </row>
    <row r="308508" spans="4:4">
      <c r="D308508" s="48"/>
    </row>
    <row r="308509" spans="4:4">
      <c r="D308509" s="48"/>
    </row>
    <row r="308510" spans="4:4">
      <c r="D308510" s="48"/>
    </row>
    <row r="308511" spans="4:4">
      <c r="D308511" s="48"/>
    </row>
    <row r="308512" spans="4:4">
      <c r="D308512" s="48"/>
    </row>
    <row r="308513" spans="4:4">
      <c r="D308513" s="48"/>
    </row>
    <row r="308514" spans="4:4">
      <c r="D308514" s="48"/>
    </row>
    <row r="308515" spans="4:4">
      <c r="D308515" s="48"/>
    </row>
    <row r="308516" spans="4:4">
      <c r="D308516" s="48"/>
    </row>
    <row r="308517" spans="4:4">
      <c r="D308517" s="48"/>
    </row>
    <row r="308518" spans="4:4">
      <c r="D308518" s="48"/>
    </row>
    <row r="308519" spans="4:4">
      <c r="D308519" s="48"/>
    </row>
    <row r="308520" spans="4:4">
      <c r="D308520" s="48"/>
    </row>
    <row r="308521" spans="4:4">
      <c r="D308521" s="48"/>
    </row>
    <row r="308522" spans="4:4">
      <c r="D308522" s="48"/>
    </row>
    <row r="308523" spans="4:4">
      <c r="D308523" s="48"/>
    </row>
    <row r="308524" spans="4:4">
      <c r="D308524" s="48"/>
    </row>
    <row r="308525" spans="4:4">
      <c r="D308525" s="48"/>
    </row>
    <row r="308526" spans="4:4">
      <c r="D308526" s="48"/>
    </row>
    <row r="308527" spans="4:4">
      <c r="D308527" s="48"/>
    </row>
    <row r="308528" spans="4:4">
      <c r="D308528" s="48"/>
    </row>
    <row r="308529" spans="4:4">
      <c r="D308529" s="48"/>
    </row>
    <row r="308530" spans="4:4">
      <c r="D308530" s="48"/>
    </row>
    <row r="308531" spans="4:4">
      <c r="D308531" s="48"/>
    </row>
    <row r="308532" spans="4:4">
      <c r="D308532" s="48"/>
    </row>
    <row r="308533" spans="4:4">
      <c r="D308533" s="48"/>
    </row>
    <row r="308534" spans="4:4">
      <c r="D308534" s="48"/>
    </row>
    <row r="308535" spans="4:4">
      <c r="D308535" s="48"/>
    </row>
    <row r="308536" spans="4:4">
      <c r="D308536" s="48"/>
    </row>
    <row r="308537" spans="4:4">
      <c r="D308537" s="48"/>
    </row>
    <row r="308538" spans="4:4">
      <c r="D308538" s="48"/>
    </row>
    <row r="308539" spans="4:4">
      <c r="D308539" s="48"/>
    </row>
    <row r="308540" spans="4:4">
      <c r="D308540" s="48"/>
    </row>
    <row r="308541" spans="4:4">
      <c r="D308541" s="48"/>
    </row>
    <row r="308542" spans="4:4">
      <c r="D308542" s="48"/>
    </row>
    <row r="308543" spans="4:4">
      <c r="D308543" s="48"/>
    </row>
    <row r="308544" spans="4:4">
      <c r="D308544" s="48"/>
    </row>
    <row r="308545" spans="4:4">
      <c r="D308545" s="48"/>
    </row>
    <row r="308546" spans="4:4">
      <c r="D308546" s="48"/>
    </row>
    <row r="308547" spans="4:4">
      <c r="D308547" s="48"/>
    </row>
    <row r="308548" spans="4:4">
      <c r="D308548" s="48"/>
    </row>
    <row r="308549" spans="4:4">
      <c r="D308549" s="48"/>
    </row>
    <row r="308550" spans="4:4">
      <c r="D308550" s="48"/>
    </row>
    <row r="308551" spans="4:4">
      <c r="D308551" s="48"/>
    </row>
    <row r="308552" spans="4:4">
      <c r="D308552" s="48"/>
    </row>
    <row r="308553" spans="4:4">
      <c r="D308553" s="48"/>
    </row>
    <row r="308554" spans="4:4">
      <c r="D308554" s="48"/>
    </row>
    <row r="308555" spans="4:4">
      <c r="D308555" s="48"/>
    </row>
    <row r="308556" spans="4:4">
      <c r="D308556" s="48"/>
    </row>
    <row r="308557" spans="4:4">
      <c r="D308557" s="48"/>
    </row>
    <row r="308558" spans="4:4">
      <c r="D308558" s="48"/>
    </row>
    <row r="308559" spans="4:4">
      <c r="D308559" s="48"/>
    </row>
    <row r="308560" spans="4:4">
      <c r="D308560" s="48"/>
    </row>
    <row r="308561" spans="4:4">
      <c r="D308561" s="48"/>
    </row>
    <row r="308562" spans="4:4">
      <c r="D308562" s="48"/>
    </row>
    <row r="308563" spans="4:4">
      <c r="D308563" s="48"/>
    </row>
    <row r="308564" spans="4:4">
      <c r="D308564" s="48"/>
    </row>
    <row r="308565" spans="4:4">
      <c r="D308565" s="48"/>
    </row>
    <row r="308566" spans="4:4">
      <c r="D308566" s="48"/>
    </row>
    <row r="308567" spans="4:4">
      <c r="D308567" s="48"/>
    </row>
    <row r="308568" spans="4:4">
      <c r="D308568" s="48"/>
    </row>
    <row r="308569" spans="4:4">
      <c r="D308569" s="48"/>
    </row>
    <row r="308570" spans="4:4">
      <c r="D308570" s="48"/>
    </row>
    <row r="308571" spans="4:4">
      <c r="D308571" s="48"/>
    </row>
    <row r="308572" spans="4:4">
      <c r="D308572" s="48"/>
    </row>
    <row r="308573" spans="4:4">
      <c r="D308573" s="48"/>
    </row>
    <row r="308574" spans="4:4">
      <c r="D308574" s="48"/>
    </row>
    <row r="308575" spans="4:4">
      <c r="D308575" s="48"/>
    </row>
    <row r="308576" spans="4:4">
      <c r="D308576" s="48"/>
    </row>
    <row r="308577" spans="4:4">
      <c r="D308577" s="48"/>
    </row>
    <row r="308578" spans="4:4">
      <c r="D308578" s="48"/>
    </row>
    <row r="308579" spans="4:4">
      <c r="D308579" s="48"/>
    </row>
    <row r="308580" spans="4:4">
      <c r="D308580" s="48"/>
    </row>
    <row r="308581" spans="4:4">
      <c r="D308581" s="48"/>
    </row>
    <row r="308582" spans="4:4">
      <c r="D308582" s="48"/>
    </row>
    <row r="308583" spans="4:4">
      <c r="D308583" s="48"/>
    </row>
    <row r="308584" spans="4:4">
      <c r="D308584" s="48"/>
    </row>
    <row r="308585" spans="4:4">
      <c r="D308585" s="48"/>
    </row>
    <row r="308586" spans="4:4">
      <c r="D308586" s="48"/>
    </row>
    <row r="308587" spans="4:4">
      <c r="D308587" s="48"/>
    </row>
    <row r="308588" spans="4:4">
      <c r="D308588" s="48"/>
    </row>
    <row r="308589" spans="4:4">
      <c r="D308589" s="48"/>
    </row>
    <row r="308590" spans="4:4">
      <c r="D308590" s="48"/>
    </row>
    <row r="308591" spans="4:4">
      <c r="D308591" s="48"/>
    </row>
    <row r="308592" spans="4:4">
      <c r="D308592" s="48"/>
    </row>
    <row r="308593" spans="4:4">
      <c r="D308593" s="48"/>
    </row>
    <row r="308594" spans="4:4">
      <c r="D308594" s="48"/>
    </row>
    <row r="308595" spans="4:4">
      <c r="D308595" s="48"/>
    </row>
    <row r="308596" spans="4:4">
      <c r="D308596" s="48"/>
    </row>
    <row r="308597" spans="4:4">
      <c r="D308597" s="48"/>
    </row>
    <row r="308598" spans="4:4">
      <c r="D308598" s="48"/>
    </row>
    <row r="308599" spans="4:4">
      <c r="D308599" s="48"/>
    </row>
    <row r="308600" spans="4:4">
      <c r="D308600" s="48"/>
    </row>
    <row r="308601" spans="4:4">
      <c r="D308601" s="48"/>
    </row>
    <row r="308602" spans="4:4">
      <c r="D308602" s="48"/>
    </row>
    <row r="308603" spans="4:4">
      <c r="D308603" s="48"/>
    </row>
    <row r="308604" spans="4:4">
      <c r="D308604" s="48"/>
    </row>
    <row r="308605" spans="4:4">
      <c r="D308605" s="48"/>
    </row>
    <row r="308606" spans="4:4">
      <c r="D308606" s="48"/>
    </row>
    <row r="308607" spans="4:4">
      <c r="D308607" s="48"/>
    </row>
    <row r="308608" spans="4:4">
      <c r="D308608" s="48"/>
    </row>
    <row r="308609" spans="4:4">
      <c r="D308609" s="48"/>
    </row>
    <row r="308610" spans="4:4">
      <c r="D308610" s="48"/>
    </row>
    <row r="308611" spans="4:4">
      <c r="D308611" s="48"/>
    </row>
    <row r="308612" spans="4:4">
      <c r="D308612" s="48"/>
    </row>
    <row r="308613" spans="4:4">
      <c r="D308613" s="48"/>
    </row>
    <row r="308614" spans="4:4">
      <c r="D308614" s="48"/>
    </row>
    <row r="308615" spans="4:4">
      <c r="D308615" s="48"/>
    </row>
    <row r="308616" spans="4:4">
      <c r="D308616" s="48"/>
    </row>
    <row r="308617" spans="4:4">
      <c r="D308617" s="48"/>
    </row>
    <row r="308618" spans="4:4">
      <c r="D308618" s="48"/>
    </row>
    <row r="308619" spans="4:4">
      <c r="D308619" s="48"/>
    </row>
    <row r="308620" spans="4:4">
      <c r="D308620" s="48"/>
    </row>
    <row r="308621" spans="4:4">
      <c r="D308621" s="48"/>
    </row>
    <row r="308622" spans="4:4">
      <c r="D308622" s="48"/>
    </row>
    <row r="308623" spans="4:4">
      <c r="D308623" s="48"/>
    </row>
    <row r="308624" spans="4:4">
      <c r="D308624" s="48"/>
    </row>
    <row r="308625" spans="4:4">
      <c r="D308625" s="48"/>
    </row>
    <row r="308626" spans="4:4">
      <c r="D308626" s="48"/>
    </row>
    <row r="308627" spans="4:4">
      <c r="D308627" s="48"/>
    </row>
    <row r="308628" spans="4:4">
      <c r="D308628" s="48"/>
    </row>
    <row r="308629" spans="4:4">
      <c r="D308629" s="48"/>
    </row>
    <row r="308630" spans="4:4">
      <c r="D308630" s="48"/>
    </row>
    <row r="308631" spans="4:4">
      <c r="D308631" s="48"/>
    </row>
    <row r="308632" spans="4:4">
      <c r="D308632" s="48"/>
    </row>
    <row r="308633" spans="4:4">
      <c r="D308633" s="48"/>
    </row>
    <row r="308634" spans="4:4">
      <c r="D308634" s="48"/>
    </row>
    <row r="308635" spans="4:4">
      <c r="D308635" s="48"/>
    </row>
    <row r="308636" spans="4:4">
      <c r="D308636" s="48"/>
    </row>
    <row r="308637" spans="4:4">
      <c r="D308637" s="48"/>
    </row>
    <row r="308638" spans="4:4">
      <c r="D308638" s="48"/>
    </row>
    <row r="308639" spans="4:4">
      <c r="D308639" s="48"/>
    </row>
    <row r="308640" spans="4:4">
      <c r="D308640" s="48"/>
    </row>
    <row r="308641" spans="4:4">
      <c r="D308641" s="48"/>
    </row>
    <row r="308642" spans="4:4">
      <c r="D308642" s="48"/>
    </row>
    <row r="308643" spans="4:4">
      <c r="D308643" s="48"/>
    </row>
    <row r="308644" spans="4:4">
      <c r="D308644" s="48"/>
    </row>
    <row r="308645" spans="4:4">
      <c r="D308645" s="48"/>
    </row>
    <row r="308646" spans="4:4">
      <c r="D308646" s="48"/>
    </row>
    <row r="308647" spans="4:4">
      <c r="D308647" s="48"/>
    </row>
    <row r="308648" spans="4:4">
      <c r="D308648" s="48"/>
    </row>
    <row r="308649" spans="4:4">
      <c r="D308649" s="48"/>
    </row>
    <row r="308650" spans="4:4">
      <c r="D308650" s="48"/>
    </row>
    <row r="308651" spans="4:4">
      <c r="D308651" s="48"/>
    </row>
    <row r="308652" spans="4:4">
      <c r="D308652" s="48"/>
    </row>
    <row r="308653" spans="4:4">
      <c r="D308653" s="48"/>
    </row>
    <row r="308654" spans="4:4">
      <c r="D308654" s="48"/>
    </row>
    <row r="308655" spans="4:4">
      <c r="D308655" s="48"/>
    </row>
    <row r="308656" spans="4:4">
      <c r="D308656" s="48"/>
    </row>
    <row r="308657" spans="4:4">
      <c r="D308657" s="48"/>
    </row>
    <row r="308658" spans="4:4">
      <c r="D308658" s="48"/>
    </row>
    <row r="308659" spans="4:4">
      <c r="D308659" s="48"/>
    </row>
    <row r="308660" spans="4:4">
      <c r="D308660" s="48"/>
    </row>
    <row r="308661" spans="4:4">
      <c r="D308661" s="48"/>
    </row>
    <row r="308662" spans="4:4">
      <c r="D308662" s="48"/>
    </row>
    <row r="308663" spans="4:4">
      <c r="D308663" s="48"/>
    </row>
    <row r="308664" spans="4:4">
      <c r="D308664" s="48"/>
    </row>
    <row r="308665" spans="4:4">
      <c r="D308665" s="48"/>
    </row>
    <row r="308666" spans="4:4">
      <c r="D308666" s="48"/>
    </row>
    <row r="308667" spans="4:4">
      <c r="D308667" s="48"/>
    </row>
    <row r="308668" spans="4:4">
      <c r="D308668" s="48"/>
    </row>
    <row r="308669" spans="4:4">
      <c r="D308669" s="48"/>
    </row>
    <row r="308670" spans="4:4">
      <c r="D308670" s="48"/>
    </row>
    <row r="308671" spans="4:4">
      <c r="D308671" s="48"/>
    </row>
    <row r="308672" spans="4:4">
      <c r="D308672" s="48"/>
    </row>
    <row r="308673" spans="4:4">
      <c r="D308673" s="48"/>
    </row>
    <row r="308674" spans="4:4">
      <c r="D308674" s="48"/>
    </row>
    <row r="308675" spans="4:4">
      <c r="D308675" s="48"/>
    </row>
    <row r="308676" spans="4:4">
      <c r="D308676" s="48"/>
    </row>
    <row r="308677" spans="4:4">
      <c r="D308677" s="48"/>
    </row>
    <row r="308678" spans="4:4">
      <c r="D308678" s="48"/>
    </row>
    <row r="308679" spans="4:4">
      <c r="D308679" s="48"/>
    </row>
    <row r="308680" spans="4:4">
      <c r="D308680" s="48"/>
    </row>
    <row r="308681" spans="4:4">
      <c r="D308681" s="48"/>
    </row>
    <row r="308682" spans="4:4">
      <c r="D308682" s="48"/>
    </row>
    <row r="308683" spans="4:4">
      <c r="D308683" s="48"/>
    </row>
    <row r="308684" spans="4:4">
      <c r="D308684" s="48"/>
    </row>
    <row r="308685" spans="4:4">
      <c r="D308685" s="48"/>
    </row>
    <row r="308686" spans="4:4">
      <c r="D308686" s="48"/>
    </row>
    <row r="308687" spans="4:4">
      <c r="D308687" s="48"/>
    </row>
    <row r="308688" spans="4:4">
      <c r="D308688" s="48"/>
    </row>
    <row r="308689" spans="4:4">
      <c r="D308689" s="48"/>
    </row>
    <row r="308690" spans="4:4">
      <c r="D308690" s="48"/>
    </row>
    <row r="308691" spans="4:4">
      <c r="D308691" s="48"/>
    </row>
    <row r="308692" spans="4:4">
      <c r="D308692" s="48"/>
    </row>
    <row r="308693" spans="4:4">
      <c r="D308693" s="48"/>
    </row>
    <row r="308694" spans="4:4">
      <c r="D308694" s="48"/>
    </row>
    <row r="308695" spans="4:4">
      <c r="D308695" s="48"/>
    </row>
    <row r="308696" spans="4:4">
      <c r="D308696" s="48"/>
    </row>
    <row r="308697" spans="4:4">
      <c r="D308697" s="48"/>
    </row>
    <row r="308698" spans="4:4">
      <c r="D308698" s="48"/>
    </row>
    <row r="308699" spans="4:4">
      <c r="D308699" s="48"/>
    </row>
    <row r="308700" spans="4:4">
      <c r="D308700" s="48"/>
    </row>
    <row r="308701" spans="4:4">
      <c r="D308701" s="48"/>
    </row>
    <row r="308702" spans="4:4">
      <c r="D308702" s="48"/>
    </row>
    <row r="308703" spans="4:4">
      <c r="D308703" s="48"/>
    </row>
    <row r="308704" spans="4:4">
      <c r="D308704" s="48"/>
    </row>
    <row r="308705" spans="4:4">
      <c r="D308705" s="48"/>
    </row>
    <row r="308706" spans="4:4">
      <c r="D308706" s="48"/>
    </row>
    <row r="308707" spans="4:4">
      <c r="D308707" s="48"/>
    </row>
    <row r="308708" spans="4:4">
      <c r="D308708" s="48"/>
    </row>
    <row r="308709" spans="4:4">
      <c r="D308709" s="48"/>
    </row>
    <row r="308710" spans="4:4">
      <c r="D308710" s="48"/>
    </row>
    <row r="308711" spans="4:4">
      <c r="D308711" s="48"/>
    </row>
    <row r="308712" spans="4:4">
      <c r="D308712" s="48"/>
    </row>
    <row r="308713" spans="4:4">
      <c r="D308713" s="48"/>
    </row>
    <row r="308714" spans="4:4">
      <c r="D308714" s="48"/>
    </row>
    <row r="308715" spans="4:4">
      <c r="D308715" s="48"/>
    </row>
    <row r="308716" spans="4:4">
      <c r="D308716" s="48"/>
    </row>
    <row r="308717" spans="4:4">
      <c r="D308717" s="48"/>
    </row>
    <row r="308718" spans="4:4">
      <c r="D308718" s="48"/>
    </row>
    <row r="308719" spans="4:4">
      <c r="D308719" s="48"/>
    </row>
    <row r="308720" spans="4:4">
      <c r="D308720" s="48"/>
    </row>
    <row r="308721" spans="4:4">
      <c r="D308721" s="48"/>
    </row>
    <row r="308722" spans="4:4">
      <c r="D308722" s="48"/>
    </row>
    <row r="308723" spans="4:4">
      <c r="D308723" s="48"/>
    </row>
    <row r="308724" spans="4:4">
      <c r="D308724" s="48"/>
    </row>
    <row r="308725" spans="4:4">
      <c r="D308725" s="48"/>
    </row>
    <row r="308726" spans="4:4">
      <c r="D308726" s="48"/>
    </row>
    <row r="308727" spans="4:4">
      <c r="D308727" s="48"/>
    </row>
    <row r="308728" spans="4:4">
      <c r="D308728" s="48"/>
    </row>
    <row r="308729" spans="4:4">
      <c r="D308729" s="48"/>
    </row>
    <row r="308730" spans="4:4">
      <c r="D308730" s="48"/>
    </row>
    <row r="308731" spans="4:4">
      <c r="D308731" s="48"/>
    </row>
    <row r="308732" spans="4:4">
      <c r="D308732" s="48"/>
    </row>
    <row r="308733" spans="4:4">
      <c r="D308733" s="48"/>
    </row>
    <row r="308734" spans="4:4">
      <c r="D308734" s="48"/>
    </row>
    <row r="308735" spans="4:4">
      <c r="D308735" s="48"/>
    </row>
    <row r="308736" spans="4:4">
      <c r="D308736" s="48"/>
    </row>
    <row r="308737" spans="4:4">
      <c r="D308737" s="48"/>
    </row>
    <row r="308738" spans="4:4">
      <c r="D308738" s="48"/>
    </row>
    <row r="308739" spans="4:4">
      <c r="D308739" s="48"/>
    </row>
    <row r="308740" spans="4:4">
      <c r="D308740" s="48"/>
    </row>
    <row r="308741" spans="4:4">
      <c r="D308741" s="48"/>
    </row>
    <row r="308742" spans="4:4">
      <c r="D308742" s="48"/>
    </row>
    <row r="308743" spans="4:4">
      <c r="D308743" s="48"/>
    </row>
    <row r="308744" spans="4:4">
      <c r="D308744" s="48"/>
    </row>
    <row r="308745" spans="4:4">
      <c r="D308745" s="48"/>
    </row>
    <row r="308746" spans="4:4">
      <c r="D308746" s="48"/>
    </row>
    <row r="308747" spans="4:4">
      <c r="D308747" s="48"/>
    </row>
    <row r="308748" spans="4:4">
      <c r="D308748" s="48"/>
    </row>
    <row r="308749" spans="4:4">
      <c r="D308749" s="48"/>
    </row>
    <row r="308750" spans="4:4">
      <c r="D308750" s="48"/>
    </row>
    <row r="308751" spans="4:4">
      <c r="D308751" s="48"/>
    </row>
    <row r="308752" spans="4:4">
      <c r="D308752" s="48"/>
    </row>
    <row r="308753" spans="4:4">
      <c r="D308753" s="48"/>
    </row>
    <row r="308754" spans="4:4">
      <c r="D308754" s="48"/>
    </row>
    <row r="308755" spans="4:4">
      <c r="D308755" s="48"/>
    </row>
    <row r="308756" spans="4:4">
      <c r="D308756" s="48"/>
    </row>
    <row r="308757" spans="4:4">
      <c r="D308757" s="48"/>
    </row>
    <row r="308758" spans="4:4">
      <c r="D308758" s="48"/>
    </row>
    <row r="308759" spans="4:4">
      <c r="D308759" s="48"/>
    </row>
    <row r="308760" spans="4:4">
      <c r="D308760" s="48"/>
    </row>
    <row r="308761" spans="4:4">
      <c r="D308761" s="48"/>
    </row>
    <row r="308762" spans="4:4">
      <c r="D308762" s="48"/>
    </row>
    <row r="308763" spans="4:4">
      <c r="D308763" s="48"/>
    </row>
    <row r="308764" spans="4:4">
      <c r="D308764" s="48"/>
    </row>
    <row r="308765" spans="4:4">
      <c r="D308765" s="48"/>
    </row>
    <row r="308766" spans="4:4">
      <c r="D308766" s="48"/>
    </row>
    <row r="308767" spans="4:4">
      <c r="D308767" s="48"/>
    </row>
    <row r="308768" spans="4:4">
      <c r="D308768" s="48"/>
    </row>
    <row r="308769" spans="4:4">
      <c r="D308769" s="48"/>
    </row>
    <row r="308770" spans="4:4">
      <c r="D308770" s="48"/>
    </row>
    <row r="308771" spans="4:4">
      <c r="D308771" s="48"/>
    </row>
    <row r="308772" spans="4:4">
      <c r="D308772" s="48"/>
    </row>
    <row r="308773" spans="4:4">
      <c r="D308773" s="48"/>
    </row>
    <row r="308774" spans="4:4">
      <c r="D308774" s="48"/>
    </row>
    <row r="308775" spans="4:4">
      <c r="D308775" s="48"/>
    </row>
    <row r="308776" spans="4:4">
      <c r="D308776" s="48"/>
    </row>
    <row r="308777" spans="4:4">
      <c r="D308777" s="48"/>
    </row>
    <row r="308778" spans="4:4">
      <c r="D308778" s="48"/>
    </row>
    <row r="308779" spans="4:4">
      <c r="D308779" s="48"/>
    </row>
    <row r="308780" spans="4:4">
      <c r="D308780" s="48"/>
    </row>
    <row r="308781" spans="4:4">
      <c r="D308781" s="48"/>
    </row>
    <row r="308782" spans="4:4">
      <c r="D308782" s="48"/>
    </row>
    <row r="308783" spans="4:4">
      <c r="D308783" s="48"/>
    </row>
    <row r="308784" spans="4:4">
      <c r="D308784" s="48"/>
    </row>
    <row r="308785" spans="4:4">
      <c r="D308785" s="48"/>
    </row>
    <row r="308786" spans="4:4">
      <c r="D308786" s="48"/>
    </row>
    <row r="308787" spans="4:4">
      <c r="D308787" s="48"/>
    </row>
    <row r="308788" spans="4:4">
      <c r="D308788" s="48"/>
    </row>
    <row r="308789" spans="4:4">
      <c r="D308789" s="48"/>
    </row>
    <row r="308790" spans="4:4">
      <c r="D308790" s="48"/>
    </row>
    <row r="308791" spans="4:4">
      <c r="D308791" s="48"/>
    </row>
    <row r="308792" spans="4:4">
      <c r="D308792" s="48"/>
    </row>
    <row r="308793" spans="4:4">
      <c r="D308793" s="48"/>
    </row>
    <row r="308794" spans="4:4">
      <c r="D308794" s="48"/>
    </row>
    <row r="308795" spans="4:4">
      <c r="D308795" s="48"/>
    </row>
    <row r="308796" spans="4:4">
      <c r="D308796" s="48"/>
    </row>
    <row r="308797" spans="4:4">
      <c r="D308797" s="48"/>
    </row>
    <row r="308798" spans="4:4">
      <c r="D308798" s="48"/>
    </row>
    <row r="308799" spans="4:4">
      <c r="D308799" s="48"/>
    </row>
    <row r="308800" spans="4:4">
      <c r="D308800" s="48"/>
    </row>
    <row r="308801" spans="4:4">
      <c r="D308801" s="48"/>
    </row>
    <row r="308802" spans="4:4">
      <c r="D308802" s="48"/>
    </row>
    <row r="308803" spans="4:4">
      <c r="D308803" s="48"/>
    </row>
    <row r="308804" spans="4:4">
      <c r="D308804" s="48"/>
    </row>
    <row r="308805" spans="4:4">
      <c r="D308805" s="48"/>
    </row>
    <row r="308806" spans="4:4">
      <c r="D308806" s="48"/>
    </row>
    <row r="308807" spans="4:4">
      <c r="D308807" s="48"/>
    </row>
    <row r="308808" spans="4:4">
      <c r="D308808" s="48"/>
    </row>
    <row r="308809" spans="4:4">
      <c r="D308809" s="48"/>
    </row>
    <row r="308810" spans="4:4">
      <c r="D308810" s="48"/>
    </row>
    <row r="308811" spans="4:4">
      <c r="D308811" s="48"/>
    </row>
    <row r="308812" spans="4:4">
      <c r="D308812" s="48"/>
    </row>
    <row r="308813" spans="4:4">
      <c r="D308813" s="48"/>
    </row>
    <row r="308814" spans="4:4">
      <c r="D308814" s="48"/>
    </row>
    <row r="308815" spans="4:4">
      <c r="D308815" s="48"/>
    </row>
    <row r="308816" spans="4:4">
      <c r="D308816" s="48"/>
    </row>
    <row r="308817" spans="4:4">
      <c r="D308817" s="48"/>
    </row>
    <row r="308818" spans="4:4">
      <c r="D308818" s="48"/>
    </row>
    <row r="308819" spans="4:4">
      <c r="D308819" s="48"/>
    </row>
    <row r="308820" spans="4:4">
      <c r="D308820" s="48"/>
    </row>
    <row r="308821" spans="4:4">
      <c r="D308821" s="48"/>
    </row>
    <row r="308822" spans="4:4">
      <c r="D308822" s="48"/>
    </row>
    <row r="308823" spans="4:4">
      <c r="D308823" s="48"/>
    </row>
    <row r="308824" spans="4:4">
      <c r="D308824" s="48"/>
    </row>
    <row r="308825" spans="4:4">
      <c r="D308825" s="48"/>
    </row>
    <row r="308826" spans="4:4">
      <c r="D308826" s="48"/>
    </row>
    <row r="308827" spans="4:4">
      <c r="D308827" s="48"/>
    </row>
    <row r="308828" spans="4:4">
      <c r="D308828" s="48"/>
    </row>
    <row r="308829" spans="4:4">
      <c r="D308829" s="48"/>
    </row>
    <row r="308830" spans="4:4">
      <c r="D308830" s="48"/>
    </row>
    <row r="308831" spans="4:4">
      <c r="D308831" s="48"/>
    </row>
    <row r="308832" spans="4:4">
      <c r="D308832" s="48"/>
    </row>
    <row r="308833" spans="4:4">
      <c r="D308833" s="48"/>
    </row>
    <row r="308834" spans="4:4">
      <c r="D308834" s="48"/>
    </row>
    <row r="308835" spans="4:4">
      <c r="D308835" s="48"/>
    </row>
    <row r="308836" spans="4:4">
      <c r="D308836" s="48"/>
    </row>
    <row r="308837" spans="4:4">
      <c r="D308837" s="48"/>
    </row>
    <row r="308838" spans="4:4">
      <c r="D308838" s="48"/>
    </row>
    <row r="308839" spans="4:4">
      <c r="D308839" s="48"/>
    </row>
    <row r="308840" spans="4:4">
      <c r="D308840" s="48"/>
    </row>
    <row r="308841" spans="4:4">
      <c r="D308841" s="48"/>
    </row>
    <row r="308842" spans="4:4">
      <c r="D308842" s="48"/>
    </row>
    <row r="308843" spans="4:4">
      <c r="D308843" s="48"/>
    </row>
    <row r="308844" spans="4:4">
      <c r="D308844" s="48"/>
    </row>
    <row r="308845" spans="4:4">
      <c r="D308845" s="48"/>
    </row>
    <row r="308846" spans="4:4">
      <c r="D308846" s="48"/>
    </row>
    <row r="308847" spans="4:4">
      <c r="D308847" s="48"/>
    </row>
    <row r="308848" spans="4:4">
      <c r="D308848" s="48"/>
    </row>
    <row r="308849" spans="4:4">
      <c r="D308849" s="48"/>
    </row>
    <row r="308850" spans="4:4">
      <c r="D308850" s="48"/>
    </row>
    <row r="308851" spans="4:4">
      <c r="D308851" s="48"/>
    </row>
    <row r="308852" spans="4:4">
      <c r="D308852" s="48"/>
    </row>
    <row r="308853" spans="4:4">
      <c r="D308853" s="48"/>
    </row>
    <row r="308854" spans="4:4">
      <c r="D308854" s="48"/>
    </row>
    <row r="308855" spans="4:4">
      <c r="D308855" s="48"/>
    </row>
    <row r="308856" spans="4:4">
      <c r="D308856" s="48"/>
    </row>
    <row r="308857" spans="4:4">
      <c r="D308857" s="48"/>
    </row>
    <row r="308858" spans="4:4">
      <c r="D308858" s="48"/>
    </row>
    <row r="308859" spans="4:4">
      <c r="D308859" s="48"/>
    </row>
    <row r="308860" spans="4:4">
      <c r="D308860" s="48"/>
    </row>
    <row r="308861" spans="4:4">
      <c r="D308861" s="48"/>
    </row>
    <row r="308862" spans="4:4">
      <c r="D308862" s="48"/>
    </row>
    <row r="308863" spans="4:4">
      <c r="D308863" s="48"/>
    </row>
    <row r="308864" spans="4:4">
      <c r="D308864" s="48"/>
    </row>
    <row r="308865" spans="4:4">
      <c r="D308865" s="48"/>
    </row>
    <row r="308866" spans="4:4">
      <c r="D308866" s="48"/>
    </row>
    <row r="308867" spans="4:4">
      <c r="D308867" s="48"/>
    </row>
    <row r="308868" spans="4:4">
      <c r="D308868" s="48"/>
    </row>
    <row r="308869" spans="4:4">
      <c r="D308869" s="48"/>
    </row>
    <row r="308870" spans="4:4">
      <c r="D308870" s="48"/>
    </row>
    <row r="308871" spans="4:4">
      <c r="D308871" s="48"/>
    </row>
    <row r="308872" spans="4:4">
      <c r="D308872" s="48"/>
    </row>
    <row r="308873" spans="4:4">
      <c r="D308873" s="48"/>
    </row>
    <row r="308874" spans="4:4">
      <c r="D308874" s="48"/>
    </row>
    <row r="308875" spans="4:4">
      <c r="D308875" s="48"/>
    </row>
    <row r="308876" spans="4:4">
      <c r="D308876" s="48"/>
    </row>
    <row r="308877" spans="4:4">
      <c r="D308877" s="48"/>
    </row>
    <row r="308878" spans="4:4">
      <c r="D308878" s="48"/>
    </row>
    <row r="308879" spans="4:4">
      <c r="D308879" s="48"/>
    </row>
    <row r="308880" spans="4:4">
      <c r="D308880" s="48"/>
    </row>
    <row r="308881" spans="4:4">
      <c r="D308881" s="48"/>
    </row>
    <row r="308882" spans="4:4">
      <c r="D308882" s="48"/>
    </row>
    <row r="308883" spans="4:4">
      <c r="D308883" s="48"/>
    </row>
    <row r="308884" spans="4:4">
      <c r="D308884" s="48"/>
    </row>
    <row r="308885" spans="4:4">
      <c r="D308885" s="48"/>
    </row>
    <row r="308886" spans="4:4">
      <c r="D308886" s="48"/>
    </row>
    <row r="308887" spans="4:4">
      <c r="D308887" s="48"/>
    </row>
    <row r="308888" spans="4:4">
      <c r="D308888" s="48"/>
    </row>
    <row r="308889" spans="4:4">
      <c r="D308889" s="48"/>
    </row>
    <row r="308890" spans="4:4">
      <c r="D308890" s="48"/>
    </row>
    <row r="308891" spans="4:4">
      <c r="D308891" s="48"/>
    </row>
    <row r="308892" spans="4:4">
      <c r="D308892" s="48"/>
    </row>
    <row r="308893" spans="4:4">
      <c r="D308893" s="48"/>
    </row>
    <row r="308894" spans="4:4">
      <c r="D308894" s="48"/>
    </row>
    <row r="308895" spans="4:4">
      <c r="D308895" s="48"/>
    </row>
    <row r="308896" spans="4:4">
      <c r="D308896" s="48"/>
    </row>
    <row r="308897" spans="4:4">
      <c r="D308897" s="48"/>
    </row>
    <row r="308898" spans="4:4">
      <c r="D308898" s="48"/>
    </row>
    <row r="308899" spans="4:4">
      <c r="D308899" s="48"/>
    </row>
    <row r="308900" spans="4:4">
      <c r="D308900" s="48"/>
    </row>
    <row r="308901" spans="4:4">
      <c r="D308901" s="48"/>
    </row>
    <row r="308902" spans="4:4">
      <c r="D308902" s="48"/>
    </row>
    <row r="308903" spans="4:4">
      <c r="D308903" s="48"/>
    </row>
    <row r="308904" spans="4:4">
      <c r="D308904" s="48"/>
    </row>
    <row r="308905" spans="4:4">
      <c r="D308905" s="48"/>
    </row>
    <row r="308906" spans="4:4">
      <c r="D308906" s="48"/>
    </row>
    <row r="308907" spans="4:4">
      <c r="D308907" s="48"/>
    </row>
    <row r="308908" spans="4:4">
      <c r="D308908" s="48"/>
    </row>
    <row r="308909" spans="4:4">
      <c r="D308909" s="48"/>
    </row>
    <row r="308910" spans="4:4">
      <c r="D308910" s="48"/>
    </row>
    <row r="308911" spans="4:4">
      <c r="D308911" s="48"/>
    </row>
    <row r="308912" spans="4:4">
      <c r="D308912" s="48"/>
    </row>
    <row r="308913" spans="4:4">
      <c r="D308913" s="48"/>
    </row>
    <row r="308914" spans="4:4">
      <c r="D308914" s="48"/>
    </row>
    <row r="308915" spans="4:4">
      <c r="D308915" s="48"/>
    </row>
    <row r="308916" spans="4:4">
      <c r="D308916" s="48"/>
    </row>
    <row r="308917" spans="4:4">
      <c r="D308917" s="48"/>
    </row>
    <row r="308918" spans="4:4">
      <c r="D308918" s="48"/>
    </row>
    <row r="308919" spans="4:4">
      <c r="D308919" s="48"/>
    </row>
    <row r="308920" spans="4:4">
      <c r="D308920" s="48"/>
    </row>
    <row r="308921" spans="4:4">
      <c r="D308921" s="48"/>
    </row>
    <row r="308922" spans="4:4">
      <c r="D308922" s="48"/>
    </row>
    <row r="308923" spans="4:4">
      <c r="D308923" s="48"/>
    </row>
    <row r="308924" spans="4:4">
      <c r="D308924" s="48"/>
    </row>
    <row r="308925" spans="4:4">
      <c r="D308925" s="48"/>
    </row>
    <row r="308926" spans="4:4">
      <c r="D308926" s="48"/>
    </row>
    <row r="308927" spans="4:4">
      <c r="D308927" s="48"/>
    </row>
    <row r="308928" spans="4:4">
      <c r="D308928" s="48"/>
    </row>
    <row r="308929" spans="4:4">
      <c r="D308929" s="48"/>
    </row>
    <row r="308930" spans="4:4">
      <c r="D308930" s="48"/>
    </row>
    <row r="308931" spans="4:4">
      <c r="D308931" s="48"/>
    </row>
    <row r="308932" spans="4:4">
      <c r="D308932" s="48"/>
    </row>
    <row r="308933" spans="4:4">
      <c r="D308933" s="48"/>
    </row>
    <row r="308934" spans="4:4">
      <c r="D308934" s="48"/>
    </row>
    <row r="308935" spans="4:4">
      <c r="D308935" s="48"/>
    </row>
    <row r="308936" spans="4:4">
      <c r="D308936" s="48"/>
    </row>
    <row r="308937" spans="4:4">
      <c r="D308937" s="48"/>
    </row>
    <row r="308938" spans="4:4">
      <c r="D308938" s="48"/>
    </row>
    <row r="308939" spans="4:4">
      <c r="D308939" s="48"/>
    </row>
    <row r="308940" spans="4:4">
      <c r="D308940" s="48"/>
    </row>
    <row r="308941" spans="4:4">
      <c r="D308941" s="48"/>
    </row>
    <row r="308942" spans="4:4">
      <c r="D308942" s="48"/>
    </row>
    <row r="308943" spans="4:4">
      <c r="D308943" s="48"/>
    </row>
    <row r="308944" spans="4:4">
      <c r="D308944" s="48"/>
    </row>
    <row r="308945" spans="4:4">
      <c r="D308945" s="48"/>
    </row>
    <row r="308946" spans="4:4">
      <c r="D308946" s="48"/>
    </row>
    <row r="308947" spans="4:4">
      <c r="D308947" s="48"/>
    </row>
    <row r="308948" spans="4:4">
      <c r="D308948" s="48"/>
    </row>
    <row r="308949" spans="4:4">
      <c r="D308949" s="48"/>
    </row>
    <row r="308950" spans="4:4">
      <c r="D308950" s="48"/>
    </row>
    <row r="308951" spans="4:4">
      <c r="D308951" s="48"/>
    </row>
    <row r="308952" spans="4:4">
      <c r="D308952" s="48"/>
    </row>
    <row r="308953" spans="4:4">
      <c r="D308953" s="48"/>
    </row>
    <row r="308954" spans="4:4">
      <c r="D308954" s="48"/>
    </row>
    <row r="308955" spans="4:4">
      <c r="D308955" s="48"/>
    </row>
    <row r="308956" spans="4:4">
      <c r="D308956" s="48"/>
    </row>
    <row r="308957" spans="4:4">
      <c r="D308957" s="48"/>
    </row>
    <row r="308958" spans="4:4">
      <c r="D308958" s="48"/>
    </row>
    <row r="308959" spans="4:4">
      <c r="D308959" s="48"/>
    </row>
    <row r="308960" spans="4:4">
      <c r="D308960" s="48"/>
    </row>
    <row r="308961" spans="4:4">
      <c r="D308961" s="48"/>
    </row>
    <row r="308962" spans="4:4">
      <c r="D308962" s="48"/>
    </row>
    <row r="308963" spans="4:4">
      <c r="D308963" s="48"/>
    </row>
    <row r="308964" spans="4:4">
      <c r="D308964" s="48"/>
    </row>
    <row r="308965" spans="4:4">
      <c r="D308965" s="48"/>
    </row>
    <row r="308966" spans="4:4">
      <c r="D308966" s="48"/>
    </row>
    <row r="308967" spans="4:4">
      <c r="D308967" s="48"/>
    </row>
    <row r="308968" spans="4:4">
      <c r="D308968" s="48"/>
    </row>
    <row r="308969" spans="4:4">
      <c r="D308969" s="48"/>
    </row>
    <row r="308970" spans="4:4">
      <c r="D308970" s="48"/>
    </row>
    <row r="308971" spans="4:4">
      <c r="D308971" s="48"/>
    </row>
    <row r="308972" spans="4:4">
      <c r="D308972" s="48"/>
    </row>
    <row r="308973" spans="4:4">
      <c r="D308973" s="48"/>
    </row>
    <row r="308974" spans="4:4">
      <c r="D308974" s="48"/>
    </row>
    <row r="308975" spans="4:4">
      <c r="D308975" s="48"/>
    </row>
    <row r="308976" spans="4:4">
      <c r="D308976" s="48"/>
    </row>
    <row r="308977" spans="4:4">
      <c r="D308977" s="48"/>
    </row>
    <row r="308978" spans="4:4">
      <c r="D308978" s="48"/>
    </row>
    <row r="308979" spans="4:4">
      <c r="D308979" s="48"/>
    </row>
    <row r="308980" spans="4:4">
      <c r="D308980" s="48"/>
    </row>
    <row r="308981" spans="4:4">
      <c r="D308981" s="48"/>
    </row>
    <row r="308982" spans="4:4">
      <c r="D308982" s="48"/>
    </row>
    <row r="308983" spans="4:4">
      <c r="D308983" s="48"/>
    </row>
    <row r="308984" spans="4:4">
      <c r="D308984" s="48"/>
    </row>
    <row r="308985" spans="4:4">
      <c r="D308985" s="48"/>
    </row>
    <row r="308986" spans="4:4">
      <c r="D308986" s="48"/>
    </row>
    <row r="308987" spans="4:4">
      <c r="D308987" s="48"/>
    </row>
    <row r="308988" spans="4:4">
      <c r="D308988" s="48"/>
    </row>
    <row r="308989" spans="4:4">
      <c r="D308989" s="48"/>
    </row>
    <row r="308990" spans="4:4">
      <c r="D308990" s="48"/>
    </row>
    <row r="308991" spans="4:4">
      <c r="D308991" s="48"/>
    </row>
    <row r="308992" spans="4:4">
      <c r="D308992" s="48"/>
    </row>
    <row r="308993" spans="4:4">
      <c r="D308993" s="48"/>
    </row>
    <row r="308994" spans="4:4">
      <c r="D308994" s="48"/>
    </row>
    <row r="308995" spans="4:4">
      <c r="D308995" s="48"/>
    </row>
    <row r="308996" spans="4:4">
      <c r="D308996" s="48"/>
    </row>
    <row r="308997" spans="4:4">
      <c r="D308997" s="48"/>
    </row>
    <row r="308998" spans="4:4">
      <c r="D308998" s="48"/>
    </row>
    <row r="308999" spans="4:4">
      <c r="D308999" s="48"/>
    </row>
    <row r="309000" spans="4:4">
      <c r="D309000" s="48"/>
    </row>
    <row r="309001" spans="4:4">
      <c r="D309001" s="48"/>
    </row>
    <row r="309002" spans="4:4">
      <c r="D309002" s="48"/>
    </row>
    <row r="309003" spans="4:4">
      <c r="D309003" s="48"/>
    </row>
    <row r="309004" spans="4:4">
      <c r="D309004" s="48"/>
    </row>
    <row r="309005" spans="4:4">
      <c r="D309005" s="48"/>
    </row>
    <row r="309006" spans="4:4">
      <c r="D309006" s="48"/>
    </row>
    <row r="309007" spans="4:4">
      <c r="D309007" s="48"/>
    </row>
    <row r="309008" spans="4:4">
      <c r="D309008" s="48"/>
    </row>
    <row r="309009" spans="4:4">
      <c r="D309009" s="48"/>
    </row>
    <row r="309010" spans="4:4">
      <c r="D309010" s="48"/>
    </row>
    <row r="309011" spans="4:4">
      <c r="D309011" s="48"/>
    </row>
    <row r="309012" spans="4:4">
      <c r="D309012" s="48"/>
    </row>
    <row r="309013" spans="4:4">
      <c r="D309013" s="48"/>
    </row>
    <row r="309014" spans="4:4">
      <c r="D309014" s="48"/>
    </row>
    <row r="309015" spans="4:4">
      <c r="D309015" s="48"/>
    </row>
    <row r="309016" spans="4:4">
      <c r="D309016" s="48"/>
    </row>
    <row r="309017" spans="4:4">
      <c r="D309017" s="48"/>
    </row>
    <row r="309018" spans="4:4">
      <c r="D309018" s="48"/>
    </row>
    <row r="309019" spans="4:4">
      <c r="D309019" s="48"/>
    </row>
    <row r="309020" spans="4:4">
      <c r="D309020" s="48"/>
    </row>
    <row r="309021" spans="4:4">
      <c r="D309021" s="48"/>
    </row>
    <row r="309022" spans="4:4">
      <c r="D309022" s="48"/>
    </row>
    <row r="309023" spans="4:4">
      <c r="D309023" s="48"/>
    </row>
    <row r="309024" spans="4:4">
      <c r="D309024" s="48"/>
    </row>
    <row r="309025" spans="4:4">
      <c r="D309025" s="48"/>
    </row>
    <row r="309026" spans="4:4">
      <c r="D309026" s="48"/>
    </row>
    <row r="309027" spans="4:4">
      <c r="D309027" s="48"/>
    </row>
    <row r="309028" spans="4:4">
      <c r="D309028" s="48"/>
    </row>
    <row r="309029" spans="4:4">
      <c r="D309029" s="48"/>
    </row>
    <row r="309030" spans="4:4">
      <c r="D309030" s="48"/>
    </row>
    <row r="309031" spans="4:4">
      <c r="D309031" s="48"/>
    </row>
    <row r="309032" spans="4:4">
      <c r="D309032" s="48"/>
    </row>
    <row r="309033" spans="4:4">
      <c r="D309033" s="48"/>
    </row>
    <row r="309034" spans="4:4">
      <c r="D309034" s="48"/>
    </row>
    <row r="309035" spans="4:4">
      <c r="D309035" s="48"/>
    </row>
    <row r="309036" spans="4:4">
      <c r="D309036" s="48"/>
    </row>
    <row r="309037" spans="4:4">
      <c r="D309037" s="48"/>
    </row>
    <row r="309038" spans="4:4">
      <c r="D309038" s="48"/>
    </row>
    <row r="309039" spans="4:4">
      <c r="D309039" s="48"/>
    </row>
    <row r="309040" spans="4:4">
      <c r="D309040" s="48"/>
    </row>
    <row r="309041" spans="4:4">
      <c r="D309041" s="48"/>
    </row>
    <row r="309042" spans="4:4">
      <c r="D309042" s="48"/>
    </row>
    <row r="309043" spans="4:4">
      <c r="D309043" s="48"/>
    </row>
    <row r="309044" spans="4:4">
      <c r="D309044" s="48"/>
    </row>
    <row r="309045" spans="4:4">
      <c r="D309045" s="48"/>
    </row>
    <row r="309046" spans="4:4">
      <c r="D309046" s="48"/>
    </row>
    <row r="309047" spans="4:4">
      <c r="D309047" s="48"/>
    </row>
    <row r="309048" spans="4:4">
      <c r="D309048" s="48"/>
    </row>
    <row r="309049" spans="4:4">
      <c r="D309049" s="48"/>
    </row>
    <row r="309050" spans="4:4">
      <c r="D309050" s="48"/>
    </row>
    <row r="309051" spans="4:4">
      <c r="D309051" s="48"/>
    </row>
    <row r="309052" spans="4:4">
      <c r="D309052" s="48"/>
    </row>
    <row r="309053" spans="4:4">
      <c r="D309053" s="48"/>
    </row>
    <row r="309054" spans="4:4">
      <c r="D309054" s="48"/>
    </row>
    <row r="309055" spans="4:4">
      <c r="D309055" s="48"/>
    </row>
    <row r="309056" spans="4:4">
      <c r="D309056" s="48"/>
    </row>
    <row r="309057" spans="4:4">
      <c r="D309057" s="48"/>
    </row>
    <row r="309058" spans="4:4">
      <c r="D309058" s="48"/>
    </row>
    <row r="309059" spans="4:4">
      <c r="D309059" s="48"/>
    </row>
    <row r="309060" spans="4:4">
      <c r="D309060" s="48"/>
    </row>
    <row r="309061" spans="4:4">
      <c r="D309061" s="48"/>
    </row>
    <row r="309062" spans="4:4">
      <c r="D309062" s="48"/>
    </row>
    <row r="309063" spans="4:4">
      <c r="D309063" s="48"/>
    </row>
    <row r="309064" spans="4:4">
      <c r="D309064" s="48"/>
    </row>
    <row r="309065" spans="4:4">
      <c r="D309065" s="48"/>
    </row>
    <row r="309066" spans="4:4">
      <c r="D309066" s="48"/>
    </row>
    <row r="309067" spans="4:4">
      <c r="D309067" s="48"/>
    </row>
    <row r="309068" spans="4:4">
      <c r="D309068" s="48"/>
    </row>
    <row r="309069" spans="4:4">
      <c r="D309069" s="48"/>
    </row>
    <row r="309070" spans="4:4">
      <c r="D309070" s="48"/>
    </row>
    <row r="309071" spans="4:4">
      <c r="D309071" s="48"/>
    </row>
    <row r="309072" spans="4:4">
      <c r="D309072" s="48"/>
    </row>
    <row r="309073" spans="4:4">
      <c r="D309073" s="48"/>
    </row>
    <row r="309074" spans="4:4">
      <c r="D309074" s="48"/>
    </row>
    <row r="309075" spans="4:4">
      <c r="D309075" s="48"/>
    </row>
    <row r="309076" spans="4:4">
      <c r="D309076" s="48"/>
    </row>
    <row r="309077" spans="4:4">
      <c r="D309077" s="48"/>
    </row>
    <row r="309078" spans="4:4">
      <c r="D309078" s="48"/>
    </row>
    <row r="309079" spans="4:4">
      <c r="D309079" s="48"/>
    </row>
    <row r="309080" spans="4:4">
      <c r="D309080" s="48"/>
    </row>
    <row r="309081" spans="4:4">
      <c r="D309081" s="48"/>
    </row>
    <row r="309082" spans="4:4">
      <c r="D309082" s="48"/>
    </row>
    <row r="309083" spans="4:4">
      <c r="D309083" s="48"/>
    </row>
    <row r="309084" spans="4:4">
      <c r="D309084" s="48"/>
    </row>
    <row r="309085" spans="4:4">
      <c r="D309085" s="48"/>
    </row>
    <row r="309086" spans="4:4">
      <c r="D309086" s="48"/>
    </row>
    <row r="309087" spans="4:4">
      <c r="D309087" s="48"/>
    </row>
    <row r="309088" spans="4:4">
      <c r="D309088" s="48"/>
    </row>
    <row r="309089" spans="4:4">
      <c r="D309089" s="48"/>
    </row>
    <row r="309090" spans="4:4">
      <c r="D309090" s="48"/>
    </row>
    <row r="309091" spans="4:4">
      <c r="D309091" s="48"/>
    </row>
    <row r="309092" spans="4:4">
      <c r="D309092" s="48"/>
    </row>
    <row r="309093" spans="4:4">
      <c r="D309093" s="48"/>
    </row>
    <row r="309094" spans="4:4">
      <c r="D309094" s="48"/>
    </row>
    <row r="309095" spans="4:4">
      <c r="D309095" s="48"/>
    </row>
    <row r="309096" spans="4:4">
      <c r="D309096" s="48"/>
    </row>
    <row r="309097" spans="4:4">
      <c r="D309097" s="48"/>
    </row>
    <row r="309098" spans="4:4">
      <c r="D309098" s="48"/>
    </row>
    <row r="309099" spans="4:4">
      <c r="D309099" s="48"/>
    </row>
    <row r="309100" spans="4:4">
      <c r="D309100" s="48"/>
    </row>
    <row r="309101" spans="4:4">
      <c r="D309101" s="48"/>
    </row>
    <row r="309102" spans="4:4">
      <c r="D309102" s="48"/>
    </row>
    <row r="309103" spans="4:4">
      <c r="D309103" s="48"/>
    </row>
    <row r="309104" spans="4:4">
      <c r="D309104" s="48"/>
    </row>
    <row r="309105" spans="4:4">
      <c r="D309105" s="48"/>
    </row>
    <row r="309106" spans="4:4">
      <c r="D309106" s="48"/>
    </row>
    <row r="309107" spans="4:4">
      <c r="D309107" s="48"/>
    </row>
    <row r="309108" spans="4:4">
      <c r="D309108" s="48"/>
    </row>
    <row r="309109" spans="4:4">
      <c r="D309109" s="48"/>
    </row>
    <row r="309110" spans="4:4">
      <c r="D309110" s="48"/>
    </row>
    <row r="309111" spans="4:4">
      <c r="D309111" s="48"/>
    </row>
    <row r="309112" spans="4:4">
      <c r="D309112" s="48"/>
    </row>
    <row r="309113" spans="4:4">
      <c r="D309113" s="48"/>
    </row>
    <row r="309114" spans="4:4">
      <c r="D309114" s="48"/>
    </row>
    <row r="309115" spans="4:4">
      <c r="D309115" s="48"/>
    </row>
    <row r="309116" spans="4:4">
      <c r="D309116" s="48"/>
    </row>
    <row r="309117" spans="4:4">
      <c r="D309117" s="48"/>
    </row>
    <row r="309118" spans="4:4">
      <c r="D309118" s="48"/>
    </row>
    <row r="309119" spans="4:4">
      <c r="D309119" s="48"/>
    </row>
    <row r="309120" spans="4:4">
      <c r="D309120" s="48"/>
    </row>
    <row r="309121" spans="4:4">
      <c r="D309121" s="48"/>
    </row>
    <row r="309122" spans="4:4">
      <c r="D309122" s="48"/>
    </row>
    <row r="309123" spans="4:4">
      <c r="D309123" s="48"/>
    </row>
    <row r="309124" spans="4:4">
      <c r="D309124" s="48"/>
    </row>
    <row r="309125" spans="4:4">
      <c r="D309125" s="48"/>
    </row>
    <row r="309126" spans="4:4">
      <c r="D309126" s="48"/>
    </row>
    <row r="309127" spans="4:4">
      <c r="D309127" s="48"/>
    </row>
    <row r="309128" spans="4:4">
      <c r="D309128" s="48"/>
    </row>
    <row r="309129" spans="4:4">
      <c r="D309129" s="48"/>
    </row>
    <row r="309130" spans="4:4">
      <c r="D309130" s="48"/>
    </row>
    <row r="309131" spans="4:4">
      <c r="D309131" s="48"/>
    </row>
    <row r="309132" spans="4:4">
      <c r="D309132" s="48"/>
    </row>
    <row r="309133" spans="4:4">
      <c r="D309133" s="48"/>
    </row>
    <row r="309134" spans="4:4">
      <c r="D309134" s="48"/>
    </row>
    <row r="309135" spans="4:4">
      <c r="D309135" s="48"/>
    </row>
    <row r="309136" spans="4:4">
      <c r="D309136" s="48"/>
    </row>
    <row r="309137" spans="4:4">
      <c r="D309137" s="48"/>
    </row>
    <row r="309138" spans="4:4">
      <c r="D309138" s="48"/>
    </row>
    <row r="309139" spans="4:4">
      <c r="D309139" s="48"/>
    </row>
    <row r="309140" spans="4:4">
      <c r="D309140" s="48"/>
    </row>
    <row r="309141" spans="4:4">
      <c r="D309141" s="48"/>
    </row>
    <row r="309142" spans="4:4">
      <c r="D309142" s="48"/>
    </row>
    <row r="309143" spans="4:4">
      <c r="D309143" s="48"/>
    </row>
    <row r="309144" spans="4:4">
      <c r="D309144" s="48"/>
    </row>
    <row r="309145" spans="4:4">
      <c r="D309145" s="48"/>
    </row>
    <row r="309146" spans="4:4">
      <c r="D309146" s="48"/>
    </row>
    <row r="309147" spans="4:4">
      <c r="D309147" s="48"/>
    </row>
    <row r="309148" spans="4:4">
      <c r="D309148" s="48"/>
    </row>
    <row r="309149" spans="4:4">
      <c r="D309149" s="48"/>
    </row>
    <row r="309150" spans="4:4">
      <c r="D309150" s="48"/>
    </row>
    <row r="309151" spans="4:4">
      <c r="D309151" s="48"/>
    </row>
    <row r="309152" spans="4:4">
      <c r="D309152" s="48"/>
    </row>
    <row r="309153" spans="4:4">
      <c r="D309153" s="48"/>
    </row>
    <row r="309154" spans="4:4">
      <c r="D309154" s="48"/>
    </row>
    <row r="309155" spans="4:4">
      <c r="D309155" s="48"/>
    </row>
    <row r="309156" spans="4:4">
      <c r="D309156" s="48"/>
    </row>
    <row r="309157" spans="4:4">
      <c r="D309157" s="48"/>
    </row>
    <row r="309158" spans="4:4">
      <c r="D309158" s="48"/>
    </row>
    <row r="309159" spans="4:4">
      <c r="D309159" s="48"/>
    </row>
    <row r="309160" spans="4:4">
      <c r="D309160" s="48"/>
    </row>
    <row r="309161" spans="4:4">
      <c r="D309161" s="48"/>
    </row>
    <row r="309162" spans="4:4">
      <c r="D309162" s="48"/>
    </row>
    <row r="309163" spans="4:4">
      <c r="D309163" s="48"/>
    </row>
    <row r="309164" spans="4:4">
      <c r="D309164" s="48"/>
    </row>
    <row r="309165" spans="4:4">
      <c r="D309165" s="48"/>
    </row>
    <row r="309166" spans="4:4">
      <c r="D309166" s="48"/>
    </row>
    <row r="309167" spans="4:4">
      <c r="D309167" s="48"/>
    </row>
    <row r="309168" spans="4:4">
      <c r="D309168" s="48"/>
    </row>
    <row r="309169" spans="4:4">
      <c r="D309169" s="48"/>
    </row>
    <row r="309170" spans="4:4">
      <c r="D309170" s="48"/>
    </row>
    <row r="309171" spans="4:4">
      <c r="D309171" s="48"/>
    </row>
    <row r="309172" spans="4:4">
      <c r="D309172" s="48"/>
    </row>
    <row r="309173" spans="4:4">
      <c r="D309173" s="48"/>
    </row>
    <row r="309174" spans="4:4">
      <c r="D309174" s="48"/>
    </row>
    <row r="309175" spans="4:4">
      <c r="D309175" s="48"/>
    </row>
    <row r="309176" spans="4:4">
      <c r="D309176" s="48"/>
    </row>
    <row r="309177" spans="4:4">
      <c r="D309177" s="48"/>
    </row>
    <row r="309178" spans="4:4">
      <c r="D309178" s="48"/>
    </row>
    <row r="309179" spans="4:4">
      <c r="D309179" s="48"/>
    </row>
    <row r="309180" spans="4:4">
      <c r="D309180" s="48"/>
    </row>
    <row r="309181" spans="4:4">
      <c r="D309181" s="48"/>
    </row>
    <row r="309182" spans="4:4">
      <c r="D309182" s="48"/>
    </row>
    <row r="309183" spans="4:4">
      <c r="D309183" s="48"/>
    </row>
    <row r="309184" spans="4:4">
      <c r="D309184" s="48"/>
    </row>
    <row r="309185" spans="4:4">
      <c r="D309185" s="48"/>
    </row>
    <row r="309186" spans="4:4">
      <c r="D309186" s="48"/>
    </row>
    <row r="309187" spans="4:4">
      <c r="D309187" s="48"/>
    </row>
    <row r="309188" spans="4:4">
      <c r="D309188" s="48"/>
    </row>
    <row r="309189" spans="4:4">
      <c r="D309189" s="48"/>
    </row>
    <row r="309190" spans="4:4">
      <c r="D309190" s="48"/>
    </row>
    <row r="309191" spans="4:4">
      <c r="D309191" s="48"/>
    </row>
    <row r="309192" spans="4:4">
      <c r="D309192" s="48"/>
    </row>
    <row r="309193" spans="4:4">
      <c r="D309193" s="48"/>
    </row>
    <row r="309194" spans="4:4">
      <c r="D309194" s="48"/>
    </row>
    <row r="309195" spans="4:4">
      <c r="D309195" s="48"/>
    </row>
    <row r="309196" spans="4:4">
      <c r="D309196" s="48"/>
    </row>
    <row r="309197" spans="4:4">
      <c r="D309197" s="48"/>
    </row>
    <row r="309198" spans="4:4">
      <c r="D309198" s="48"/>
    </row>
    <row r="309199" spans="4:4">
      <c r="D309199" s="48"/>
    </row>
    <row r="309200" spans="4:4">
      <c r="D309200" s="48"/>
    </row>
    <row r="309201" spans="4:4">
      <c r="D309201" s="48"/>
    </row>
    <row r="309202" spans="4:4">
      <c r="D309202" s="48"/>
    </row>
    <row r="309203" spans="4:4">
      <c r="D309203" s="48"/>
    </row>
    <row r="309204" spans="4:4">
      <c r="D309204" s="48"/>
    </row>
    <row r="309205" spans="4:4">
      <c r="D309205" s="48"/>
    </row>
    <row r="309206" spans="4:4">
      <c r="D309206" s="48"/>
    </row>
    <row r="309207" spans="4:4">
      <c r="D309207" s="48"/>
    </row>
    <row r="309208" spans="4:4">
      <c r="D309208" s="48"/>
    </row>
    <row r="309209" spans="4:4">
      <c r="D309209" s="48"/>
    </row>
    <row r="309210" spans="4:4">
      <c r="D309210" s="48"/>
    </row>
    <row r="309211" spans="4:4">
      <c r="D309211" s="48"/>
    </row>
    <row r="309212" spans="4:4">
      <c r="D309212" s="48"/>
    </row>
    <row r="309213" spans="4:4">
      <c r="D309213" s="48"/>
    </row>
    <row r="309214" spans="4:4">
      <c r="D309214" s="48"/>
    </row>
    <row r="309215" spans="4:4">
      <c r="D309215" s="48"/>
    </row>
    <row r="309216" spans="4:4">
      <c r="D309216" s="48"/>
    </row>
    <row r="309217" spans="4:4">
      <c r="D309217" s="48"/>
    </row>
    <row r="309218" spans="4:4">
      <c r="D309218" s="48"/>
    </row>
    <row r="309219" spans="4:4">
      <c r="D309219" s="48"/>
    </row>
    <row r="309220" spans="4:4">
      <c r="D309220" s="48"/>
    </row>
    <row r="309221" spans="4:4">
      <c r="D309221" s="48"/>
    </row>
    <row r="309222" spans="4:4">
      <c r="D309222" s="48"/>
    </row>
    <row r="309223" spans="4:4">
      <c r="D309223" s="48"/>
    </row>
    <row r="309224" spans="4:4">
      <c r="D309224" s="48"/>
    </row>
    <row r="309225" spans="4:4">
      <c r="D309225" s="48"/>
    </row>
    <row r="309226" spans="4:4">
      <c r="D309226" s="48"/>
    </row>
    <row r="309227" spans="4:4">
      <c r="D309227" s="48"/>
    </row>
    <row r="309228" spans="4:4">
      <c r="D309228" s="48"/>
    </row>
    <row r="309229" spans="4:4">
      <c r="D309229" s="48"/>
    </row>
    <row r="309230" spans="4:4">
      <c r="D309230" s="48"/>
    </row>
    <row r="309231" spans="4:4">
      <c r="D309231" s="48"/>
    </row>
    <row r="309232" spans="4:4">
      <c r="D309232" s="48"/>
    </row>
    <row r="309233" spans="4:4">
      <c r="D309233" s="48"/>
    </row>
    <row r="309234" spans="4:4">
      <c r="D309234" s="48"/>
    </row>
    <row r="309235" spans="4:4">
      <c r="D309235" s="48"/>
    </row>
    <row r="309236" spans="4:4">
      <c r="D309236" s="48"/>
    </row>
    <row r="309237" spans="4:4">
      <c r="D309237" s="48"/>
    </row>
    <row r="309238" spans="4:4">
      <c r="D309238" s="48"/>
    </row>
    <row r="309239" spans="4:4">
      <c r="D309239" s="48"/>
    </row>
    <row r="309240" spans="4:4">
      <c r="D309240" s="48"/>
    </row>
    <row r="309241" spans="4:4">
      <c r="D309241" s="48"/>
    </row>
    <row r="309242" spans="4:4">
      <c r="D309242" s="48"/>
    </row>
    <row r="309243" spans="4:4">
      <c r="D309243" s="48"/>
    </row>
    <row r="309244" spans="4:4">
      <c r="D309244" s="48"/>
    </row>
    <row r="309245" spans="4:4">
      <c r="D309245" s="48"/>
    </row>
    <row r="309246" spans="4:4">
      <c r="D309246" s="48"/>
    </row>
    <row r="309247" spans="4:4">
      <c r="D309247" s="48"/>
    </row>
    <row r="309248" spans="4:4">
      <c r="D309248" s="48"/>
    </row>
    <row r="309249" spans="4:4">
      <c r="D309249" s="48"/>
    </row>
    <row r="309250" spans="4:4">
      <c r="D309250" s="48"/>
    </row>
    <row r="309251" spans="4:4">
      <c r="D309251" s="48"/>
    </row>
    <row r="309252" spans="4:4">
      <c r="D309252" s="48"/>
    </row>
    <row r="309253" spans="4:4">
      <c r="D309253" s="48"/>
    </row>
    <row r="309254" spans="4:4">
      <c r="D309254" s="48"/>
    </row>
    <row r="309255" spans="4:4">
      <c r="D309255" s="48"/>
    </row>
    <row r="309256" spans="4:4">
      <c r="D309256" s="48"/>
    </row>
    <row r="309257" spans="4:4">
      <c r="D309257" s="48"/>
    </row>
    <row r="309258" spans="4:4">
      <c r="D309258" s="48"/>
    </row>
    <row r="309259" spans="4:4">
      <c r="D309259" s="48"/>
    </row>
    <row r="309260" spans="4:4">
      <c r="D309260" s="48"/>
    </row>
    <row r="309261" spans="4:4">
      <c r="D309261" s="48"/>
    </row>
    <row r="309262" spans="4:4">
      <c r="D309262" s="48"/>
    </row>
    <row r="309263" spans="4:4">
      <c r="D309263" s="48"/>
    </row>
    <row r="309264" spans="4:4">
      <c r="D309264" s="48"/>
    </row>
    <row r="309265" spans="4:4">
      <c r="D309265" s="48"/>
    </row>
    <row r="309266" spans="4:4">
      <c r="D309266" s="48"/>
    </row>
    <row r="309267" spans="4:4">
      <c r="D309267" s="48"/>
    </row>
    <row r="309268" spans="4:4">
      <c r="D309268" s="48"/>
    </row>
    <row r="309269" spans="4:4">
      <c r="D309269" s="48"/>
    </row>
    <row r="309270" spans="4:4">
      <c r="D309270" s="48"/>
    </row>
    <row r="309271" spans="4:4">
      <c r="D309271" s="48"/>
    </row>
    <row r="309272" spans="4:4">
      <c r="D309272" s="48"/>
    </row>
    <row r="309273" spans="4:4">
      <c r="D309273" s="48"/>
    </row>
    <row r="309274" spans="4:4">
      <c r="D309274" s="48"/>
    </row>
    <row r="309275" spans="4:4">
      <c r="D309275" s="48"/>
    </row>
    <row r="309276" spans="4:4">
      <c r="D309276" s="48"/>
    </row>
    <row r="309277" spans="4:4">
      <c r="D309277" s="48"/>
    </row>
    <row r="309278" spans="4:4">
      <c r="D309278" s="48"/>
    </row>
    <row r="309279" spans="4:4">
      <c r="D309279" s="48"/>
    </row>
    <row r="309280" spans="4:4">
      <c r="D309280" s="48"/>
    </row>
    <row r="309281" spans="4:4">
      <c r="D309281" s="48"/>
    </row>
    <row r="309282" spans="4:4">
      <c r="D309282" s="48"/>
    </row>
    <row r="309283" spans="4:4">
      <c r="D309283" s="48"/>
    </row>
    <row r="309284" spans="4:4">
      <c r="D309284" s="48"/>
    </row>
    <row r="309285" spans="4:4">
      <c r="D309285" s="48"/>
    </row>
    <row r="309286" spans="4:4">
      <c r="D309286" s="48"/>
    </row>
    <row r="309287" spans="4:4">
      <c r="D309287" s="48"/>
    </row>
    <row r="309288" spans="4:4">
      <c r="D309288" s="48"/>
    </row>
    <row r="309289" spans="4:4">
      <c r="D309289" s="48"/>
    </row>
    <row r="309290" spans="4:4">
      <c r="D309290" s="48"/>
    </row>
    <row r="309291" spans="4:4">
      <c r="D309291" s="48"/>
    </row>
    <row r="309292" spans="4:4">
      <c r="D309292" s="48"/>
    </row>
    <row r="309293" spans="4:4">
      <c r="D309293" s="48"/>
    </row>
    <row r="309294" spans="4:4">
      <c r="D309294" s="48"/>
    </row>
    <row r="309295" spans="4:4">
      <c r="D309295" s="48"/>
    </row>
    <row r="309296" spans="4:4">
      <c r="D309296" s="48"/>
    </row>
    <row r="309297" spans="4:4">
      <c r="D309297" s="48"/>
    </row>
    <row r="309298" spans="4:4">
      <c r="D309298" s="48"/>
    </row>
    <row r="309299" spans="4:4">
      <c r="D309299" s="48"/>
    </row>
    <row r="309300" spans="4:4">
      <c r="D309300" s="48"/>
    </row>
    <row r="309301" spans="4:4">
      <c r="D309301" s="48"/>
    </row>
    <row r="309302" spans="4:4">
      <c r="D309302" s="48"/>
    </row>
    <row r="309303" spans="4:4">
      <c r="D309303" s="48"/>
    </row>
    <row r="309304" spans="4:4">
      <c r="D309304" s="48"/>
    </row>
    <row r="309305" spans="4:4">
      <c r="D309305" s="48"/>
    </row>
    <row r="309306" spans="4:4">
      <c r="D309306" s="48"/>
    </row>
    <row r="309307" spans="4:4">
      <c r="D309307" s="48"/>
    </row>
    <row r="309308" spans="4:4">
      <c r="D309308" s="48"/>
    </row>
    <row r="309309" spans="4:4">
      <c r="D309309" s="48"/>
    </row>
    <row r="309310" spans="4:4">
      <c r="D309310" s="48"/>
    </row>
    <row r="309311" spans="4:4">
      <c r="D309311" s="48"/>
    </row>
    <row r="309312" spans="4:4">
      <c r="D309312" s="48"/>
    </row>
    <row r="309313" spans="4:4">
      <c r="D309313" s="48"/>
    </row>
    <row r="309314" spans="4:4">
      <c r="D309314" s="48"/>
    </row>
    <row r="309315" spans="4:4">
      <c r="D309315" s="48"/>
    </row>
    <row r="309316" spans="4:4">
      <c r="D309316" s="48"/>
    </row>
    <row r="309317" spans="4:4">
      <c r="D309317" s="48"/>
    </row>
    <row r="309318" spans="4:4">
      <c r="D309318" s="48"/>
    </row>
    <row r="309319" spans="4:4">
      <c r="D309319" s="48"/>
    </row>
    <row r="309320" spans="4:4">
      <c r="D309320" s="48"/>
    </row>
    <row r="309321" spans="4:4">
      <c r="D309321" s="48"/>
    </row>
    <row r="309322" spans="4:4">
      <c r="D309322" s="48"/>
    </row>
    <row r="309323" spans="4:4">
      <c r="D309323" s="48"/>
    </row>
    <row r="309324" spans="4:4">
      <c r="D309324" s="48"/>
    </row>
    <row r="309325" spans="4:4">
      <c r="D309325" s="48"/>
    </row>
    <row r="309326" spans="4:4">
      <c r="D309326" s="48"/>
    </row>
    <row r="309327" spans="4:4">
      <c r="D309327" s="48"/>
    </row>
    <row r="309328" spans="4:4">
      <c r="D309328" s="48"/>
    </row>
    <row r="309329" spans="4:4">
      <c r="D309329" s="48"/>
    </row>
    <row r="309330" spans="4:4">
      <c r="D309330" s="48"/>
    </row>
    <row r="309331" spans="4:4">
      <c r="D309331" s="48"/>
    </row>
    <row r="309332" spans="4:4">
      <c r="D309332" s="48"/>
    </row>
    <row r="309333" spans="4:4">
      <c r="D309333" s="48"/>
    </row>
    <row r="309334" spans="4:4">
      <c r="D309334" s="48"/>
    </row>
    <row r="309335" spans="4:4">
      <c r="D309335" s="48"/>
    </row>
    <row r="309336" spans="4:4">
      <c r="D309336" s="48"/>
    </row>
    <row r="309337" spans="4:4">
      <c r="D309337" s="48"/>
    </row>
    <row r="309338" spans="4:4">
      <c r="D309338" s="48"/>
    </row>
    <row r="309339" spans="4:4">
      <c r="D309339" s="48"/>
    </row>
    <row r="309340" spans="4:4">
      <c r="D309340" s="48"/>
    </row>
    <row r="309341" spans="4:4">
      <c r="D309341" s="48"/>
    </row>
    <row r="309342" spans="4:4">
      <c r="D309342" s="48"/>
    </row>
    <row r="309343" spans="4:4">
      <c r="D309343" s="48"/>
    </row>
    <row r="309344" spans="4:4">
      <c r="D309344" s="48"/>
    </row>
    <row r="309345" spans="4:4">
      <c r="D309345" s="48"/>
    </row>
    <row r="309346" spans="4:4">
      <c r="D309346" s="48"/>
    </row>
    <row r="309347" spans="4:4">
      <c r="D309347" s="48"/>
    </row>
    <row r="309348" spans="4:4">
      <c r="D309348" s="48"/>
    </row>
    <row r="309349" spans="4:4">
      <c r="D309349" s="48"/>
    </row>
    <row r="309350" spans="4:4">
      <c r="D309350" s="48"/>
    </row>
    <row r="309351" spans="4:4">
      <c r="D309351" s="48"/>
    </row>
    <row r="309352" spans="4:4">
      <c r="D309352" s="48"/>
    </row>
    <row r="309353" spans="4:4">
      <c r="D309353" s="48"/>
    </row>
    <row r="309354" spans="4:4">
      <c r="D309354" s="48"/>
    </row>
    <row r="309355" spans="4:4">
      <c r="D309355" s="48"/>
    </row>
    <row r="309356" spans="4:4">
      <c r="D309356" s="48"/>
    </row>
    <row r="309357" spans="4:4">
      <c r="D309357" s="48"/>
    </row>
    <row r="309358" spans="4:4">
      <c r="D309358" s="48"/>
    </row>
    <row r="309359" spans="4:4">
      <c r="D309359" s="48"/>
    </row>
    <row r="309360" spans="4:4">
      <c r="D309360" s="48"/>
    </row>
    <row r="309361" spans="4:4">
      <c r="D309361" s="48"/>
    </row>
    <row r="309362" spans="4:4">
      <c r="D309362" s="48"/>
    </row>
    <row r="309363" spans="4:4">
      <c r="D309363" s="48"/>
    </row>
    <row r="309364" spans="4:4">
      <c r="D309364" s="48"/>
    </row>
    <row r="309365" spans="4:4">
      <c r="D309365" s="48"/>
    </row>
    <row r="309366" spans="4:4">
      <c r="D309366" s="48"/>
    </row>
    <row r="309367" spans="4:4">
      <c r="D309367" s="48"/>
    </row>
    <row r="309368" spans="4:4">
      <c r="D309368" s="48"/>
    </row>
    <row r="309369" spans="4:4">
      <c r="D309369" s="48"/>
    </row>
    <row r="309370" spans="4:4">
      <c r="D309370" s="48"/>
    </row>
    <row r="309371" spans="4:4">
      <c r="D309371" s="48"/>
    </row>
    <row r="309372" spans="4:4">
      <c r="D309372" s="48"/>
    </row>
    <row r="309373" spans="4:4">
      <c r="D309373" s="48"/>
    </row>
    <row r="309374" spans="4:4">
      <c r="D309374" s="48"/>
    </row>
    <row r="309375" spans="4:4">
      <c r="D309375" s="48"/>
    </row>
    <row r="309376" spans="4:4">
      <c r="D309376" s="48"/>
    </row>
    <row r="309377" spans="4:4">
      <c r="D309377" s="48"/>
    </row>
    <row r="309378" spans="4:4">
      <c r="D309378" s="48"/>
    </row>
    <row r="309379" spans="4:4">
      <c r="D309379" s="48"/>
    </row>
    <row r="309380" spans="4:4">
      <c r="D309380" s="48"/>
    </row>
    <row r="309381" spans="4:4">
      <c r="D309381" s="48"/>
    </row>
    <row r="309382" spans="4:4">
      <c r="D309382" s="48"/>
    </row>
    <row r="309383" spans="4:4">
      <c r="D309383" s="48"/>
    </row>
    <row r="309384" spans="4:4">
      <c r="D309384" s="48"/>
    </row>
    <row r="309385" spans="4:4">
      <c r="D309385" s="48"/>
    </row>
    <row r="309386" spans="4:4">
      <c r="D309386" s="48"/>
    </row>
    <row r="309387" spans="4:4">
      <c r="D309387" s="48"/>
    </row>
    <row r="309388" spans="4:4">
      <c r="D309388" s="48"/>
    </row>
    <row r="309389" spans="4:4">
      <c r="D309389" s="48"/>
    </row>
    <row r="309390" spans="4:4">
      <c r="D309390" s="48"/>
    </row>
    <row r="309391" spans="4:4">
      <c r="D309391" s="48"/>
    </row>
    <row r="309392" spans="4:4">
      <c r="D309392" s="48"/>
    </row>
    <row r="309393" spans="4:4">
      <c r="D309393" s="48"/>
    </row>
    <row r="309394" spans="4:4">
      <c r="D309394" s="48"/>
    </row>
    <row r="309395" spans="4:4">
      <c r="D309395" s="48"/>
    </row>
    <row r="309396" spans="4:4">
      <c r="D309396" s="48"/>
    </row>
    <row r="309397" spans="4:4">
      <c r="D309397" s="48"/>
    </row>
    <row r="309398" spans="4:4">
      <c r="D309398" s="48"/>
    </row>
    <row r="309399" spans="4:4">
      <c r="D309399" s="48"/>
    </row>
    <row r="309400" spans="4:4">
      <c r="D309400" s="48"/>
    </row>
    <row r="309401" spans="4:4">
      <c r="D309401" s="48"/>
    </row>
    <row r="309402" spans="4:4">
      <c r="D309402" s="48"/>
    </row>
    <row r="309403" spans="4:4">
      <c r="D309403" s="48"/>
    </row>
    <row r="309404" spans="4:4">
      <c r="D309404" s="48"/>
    </row>
    <row r="309405" spans="4:4">
      <c r="D309405" s="48"/>
    </row>
    <row r="309406" spans="4:4">
      <c r="D309406" s="48"/>
    </row>
    <row r="309407" spans="4:4">
      <c r="D309407" s="48"/>
    </row>
    <row r="309408" spans="4:4">
      <c r="D309408" s="48"/>
    </row>
    <row r="309409" spans="4:4">
      <c r="D309409" s="48"/>
    </row>
    <row r="309410" spans="4:4">
      <c r="D309410" s="48"/>
    </row>
    <row r="309411" spans="4:4">
      <c r="D309411" s="48"/>
    </row>
    <row r="309412" spans="4:4">
      <c r="D309412" s="48"/>
    </row>
    <row r="309413" spans="4:4">
      <c r="D309413" s="48"/>
    </row>
    <row r="309414" spans="4:4">
      <c r="D309414" s="48"/>
    </row>
    <row r="309415" spans="4:4">
      <c r="D309415" s="48"/>
    </row>
    <row r="309416" spans="4:4">
      <c r="D309416" s="48"/>
    </row>
    <row r="309417" spans="4:4">
      <c r="D309417" s="48"/>
    </row>
    <row r="309418" spans="4:4">
      <c r="D309418" s="48"/>
    </row>
    <row r="309419" spans="4:4">
      <c r="D309419" s="48"/>
    </row>
    <row r="309420" spans="4:4">
      <c r="D309420" s="48"/>
    </row>
    <row r="309421" spans="4:4">
      <c r="D309421" s="48"/>
    </row>
    <row r="309422" spans="4:4">
      <c r="D309422" s="48"/>
    </row>
    <row r="309423" spans="4:4">
      <c r="D309423" s="48"/>
    </row>
    <row r="309424" spans="4:4">
      <c r="D309424" s="48"/>
    </row>
    <row r="309425" spans="4:4">
      <c r="D309425" s="48"/>
    </row>
    <row r="309426" spans="4:4">
      <c r="D309426" s="48"/>
    </row>
    <row r="309427" spans="4:4">
      <c r="D309427" s="48"/>
    </row>
    <row r="309428" spans="4:4">
      <c r="D309428" s="48"/>
    </row>
    <row r="309429" spans="4:4">
      <c r="D309429" s="48"/>
    </row>
    <row r="309430" spans="4:4">
      <c r="D309430" s="48"/>
    </row>
    <row r="309431" spans="4:4">
      <c r="D309431" s="48"/>
    </row>
    <row r="309432" spans="4:4">
      <c r="D309432" s="48"/>
    </row>
    <row r="309433" spans="4:4">
      <c r="D309433" s="48"/>
    </row>
    <row r="309434" spans="4:4">
      <c r="D309434" s="48"/>
    </row>
    <row r="309435" spans="4:4">
      <c r="D309435" s="48"/>
    </row>
    <row r="309436" spans="4:4">
      <c r="D309436" s="48"/>
    </row>
    <row r="309437" spans="4:4">
      <c r="D309437" s="48"/>
    </row>
    <row r="309438" spans="4:4">
      <c r="D309438" s="48"/>
    </row>
    <row r="309439" spans="4:4">
      <c r="D309439" s="48"/>
    </row>
    <row r="309440" spans="4:4">
      <c r="D309440" s="48"/>
    </row>
    <row r="309441" spans="4:4">
      <c r="D309441" s="48"/>
    </row>
    <row r="309442" spans="4:4">
      <c r="D309442" s="48"/>
    </row>
    <row r="309443" spans="4:4">
      <c r="D309443" s="48"/>
    </row>
    <row r="309444" spans="4:4">
      <c r="D309444" s="48"/>
    </row>
    <row r="309445" spans="4:4">
      <c r="D309445" s="48"/>
    </row>
    <row r="309446" spans="4:4">
      <c r="D309446" s="48"/>
    </row>
    <row r="309447" spans="4:4">
      <c r="D309447" s="48"/>
    </row>
    <row r="309448" spans="4:4">
      <c r="D309448" s="48"/>
    </row>
    <row r="309449" spans="4:4">
      <c r="D309449" s="48"/>
    </row>
    <row r="309450" spans="4:4">
      <c r="D309450" s="48"/>
    </row>
    <row r="309451" spans="4:4">
      <c r="D309451" s="48"/>
    </row>
    <row r="309452" spans="4:4">
      <c r="D309452" s="48"/>
    </row>
    <row r="309453" spans="4:4">
      <c r="D309453" s="48"/>
    </row>
    <row r="309454" spans="4:4">
      <c r="D309454" s="48"/>
    </row>
    <row r="309455" spans="4:4">
      <c r="D309455" s="48"/>
    </row>
    <row r="309456" spans="4:4">
      <c r="D309456" s="48"/>
    </row>
    <row r="309457" spans="4:4">
      <c r="D309457" s="48"/>
    </row>
    <row r="309458" spans="4:4">
      <c r="D309458" s="48"/>
    </row>
    <row r="309459" spans="4:4">
      <c r="D309459" s="48"/>
    </row>
    <row r="309460" spans="4:4">
      <c r="D309460" s="48"/>
    </row>
    <row r="309461" spans="4:4">
      <c r="D309461" s="48"/>
    </row>
    <row r="309462" spans="4:4">
      <c r="D309462" s="48"/>
    </row>
    <row r="309463" spans="4:4">
      <c r="D309463" s="48"/>
    </row>
    <row r="309464" spans="4:4">
      <c r="D309464" s="48"/>
    </row>
    <row r="309465" spans="4:4">
      <c r="D309465" s="48"/>
    </row>
    <row r="309466" spans="4:4">
      <c r="D309466" s="48"/>
    </row>
    <row r="309467" spans="4:4">
      <c r="D309467" s="48"/>
    </row>
    <row r="309468" spans="4:4">
      <c r="D309468" s="48"/>
    </row>
    <row r="309469" spans="4:4">
      <c r="D309469" s="48"/>
    </row>
    <row r="309470" spans="4:4">
      <c r="D309470" s="48"/>
    </row>
    <row r="309471" spans="4:4">
      <c r="D309471" s="48"/>
    </row>
    <row r="309472" spans="4:4">
      <c r="D309472" s="48"/>
    </row>
    <row r="309473" spans="4:4">
      <c r="D309473" s="48"/>
    </row>
    <row r="309474" spans="4:4">
      <c r="D309474" s="48"/>
    </row>
    <row r="309475" spans="4:4">
      <c r="D309475" s="48"/>
    </row>
    <row r="309476" spans="4:4">
      <c r="D309476" s="48"/>
    </row>
    <row r="309477" spans="4:4">
      <c r="D309477" s="48"/>
    </row>
    <row r="309478" spans="4:4">
      <c r="D309478" s="48"/>
    </row>
    <row r="309479" spans="4:4">
      <c r="D309479" s="48"/>
    </row>
    <row r="309480" spans="4:4">
      <c r="D309480" s="48"/>
    </row>
    <row r="309481" spans="4:4">
      <c r="D309481" s="48"/>
    </row>
    <row r="309482" spans="4:4">
      <c r="D309482" s="48"/>
    </row>
    <row r="309483" spans="4:4">
      <c r="D309483" s="48"/>
    </row>
    <row r="309484" spans="4:4">
      <c r="D309484" s="48"/>
    </row>
    <row r="309485" spans="4:4">
      <c r="D309485" s="48"/>
    </row>
    <row r="309486" spans="4:4">
      <c r="D309486" s="48"/>
    </row>
    <row r="309487" spans="4:4">
      <c r="D309487" s="48"/>
    </row>
    <row r="309488" spans="4:4">
      <c r="D309488" s="48"/>
    </row>
    <row r="309489" spans="4:4">
      <c r="D309489" s="48"/>
    </row>
    <row r="309490" spans="4:4">
      <c r="D309490" s="48"/>
    </row>
    <row r="309491" spans="4:4">
      <c r="D309491" s="48"/>
    </row>
    <row r="309492" spans="4:4">
      <c r="D309492" s="48"/>
    </row>
    <row r="309493" spans="4:4">
      <c r="D309493" s="48"/>
    </row>
    <row r="309494" spans="4:4">
      <c r="D309494" s="48"/>
    </row>
    <row r="309495" spans="4:4">
      <c r="D309495" s="48"/>
    </row>
    <row r="309496" spans="4:4">
      <c r="D309496" s="48"/>
    </row>
    <row r="309497" spans="4:4">
      <c r="D309497" s="48"/>
    </row>
    <row r="309498" spans="4:4">
      <c r="D309498" s="48"/>
    </row>
    <row r="309499" spans="4:4">
      <c r="D309499" s="48"/>
    </row>
    <row r="309500" spans="4:4">
      <c r="D309500" s="48"/>
    </row>
    <row r="309501" spans="4:4">
      <c r="D309501" s="48"/>
    </row>
    <row r="309502" spans="4:4">
      <c r="D309502" s="48"/>
    </row>
    <row r="309503" spans="4:4">
      <c r="D309503" s="48"/>
    </row>
    <row r="309504" spans="4:4">
      <c r="D309504" s="48"/>
    </row>
    <row r="309505" spans="4:4">
      <c r="D309505" s="48"/>
    </row>
    <row r="309506" spans="4:4">
      <c r="D309506" s="48"/>
    </row>
    <row r="309507" spans="4:4">
      <c r="D309507" s="48"/>
    </row>
    <row r="309508" spans="4:4">
      <c r="D309508" s="48"/>
    </row>
    <row r="309509" spans="4:4">
      <c r="D309509" s="48"/>
    </row>
    <row r="309510" spans="4:4">
      <c r="D309510" s="48"/>
    </row>
    <row r="309511" spans="4:4">
      <c r="D309511" s="48"/>
    </row>
    <row r="309512" spans="4:4">
      <c r="D309512" s="48"/>
    </row>
    <row r="309513" spans="4:4">
      <c r="D309513" s="48"/>
    </row>
    <row r="309514" spans="4:4">
      <c r="D309514" s="48"/>
    </row>
    <row r="309515" spans="4:4">
      <c r="D309515" s="48"/>
    </row>
    <row r="309516" spans="4:4">
      <c r="D309516" s="48"/>
    </row>
    <row r="309517" spans="4:4">
      <c r="D309517" s="48"/>
    </row>
    <row r="309518" spans="4:4">
      <c r="D309518" s="48"/>
    </row>
    <row r="309519" spans="4:4">
      <c r="D309519" s="48"/>
    </row>
    <row r="309520" spans="4:4">
      <c r="D309520" s="48"/>
    </row>
    <row r="309521" spans="4:4">
      <c r="D309521" s="48"/>
    </row>
    <row r="309522" spans="4:4">
      <c r="D309522" s="48"/>
    </row>
    <row r="309523" spans="4:4">
      <c r="D309523" s="48"/>
    </row>
    <row r="309524" spans="4:4">
      <c r="D309524" s="48"/>
    </row>
    <row r="309525" spans="4:4">
      <c r="D309525" s="48"/>
    </row>
    <row r="309526" spans="4:4">
      <c r="D309526" s="48"/>
    </row>
    <row r="309527" spans="4:4">
      <c r="D309527" s="48"/>
    </row>
    <row r="309528" spans="4:4">
      <c r="D309528" s="48"/>
    </row>
    <row r="309529" spans="4:4">
      <c r="D309529" s="48"/>
    </row>
    <row r="309530" spans="4:4">
      <c r="D309530" s="48"/>
    </row>
    <row r="309531" spans="4:4">
      <c r="D309531" s="48"/>
    </row>
    <row r="309532" spans="4:4">
      <c r="D309532" s="48"/>
    </row>
    <row r="309533" spans="4:4">
      <c r="D309533" s="48"/>
    </row>
    <row r="309534" spans="4:4">
      <c r="D309534" s="48"/>
    </row>
    <row r="309535" spans="4:4">
      <c r="D309535" s="48"/>
    </row>
    <row r="309536" spans="4:4">
      <c r="D309536" s="48"/>
    </row>
    <row r="309537" spans="4:4">
      <c r="D309537" s="48"/>
    </row>
    <row r="309538" spans="4:4">
      <c r="D309538" s="48"/>
    </row>
    <row r="309539" spans="4:4">
      <c r="D309539" s="48"/>
    </row>
    <row r="309540" spans="4:4">
      <c r="D309540" s="48"/>
    </row>
    <row r="309541" spans="4:4">
      <c r="D309541" s="48"/>
    </row>
    <row r="309542" spans="4:4">
      <c r="D309542" s="48"/>
    </row>
    <row r="309543" spans="4:4">
      <c r="D309543" s="48"/>
    </row>
    <row r="309544" spans="4:4">
      <c r="D309544" s="48"/>
    </row>
    <row r="309545" spans="4:4">
      <c r="D309545" s="48"/>
    </row>
    <row r="309546" spans="4:4">
      <c r="D309546" s="48"/>
    </row>
    <row r="309547" spans="4:4">
      <c r="D309547" s="48"/>
    </row>
    <row r="309548" spans="4:4">
      <c r="D309548" s="48"/>
    </row>
    <row r="309549" spans="4:4">
      <c r="D309549" s="48"/>
    </row>
    <row r="309550" spans="4:4">
      <c r="D309550" s="48"/>
    </row>
    <row r="309551" spans="4:4">
      <c r="D309551" s="48"/>
    </row>
    <row r="309552" spans="4:4">
      <c r="D309552" s="48"/>
    </row>
    <row r="309553" spans="4:4">
      <c r="D309553" s="48"/>
    </row>
    <row r="309554" spans="4:4">
      <c r="D309554" s="48"/>
    </row>
    <row r="309555" spans="4:4">
      <c r="D309555" s="48"/>
    </row>
    <row r="309556" spans="4:4">
      <c r="D309556" s="48"/>
    </row>
    <row r="309557" spans="4:4">
      <c r="D309557" s="48"/>
    </row>
    <row r="309558" spans="4:4">
      <c r="D309558" s="48"/>
    </row>
    <row r="309559" spans="4:4">
      <c r="D309559" s="48"/>
    </row>
    <row r="309560" spans="4:4">
      <c r="D309560" s="48"/>
    </row>
    <row r="309561" spans="4:4">
      <c r="D309561" s="48"/>
    </row>
    <row r="309562" spans="4:4">
      <c r="D309562" s="48"/>
    </row>
    <row r="309563" spans="4:4">
      <c r="D309563" s="48"/>
    </row>
    <row r="309564" spans="4:4">
      <c r="D309564" s="48"/>
    </row>
    <row r="309565" spans="4:4">
      <c r="D309565" s="48"/>
    </row>
    <row r="309566" spans="4:4">
      <c r="D309566" s="48"/>
    </row>
    <row r="309567" spans="4:4">
      <c r="D309567" s="48"/>
    </row>
    <row r="309568" spans="4:4">
      <c r="D309568" s="48"/>
    </row>
    <row r="309569" spans="4:4">
      <c r="D309569" s="48"/>
    </row>
    <row r="309570" spans="4:4">
      <c r="D309570" s="48"/>
    </row>
    <row r="309571" spans="4:4">
      <c r="D309571" s="48"/>
    </row>
    <row r="309572" spans="4:4">
      <c r="D309572" s="48"/>
    </row>
    <row r="309573" spans="4:4">
      <c r="D309573" s="48"/>
    </row>
    <row r="309574" spans="4:4">
      <c r="D309574" s="48"/>
    </row>
    <row r="309575" spans="4:4">
      <c r="D309575" s="48"/>
    </row>
    <row r="309576" spans="4:4">
      <c r="D309576" s="48"/>
    </row>
    <row r="309577" spans="4:4">
      <c r="D309577" s="48"/>
    </row>
    <row r="309578" spans="4:4">
      <c r="D309578" s="48"/>
    </row>
    <row r="309579" spans="4:4">
      <c r="D309579" s="48"/>
    </row>
    <row r="309580" spans="4:4">
      <c r="D309580" s="48"/>
    </row>
    <row r="309581" spans="4:4">
      <c r="D309581" s="48"/>
    </row>
    <row r="309582" spans="4:4">
      <c r="D309582" s="48"/>
    </row>
    <row r="309583" spans="4:4">
      <c r="D309583" s="48"/>
    </row>
    <row r="309584" spans="4:4">
      <c r="D309584" s="48"/>
    </row>
    <row r="309585" spans="4:4">
      <c r="D309585" s="48"/>
    </row>
    <row r="309586" spans="4:4">
      <c r="D309586" s="48"/>
    </row>
    <row r="309587" spans="4:4">
      <c r="D309587" s="48"/>
    </row>
    <row r="309588" spans="4:4">
      <c r="D309588" s="48"/>
    </row>
    <row r="309589" spans="4:4">
      <c r="D309589" s="48"/>
    </row>
    <row r="309590" spans="4:4">
      <c r="D309590" s="48"/>
    </row>
    <row r="309591" spans="4:4">
      <c r="D309591" s="48"/>
    </row>
    <row r="309592" spans="4:4">
      <c r="D309592" s="48"/>
    </row>
    <row r="309593" spans="4:4">
      <c r="D309593" s="48"/>
    </row>
    <row r="309594" spans="4:4">
      <c r="D309594" s="48"/>
    </row>
    <row r="309595" spans="4:4">
      <c r="D309595" s="48"/>
    </row>
    <row r="309596" spans="4:4">
      <c r="D309596" s="48"/>
    </row>
    <row r="309597" spans="4:4">
      <c r="D309597" s="48"/>
    </row>
    <row r="309598" spans="4:4">
      <c r="D309598" s="48"/>
    </row>
    <row r="309599" spans="4:4">
      <c r="D309599" s="48"/>
    </row>
    <row r="309600" spans="4:4">
      <c r="D309600" s="48"/>
    </row>
    <row r="309601" spans="4:4">
      <c r="D309601" s="48"/>
    </row>
    <row r="309602" spans="4:4">
      <c r="D309602" s="48"/>
    </row>
    <row r="309603" spans="4:4">
      <c r="D309603" s="48"/>
    </row>
    <row r="309604" spans="4:4">
      <c r="D309604" s="48"/>
    </row>
    <row r="309605" spans="4:4">
      <c r="D309605" s="48"/>
    </row>
    <row r="309606" spans="4:4">
      <c r="D309606" s="48"/>
    </row>
    <row r="309607" spans="4:4">
      <c r="D309607" s="48"/>
    </row>
    <row r="309608" spans="4:4">
      <c r="D309608" s="48"/>
    </row>
    <row r="309609" spans="4:4">
      <c r="D309609" s="48"/>
    </row>
    <row r="309610" spans="4:4">
      <c r="D309610" s="48"/>
    </row>
    <row r="309611" spans="4:4">
      <c r="D309611" s="48"/>
    </row>
    <row r="309612" spans="4:4">
      <c r="D309612" s="48"/>
    </row>
    <row r="309613" spans="4:4">
      <c r="D309613" s="48"/>
    </row>
    <row r="309614" spans="4:4">
      <c r="D309614" s="48"/>
    </row>
    <row r="309615" spans="4:4">
      <c r="D309615" s="48"/>
    </row>
    <row r="309616" spans="4:4">
      <c r="D309616" s="48"/>
    </row>
    <row r="309617" spans="4:4">
      <c r="D309617" s="48"/>
    </row>
    <row r="309618" spans="4:4">
      <c r="D309618" s="48"/>
    </row>
    <row r="309619" spans="4:4">
      <c r="D309619" s="48"/>
    </row>
    <row r="309620" spans="4:4">
      <c r="D309620" s="48"/>
    </row>
    <row r="309621" spans="4:4">
      <c r="D309621" s="48"/>
    </row>
    <row r="309622" spans="4:4">
      <c r="D309622" s="48"/>
    </row>
    <row r="309623" spans="4:4">
      <c r="D309623" s="48"/>
    </row>
    <row r="309624" spans="4:4">
      <c r="D309624" s="48"/>
    </row>
    <row r="309625" spans="4:4">
      <c r="D309625" s="48"/>
    </row>
    <row r="309626" spans="4:4">
      <c r="D309626" s="48"/>
    </row>
    <row r="309627" spans="4:4">
      <c r="D309627" s="48"/>
    </row>
    <row r="309628" spans="4:4">
      <c r="D309628" s="48"/>
    </row>
    <row r="309629" spans="4:4">
      <c r="D309629" s="48"/>
    </row>
    <row r="309630" spans="4:4">
      <c r="D309630" s="48"/>
    </row>
    <row r="309631" spans="4:4">
      <c r="D309631" s="48"/>
    </row>
    <row r="309632" spans="4:4">
      <c r="D309632" s="48"/>
    </row>
    <row r="309633" spans="4:4">
      <c r="D309633" s="48"/>
    </row>
    <row r="309634" spans="4:4">
      <c r="D309634" s="48"/>
    </row>
    <row r="309635" spans="4:4">
      <c r="D309635" s="48"/>
    </row>
    <row r="309636" spans="4:4">
      <c r="D309636" s="48"/>
    </row>
    <row r="309637" spans="4:4">
      <c r="D309637" s="48"/>
    </row>
    <row r="309638" spans="4:4">
      <c r="D309638" s="48"/>
    </row>
    <row r="309639" spans="4:4">
      <c r="D309639" s="48"/>
    </row>
    <row r="309640" spans="4:4">
      <c r="D309640" s="48"/>
    </row>
    <row r="309641" spans="4:4">
      <c r="D309641" s="48"/>
    </row>
    <row r="309642" spans="4:4">
      <c r="D309642" s="48"/>
    </row>
    <row r="309643" spans="4:4">
      <c r="D309643" s="48"/>
    </row>
    <row r="309644" spans="4:4">
      <c r="D309644" s="48"/>
    </row>
    <row r="309645" spans="4:4">
      <c r="D309645" s="48"/>
    </row>
    <row r="309646" spans="4:4">
      <c r="D309646" s="48"/>
    </row>
    <row r="309647" spans="4:4">
      <c r="D309647" s="48"/>
    </row>
    <row r="309648" spans="4:4">
      <c r="D309648" s="48"/>
    </row>
    <row r="309649" spans="4:4">
      <c r="D309649" s="48"/>
    </row>
    <row r="309650" spans="4:4">
      <c r="D309650" s="48"/>
    </row>
    <row r="309651" spans="4:4">
      <c r="D309651" s="48"/>
    </row>
    <row r="309652" spans="4:4">
      <c r="D309652" s="48"/>
    </row>
    <row r="309653" spans="4:4">
      <c r="D309653" s="48"/>
    </row>
    <row r="309654" spans="4:4">
      <c r="D309654" s="48"/>
    </row>
    <row r="309655" spans="4:4">
      <c r="D309655" s="48"/>
    </row>
    <row r="309656" spans="4:4">
      <c r="D309656" s="48"/>
    </row>
    <row r="309657" spans="4:4">
      <c r="D309657" s="48"/>
    </row>
    <row r="309658" spans="4:4">
      <c r="D309658" s="48"/>
    </row>
    <row r="309659" spans="4:4">
      <c r="D309659" s="48"/>
    </row>
    <row r="309660" spans="4:4">
      <c r="D309660" s="48"/>
    </row>
    <row r="309661" spans="4:4">
      <c r="D309661" s="48"/>
    </row>
    <row r="309662" spans="4:4">
      <c r="D309662" s="48"/>
    </row>
    <row r="309663" spans="4:4">
      <c r="D309663" s="48"/>
    </row>
    <row r="309664" spans="4:4">
      <c r="D309664" s="48"/>
    </row>
    <row r="309665" spans="4:4">
      <c r="D309665" s="48"/>
    </row>
    <row r="309666" spans="4:4">
      <c r="D309666" s="48"/>
    </row>
    <row r="309667" spans="4:4">
      <c r="D309667" s="48"/>
    </row>
    <row r="309668" spans="4:4">
      <c r="D309668" s="48"/>
    </row>
    <row r="309669" spans="4:4">
      <c r="D309669" s="48"/>
    </row>
    <row r="309670" spans="4:4">
      <c r="D309670" s="48"/>
    </row>
    <row r="309671" spans="4:4">
      <c r="D309671" s="48"/>
    </row>
    <row r="309672" spans="4:4">
      <c r="D309672" s="48"/>
    </row>
    <row r="309673" spans="4:4">
      <c r="D309673" s="48"/>
    </row>
    <row r="309674" spans="4:4">
      <c r="D309674" s="48"/>
    </row>
    <row r="309675" spans="4:4">
      <c r="D309675" s="48"/>
    </row>
    <row r="309676" spans="4:4">
      <c r="D309676" s="48"/>
    </row>
    <row r="309677" spans="4:4">
      <c r="D309677" s="48"/>
    </row>
    <row r="309678" spans="4:4">
      <c r="D309678" s="48"/>
    </row>
    <row r="309679" spans="4:4">
      <c r="D309679" s="48"/>
    </row>
    <row r="309680" spans="4:4">
      <c r="D309680" s="48"/>
    </row>
    <row r="309681" spans="4:4">
      <c r="D309681" s="48"/>
    </row>
    <row r="309682" spans="4:4">
      <c r="D309682" s="48"/>
    </row>
    <row r="309683" spans="4:4">
      <c r="D309683" s="48"/>
    </row>
    <row r="309684" spans="4:4">
      <c r="D309684" s="48"/>
    </row>
    <row r="309685" spans="4:4">
      <c r="D309685" s="48"/>
    </row>
    <row r="309686" spans="4:4">
      <c r="D309686" s="48"/>
    </row>
    <row r="309687" spans="4:4">
      <c r="D309687" s="48"/>
    </row>
    <row r="309688" spans="4:4">
      <c r="D309688" s="48"/>
    </row>
    <row r="309689" spans="4:4">
      <c r="D309689" s="48"/>
    </row>
    <row r="309690" spans="4:4">
      <c r="D309690" s="48"/>
    </row>
    <row r="309691" spans="4:4">
      <c r="D309691" s="48"/>
    </row>
    <row r="309692" spans="4:4">
      <c r="D309692" s="48"/>
    </row>
    <row r="309693" spans="4:4">
      <c r="D309693" s="48"/>
    </row>
    <row r="309694" spans="4:4">
      <c r="D309694" s="48"/>
    </row>
    <row r="309695" spans="4:4">
      <c r="D309695" s="48"/>
    </row>
    <row r="309696" spans="4:4">
      <c r="D309696" s="48"/>
    </row>
    <row r="309697" spans="4:4">
      <c r="D309697" s="48"/>
    </row>
    <row r="309698" spans="4:4">
      <c r="D309698" s="48"/>
    </row>
    <row r="309699" spans="4:4">
      <c r="D309699" s="48"/>
    </row>
    <row r="309700" spans="4:4">
      <c r="D309700" s="48"/>
    </row>
    <row r="309701" spans="4:4">
      <c r="D309701" s="48"/>
    </row>
    <row r="309702" spans="4:4">
      <c r="D309702" s="48"/>
    </row>
    <row r="309703" spans="4:4">
      <c r="D309703" s="48"/>
    </row>
    <row r="309704" spans="4:4">
      <c r="D309704" s="48"/>
    </row>
    <row r="309705" spans="4:4">
      <c r="D309705" s="48"/>
    </row>
    <row r="309706" spans="4:4">
      <c r="D309706" s="48"/>
    </row>
    <row r="309707" spans="4:4">
      <c r="D309707" s="48"/>
    </row>
    <row r="309708" spans="4:4">
      <c r="D309708" s="48"/>
    </row>
    <row r="309709" spans="4:4">
      <c r="D309709" s="48"/>
    </row>
    <row r="309710" spans="4:4">
      <c r="D309710" s="48"/>
    </row>
    <row r="309711" spans="4:4">
      <c r="D309711" s="48"/>
    </row>
    <row r="309712" spans="4:4">
      <c r="D309712" s="48"/>
    </row>
    <row r="309713" spans="4:4">
      <c r="D309713" s="48"/>
    </row>
    <row r="309714" spans="4:4">
      <c r="D309714" s="48"/>
    </row>
    <row r="309715" spans="4:4">
      <c r="D309715" s="48"/>
    </row>
    <row r="309716" spans="4:4">
      <c r="D309716" s="48"/>
    </row>
    <row r="309717" spans="4:4">
      <c r="D309717" s="48"/>
    </row>
    <row r="309718" spans="4:4">
      <c r="D309718" s="48"/>
    </row>
    <row r="309719" spans="4:4">
      <c r="D309719" s="48"/>
    </row>
    <row r="309720" spans="4:4">
      <c r="D309720" s="48"/>
    </row>
    <row r="309721" spans="4:4">
      <c r="D309721" s="48"/>
    </row>
    <row r="309722" spans="4:4">
      <c r="D309722" s="48"/>
    </row>
    <row r="309723" spans="4:4">
      <c r="D309723" s="48"/>
    </row>
    <row r="309724" spans="4:4">
      <c r="D309724" s="48"/>
    </row>
    <row r="309725" spans="4:4">
      <c r="D309725" s="48"/>
    </row>
    <row r="309726" spans="4:4">
      <c r="D309726" s="48"/>
    </row>
    <row r="309727" spans="4:4">
      <c r="D309727" s="48"/>
    </row>
    <row r="309728" spans="4:4">
      <c r="D309728" s="48"/>
    </row>
    <row r="309729" spans="4:4">
      <c r="D309729" s="48"/>
    </row>
    <row r="309730" spans="4:4">
      <c r="D309730" s="48"/>
    </row>
    <row r="309731" spans="4:4">
      <c r="D309731" s="48"/>
    </row>
    <row r="309732" spans="4:4">
      <c r="D309732" s="48"/>
    </row>
    <row r="309733" spans="4:4">
      <c r="D309733" s="48"/>
    </row>
    <row r="309734" spans="4:4">
      <c r="D309734" s="48"/>
    </row>
    <row r="309735" spans="4:4">
      <c r="D309735" s="48"/>
    </row>
    <row r="309736" spans="4:4">
      <c r="D309736" s="48"/>
    </row>
    <row r="309737" spans="4:4">
      <c r="D309737" s="48"/>
    </row>
    <row r="309738" spans="4:4">
      <c r="D309738" s="48"/>
    </row>
    <row r="309739" spans="4:4">
      <c r="D309739" s="48"/>
    </row>
    <row r="309740" spans="4:4">
      <c r="D309740" s="48"/>
    </row>
    <row r="309741" spans="4:4">
      <c r="D309741" s="48"/>
    </row>
    <row r="309742" spans="4:4">
      <c r="D309742" s="48"/>
    </row>
    <row r="309743" spans="4:4">
      <c r="D309743" s="48"/>
    </row>
    <row r="309744" spans="4:4">
      <c r="D309744" s="48"/>
    </row>
    <row r="309745" spans="4:4">
      <c r="D309745" s="48"/>
    </row>
    <row r="309746" spans="4:4">
      <c r="D309746" s="48"/>
    </row>
    <row r="309747" spans="4:4">
      <c r="D309747" s="48"/>
    </row>
    <row r="309748" spans="4:4">
      <c r="D309748" s="48"/>
    </row>
    <row r="309749" spans="4:4">
      <c r="D309749" s="48"/>
    </row>
    <row r="309750" spans="4:4">
      <c r="D309750" s="48"/>
    </row>
    <row r="309751" spans="4:4">
      <c r="D309751" s="48"/>
    </row>
    <row r="309752" spans="4:4">
      <c r="D309752" s="48"/>
    </row>
    <row r="309753" spans="4:4">
      <c r="D309753" s="48"/>
    </row>
    <row r="309754" spans="4:4">
      <c r="D309754" s="48"/>
    </row>
    <row r="309755" spans="4:4">
      <c r="D309755" s="48"/>
    </row>
    <row r="309756" spans="4:4">
      <c r="D309756" s="48"/>
    </row>
    <row r="309757" spans="4:4">
      <c r="D309757" s="48"/>
    </row>
    <row r="309758" spans="4:4">
      <c r="D309758" s="48"/>
    </row>
    <row r="309759" spans="4:4">
      <c r="D309759" s="48"/>
    </row>
    <row r="309760" spans="4:4">
      <c r="D309760" s="48"/>
    </row>
    <row r="309761" spans="4:4">
      <c r="D309761" s="48"/>
    </row>
    <row r="309762" spans="4:4">
      <c r="D309762" s="48"/>
    </row>
    <row r="309763" spans="4:4">
      <c r="D309763" s="48"/>
    </row>
    <row r="309764" spans="4:4">
      <c r="D309764" s="48"/>
    </row>
    <row r="309765" spans="4:4">
      <c r="D309765" s="48"/>
    </row>
    <row r="309766" spans="4:4">
      <c r="D309766" s="48"/>
    </row>
    <row r="309767" spans="4:4">
      <c r="D309767" s="48"/>
    </row>
    <row r="309768" spans="4:4">
      <c r="D309768" s="48"/>
    </row>
    <row r="309769" spans="4:4">
      <c r="D309769" s="48"/>
    </row>
    <row r="309770" spans="4:4">
      <c r="D309770" s="48"/>
    </row>
    <row r="309771" spans="4:4">
      <c r="D309771" s="48"/>
    </row>
    <row r="309772" spans="4:4">
      <c r="D309772" s="48"/>
    </row>
    <row r="309773" spans="4:4">
      <c r="D309773" s="48"/>
    </row>
    <row r="309774" spans="4:4">
      <c r="D309774" s="48"/>
    </row>
    <row r="309775" spans="4:4">
      <c r="D309775" s="48"/>
    </row>
    <row r="309776" spans="4:4">
      <c r="D309776" s="48"/>
    </row>
    <row r="309777" spans="4:4">
      <c r="D309777" s="48"/>
    </row>
    <row r="309778" spans="4:4">
      <c r="D309778" s="48"/>
    </row>
    <row r="309779" spans="4:4">
      <c r="D309779" s="48"/>
    </row>
    <row r="309780" spans="4:4">
      <c r="D309780" s="48"/>
    </row>
    <row r="309781" spans="4:4">
      <c r="D309781" s="48"/>
    </row>
    <row r="309782" spans="4:4">
      <c r="D309782" s="48"/>
    </row>
    <row r="309783" spans="4:4">
      <c r="D309783" s="48"/>
    </row>
    <row r="309784" spans="4:4">
      <c r="D309784" s="48"/>
    </row>
    <row r="309785" spans="4:4">
      <c r="D309785" s="48"/>
    </row>
    <row r="309786" spans="4:4">
      <c r="D309786" s="48"/>
    </row>
    <row r="309787" spans="4:4">
      <c r="D309787" s="48"/>
    </row>
    <row r="309788" spans="4:4">
      <c r="D309788" s="48"/>
    </row>
    <row r="309789" spans="4:4">
      <c r="D309789" s="48"/>
    </row>
    <row r="309790" spans="4:4">
      <c r="D309790" s="48"/>
    </row>
    <row r="309791" spans="4:4">
      <c r="D309791" s="48"/>
    </row>
    <row r="309792" spans="4:4">
      <c r="D309792" s="48"/>
    </row>
    <row r="309793" spans="4:4">
      <c r="D309793" s="48"/>
    </row>
    <row r="309794" spans="4:4">
      <c r="D309794" s="48"/>
    </row>
    <row r="309795" spans="4:4">
      <c r="D309795" s="48"/>
    </row>
    <row r="309796" spans="4:4">
      <c r="D309796" s="48"/>
    </row>
    <row r="309797" spans="4:4">
      <c r="D309797" s="48"/>
    </row>
    <row r="309798" spans="4:4">
      <c r="D309798" s="48"/>
    </row>
    <row r="309799" spans="4:4">
      <c r="D309799" s="48"/>
    </row>
    <row r="309800" spans="4:4">
      <c r="D309800" s="48"/>
    </row>
    <row r="309801" spans="4:4">
      <c r="D309801" s="48"/>
    </row>
    <row r="309802" spans="4:4">
      <c r="D309802" s="48"/>
    </row>
    <row r="309803" spans="4:4">
      <c r="D309803" s="48"/>
    </row>
    <row r="309804" spans="4:4">
      <c r="D309804" s="48"/>
    </row>
    <row r="309805" spans="4:4">
      <c r="D309805" s="48"/>
    </row>
    <row r="309806" spans="4:4">
      <c r="D309806" s="48"/>
    </row>
    <row r="309807" spans="4:4">
      <c r="D309807" s="48"/>
    </row>
    <row r="309808" spans="4:4">
      <c r="D309808" s="48"/>
    </row>
    <row r="309809" spans="4:4">
      <c r="D309809" s="48"/>
    </row>
    <row r="309810" spans="4:4">
      <c r="D309810" s="48"/>
    </row>
    <row r="309811" spans="4:4">
      <c r="D309811" s="48"/>
    </row>
    <row r="309812" spans="4:4">
      <c r="D309812" s="48"/>
    </row>
    <row r="309813" spans="4:4">
      <c r="D309813" s="48"/>
    </row>
    <row r="309814" spans="4:4">
      <c r="D309814" s="48"/>
    </row>
    <row r="309815" spans="4:4">
      <c r="D309815" s="48"/>
    </row>
    <row r="309816" spans="4:4">
      <c r="D309816" s="48"/>
    </row>
    <row r="309817" spans="4:4">
      <c r="D309817" s="48"/>
    </row>
    <row r="309818" spans="4:4">
      <c r="D309818" s="48"/>
    </row>
    <row r="309819" spans="4:4">
      <c r="D309819" s="48"/>
    </row>
    <row r="309820" spans="4:4">
      <c r="D309820" s="48"/>
    </row>
    <row r="309821" spans="4:4">
      <c r="D309821" s="48"/>
    </row>
    <row r="309822" spans="4:4">
      <c r="D309822" s="48"/>
    </row>
    <row r="309823" spans="4:4">
      <c r="D309823" s="48"/>
    </row>
    <row r="309824" spans="4:4">
      <c r="D309824" s="48"/>
    </row>
    <row r="309825" spans="4:4">
      <c r="D309825" s="48"/>
    </row>
    <row r="309826" spans="4:4">
      <c r="D309826" s="48"/>
    </row>
    <row r="309827" spans="4:4">
      <c r="D309827" s="48"/>
    </row>
    <row r="309828" spans="4:4">
      <c r="D309828" s="48"/>
    </row>
    <row r="309829" spans="4:4">
      <c r="D309829" s="48"/>
    </row>
    <row r="309830" spans="4:4">
      <c r="D309830" s="48"/>
    </row>
    <row r="309831" spans="4:4">
      <c r="D309831" s="48"/>
    </row>
    <row r="309832" spans="4:4">
      <c r="D309832" s="48"/>
    </row>
    <row r="309833" spans="4:4">
      <c r="D309833" s="48"/>
    </row>
    <row r="309834" spans="4:4">
      <c r="D309834" s="48"/>
    </row>
    <row r="309835" spans="4:4">
      <c r="D309835" s="48"/>
    </row>
    <row r="309836" spans="4:4">
      <c r="D309836" s="48"/>
    </row>
    <row r="309837" spans="4:4">
      <c r="D309837" s="48"/>
    </row>
    <row r="309838" spans="4:4">
      <c r="D309838" s="48"/>
    </row>
    <row r="309839" spans="4:4">
      <c r="D309839" s="48"/>
    </row>
    <row r="309840" spans="4:4">
      <c r="D309840" s="48"/>
    </row>
    <row r="309841" spans="4:4">
      <c r="D309841" s="48"/>
    </row>
    <row r="309842" spans="4:4">
      <c r="D309842" s="48"/>
    </row>
    <row r="309843" spans="4:4">
      <c r="D309843" s="48"/>
    </row>
    <row r="309844" spans="4:4">
      <c r="D309844" s="48"/>
    </row>
    <row r="309845" spans="4:4">
      <c r="D309845" s="48"/>
    </row>
    <row r="309846" spans="4:4">
      <c r="D309846" s="48"/>
    </row>
    <row r="309847" spans="4:4">
      <c r="D309847" s="48"/>
    </row>
    <row r="309848" spans="4:4">
      <c r="D309848" s="48"/>
    </row>
    <row r="309849" spans="4:4">
      <c r="D309849" s="48"/>
    </row>
    <row r="309850" spans="4:4">
      <c r="D309850" s="48"/>
    </row>
    <row r="309851" spans="4:4">
      <c r="D309851" s="48"/>
    </row>
    <row r="309852" spans="4:4">
      <c r="D309852" s="48"/>
    </row>
    <row r="309853" spans="4:4">
      <c r="D309853" s="48"/>
    </row>
    <row r="309854" spans="4:4">
      <c r="D309854" s="48"/>
    </row>
    <row r="309855" spans="4:4">
      <c r="D309855" s="48"/>
    </row>
    <row r="309856" spans="4:4">
      <c r="D309856" s="48"/>
    </row>
    <row r="309857" spans="4:4">
      <c r="D309857" s="48"/>
    </row>
    <row r="309858" spans="4:4">
      <c r="D309858" s="48"/>
    </row>
    <row r="309859" spans="4:4">
      <c r="D309859" s="48"/>
    </row>
    <row r="309860" spans="4:4">
      <c r="D309860" s="48"/>
    </row>
    <row r="309861" spans="4:4">
      <c r="D309861" s="48"/>
    </row>
    <row r="309862" spans="4:4">
      <c r="D309862" s="48"/>
    </row>
    <row r="309863" spans="4:4">
      <c r="D309863" s="48"/>
    </row>
    <row r="309864" spans="4:4">
      <c r="D309864" s="48"/>
    </row>
    <row r="309865" spans="4:4">
      <c r="D309865" s="48"/>
    </row>
    <row r="309866" spans="4:4">
      <c r="D309866" s="48"/>
    </row>
    <row r="309867" spans="4:4">
      <c r="D309867" s="48"/>
    </row>
    <row r="309868" spans="4:4">
      <c r="D309868" s="48"/>
    </row>
    <row r="309869" spans="4:4">
      <c r="D309869" s="48"/>
    </row>
    <row r="309870" spans="4:4">
      <c r="D309870" s="48"/>
    </row>
    <row r="309871" spans="4:4">
      <c r="D309871" s="48"/>
    </row>
    <row r="309872" spans="4:4">
      <c r="D309872" s="48"/>
    </row>
    <row r="309873" spans="4:4">
      <c r="D309873" s="48"/>
    </row>
    <row r="309874" spans="4:4">
      <c r="D309874" s="48"/>
    </row>
    <row r="309875" spans="4:4">
      <c r="D309875" s="48"/>
    </row>
    <row r="309876" spans="4:4">
      <c r="D309876" s="48"/>
    </row>
    <row r="309877" spans="4:4">
      <c r="D309877" s="48"/>
    </row>
    <row r="309878" spans="4:4">
      <c r="D309878" s="48"/>
    </row>
    <row r="309879" spans="4:4">
      <c r="D309879" s="48"/>
    </row>
    <row r="309880" spans="4:4">
      <c r="D309880" s="48"/>
    </row>
    <row r="309881" spans="4:4">
      <c r="D309881" s="48"/>
    </row>
    <row r="309882" spans="4:4">
      <c r="D309882" s="48"/>
    </row>
    <row r="309883" spans="4:4">
      <c r="D309883" s="48"/>
    </row>
    <row r="309884" spans="4:4">
      <c r="D309884" s="48"/>
    </row>
    <row r="309885" spans="4:4">
      <c r="D309885" s="48"/>
    </row>
    <row r="309886" spans="4:4">
      <c r="D309886" s="48"/>
    </row>
    <row r="309887" spans="4:4">
      <c r="D309887" s="48"/>
    </row>
    <row r="309888" spans="4:4">
      <c r="D309888" s="48"/>
    </row>
    <row r="309889" spans="4:4">
      <c r="D309889" s="48"/>
    </row>
    <row r="309890" spans="4:4">
      <c r="D309890" s="48"/>
    </row>
    <row r="309891" spans="4:4">
      <c r="D309891" s="48"/>
    </row>
    <row r="309892" spans="4:4">
      <c r="D309892" s="48"/>
    </row>
    <row r="309893" spans="4:4">
      <c r="D309893" s="48"/>
    </row>
    <row r="309894" spans="4:4">
      <c r="D309894" s="48"/>
    </row>
    <row r="309895" spans="4:4">
      <c r="D309895" s="48"/>
    </row>
    <row r="309896" spans="4:4">
      <c r="D309896" s="48"/>
    </row>
    <row r="309897" spans="4:4">
      <c r="D309897" s="48"/>
    </row>
    <row r="309898" spans="4:4">
      <c r="D309898" s="48"/>
    </row>
    <row r="309899" spans="4:4">
      <c r="D309899" s="48"/>
    </row>
    <row r="309900" spans="4:4">
      <c r="D309900" s="48"/>
    </row>
    <row r="309901" spans="4:4">
      <c r="D309901" s="48"/>
    </row>
    <row r="309902" spans="4:4">
      <c r="D309902" s="48"/>
    </row>
    <row r="309903" spans="4:4">
      <c r="D309903" s="48"/>
    </row>
    <row r="309904" spans="4:4">
      <c r="D309904" s="48"/>
    </row>
    <row r="309905" spans="4:4">
      <c r="D309905" s="48"/>
    </row>
    <row r="309906" spans="4:4">
      <c r="D309906" s="48"/>
    </row>
    <row r="309907" spans="4:4">
      <c r="D309907" s="48"/>
    </row>
    <row r="309908" spans="4:4">
      <c r="D309908" s="48"/>
    </row>
    <row r="309909" spans="4:4">
      <c r="D309909" s="48"/>
    </row>
    <row r="309910" spans="4:4">
      <c r="D309910" s="48"/>
    </row>
    <row r="309911" spans="4:4">
      <c r="D309911" s="48"/>
    </row>
    <row r="309912" spans="4:4">
      <c r="D309912" s="48"/>
    </row>
    <row r="309913" spans="4:4">
      <c r="D309913" s="48"/>
    </row>
    <row r="309914" spans="4:4">
      <c r="D309914" s="48"/>
    </row>
    <row r="309915" spans="4:4">
      <c r="D309915" s="48"/>
    </row>
    <row r="309916" spans="4:4">
      <c r="D309916" s="48"/>
    </row>
    <row r="309917" spans="4:4">
      <c r="D309917" s="48"/>
    </row>
    <row r="309918" spans="4:4">
      <c r="D309918" s="48"/>
    </row>
    <row r="309919" spans="4:4">
      <c r="D309919" s="48"/>
    </row>
    <row r="309920" spans="4:4">
      <c r="D309920" s="48"/>
    </row>
    <row r="309921" spans="4:4">
      <c r="D309921" s="48"/>
    </row>
    <row r="309922" spans="4:4">
      <c r="D309922" s="48"/>
    </row>
    <row r="309923" spans="4:4">
      <c r="D309923" s="48"/>
    </row>
    <row r="309924" spans="4:4">
      <c r="D309924" s="48"/>
    </row>
    <row r="309925" spans="4:4">
      <c r="D309925" s="48"/>
    </row>
    <row r="309926" spans="4:4">
      <c r="D309926" s="48"/>
    </row>
    <row r="309927" spans="4:4">
      <c r="D309927" s="48"/>
    </row>
    <row r="309928" spans="4:4">
      <c r="D309928" s="48"/>
    </row>
    <row r="309929" spans="4:4">
      <c r="D309929" s="48"/>
    </row>
    <row r="309930" spans="4:4">
      <c r="D309930" s="48"/>
    </row>
    <row r="309931" spans="4:4">
      <c r="D309931" s="48"/>
    </row>
    <row r="309932" spans="4:4">
      <c r="D309932" s="48"/>
    </row>
    <row r="309933" spans="4:4">
      <c r="D309933" s="48"/>
    </row>
    <row r="309934" spans="4:4">
      <c r="D309934" s="48"/>
    </row>
    <row r="309935" spans="4:4">
      <c r="D309935" s="48"/>
    </row>
    <row r="309936" spans="4:4">
      <c r="D309936" s="48"/>
    </row>
    <row r="309937" spans="4:4">
      <c r="D309937" s="48"/>
    </row>
    <row r="309938" spans="4:4">
      <c r="D309938" s="48"/>
    </row>
    <row r="309939" spans="4:4">
      <c r="D309939" s="48"/>
    </row>
    <row r="309940" spans="4:4">
      <c r="D309940" s="48"/>
    </row>
    <row r="309941" spans="4:4">
      <c r="D309941" s="48"/>
    </row>
    <row r="309942" spans="4:4">
      <c r="D309942" s="48"/>
    </row>
    <row r="309943" spans="4:4">
      <c r="D309943" s="48"/>
    </row>
    <row r="309944" spans="4:4">
      <c r="D309944" s="48"/>
    </row>
    <row r="309945" spans="4:4">
      <c r="D309945" s="48"/>
    </row>
    <row r="309946" spans="4:4">
      <c r="D309946" s="48"/>
    </row>
    <row r="309947" spans="4:4">
      <c r="D309947" s="48"/>
    </row>
    <row r="309948" spans="4:4">
      <c r="D309948" s="48"/>
    </row>
    <row r="309949" spans="4:4">
      <c r="D309949" s="48"/>
    </row>
    <row r="309950" spans="4:4">
      <c r="D309950" s="48"/>
    </row>
    <row r="309951" spans="4:4">
      <c r="D309951" s="48"/>
    </row>
    <row r="309952" spans="4:4">
      <c r="D309952" s="48"/>
    </row>
    <row r="309953" spans="4:4">
      <c r="D309953" s="48"/>
    </row>
    <row r="309954" spans="4:4">
      <c r="D309954" s="48"/>
    </row>
    <row r="309955" spans="4:4">
      <c r="D309955" s="48"/>
    </row>
    <row r="309956" spans="4:4">
      <c r="D309956" s="48"/>
    </row>
    <row r="309957" spans="4:4">
      <c r="D309957" s="48"/>
    </row>
    <row r="309958" spans="4:4">
      <c r="D309958" s="48"/>
    </row>
    <row r="309959" spans="4:4">
      <c r="D309959" s="48"/>
    </row>
    <row r="309960" spans="4:4">
      <c r="D309960" s="48"/>
    </row>
    <row r="309961" spans="4:4">
      <c r="D309961" s="48"/>
    </row>
    <row r="309962" spans="4:4">
      <c r="D309962" s="48"/>
    </row>
    <row r="309963" spans="4:4">
      <c r="D309963" s="48"/>
    </row>
    <row r="309964" spans="4:4">
      <c r="D309964" s="48"/>
    </row>
    <row r="309965" spans="4:4">
      <c r="D309965" s="48"/>
    </row>
    <row r="309966" spans="4:4">
      <c r="D309966" s="48"/>
    </row>
    <row r="309967" spans="4:4">
      <c r="D309967" s="48"/>
    </row>
    <row r="309968" spans="4:4">
      <c r="D309968" s="48"/>
    </row>
    <row r="309969" spans="4:4">
      <c r="D309969" s="48"/>
    </row>
    <row r="309970" spans="4:4">
      <c r="D309970" s="48"/>
    </row>
    <row r="309971" spans="4:4">
      <c r="D309971" s="48"/>
    </row>
    <row r="309972" spans="4:4">
      <c r="D309972" s="48"/>
    </row>
    <row r="309973" spans="4:4">
      <c r="D309973" s="48"/>
    </row>
    <row r="309974" spans="4:4">
      <c r="D309974" s="48"/>
    </row>
    <row r="309975" spans="4:4">
      <c r="D309975" s="48"/>
    </row>
    <row r="309976" spans="4:4">
      <c r="D309976" s="48"/>
    </row>
    <row r="309977" spans="4:4">
      <c r="D309977" s="48"/>
    </row>
    <row r="309978" spans="4:4">
      <c r="D309978" s="48"/>
    </row>
    <row r="309979" spans="4:4">
      <c r="D309979" s="48"/>
    </row>
    <row r="309980" spans="4:4">
      <c r="D309980" s="48"/>
    </row>
    <row r="309981" spans="4:4">
      <c r="D309981" s="48"/>
    </row>
    <row r="309982" spans="4:4">
      <c r="D309982" s="48"/>
    </row>
    <row r="309983" spans="4:4">
      <c r="D309983" s="48"/>
    </row>
    <row r="309984" spans="4:4">
      <c r="D309984" s="48"/>
    </row>
    <row r="309985" spans="4:4">
      <c r="D309985" s="48"/>
    </row>
    <row r="309986" spans="4:4">
      <c r="D309986" s="48"/>
    </row>
    <row r="309987" spans="4:4">
      <c r="D309987" s="48"/>
    </row>
    <row r="309988" spans="4:4">
      <c r="D309988" s="48"/>
    </row>
    <row r="309989" spans="4:4">
      <c r="D309989" s="48"/>
    </row>
    <row r="309990" spans="4:4">
      <c r="D309990" s="48"/>
    </row>
    <row r="309991" spans="4:4">
      <c r="D309991" s="48"/>
    </row>
    <row r="309992" spans="4:4">
      <c r="D309992" s="48"/>
    </row>
    <row r="309993" spans="4:4">
      <c r="D309993" s="48"/>
    </row>
    <row r="309994" spans="4:4">
      <c r="D309994" s="48"/>
    </row>
    <row r="309995" spans="4:4">
      <c r="D309995" s="48"/>
    </row>
    <row r="309996" spans="4:4">
      <c r="D309996" s="48"/>
    </row>
    <row r="309997" spans="4:4">
      <c r="D309997" s="48"/>
    </row>
    <row r="309998" spans="4:4">
      <c r="D309998" s="48"/>
    </row>
    <row r="309999" spans="4:4">
      <c r="D309999" s="48"/>
    </row>
    <row r="310000" spans="4:4">
      <c r="D310000" s="48"/>
    </row>
    <row r="310001" spans="4:4">
      <c r="D310001" s="48"/>
    </row>
    <row r="310002" spans="4:4">
      <c r="D310002" s="48"/>
    </row>
    <row r="310003" spans="4:4">
      <c r="D310003" s="48"/>
    </row>
    <row r="310004" spans="4:4">
      <c r="D310004" s="48"/>
    </row>
    <row r="310005" spans="4:4">
      <c r="D310005" s="48"/>
    </row>
    <row r="310006" spans="4:4">
      <c r="D310006" s="48"/>
    </row>
    <row r="310007" spans="4:4">
      <c r="D310007" s="48"/>
    </row>
    <row r="310008" spans="4:4">
      <c r="D310008" s="48"/>
    </row>
    <row r="310009" spans="4:4">
      <c r="D310009" s="48"/>
    </row>
    <row r="310010" spans="4:4">
      <c r="D310010" s="48"/>
    </row>
    <row r="310011" spans="4:4">
      <c r="D310011" s="48"/>
    </row>
    <row r="310012" spans="4:4">
      <c r="D310012" s="48"/>
    </row>
    <row r="310013" spans="4:4">
      <c r="D310013" s="48"/>
    </row>
    <row r="310014" spans="4:4">
      <c r="D310014" s="48"/>
    </row>
    <row r="310015" spans="4:4">
      <c r="D310015" s="48"/>
    </row>
    <row r="310016" spans="4:4">
      <c r="D310016" s="48"/>
    </row>
    <row r="310017" spans="4:4">
      <c r="D310017" s="48"/>
    </row>
    <row r="310018" spans="4:4">
      <c r="D310018" s="48"/>
    </row>
    <row r="310019" spans="4:4">
      <c r="D310019" s="48"/>
    </row>
    <row r="310020" spans="4:4">
      <c r="D310020" s="48"/>
    </row>
    <row r="310021" spans="4:4">
      <c r="D310021" s="48"/>
    </row>
    <row r="310022" spans="4:4">
      <c r="D310022" s="48"/>
    </row>
    <row r="310023" spans="4:4">
      <c r="D310023" s="48"/>
    </row>
    <row r="310024" spans="4:4">
      <c r="D310024" s="48"/>
    </row>
    <row r="310025" spans="4:4">
      <c r="D310025" s="48"/>
    </row>
    <row r="310026" spans="4:4">
      <c r="D310026" s="48"/>
    </row>
    <row r="310027" spans="4:4">
      <c r="D310027" s="48"/>
    </row>
    <row r="310028" spans="4:4">
      <c r="D310028" s="48"/>
    </row>
    <row r="310029" spans="4:4">
      <c r="D310029" s="48"/>
    </row>
    <row r="310030" spans="4:4">
      <c r="D310030" s="48"/>
    </row>
    <row r="310031" spans="4:4">
      <c r="D310031" s="48"/>
    </row>
    <row r="310032" spans="4:4">
      <c r="D310032" s="48"/>
    </row>
    <row r="310033" spans="4:4">
      <c r="D310033" s="48"/>
    </row>
    <row r="310034" spans="4:4">
      <c r="D310034" s="48"/>
    </row>
    <row r="310035" spans="4:4">
      <c r="D310035" s="48"/>
    </row>
    <row r="310036" spans="4:4">
      <c r="D310036" s="48"/>
    </row>
    <row r="310037" spans="4:4">
      <c r="D310037" s="48"/>
    </row>
    <row r="310038" spans="4:4">
      <c r="D310038" s="48"/>
    </row>
    <row r="310039" spans="4:4">
      <c r="D310039" s="48"/>
    </row>
    <row r="310040" spans="4:4">
      <c r="D310040" s="48"/>
    </row>
    <row r="310041" spans="4:4">
      <c r="D310041" s="48"/>
    </row>
    <row r="310042" spans="4:4">
      <c r="D310042" s="48"/>
    </row>
    <row r="310043" spans="4:4">
      <c r="D310043" s="48"/>
    </row>
    <row r="310044" spans="4:4">
      <c r="D310044" s="48"/>
    </row>
    <row r="310045" spans="4:4">
      <c r="D310045" s="48"/>
    </row>
    <row r="310046" spans="4:4">
      <c r="D310046" s="48"/>
    </row>
    <row r="310047" spans="4:4">
      <c r="D310047" s="48"/>
    </row>
    <row r="310048" spans="4:4">
      <c r="D310048" s="48"/>
    </row>
    <row r="310049" spans="4:4">
      <c r="D310049" s="48"/>
    </row>
    <row r="310050" spans="4:4">
      <c r="D310050" s="48"/>
    </row>
    <row r="310051" spans="4:4">
      <c r="D310051" s="48"/>
    </row>
    <row r="310052" spans="4:4">
      <c r="D310052" s="48"/>
    </row>
    <row r="310053" spans="4:4">
      <c r="D310053" s="48"/>
    </row>
    <row r="310054" spans="4:4">
      <c r="D310054" s="48"/>
    </row>
    <row r="310055" spans="4:4">
      <c r="D310055" s="48"/>
    </row>
    <row r="310056" spans="4:4">
      <c r="D310056" s="48"/>
    </row>
    <row r="310057" spans="4:4">
      <c r="D310057" s="48"/>
    </row>
    <row r="310058" spans="4:4">
      <c r="D310058" s="48"/>
    </row>
    <row r="310059" spans="4:4">
      <c r="D310059" s="48"/>
    </row>
    <row r="310060" spans="4:4">
      <c r="D310060" s="48"/>
    </row>
    <row r="310061" spans="4:4">
      <c r="D310061" s="48"/>
    </row>
    <row r="310062" spans="4:4">
      <c r="D310062" s="48"/>
    </row>
    <row r="310063" spans="4:4">
      <c r="D310063" s="48"/>
    </row>
    <row r="310064" spans="4:4">
      <c r="D310064" s="48"/>
    </row>
    <row r="310065" spans="4:4">
      <c r="D310065" s="48"/>
    </row>
    <row r="310066" spans="4:4">
      <c r="D310066" s="48"/>
    </row>
    <row r="310067" spans="4:4">
      <c r="D310067" s="48"/>
    </row>
    <row r="310068" spans="4:4">
      <c r="D310068" s="48"/>
    </row>
    <row r="310069" spans="4:4">
      <c r="D310069" s="48"/>
    </row>
    <row r="310070" spans="4:4">
      <c r="D310070" s="48"/>
    </row>
    <row r="310071" spans="4:4">
      <c r="D310071" s="48"/>
    </row>
    <row r="310072" spans="4:4">
      <c r="D310072" s="48"/>
    </row>
    <row r="310073" spans="4:4">
      <c r="D310073" s="48"/>
    </row>
    <row r="310074" spans="4:4">
      <c r="D310074" s="48"/>
    </row>
    <row r="310075" spans="4:4">
      <c r="D310075" s="48"/>
    </row>
    <row r="310076" spans="4:4">
      <c r="D310076" s="48"/>
    </row>
    <row r="310077" spans="4:4">
      <c r="D310077" s="48"/>
    </row>
    <row r="310078" spans="4:4">
      <c r="D310078" s="48"/>
    </row>
    <row r="310079" spans="4:4">
      <c r="D310079" s="48"/>
    </row>
    <row r="310080" spans="4:4">
      <c r="D310080" s="48"/>
    </row>
    <row r="310081" spans="4:4">
      <c r="D310081" s="48"/>
    </row>
    <row r="310082" spans="4:4">
      <c r="D310082" s="48"/>
    </row>
    <row r="310083" spans="4:4">
      <c r="D310083" s="48"/>
    </row>
    <row r="310084" spans="4:4">
      <c r="D310084" s="48"/>
    </row>
    <row r="310085" spans="4:4">
      <c r="D310085" s="48"/>
    </row>
    <row r="310086" spans="4:4">
      <c r="D310086" s="48"/>
    </row>
    <row r="310087" spans="4:4">
      <c r="D310087" s="48"/>
    </row>
    <row r="310088" spans="4:4">
      <c r="D310088" s="48"/>
    </row>
    <row r="310089" spans="4:4">
      <c r="D310089" s="48"/>
    </row>
    <row r="310090" spans="4:4">
      <c r="D310090" s="48"/>
    </row>
    <row r="310091" spans="4:4">
      <c r="D310091" s="48"/>
    </row>
    <row r="310092" spans="4:4">
      <c r="D310092" s="48"/>
    </row>
    <row r="310093" spans="4:4">
      <c r="D310093" s="48"/>
    </row>
    <row r="310094" spans="4:4">
      <c r="D310094" s="48"/>
    </row>
    <row r="310095" spans="4:4">
      <c r="D310095" s="48"/>
    </row>
    <row r="310096" spans="4:4">
      <c r="D310096" s="48"/>
    </row>
    <row r="310097" spans="4:4">
      <c r="D310097" s="48"/>
    </row>
    <row r="310098" spans="4:4">
      <c r="D310098" s="48"/>
    </row>
    <row r="310099" spans="4:4">
      <c r="D310099" s="48"/>
    </row>
    <row r="310100" spans="4:4">
      <c r="D310100" s="48"/>
    </row>
    <row r="310101" spans="4:4">
      <c r="D310101" s="48"/>
    </row>
    <row r="310102" spans="4:4">
      <c r="D310102" s="48"/>
    </row>
    <row r="310103" spans="4:4">
      <c r="D310103" s="48"/>
    </row>
    <row r="310104" spans="4:4">
      <c r="D310104" s="48"/>
    </row>
    <row r="310105" spans="4:4">
      <c r="D310105" s="48"/>
    </row>
    <row r="310106" spans="4:4">
      <c r="D310106" s="48"/>
    </row>
    <row r="310107" spans="4:4">
      <c r="D310107" s="48"/>
    </row>
    <row r="310108" spans="4:4">
      <c r="D310108" s="48"/>
    </row>
    <row r="310109" spans="4:4">
      <c r="D310109" s="48"/>
    </row>
    <row r="310110" spans="4:4">
      <c r="D310110" s="48"/>
    </row>
    <row r="310111" spans="4:4">
      <c r="D310111" s="48"/>
    </row>
    <row r="310112" spans="4:4">
      <c r="D310112" s="48"/>
    </row>
    <row r="310113" spans="4:4">
      <c r="D310113" s="48"/>
    </row>
    <row r="310114" spans="4:4">
      <c r="D310114" s="48"/>
    </row>
    <row r="310115" spans="4:4">
      <c r="D310115" s="48"/>
    </row>
    <row r="310116" spans="4:4">
      <c r="D310116" s="48"/>
    </row>
    <row r="310117" spans="4:4">
      <c r="D310117" s="48"/>
    </row>
    <row r="310118" spans="4:4">
      <c r="D310118" s="48"/>
    </row>
    <row r="310119" spans="4:4">
      <c r="D310119" s="48"/>
    </row>
    <row r="310120" spans="4:4">
      <c r="D310120" s="48"/>
    </row>
    <row r="310121" spans="4:4">
      <c r="D310121" s="48"/>
    </row>
    <row r="310122" spans="4:4">
      <c r="D310122" s="48"/>
    </row>
    <row r="310123" spans="4:4">
      <c r="D310123" s="48"/>
    </row>
    <row r="310124" spans="4:4">
      <c r="D310124" s="48"/>
    </row>
    <row r="310125" spans="4:4">
      <c r="D310125" s="48"/>
    </row>
    <row r="310126" spans="4:4">
      <c r="D310126" s="48"/>
    </row>
    <row r="310127" spans="4:4">
      <c r="D310127" s="48"/>
    </row>
    <row r="310128" spans="4:4">
      <c r="D310128" s="48"/>
    </row>
    <row r="310129" spans="4:4">
      <c r="D310129" s="48"/>
    </row>
    <row r="310130" spans="4:4">
      <c r="D310130" s="48"/>
    </row>
    <row r="310131" spans="4:4">
      <c r="D310131" s="48"/>
    </row>
    <row r="310132" spans="4:4">
      <c r="D310132" s="48"/>
    </row>
    <row r="310133" spans="4:4">
      <c r="D310133" s="48"/>
    </row>
    <row r="310134" spans="4:4">
      <c r="D310134" s="48"/>
    </row>
    <row r="310135" spans="4:4">
      <c r="D310135" s="48"/>
    </row>
    <row r="310136" spans="4:4">
      <c r="D310136" s="48"/>
    </row>
    <row r="310137" spans="4:4">
      <c r="D310137" s="48"/>
    </row>
    <row r="310138" spans="4:4">
      <c r="D310138" s="48"/>
    </row>
    <row r="310139" spans="4:4">
      <c r="D310139" s="48"/>
    </row>
    <row r="310140" spans="4:4">
      <c r="D310140" s="48"/>
    </row>
    <row r="310141" spans="4:4">
      <c r="D310141" s="48"/>
    </row>
    <row r="310142" spans="4:4">
      <c r="D310142" s="48"/>
    </row>
    <row r="310143" spans="4:4">
      <c r="D310143" s="48"/>
    </row>
    <row r="310144" spans="4:4">
      <c r="D310144" s="48"/>
    </row>
    <row r="310145" spans="4:4">
      <c r="D310145" s="48"/>
    </row>
    <row r="310146" spans="4:4">
      <c r="D310146" s="48"/>
    </row>
    <row r="310147" spans="4:4">
      <c r="D310147" s="48"/>
    </row>
    <row r="310148" spans="4:4">
      <c r="D310148" s="48"/>
    </row>
    <row r="310149" spans="4:4">
      <c r="D310149" s="48"/>
    </row>
    <row r="310150" spans="4:4">
      <c r="D310150" s="48"/>
    </row>
    <row r="310151" spans="4:4">
      <c r="D310151" s="48"/>
    </row>
    <row r="310152" spans="4:4">
      <c r="D310152" s="48"/>
    </row>
    <row r="310153" spans="4:4">
      <c r="D310153" s="48"/>
    </row>
    <row r="310154" spans="4:4">
      <c r="D310154" s="48"/>
    </row>
    <row r="310155" spans="4:4">
      <c r="D310155" s="48"/>
    </row>
    <row r="310156" spans="4:4">
      <c r="D310156" s="48"/>
    </row>
    <row r="310157" spans="4:4">
      <c r="D310157" s="48"/>
    </row>
    <row r="310158" spans="4:4">
      <c r="D310158" s="48"/>
    </row>
    <row r="310159" spans="4:4">
      <c r="D310159" s="48"/>
    </row>
    <row r="310160" spans="4:4">
      <c r="D310160" s="48"/>
    </row>
    <row r="310161" spans="4:4">
      <c r="D310161" s="48"/>
    </row>
    <row r="310162" spans="4:4">
      <c r="D310162" s="48"/>
    </row>
    <row r="310163" spans="4:4">
      <c r="D310163" s="48"/>
    </row>
    <row r="310164" spans="4:4">
      <c r="D310164" s="48"/>
    </row>
    <row r="310165" spans="4:4">
      <c r="D310165" s="48"/>
    </row>
    <row r="310166" spans="4:4">
      <c r="D310166" s="48"/>
    </row>
    <row r="310167" spans="4:4">
      <c r="D310167" s="48"/>
    </row>
    <row r="310168" spans="4:4">
      <c r="D310168" s="48"/>
    </row>
    <row r="310169" spans="4:4">
      <c r="D310169" s="48"/>
    </row>
    <row r="310170" spans="4:4">
      <c r="D310170" s="48"/>
    </row>
    <row r="310171" spans="4:4">
      <c r="D310171" s="48"/>
    </row>
    <row r="310172" spans="4:4">
      <c r="D310172" s="48"/>
    </row>
    <row r="310173" spans="4:4">
      <c r="D310173" s="48"/>
    </row>
    <row r="310174" spans="4:4">
      <c r="D310174" s="48"/>
    </row>
    <row r="310175" spans="4:4">
      <c r="D310175" s="48"/>
    </row>
    <row r="310176" spans="4:4">
      <c r="D310176" s="48"/>
    </row>
    <row r="310177" spans="4:4">
      <c r="D310177" s="48"/>
    </row>
    <row r="310178" spans="4:4">
      <c r="D310178" s="48"/>
    </row>
    <row r="310179" spans="4:4">
      <c r="D310179" s="48"/>
    </row>
    <row r="310180" spans="4:4">
      <c r="D310180" s="48"/>
    </row>
    <row r="310181" spans="4:4">
      <c r="D310181" s="48"/>
    </row>
    <row r="310182" spans="4:4">
      <c r="D310182" s="48"/>
    </row>
    <row r="310183" spans="4:4">
      <c r="D310183" s="48"/>
    </row>
    <row r="310184" spans="4:4">
      <c r="D310184" s="48"/>
    </row>
    <row r="310185" spans="4:4">
      <c r="D310185" s="48"/>
    </row>
    <row r="310186" spans="4:4">
      <c r="D310186" s="48"/>
    </row>
    <row r="310187" spans="4:4">
      <c r="D310187" s="48"/>
    </row>
    <row r="310188" spans="4:4">
      <c r="D310188" s="48"/>
    </row>
    <row r="310189" spans="4:4">
      <c r="D310189" s="48"/>
    </row>
    <row r="310190" spans="4:4">
      <c r="D310190" s="48"/>
    </row>
    <row r="310191" spans="4:4">
      <c r="D310191" s="48"/>
    </row>
    <row r="310192" spans="4:4">
      <c r="D310192" s="48"/>
    </row>
    <row r="310193" spans="4:4">
      <c r="D310193" s="48"/>
    </row>
    <row r="310194" spans="4:4">
      <c r="D310194" s="48"/>
    </row>
    <row r="310195" spans="4:4">
      <c r="D310195" s="48"/>
    </row>
    <row r="310196" spans="4:4">
      <c r="D310196" s="48"/>
    </row>
    <row r="310197" spans="4:4">
      <c r="D310197" s="48"/>
    </row>
    <row r="310198" spans="4:4">
      <c r="D310198" s="48"/>
    </row>
    <row r="310199" spans="4:4">
      <c r="D310199" s="48"/>
    </row>
    <row r="310200" spans="4:4">
      <c r="D310200" s="48"/>
    </row>
    <row r="310201" spans="4:4">
      <c r="D310201" s="48"/>
    </row>
    <row r="310202" spans="4:4">
      <c r="D310202" s="48"/>
    </row>
    <row r="310203" spans="4:4">
      <c r="D310203" s="48"/>
    </row>
    <row r="310204" spans="4:4">
      <c r="D310204" s="48"/>
    </row>
    <row r="310205" spans="4:4">
      <c r="D310205" s="48"/>
    </row>
    <row r="310206" spans="4:4">
      <c r="D310206" s="48"/>
    </row>
    <row r="310207" spans="4:4">
      <c r="D310207" s="48"/>
    </row>
    <row r="310208" spans="4:4">
      <c r="D310208" s="48"/>
    </row>
    <row r="310209" spans="4:4">
      <c r="D310209" s="48"/>
    </row>
    <row r="310210" spans="4:4">
      <c r="D310210" s="48"/>
    </row>
    <row r="310211" spans="4:4">
      <c r="D310211" s="48"/>
    </row>
    <row r="310212" spans="4:4">
      <c r="D310212" s="48"/>
    </row>
    <row r="310213" spans="4:4">
      <c r="D310213" s="48"/>
    </row>
    <row r="310214" spans="4:4">
      <c r="D310214" s="48"/>
    </row>
    <row r="310215" spans="4:4">
      <c r="D310215" s="48"/>
    </row>
    <row r="310216" spans="4:4">
      <c r="D310216" s="48"/>
    </row>
    <row r="310217" spans="4:4">
      <c r="D310217" s="48"/>
    </row>
    <row r="310218" spans="4:4">
      <c r="D310218" s="48"/>
    </row>
    <row r="310219" spans="4:4">
      <c r="D310219" s="48"/>
    </row>
    <row r="310220" spans="4:4">
      <c r="D310220" s="48"/>
    </row>
    <row r="310221" spans="4:4">
      <c r="D310221" s="48"/>
    </row>
    <row r="310222" spans="4:4">
      <c r="D310222" s="48"/>
    </row>
    <row r="310223" spans="4:4">
      <c r="D310223" s="48"/>
    </row>
    <row r="310224" spans="4:4">
      <c r="D310224" s="48"/>
    </row>
    <row r="310225" spans="4:4">
      <c r="D310225" s="48"/>
    </row>
    <row r="310226" spans="4:4">
      <c r="D310226" s="48"/>
    </row>
    <row r="310227" spans="4:4">
      <c r="D310227" s="48"/>
    </row>
    <row r="310228" spans="4:4">
      <c r="D310228" s="48"/>
    </row>
    <row r="310229" spans="4:4">
      <c r="D310229" s="48"/>
    </row>
    <row r="310230" spans="4:4">
      <c r="D310230" s="48"/>
    </row>
    <row r="310231" spans="4:4">
      <c r="D310231" s="48"/>
    </row>
    <row r="310232" spans="4:4">
      <c r="D310232" s="48"/>
    </row>
    <row r="310233" spans="4:4">
      <c r="D310233" s="48"/>
    </row>
    <row r="310234" spans="4:4">
      <c r="D310234" s="48"/>
    </row>
    <row r="310235" spans="4:4">
      <c r="D310235" s="48"/>
    </row>
    <row r="310236" spans="4:4">
      <c r="D310236" s="48"/>
    </row>
    <row r="310237" spans="4:4">
      <c r="D310237" s="48"/>
    </row>
    <row r="310238" spans="4:4">
      <c r="D310238" s="48"/>
    </row>
    <row r="310239" spans="4:4">
      <c r="D310239" s="48"/>
    </row>
    <row r="310240" spans="4:4">
      <c r="D310240" s="48"/>
    </row>
    <row r="310241" spans="4:4">
      <c r="D310241" s="48"/>
    </row>
    <row r="310242" spans="4:4">
      <c r="D310242" s="48"/>
    </row>
    <row r="310243" spans="4:4">
      <c r="D310243" s="48"/>
    </row>
    <row r="310244" spans="4:4">
      <c r="D310244" s="48"/>
    </row>
    <row r="310245" spans="4:4">
      <c r="D310245" s="48"/>
    </row>
    <row r="310246" spans="4:4">
      <c r="D310246" s="48"/>
    </row>
    <row r="310247" spans="4:4">
      <c r="D310247" s="48"/>
    </row>
    <row r="310248" spans="4:4">
      <c r="D310248" s="48"/>
    </row>
    <row r="310249" spans="4:4">
      <c r="D310249" s="48"/>
    </row>
    <row r="310250" spans="4:4">
      <c r="D310250" s="48"/>
    </row>
    <row r="310251" spans="4:4">
      <c r="D310251" s="48"/>
    </row>
    <row r="310252" spans="4:4">
      <c r="D310252" s="48"/>
    </row>
    <row r="310253" spans="4:4">
      <c r="D310253" s="48"/>
    </row>
    <row r="310254" spans="4:4">
      <c r="D310254" s="48"/>
    </row>
    <row r="310255" spans="4:4">
      <c r="D310255" s="48"/>
    </row>
    <row r="310256" spans="4:4">
      <c r="D310256" s="48"/>
    </row>
    <row r="310257" spans="4:4">
      <c r="D310257" s="48"/>
    </row>
    <row r="310258" spans="4:4">
      <c r="D310258" s="48"/>
    </row>
    <row r="310259" spans="4:4">
      <c r="D310259" s="48"/>
    </row>
    <row r="310260" spans="4:4">
      <c r="D310260" s="48"/>
    </row>
    <row r="310261" spans="4:4">
      <c r="D310261" s="48"/>
    </row>
    <row r="310262" spans="4:4">
      <c r="D310262" s="48"/>
    </row>
    <row r="310263" spans="4:4">
      <c r="D310263" s="48"/>
    </row>
    <row r="310264" spans="4:4">
      <c r="D310264" s="48"/>
    </row>
    <row r="310265" spans="4:4">
      <c r="D310265" s="48"/>
    </row>
    <row r="310266" spans="4:4">
      <c r="D310266" s="48"/>
    </row>
    <row r="310267" spans="4:4">
      <c r="D310267" s="48"/>
    </row>
    <row r="310268" spans="4:4">
      <c r="D310268" s="48"/>
    </row>
    <row r="310269" spans="4:4">
      <c r="D310269" s="48"/>
    </row>
    <row r="310270" spans="4:4">
      <c r="D310270" s="48"/>
    </row>
    <row r="310271" spans="4:4">
      <c r="D310271" s="48"/>
    </row>
    <row r="310272" spans="4:4">
      <c r="D310272" s="48"/>
    </row>
    <row r="310273" spans="4:4">
      <c r="D310273" s="48"/>
    </row>
    <row r="310274" spans="4:4">
      <c r="D310274" s="48"/>
    </row>
    <row r="310275" spans="4:4">
      <c r="D310275" s="48"/>
    </row>
    <row r="310276" spans="4:4">
      <c r="D310276" s="48"/>
    </row>
    <row r="310277" spans="4:4">
      <c r="D310277" s="48"/>
    </row>
    <row r="310278" spans="4:4">
      <c r="D310278" s="48"/>
    </row>
    <row r="310279" spans="4:4">
      <c r="D310279" s="48"/>
    </row>
    <row r="310280" spans="4:4">
      <c r="D310280" s="48"/>
    </row>
    <row r="310281" spans="4:4">
      <c r="D310281" s="48"/>
    </row>
    <row r="310282" spans="4:4">
      <c r="D310282" s="48"/>
    </row>
    <row r="310283" spans="4:4">
      <c r="D310283" s="48"/>
    </row>
    <row r="310284" spans="4:4">
      <c r="D310284" s="48"/>
    </row>
    <row r="310285" spans="4:4">
      <c r="D310285" s="48"/>
    </row>
    <row r="310286" spans="4:4">
      <c r="D310286" s="48"/>
    </row>
    <row r="310287" spans="4:4">
      <c r="D310287" s="48"/>
    </row>
    <row r="310288" spans="4:4">
      <c r="D310288" s="48"/>
    </row>
    <row r="310289" spans="4:4">
      <c r="D310289" s="48"/>
    </row>
    <row r="310290" spans="4:4">
      <c r="D310290" s="48"/>
    </row>
    <row r="310291" spans="4:4">
      <c r="D310291" s="48"/>
    </row>
    <row r="310292" spans="4:4">
      <c r="D310292" s="48"/>
    </row>
    <row r="310293" spans="4:4">
      <c r="D310293" s="48"/>
    </row>
    <row r="310294" spans="4:4">
      <c r="D310294" s="48"/>
    </row>
    <row r="310295" spans="4:4">
      <c r="D310295" s="48"/>
    </row>
    <row r="310296" spans="4:4">
      <c r="D310296" s="48"/>
    </row>
    <row r="310297" spans="4:4">
      <c r="D310297" s="48"/>
    </row>
    <row r="310298" spans="4:4">
      <c r="D310298" s="48"/>
    </row>
    <row r="310299" spans="4:4">
      <c r="D310299" s="48"/>
    </row>
    <row r="310300" spans="4:4">
      <c r="D310300" s="48"/>
    </row>
    <row r="310301" spans="4:4">
      <c r="D310301" s="48"/>
    </row>
    <row r="310302" spans="4:4">
      <c r="D310302" s="48"/>
    </row>
    <row r="310303" spans="4:4">
      <c r="D310303" s="48"/>
    </row>
    <row r="310304" spans="4:4">
      <c r="D310304" s="48"/>
    </row>
    <row r="310305" spans="4:4">
      <c r="D310305" s="48"/>
    </row>
    <row r="310306" spans="4:4">
      <c r="D310306" s="48"/>
    </row>
    <row r="310307" spans="4:4">
      <c r="D310307" s="48"/>
    </row>
    <row r="310308" spans="4:4">
      <c r="D310308" s="48"/>
    </row>
    <row r="310309" spans="4:4">
      <c r="D310309" s="48"/>
    </row>
    <row r="310310" spans="4:4">
      <c r="D310310" s="48"/>
    </row>
    <row r="310311" spans="4:4">
      <c r="D310311" s="48"/>
    </row>
    <row r="310312" spans="4:4">
      <c r="D310312" s="48"/>
    </row>
    <row r="310313" spans="4:4">
      <c r="D310313" s="48"/>
    </row>
    <row r="310314" spans="4:4">
      <c r="D310314" s="48"/>
    </row>
    <row r="310315" spans="4:4">
      <c r="D310315" s="48"/>
    </row>
    <row r="310316" spans="4:4">
      <c r="D310316" s="48"/>
    </row>
    <row r="310317" spans="4:4">
      <c r="D310317" s="48"/>
    </row>
    <row r="310318" spans="4:4">
      <c r="D310318" s="48"/>
    </row>
    <row r="310319" spans="4:4">
      <c r="D310319" s="48"/>
    </row>
    <row r="310320" spans="4:4">
      <c r="D310320" s="48"/>
    </row>
    <row r="310321" spans="4:4">
      <c r="D310321" s="48"/>
    </row>
    <row r="310322" spans="4:4">
      <c r="D310322" s="48"/>
    </row>
    <row r="310323" spans="4:4">
      <c r="D310323" s="48"/>
    </row>
    <row r="310324" spans="4:4">
      <c r="D310324" s="48"/>
    </row>
    <row r="310325" spans="4:4">
      <c r="D310325" s="48"/>
    </row>
    <row r="310326" spans="4:4">
      <c r="D310326" s="48"/>
    </row>
    <row r="310327" spans="4:4">
      <c r="D310327" s="48"/>
    </row>
    <row r="310328" spans="4:4">
      <c r="D310328" s="48"/>
    </row>
    <row r="310329" spans="4:4">
      <c r="D310329" s="48"/>
    </row>
    <row r="310330" spans="4:4">
      <c r="D310330" s="48"/>
    </row>
    <row r="310331" spans="4:4">
      <c r="D310331" s="48"/>
    </row>
    <row r="310332" spans="4:4">
      <c r="D310332" s="48"/>
    </row>
    <row r="310333" spans="4:4">
      <c r="D310333" s="48"/>
    </row>
    <row r="310334" spans="4:4">
      <c r="D310334" s="48"/>
    </row>
    <row r="310335" spans="4:4">
      <c r="D310335" s="48"/>
    </row>
    <row r="310336" spans="4:4">
      <c r="D310336" s="48"/>
    </row>
    <row r="310337" spans="4:4">
      <c r="D310337" s="48"/>
    </row>
    <row r="310338" spans="4:4">
      <c r="D310338" s="48"/>
    </row>
    <row r="310339" spans="4:4">
      <c r="D310339" s="48"/>
    </row>
    <row r="310340" spans="4:4">
      <c r="D310340" s="48"/>
    </row>
    <row r="310341" spans="4:4">
      <c r="D310341" s="48"/>
    </row>
    <row r="310342" spans="4:4">
      <c r="D310342" s="48"/>
    </row>
    <row r="310343" spans="4:4">
      <c r="D310343" s="48"/>
    </row>
    <row r="310344" spans="4:4">
      <c r="D310344" s="48"/>
    </row>
    <row r="310345" spans="4:4">
      <c r="D310345" s="48"/>
    </row>
    <row r="310346" spans="4:4">
      <c r="D310346" s="48"/>
    </row>
    <row r="310347" spans="4:4">
      <c r="D310347" s="48"/>
    </row>
    <row r="310348" spans="4:4">
      <c r="D310348" s="48"/>
    </row>
    <row r="310349" spans="4:4">
      <c r="D310349" s="48"/>
    </row>
    <row r="310350" spans="4:4">
      <c r="D310350" s="48"/>
    </row>
    <row r="310351" spans="4:4">
      <c r="D310351" s="48"/>
    </row>
    <row r="310352" spans="4:4">
      <c r="D310352" s="48"/>
    </row>
    <row r="310353" spans="4:4">
      <c r="D310353" s="48"/>
    </row>
    <row r="310354" spans="4:4">
      <c r="D310354" s="48"/>
    </row>
    <row r="310355" spans="4:4">
      <c r="D310355" s="48"/>
    </row>
    <row r="310356" spans="4:4">
      <c r="D310356" s="48"/>
    </row>
    <row r="310357" spans="4:4">
      <c r="D310357" s="48"/>
    </row>
    <row r="310358" spans="4:4">
      <c r="D310358" s="48"/>
    </row>
    <row r="310359" spans="4:4">
      <c r="D310359" s="48"/>
    </row>
    <row r="310360" spans="4:4">
      <c r="D310360" s="48"/>
    </row>
    <row r="310361" spans="4:4">
      <c r="D310361" s="48"/>
    </row>
    <row r="310362" spans="4:4">
      <c r="D310362" s="48"/>
    </row>
    <row r="310363" spans="4:4">
      <c r="D310363" s="48"/>
    </row>
    <row r="310364" spans="4:4">
      <c r="D310364" s="48"/>
    </row>
    <row r="310365" spans="4:4">
      <c r="D310365" s="48"/>
    </row>
    <row r="310366" spans="4:4">
      <c r="D310366" s="48"/>
    </row>
    <row r="310367" spans="4:4">
      <c r="D310367" s="48"/>
    </row>
    <row r="310368" spans="4:4">
      <c r="D310368" s="48"/>
    </row>
    <row r="310369" spans="4:4">
      <c r="D310369" s="48"/>
    </row>
    <row r="310370" spans="4:4">
      <c r="D310370" s="48"/>
    </row>
    <row r="310371" spans="4:4">
      <c r="D310371" s="48"/>
    </row>
    <row r="310372" spans="4:4">
      <c r="D310372" s="48"/>
    </row>
    <row r="310373" spans="4:4">
      <c r="D310373" s="48"/>
    </row>
    <row r="310374" spans="4:4">
      <c r="D310374" s="48"/>
    </row>
    <row r="310375" spans="4:4">
      <c r="D310375" s="48"/>
    </row>
    <row r="310376" spans="4:4">
      <c r="D310376" s="48"/>
    </row>
    <row r="310377" spans="4:4">
      <c r="D310377" s="48"/>
    </row>
    <row r="310378" spans="4:4">
      <c r="D310378" s="48"/>
    </row>
    <row r="310379" spans="4:4">
      <c r="D310379" s="48"/>
    </row>
    <row r="310380" spans="4:4">
      <c r="D310380" s="48"/>
    </row>
    <row r="310381" spans="4:4">
      <c r="D310381" s="48"/>
    </row>
    <row r="310382" spans="4:4">
      <c r="D310382" s="48"/>
    </row>
    <row r="310383" spans="4:4">
      <c r="D310383" s="48"/>
    </row>
    <row r="310384" spans="4:4">
      <c r="D310384" s="48"/>
    </row>
    <row r="310385" spans="4:4">
      <c r="D310385" s="48"/>
    </row>
    <row r="310386" spans="4:4">
      <c r="D310386" s="48"/>
    </row>
    <row r="310387" spans="4:4">
      <c r="D310387" s="48"/>
    </row>
    <row r="310388" spans="4:4">
      <c r="D310388" s="48"/>
    </row>
    <row r="310389" spans="4:4">
      <c r="D310389" s="48"/>
    </row>
    <row r="310390" spans="4:4">
      <c r="D310390" s="48"/>
    </row>
    <row r="310391" spans="4:4">
      <c r="D310391" s="48"/>
    </row>
    <row r="310392" spans="4:4">
      <c r="D310392" s="48"/>
    </row>
    <row r="310393" spans="4:4">
      <c r="D310393" s="48"/>
    </row>
    <row r="310394" spans="4:4">
      <c r="D310394" s="48"/>
    </row>
    <row r="310395" spans="4:4">
      <c r="D310395" s="48"/>
    </row>
    <row r="310396" spans="4:4">
      <c r="D310396" s="48"/>
    </row>
    <row r="310397" spans="4:4">
      <c r="D310397" s="48"/>
    </row>
    <row r="310398" spans="4:4">
      <c r="D310398" s="48"/>
    </row>
    <row r="310399" spans="4:4">
      <c r="D310399" s="48"/>
    </row>
    <row r="310400" spans="4:4">
      <c r="D310400" s="48"/>
    </row>
    <row r="310401" spans="4:4">
      <c r="D310401" s="48"/>
    </row>
    <row r="310402" spans="4:4">
      <c r="D310402" s="48"/>
    </row>
    <row r="310403" spans="4:4">
      <c r="D310403" s="48"/>
    </row>
    <row r="310404" spans="4:4">
      <c r="D310404" s="48"/>
    </row>
    <row r="310405" spans="4:4">
      <c r="D310405" s="48"/>
    </row>
    <row r="310406" spans="4:4">
      <c r="D310406" s="48"/>
    </row>
    <row r="310407" spans="4:4">
      <c r="D310407" s="48"/>
    </row>
    <row r="310408" spans="4:4">
      <c r="D310408" s="48"/>
    </row>
    <row r="310409" spans="4:4">
      <c r="D310409" s="48"/>
    </row>
    <row r="310410" spans="4:4">
      <c r="D310410" s="48"/>
    </row>
    <row r="310411" spans="4:4">
      <c r="D310411" s="48"/>
    </row>
    <row r="310412" spans="4:4">
      <c r="D310412" s="48"/>
    </row>
    <row r="310413" spans="4:4">
      <c r="D310413" s="48"/>
    </row>
    <row r="310414" spans="4:4">
      <c r="D310414" s="48"/>
    </row>
    <row r="310415" spans="4:4">
      <c r="D310415" s="48"/>
    </row>
    <row r="310416" spans="4:4">
      <c r="D310416" s="48"/>
    </row>
    <row r="310417" spans="4:4">
      <c r="D310417" s="48"/>
    </row>
    <row r="310418" spans="4:4">
      <c r="D310418" s="48"/>
    </row>
    <row r="310419" spans="4:4">
      <c r="D310419" s="48"/>
    </row>
    <row r="310420" spans="4:4">
      <c r="D310420" s="48"/>
    </row>
    <row r="310421" spans="4:4">
      <c r="D310421" s="48"/>
    </row>
    <row r="310422" spans="4:4">
      <c r="D310422" s="48"/>
    </row>
    <row r="310423" spans="4:4">
      <c r="D310423" s="48"/>
    </row>
    <row r="310424" spans="4:4">
      <c r="D310424" s="48"/>
    </row>
    <row r="310425" spans="4:4">
      <c r="D310425" s="48"/>
    </row>
    <row r="310426" spans="4:4">
      <c r="D310426" s="48"/>
    </row>
    <row r="310427" spans="4:4">
      <c r="D310427" s="48"/>
    </row>
    <row r="310428" spans="4:4">
      <c r="D310428" s="48"/>
    </row>
    <row r="310429" spans="4:4">
      <c r="D310429" s="48"/>
    </row>
    <row r="310430" spans="4:4">
      <c r="D310430" s="48"/>
    </row>
    <row r="310431" spans="4:4">
      <c r="D310431" s="48"/>
    </row>
    <row r="310432" spans="4:4">
      <c r="D310432" s="48"/>
    </row>
    <row r="310433" spans="4:4">
      <c r="D310433" s="48"/>
    </row>
    <row r="310434" spans="4:4">
      <c r="D310434" s="48"/>
    </row>
    <row r="310435" spans="4:4">
      <c r="D310435" s="48"/>
    </row>
    <row r="310436" spans="4:4">
      <c r="D310436" s="48"/>
    </row>
    <row r="310437" spans="4:4">
      <c r="D310437" s="48"/>
    </row>
    <row r="310438" spans="4:4">
      <c r="D310438" s="48"/>
    </row>
    <row r="310439" spans="4:4">
      <c r="D310439" s="48"/>
    </row>
    <row r="310440" spans="4:4">
      <c r="D310440" s="48"/>
    </row>
    <row r="310441" spans="4:4">
      <c r="D310441" s="48"/>
    </row>
    <row r="310442" spans="4:4">
      <c r="D310442" s="48"/>
    </row>
    <row r="310443" spans="4:4">
      <c r="D310443" s="48"/>
    </row>
    <row r="310444" spans="4:4">
      <c r="D310444" s="48"/>
    </row>
    <row r="310445" spans="4:4">
      <c r="D310445" s="48"/>
    </row>
    <row r="310446" spans="4:4">
      <c r="D310446" s="48"/>
    </row>
    <row r="310447" spans="4:4">
      <c r="D310447" s="48"/>
    </row>
    <row r="310448" spans="4:4">
      <c r="D310448" s="48"/>
    </row>
    <row r="310449" spans="4:4">
      <c r="D310449" s="48"/>
    </row>
    <row r="310450" spans="4:4">
      <c r="D310450" s="48"/>
    </row>
    <row r="310451" spans="4:4">
      <c r="D310451" s="48"/>
    </row>
    <row r="310452" spans="4:4">
      <c r="D310452" s="48"/>
    </row>
    <row r="310453" spans="4:4">
      <c r="D310453" s="48"/>
    </row>
    <row r="310454" spans="4:4">
      <c r="D310454" s="48"/>
    </row>
    <row r="310455" spans="4:4">
      <c r="D310455" s="48"/>
    </row>
    <row r="310456" spans="4:4">
      <c r="D310456" s="48"/>
    </row>
    <row r="310457" spans="4:4">
      <c r="D310457" s="48"/>
    </row>
    <row r="310458" spans="4:4">
      <c r="D310458" s="48"/>
    </row>
    <row r="310459" spans="4:4">
      <c r="D310459" s="48"/>
    </row>
    <row r="310460" spans="4:4">
      <c r="D310460" s="48"/>
    </row>
    <row r="310461" spans="4:4">
      <c r="D310461" s="48"/>
    </row>
    <row r="310462" spans="4:4">
      <c r="D310462" s="48"/>
    </row>
    <row r="310463" spans="4:4">
      <c r="D310463" s="48"/>
    </row>
    <row r="310464" spans="4:4">
      <c r="D310464" s="48"/>
    </row>
    <row r="310465" spans="4:4">
      <c r="D310465" s="48"/>
    </row>
    <row r="310466" spans="4:4">
      <c r="D310466" s="48"/>
    </row>
    <row r="310467" spans="4:4">
      <c r="D310467" s="48"/>
    </row>
    <row r="310468" spans="4:4">
      <c r="D310468" s="48"/>
    </row>
    <row r="310469" spans="4:4">
      <c r="D310469" s="48"/>
    </row>
    <row r="310470" spans="4:4">
      <c r="D310470" s="48"/>
    </row>
    <row r="310471" spans="4:4">
      <c r="D310471" s="48"/>
    </row>
    <row r="310472" spans="4:4">
      <c r="D310472" s="48"/>
    </row>
    <row r="310473" spans="4:4">
      <c r="D310473" s="48"/>
    </row>
    <row r="310474" spans="4:4">
      <c r="D310474" s="48"/>
    </row>
    <row r="310475" spans="4:4">
      <c r="D310475" s="48"/>
    </row>
    <row r="310476" spans="4:4">
      <c r="D310476" s="48"/>
    </row>
    <row r="310477" spans="4:4">
      <c r="D310477" s="48"/>
    </row>
    <row r="310478" spans="4:4">
      <c r="D310478" s="48"/>
    </row>
    <row r="310479" spans="4:4">
      <c r="D310479" s="48"/>
    </row>
    <row r="310480" spans="4:4">
      <c r="D310480" s="48"/>
    </row>
    <row r="310481" spans="4:4">
      <c r="D310481" s="48"/>
    </row>
    <row r="310482" spans="4:4">
      <c r="D310482" s="48"/>
    </row>
    <row r="310483" spans="4:4">
      <c r="D310483" s="48"/>
    </row>
    <row r="310484" spans="4:4">
      <c r="D310484" s="48"/>
    </row>
    <row r="310485" spans="4:4">
      <c r="D310485" s="48"/>
    </row>
    <row r="310486" spans="4:4">
      <c r="D310486" s="48"/>
    </row>
    <row r="310487" spans="4:4">
      <c r="D310487" s="48"/>
    </row>
    <row r="310488" spans="4:4">
      <c r="D310488" s="48"/>
    </row>
    <row r="310489" spans="4:4">
      <c r="D310489" s="48"/>
    </row>
    <row r="310490" spans="4:4">
      <c r="D310490" s="48"/>
    </row>
    <row r="310491" spans="4:4">
      <c r="D310491" s="48"/>
    </row>
    <row r="310492" spans="4:4">
      <c r="D310492" s="48"/>
    </row>
    <row r="310493" spans="4:4">
      <c r="D310493" s="48"/>
    </row>
    <row r="310494" spans="4:4">
      <c r="D310494" s="48"/>
    </row>
    <row r="310495" spans="4:4">
      <c r="D310495" s="48"/>
    </row>
    <row r="310496" spans="4:4">
      <c r="D310496" s="48"/>
    </row>
    <row r="310497" spans="4:4">
      <c r="D310497" s="48"/>
    </row>
    <row r="310498" spans="4:4">
      <c r="D310498" s="48"/>
    </row>
    <row r="310499" spans="4:4">
      <c r="D310499" s="48"/>
    </row>
    <row r="310500" spans="4:4">
      <c r="D310500" s="48"/>
    </row>
    <row r="310501" spans="4:4">
      <c r="D310501" s="48"/>
    </row>
    <row r="310502" spans="4:4">
      <c r="D310502" s="48"/>
    </row>
    <row r="310503" spans="4:4">
      <c r="D310503" s="48"/>
    </row>
    <row r="310504" spans="4:4">
      <c r="D310504" s="48"/>
    </row>
    <row r="310505" spans="4:4">
      <c r="D310505" s="48"/>
    </row>
    <row r="310506" spans="4:4">
      <c r="D310506" s="48"/>
    </row>
    <row r="310507" spans="4:4">
      <c r="D310507" s="48"/>
    </row>
    <row r="310508" spans="4:4">
      <c r="D310508" s="48"/>
    </row>
    <row r="310509" spans="4:4">
      <c r="D310509" s="48"/>
    </row>
    <row r="310510" spans="4:4">
      <c r="D310510" s="48"/>
    </row>
    <row r="310511" spans="4:4">
      <c r="D310511" s="48"/>
    </row>
    <row r="310512" spans="4:4">
      <c r="D310512" s="48"/>
    </row>
    <row r="310513" spans="4:4">
      <c r="D310513" s="48"/>
    </row>
    <row r="310514" spans="4:4">
      <c r="D310514" s="48"/>
    </row>
    <row r="310515" spans="4:4">
      <c r="D310515" s="48"/>
    </row>
    <row r="310516" spans="4:4">
      <c r="D310516" s="48"/>
    </row>
    <row r="310517" spans="4:4">
      <c r="D310517" s="48"/>
    </row>
    <row r="310518" spans="4:4">
      <c r="D310518" s="48"/>
    </row>
    <row r="310519" spans="4:4">
      <c r="D310519" s="48"/>
    </row>
    <row r="310520" spans="4:4">
      <c r="D310520" s="48"/>
    </row>
    <row r="310521" spans="4:4">
      <c r="D310521" s="48"/>
    </row>
    <row r="310522" spans="4:4">
      <c r="D310522" s="48"/>
    </row>
    <row r="310523" spans="4:4">
      <c r="D310523" s="48"/>
    </row>
    <row r="310524" spans="4:4">
      <c r="D310524" s="48"/>
    </row>
    <row r="310525" spans="4:4">
      <c r="D310525" s="48"/>
    </row>
    <row r="310526" spans="4:4">
      <c r="D310526" s="48"/>
    </row>
    <row r="310527" spans="4:4">
      <c r="D310527" s="48"/>
    </row>
    <row r="310528" spans="4:4">
      <c r="D310528" s="48"/>
    </row>
    <row r="310529" spans="4:4">
      <c r="D310529" s="48"/>
    </row>
    <row r="310530" spans="4:4">
      <c r="D310530" s="48"/>
    </row>
    <row r="310531" spans="4:4">
      <c r="D310531" s="48"/>
    </row>
    <row r="310532" spans="4:4">
      <c r="D310532" s="48"/>
    </row>
    <row r="310533" spans="4:4">
      <c r="D310533" s="48"/>
    </row>
    <row r="310534" spans="4:4">
      <c r="D310534" s="48"/>
    </row>
    <row r="310535" spans="4:4">
      <c r="D310535" s="48"/>
    </row>
    <row r="310536" spans="4:4">
      <c r="D310536" s="48"/>
    </row>
    <row r="310537" spans="4:4">
      <c r="D310537" s="48"/>
    </row>
    <row r="310538" spans="4:4">
      <c r="D310538" s="48"/>
    </row>
    <row r="310539" spans="4:4">
      <c r="D310539" s="48"/>
    </row>
    <row r="310540" spans="4:4">
      <c r="D310540" s="48"/>
    </row>
    <row r="310541" spans="4:4">
      <c r="D310541" s="48"/>
    </row>
    <row r="310542" spans="4:4">
      <c r="D310542" s="48"/>
    </row>
    <row r="310543" spans="4:4">
      <c r="D310543" s="48"/>
    </row>
    <row r="310544" spans="4:4">
      <c r="D310544" s="48"/>
    </row>
    <row r="310545" spans="4:4">
      <c r="D310545" s="48"/>
    </row>
    <row r="310546" spans="4:4">
      <c r="D310546" s="48"/>
    </row>
    <row r="310547" spans="4:4">
      <c r="D310547" s="48"/>
    </row>
    <row r="310548" spans="4:4">
      <c r="D310548" s="48"/>
    </row>
    <row r="310549" spans="4:4">
      <c r="D310549" s="48"/>
    </row>
    <row r="310550" spans="4:4">
      <c r="D310550" s="48"/>
    </row>
    <row r="310551" spans="4:4">
      <c r="D310551" s="48"/>
    </row>
    <row r="310552" spans="4:4">
      <c r="D310552" s="48"/>
    </row>
    <row r="310553" spans="4:4">
      <c r="D310553" s="48"/>
    </row>
    <row r="310554" spans="4:4">
      <c r="D310554" s="48"/>
    </row>
    <row r="310555" spans="4:4">
      <c r="D310555" s="48"/>
    </row>
    <row r="310556" spans="4:4">
      <c r="D310556" s="48"/>
    </row>
    <row r="310557" spans="4:4">
      <c r="D310557" s="48"/>
    </row>
    <row r="310558" spans="4:4">
      <c r="D310558" s="48"/>
    </row>
    <row r="310559" spans="4:4">
      <c r="D310559" s="48"/>
    </row>
    <row r="310560" spans="4:4">
      <c r="D310560" s="48"/>
    </row>
    <row r="310561" spans="4:4">
      <c r="D310561" s="48"/>
    </row>
    <row r="310562" spans="4:4">
      <c r="D310562" s="48"/>
    </row>
    <row r="310563" spans="4:4">
      <c r="D310563" s="48"/>
    </row>
    <row r="310564" spans="4:4">
      <c r="D310564" s="48"/>
    </row>
    <row r="310565" spans="4:4">
      <c r="D310565" s="48"/>
    </row>
    <row r="310566" spans="4:4">
      <c r="D310566" s="48"/>
    </row>
    <row r="310567" spans="4:4">
      <c r="D310567" s="48"/>
    </row>
    <row r="310568" spans="4:4">
      <c r="D310568" s="48"/>
    </row>
    <row r="310569" spans="4:4">
      <c r="D310569" s="48"/>
    </row>
    <row r="310570" spans="4:4">
      <c r="D310570" s="48"/>
    </row>
    <row r="310571" spans="4:4">
      <c r="D310571" s="48"/>
    </row>
    <row r="310572" spans="4:4">
      <c r="D310572" s="48"/>
    </row>
    <row r="310573" spans="4:4">
      <c r="D310573" s="48"/>
    </row>
    <row r="310574" spans="4:4">
      <c r="D310574" s="48"/>
    </row>
    <row r="310575" spans="4:4">
      <c r="D310575" s="48"/>
    </row>
    <row r="310576" spans="4:4">
      <c r="D310576" s="48"/>
    </row>
    <row r="310577" spans="4:4">
      <c r="D310577" s="48"/>
    </row>
    <row r="310578" spans="4:4">
      <c r="D310578" s="48"/>
    </row>
    <row r="310579" spans="4:4">
      <c r="D310579" s="48"/>
    </row>
    <row r="310580" spans="4:4">
      <c r="D310580" s="48"/>
    </row>
    <row r="310581" spans="4:4">
      <c r="D310581" s="48"/>
    </row>
    <row r="310582" spans="4:4">
      <c r="D310582" s="48"/>
    </row>
    <row r="310583" spans="4:4">
      <c r="D310583" s="48"/>
    </row>
    <row r="310584" spans="4:4">
      <c r="D310584" s="48"/>
    </row>
    <row r="310585" spans="4:4">
      <c r="D310585" s="48"/>
    </row>
    <row r="310586" spans="4:4">
      <c r="D310586" s="48"/>
    </row>
    <row r="310587" spans="4:4">
      <c r="D310587" s="48"/>
    </row>
    <row r="310588" spans="4:4">
      <c r="D310588" s="48"/>
    </row>
    <row r="310589" spans="4:4">
      <c r="D310589" s="48"/>
    </row>
    <row r="310590" spans="4:4">
      <c r="D310590" s="48"/>
    </row>
    <row r="310591" spans="4:4">
      <c r="D310591" s="48"/>
    </row>
    <row r="310592" spans="4:4">
      <c r="D310592" s="48"/>
    </row>
    <row r="310593" spans="4:4">
      <c r="D310593" s="48"/>
    </row>
    <row r="310594" spans="4:4">
      <c r="D310594" s="48"/>
    </row>
    <row r="310595" spans="4:4">
      <c r="D310595" s="48"/>
    </row>
    <row r="310596" spans="4:4">
      <c r="D310596" s="48"/>
    </row>
    <row r="310597" spans="4:4">
      <c r="D310597" s="48"/>
    </row>
    <row r="310598" spans="4:4">
      <c r="D310598" s="48"/>
    </row>
    <row r="310599" spans="4:4">
      <c r="D310599" s="48"/>
    </row>
    <row r="310600" spans="4:4">
      <c r="D310600" s="48"/>
    </row>
    <row r="310601" spans="4:4">
      <c r="D310601" s="48"/>
    </row>
    <row r="310602" spans="4:4">
      <c r="D310602" s="48"/>
    </row>
    <row r="310603" spans="4:4">
      <c r="D310603" s="48"/>
    </row>
    <row r="310604" spans="4:4">
      <c r="D310604" s="48"/>
    </row>
    <row r="310605" spans="4:4">
      <c r="D310605" s="48"/>
    </row>
    <row r="310606" spans="4:4">
      <c r="D310606" s="48"/>
    </row>
    <row r="310607" spans="4:4">
      <c r="D310607" s="48"/>
    </row>
    <row r="310608" spans="4:4">
      <c r="D310608" s="48"/>
    </row>
    <row r="310609" spans="4:4">
      <c r="D310609" s="48"/>
    </row>
    <row r="310610" spans="4:4">
      <c r="D310610" s="48"/>
    </row>
    <row r="310611" spans="4:4">
      <c r="D310611" s="48"/>
    </row>
    <row r="310612" spans="4:4">
      <c r="D310612" s="48"/>
    </row>
    <row r="310613" spans="4:4">
      <c r="D310613" s="48"/>
    </row>
    <row r="310614" spans="4:4">
      <c r="D310614" s="48"/>
    </row>
    <row r="310615" spans="4:4">
      <c r="D310615" s="48"/>
    </row>
    <row r="310616" spans="4:4">
      <c r="D310616" s="48"/>
    </row>
    <row r="310617" spans="4:4">
      <c r="D310617" s="48"/>
    </row>
    <row r="310618" spans="4:4">
      <c r="D310618" s="48"/>
    </row>
    <row r="310619" spans="4:4">
      <c r="D310619" s="48"/>
    </row>
    <row r="310620" spans="4:4">
      <c r="D310620" s="48"/>
    </row>
    <row r="310621" spans="4:4">
      <c r="D310621" s="48"/>
    </row>
    <row r="310622" spans="4:4">
      <c r="D310622" s="48"/>
    </row>
    <row r="310623" spans="4:4">
      <c r="D310623" s="48"/>
    </row>
    <row r="310624" spans="4:4">
      <c r="D310624" s="48"/>
    </row>
    <row r="310625" spans="4:4">
      <c r="D310625" s="48"/>
    </row>
    <row r="310626" spans="4:4">
      <c r="D310626" s="48"/>
    </row>
    <row r="310627" spans="4:4">
      <c r="D310627" s="48"/>
    </row>
    <row r="310628" spans="4:4">
      <c r="D310628" s="48"/>
    </row>
    <row r="310629" spans="4:4">
      <c r="D310629" s="48"/>
    </row>
    <row r="310630" spans="4:4">
      <c r="D310630" s="48"/>
    </row>
    <row r="310631" spans="4:4">
      <c r="D310631" s="48"/>
    </row>
    <row r="310632" spans="4:4">
      <c r="D310632" s="48"/>
    </row>
    <row r="310633" spans="4:4">
      <c r="D310633" s="48"/>
    </row>
    <row r="310634" spans="4:4">
      <c r="D310634" s="48"/>
    </row>
    <row r="310635" spans="4:4">
      <c r="D310635" s="48"/>
    </row>
    <row r="310636" spans="4:4">
      <c r="D310636" s="48"/>
    </row>
    <row r="310637" spans="4:4">
      <c r="D310637" s="48"/>
    </row>
    <row r="310638" spans="4:4">
      <c r="D310638" s="48"/>
    </row>
    <row r="310639" spans="4:4">
      <c r="D310639" s="48"/>
    </row>
    <row r="310640" spans="4:4">
      <c r="D310640" s="48"/>
    </row>
    <row r="310641" spans="4:4">
      <c r="D310641" s="48"/>
    </row>
    <row r="310642" spans="4:4">
      <c r="D310642" s="48"/>
    </row>
    <row r="310643" spans="4:4">
      <c r="D310643" s="48"/>
    </row>
    <row r="310644" spans="4:4">
      <c r="D310644" s="48"/>
    </row>
    <row r="310645" spans="4:4">
      <c r="D310645" s="48"/>
    </row>
    <row r="310646" spans="4:4">
      <c r="D310646" s="48"/>
    </row>
    <row r="310647" spans="4:4">
      <c r="D310647" s="48"/>
    </row>
    <row r="310648" spans="4:4">
      <c r="D310648" s="48"/>
    </row>
    <row r="310649" spans="4:4">
      <c r="D310649" s="48"/>
    </row>
    <row r="310650" spans="4:4">
      <c r="D310650" s="48"/>
    </row>
    <row r="310651" spans="4:4">
      <c r="D310651" s="48"/>
    </row>
    <row r="310652" spans="4:4">
      <c r="D310652" s="48"/>
    </row>
    <row r="310653" spans="4:4">
      <c r="D310653" s="48"/>
    </row>
    <row r="310654" spans="4:4">
      <c r="D310654" s="48"/>
    </row>
    <row r="310655" spans="4:4">
      <c r="D310655" s="48"/>
    </row>
    <row r="310656" spans="4:4">
      <c r="D310656" s="48"/>
    </row>
    <row r="310657" spans="4:4">
      <c r="D310657" s="48"/>
    </row>
    <row r="310658" spans="4:4">
      <c r="D310658" s="48"/>
    </row>
    <row r="310659" spans="4:4">
      <c r="D310659" s="48"/>
    </row>
    <row r="310660" spans="4:4">
      <c r="D310660" s="48"/>
    </row>
    <row r="310661" spans="4:4">
      <c r="D310661" s="48"/>
    </row>
    <row r="310662" spans="4:4">
      <c r="D310662" s="48"/>
    </row>
    <row r="310663" spans="4:4">
      <c r="D310663" s="48"/>
    </row>
    <row r="310664" spans="4:4">
      <c r="D310664" s="48"/>
    </row>
    <row r="310665" spans="4:4">
      <c r="D310665" s="48"/>
    </row>
    <row r="310666" spans="4:4">
      <c r="D310666" s="48"/>
    </row>
    <row r="310667" spans="4:4">
      <c r="D310667" s="48"/>
    </row>
    <row r="310668" spans="4:4">
      <c r="D310668" s="48"/>
    </row>
    <row r="310669" spans="4:4">
      <c r="D310669" s="48"/>
    </row>
    <row r="310670" spans="4:4">
      <c r="D310670" s="48"/>
    </row>
    <row r="310671" spans="4:4">
      <c r="D310671" s="48"/>
    </row>
    <row r="310672" spans="4:4">
      <c r="D310672" s="48"/>
    </row>
    <row r="310673" spans="4:4">
      <c r="D310673" s="48"/>
    </row>
    <row r="310674" spans="4:4">
      <c r="D310674" s="48"/>
    </row>
    <row r="310675" spans="4:4">
      <c r="D310675" s="48"/>
    </row>
    <row r="310676" spans="4:4">
      <c r="D310676" s="48"/>
    </row>
    <row r="310677" spans="4:4">
      <c r="D310677" s="48"/>
    </row>
    <row r="310678" spans="4:4">
      <c r="D310678" s="48"/>
    </row>
    <row r="310679" spans="4:4">
      <c r="D310679" s="48"/>
    </row>
    <row r="310680" spans="4:4">
      <c r="D310680" s="48"/>
    </row>
    <row r="310681" spans="4:4">
      <c r="D310681" s="48"/>
    </row>
    <row r="310682" spans="4:4">
      <c r="D310682" s="48"/>
    </row>
    <row r="310683" spans="4:4">
      <c r="D310683" s="48"/>
    </row>
    <row r="310684" spans="4:4">
      <c r="D310684" s="48"/>
    </row>
    <row r="310685" spans="4:4">
      <c r="D310685" s="48"/>
    </row>
    <row r="310686" spans="4:4">
      <c r="D310686" s="48"/>
    </row>
    <row r="310687" spans="4:4">
      <c r="D310687" s="48"/>
    </row>
    <row r="310688" spans="4:4">
      <c r="D310688" s="48"/>
    </row>
    <row r="310689" spans="4:4">
      <c r="D310689" s="48"/>
    </row>
    <row r="310690" spans="4:4">
      <c r="D310690" s="48"/>
    </row>
    <row r="310691" spans="4:4">
      <c r="D310691" s="48"/>
    </row>
    <row r="310692" spans="4:4">
      <c r="D310692" s="48"/>
    </row>
    <row r="310693" spans="4:4">
      <c r="D310693" s="48"/>
    </row>
    <row r="310694" spans="4:4">
      <c r="D310694" s="48"/>
    </row>
    <row r="310695" spans="4:4">
      <c r="D310695" s="48"/>
    </row>
    <row r="310696" spans="4:4">
      <c r="D310696" s="48"/>
    </row>
    <row r="310697" spans="4:4">
      <c r="D310697" s="48"/>
    </row>
    <row r="310698" spans="4:4">
      <c r="D310698" s="48"/>
    </row>
    <row r="310699" spans="4:4">
      <c r="D310699" s="48"/>
    </row>
    <row r="310700" spans="4:4">
      <c r="D310700" s="48"/>
    </row>
    <row r="310701" spans="4:4">
      <c r="D310701" s="48"/>
    </row>
    <row r="310702" spans="4:4">
      <c r="D310702" s="48"/>
    </row>
    <row r="310703" spans="4:4">
      <c r="D310703" s="48"/>
    </row>
    <row r="310704" spans="4:4">
      <c r="D310704" s="48"/>
    </row>
    <row r="310705" spans="4:4">
      <c r="D310705" s="48"/>
    </row>
    <row r="310706" spans="4:4">
      <c r="D310706" s="48"/>
    </row>
    <row r="310707" spans="4:4">
      <c r="D310707" s="48"/>
    </row>
    <row r="310708" spans="4:4">
      <c r="D310708" s="48"/>
    </row>
    <row r="310709" spans="4:4">
      <c r="D310709" s="48"/>
    </row>
    <row r="310710" spans="4:4">
      <c r="D310710" s="48"/>
    </row>
    <row r="310711" spans="4:4">
      <c r="D310711" s="48"/>
    </row>
    <row r="310712" spans="4:4">
      <c r="D310712" s="48"/>
    </row>
    <row r="310713" spans="4:4">
      <c r="D310713" s="48"/>
    </row>
    <row r="310714" spans="4:4">
      <c r="D310714" s="48"/>
    </row>
    <row r="310715" spans="4:4">
      <c r="D310715" s="48"/>
    </row>
    <row r="310716" spans="4:4">
      <c r="D310716" s="48"/>
    </row>
    <row r="310717" spans="4:4">
      <c r="D310717" s="48"/>
    </row>
    <row r="310718" spans="4:4">
      <c r="D310718" s="48"/>
    </row>
    <row r="310719" spans="4:4">
      <c r="D310719" s="48"/>
    </row>
    <row r="310720" spans="4:4">
      <c r="D310720" s="48"/>
    </row>
    <row r="310721" spans="4:4">
      <c r="D310721" s="48"/>
    </row>
    <row r="310722" spans="4:4">
      <c r="D310722" s="48"/>
    </row>
    <row r="310723" spans="4:4">
      <c r="D310723" s="48"/>
    </row>
    <row r="310724" spans="4:4">
      <c r="D310724" s="48"/>
    </row>
    <row r="310725" spans="4:4">
      <c r="D310725" s="48"/>
    </row>
    <row r="310726" spans="4:4">
      <c r="D310726" s="48"/>
    </row>
    <row r="310727" spans="4:4">
      <c r="D310727" s="48"/>
    </row>
    <row r="310728" spans="4:4">
      <c r="D310728" s="48"/>
    </row>
    <row r="310729" spans="4:4">
      <c r="D310729" s="48"/>
    </row>
    <row r="310730" spans="4:4">
      <c r="D310730" s="48"/>
    </row>
    <row r="310731" spans="4:4">
      <c r="D310731" s="48"/>
    </row>
    <row r="310732" spans="4:4">
      <c r="D310732" s="48"/>
    </row>
    <row r="310733" spans="4:4">
      <c r="D310733" s="48"/>
    </row>
    <row r="310734" spans="4:4">
      <c r="D310734" s="48"/>
    </row>
    <row r="310735" spans="4:4">
      <c r="D310735" s="48"/>
    </row>
    <row r="310736" spans="4:4">
      <c r="D310736" s="48"/>
    </row>
    <row r="310737" spans="4:4">
      <c r="D310737" s="48"/>
    </row>
    <row r="310738" spans="4:4">
      <c r="D310738" s="48"/>
    </row>
    <row r="310739" spans="4:4">
      <c r="D310739" s="48"/>
    </row>
    <row r="310740" spans="4:4">
      <c r="D310740" s="48"/>
    </row>
    <row r="310741" spans="4:4">
      <c r="D310741" s="48"/>
    </row>
    <row r="310742" spans="4:4">
      <c r="D310742" s="48"/>
    </row>
    <row r="310743" spans="4:4">
      <c r="D310743" s="48"/>
    </row>
    <row r="310744" spans="4:4">
      <c r="D310744" s="48"/>
    </row>
    <row r="310745" spans="4:4">
      <c r="D310745" s="48"/>
    </row>
    <row r="310746" spans="4:4">
      <c r="D310746" s="48"/>
    </row>
    <row r="310747" spans="4:4">
      <c r="D310747" s="48"/>
    </row>
    <row r="310748" spans="4:4">
      <c r="D310748" s="48"/>
    </row>
    <row r="310749" spans="4:4">
      <c r="D310749" s="48"/>
    </row>
    <row r="310750" spans="4:4">
      <c r="D310750" s="48"/>
    </row>
    <row r="310751" spans="4:4">
      <c r="D310751" s="48"/>
    </row>
    <row r="310752" spans="4:4">
      <c r="D310752" s="48"/>
    </row>
    <row r="310753" spans="4:4">
      <c r="D310753" s="48"/>
    </row>
    <row r="310754" spans="4:4">
      <c r="D310754" s="48"/>
    </row>
    <row r="310755" spans="4:4">
      <c r="D310755" s="48"/>
    </row>
    <row r="310756" spans="4:4">
      <c r="D310756" s="48"/>
    </row>
    <row r="310757" spans="4:4">
      <c r="D310757" s="48"/>
    </row>
    <row r="310758" spans="4:4">
      <c r="D310758" s="48"/>
    </row>
    <row r="310759" spans="4:4">
      <c r="D310759" s="48"/>
    </row>
    <row r="310760" spans="4:4">
      <c r="D310760" s="48"/>
    </row>
    <row r="310761" spans="4:4">
      <c r="D310761" s="48"/>
    </row>
    <row r="310762" spans="4:4">
      <c r="D310762" s="48"/>
    </row>
    <row r="310763" spans="4:4">
      <c r="D310763" s="48"/>
    </row>
    <row r="310764" spans="4:4">
      <c r="D310764" s="48"/>
    </row>
    <row r="310765" spans="4:4">
      <c r="D310765" s="48"/>
    </row>
    <row r="310766" spans="4:4">
      <c r="D310766" s="48"/>
    </row>
    <row r="310767" spans="4:4">
      <c r="D310767" s="48"/>
    </row>
    <row r="310768" spans="4:4">
      <c r="D310768" s="48"/>
    </row>
    <row r="310769" spans="4:4">
      <c r="D310769" s="48"/>
    </row>
    <row r="310770" spans="4:4">
      <c r="D310770" s="48"/>
    </row>
    <row r="310771" spans="4:4">
      <c r="D310771" s="48"/>
    </row>
    <row r="310772" spans="4:4">
      <c r="D310772" s="48"/>
    </row>
    <row r="310773" spans="4:4">
      <c r="D310773" s="48"/>
    </row>
    <row r="310774" spans="4:4">
      <c r="D310774" s="48"/>
    </row>
    <row r="310775" spans="4:4">
      <c r="D310775" s="48"/>
    </row>
    <row r="310776" spans="4:4">
      <c r="D310776" s="48"/>
    </row>
    <row r="310777" spans="4:4">
      <c r="D310777" s="48"/>
    </row>
    <row r="310778" spans="4:4">
      <c r="D310778" s="48"/>
    </row>
    <row r="310779" spans="4:4">
      <c r="D310779" s="48"/>
    </row>
    <row r="310780" spans="4:4">
      <c r="D310780" s="48"/>
    </row>
    <row r="310781" spans="4:4">
      <c r="D310781" s="48"/>
    </row>
    <row r="310782" spans="4:4">
      <c r="D310782" s="48"/>
    </row>
    <row r="310783" spans="4:4">
      <c r="D310783" s="48"/>
    </row>
    <row r="310784" spans="4:4">
      <c r="D310784" s="48"/>
    </row>
    <row r="310785" spans="4:4">
      <c r="D310785" s="48"/>
    </row>
    <row r="310786" spans="4:4">
      <c r="D310786" s="48"/>
    </row>
    <row r="310787" spans="4:4">
      <c r="D310787" s="48"/>
    </row>
    <row r="310788" spans="4:4">
      <c r="D310788" s="48"/>
    </row>
    <row r="310789" spans="4:4">
      <c r="D310789" s="48"/>
    </row>
    <row r="310790" spans="4:4">
      <c r="D310790" s="48"/>
    </row>
    <row r="310791" spans="4:4">
      <c r="D310791" s="48"/>
    </row>
    <row r="310792" spans="4:4">
      <c r="D310792" s="48"/>
    </row>
    <row r="310793" spans="4:4">
      <c r="D310793" s="48"/>
    </row>
    <row r="310794" spans="4:4">
      <c r="D310794" s="48"/>
    </row>
    <row r="310795" spans="4:4">
      <c r="D310795" s="48"/>
    </row>
    <row r="310796" spans="4:4">
      <c r="D310796" s="48"/>
    </row>
    <row r="310797" spans="4:4">
      <c r="D310797" s="48"/>
    </row>
    <row r="310798" spans="4:4">
      <c r="D310798" s="48"/>
    </row>
    <row r="310799" spans="4:4">
      <c r="D310799" s="48"/>
    </row>
    <row r="310800" spans="4:4">
      <c r="D310800" s="48"/>
    </row>
    <row r="310801" spans="4:4">
      <c r="D310801" s="48"/>
    </row>
    <row r="310802" spans="4:4">
      <c r="D310802" s="48"/>
    </row>
    <row r="310803" spans="4:4">
      <c r="D310803" s="48"/>
    </row>
    <row r="310804" spans="4:4">
      <c r="D310804" s="48"/>
    </row>
    <row r="310805" spans="4:4">
      <c r="D310805" s="48"/>
    </row>
    <row r="310806" spans="4:4">
      <c r="D310806" s="48"/>
    </row>
    <row r="310807" spans="4:4">
      <c r="D310807" s="48"/>
    </row>
    <row r="310808" spans="4:4">
      <c r="D310808" s="48"/>
    </row>
    <row r="310809" spans="4:4">
      <c r="D310809" s="48"/>
    </row>
    <row r="310810" spans="4:4">
      <c r="D310810" s="48"/>
    </row>
    <row r="310811" spans="4:4">
      <c r="D310811" s="48"/>
    </row>
    <row r="310812" spans="4:4">
      <c r="D310812" s="48"/>
    </row>
    <row r="310813" spans="4:4">
      <c r="D310813" s="48"/>
    </row>
    <row r="310814" spans="4:4">
      <c r="D310814" s="48"/>
    </row>
    <row r="310815" spans="4:4">
      <c r="D310815" s="48"/>
    </row>
    <row r="310816" spans="4:4">
      <c r="D310816" s="48"/>
    </row>
    <row r="310817" spans="4:4">
      <c r="D310817" s="48"/>
    </row>
    <row r="310818" spans="4:4">
      <c r="D310818" s="48"/>
    </row>
    <row r="310819" spans="4:4">
      <c r="D310819" s="48"/>
    </row>
    <row r="310820" spans="4:4">
      <c r="D310820" s="48"/>
    </row>
    <row r="310821" spans="4:4">
      <c r="D310821" s="48"/>
    </row>
    <row r="310822" spans="4:4">
      <c r="D310822" s="48"/>
    </row>
    <row r="310823" spans="4:4">
      <c r="D310823" s="48"/>
    </row>
    <row r="310824" spans="4:4">
      <c r="D310824" s="48"/>
    </row>
    <row r="310825" spans="4:4">
      <c r="D310825" s="48"/>
    </row>
    <row r="310826" spans="4:4">
      <c r="D310826" s="48"/>
    </row>
    <row r="310827" spans="4:4">
      <c r="D310827" s="48"/>
    </row>
    <row r="310828" spans="4:4">
      <c r="D310828" s="48"/>
    </row>
    <row r="310829" spans="4:4">
      <c r="D310829" s="48"/>
    </row>
    <row r="310830" spans="4:4">
      <c r="D310830" s="48"/>
    </row>
    <row r="310831" spans="4:4">
      <c r="D310831" s="48"/>
    </row>
    <row r="310832" spans="4:4">
      <c r="D310832" s="48"/>
    </row>
    <row r="310833" spans="4:4">
      <c r="D310833" s="48"/>
    </row>
    <row r="310834" spans="4:4">
      <c r="D310834" s="48"/>
    </row>
    <row r="310835" spans="4:4">
      <c r="D310835" s="48"/>
    </row>
    <row r="310836" spans="4:4">
      <c r="D310836" s="48"/>
    </row>
    <row r="310837" spans="4:4">
      <c r="D310837" s="48"/>
    </row>
    <row r="310838" spans="4:4">
      <c r="D310838" s="48"/>
    </row>
    <row r="310839" spans="4:4">
      <c r="D310839" s="48"/>
    </row>
    <row r="310840" spans="4:4">
      <c r="D310840" s="48"/>
    </row>
    <row r="310841" spans="4:4">
      <c r="D310841" s="48"/>
    </row>
    <row r="310842" spans="4:4">
      <c r="D310842" s="48"/>
    </row>
    <row r="310843" spans="4:4">
      <c r="D310843" s="48"/>
    </row>
    <row r="310844" spans="4:4">
      <c r="D310844" s="48"/>
    </row>
    <row r="310845" spans="4:4">
      <c r="D310845" s="48"/>
    </row>
    <row r="310846" spans="4:4">
      <c r="D310846" s="48"/>
    </row>
    <row r="310847" spans="4:4">
      <c r="D310847" s="48"/>
    </row>
    <row r="310848" spans="4:4">
      <c r="D310848" s="48"/>
    </row>
    <row r="310849" spans="4:4">
      <c r="D310849" s="48"/>
    </row>
    <row r="310850" spans="4:4">
      <c r="D310850" s="48"/>
    </row>
    <row r="310851" spans="4:4">
      <c r="D310851" s="48"/>
    </row>
    <row r="310852" spans="4:4">
      <c r="D310852" s="48"/>
    </row>
    <row r="310853" spans="4:4">
      <c r="D310853" s="48"/>
    </row>
    <row r="310854" spans="4:4">
      <c r="D310854" s="48"/>
    </row>
    <row r="310855" spans="4:4">
      <c r="D310855" s="48"/>
    </row>
    <row r="310856" spans="4:4">
      <c r="D310856" s="48"/>
    </row>
    <row r="310857" spans="4:4">
      <c r="D310857" s="48"/>
    </row>
    <row r="310858" spans="4:4">
      <c r="D310858" s="48"/>
    </row>
    <row r="310859" spans="4:4">
      <c r="D310859" s="48"/>
    </row>
    <row r="310860" spans="4:4">
      <c r="D310860" s="48"/>
    </row>
    <row r="310861" spans="4:4">
      <c r="D310861" s="48"/>
    </row>
    <row r="310862" spans="4:4">
      <c r="D310862" s="48"/>
    </row>
    <row r="310863" spans="4:4">
      <c r="D310863" s="48"/>
    </row>
    <row r="310864" spans="4:4">
      <c r="D310864" s="48"/>
    </row>
    <row r="310865" spans="4:4">
      <c r="D310865" s="48"/>
    </row>
    <row r="310866" spans="4:4">
      <c r="D310866" s="48"/>
    </row>
    <row r="310867" spans="4:4">
      <c r="D310867" s="48"/>
    </row>
    <row r="310868" spans="4:4">
      <c r="D310868" s="48"/>
    </row>
    <row r="310869" spans="4:4">
      <c r="D310869" s="48"/>
    </row>
    <row r="310870" spans="4:4">
      <c r="D310870" s="48"/>
    </row>
    <row r="310871" spans="4:4">
      <c r="D310871" s="48"/>
    </row>
    <row r="310872" spans="4:4">
      <c r="D310872" s="48"/>
    </row>
    <row r="310873" spans="4:4">
      <c r="D310873" s="48"/>
    </row>
    <row r="310874" spans="4:4">
      <c r="D310874" s="48"/>
    </row>
    <row r="310875" spans="4:4">
      <c r="D310875" s="48"/>
    </row>
    <row r="310876" spans="4:4">
      <c r="D310876" s="48"/>
    </row>
    <row r="310877" spans="4:4">
      <c r="D310877" s="48"/>
    </row>
    <row r="310878" spans="4:4">
      <c r="D310878" s="48"/>
    </row>
    <row r="310879" spans="4:4">
      <c r="D310879" s="48"/>
    </row>
    <row r="310880" spans="4:4">
      <c r="D310880" s="48"/>
    </row>
    <row r="310881" spans="4:4">
      <c r="D310881" s="48"/>
    </row>
    <row r="310882" spans="4:4">
      <c r="D310882" s="48"/>
    </row>
    <row r="310883" spans="4:4">
      <c r="D310883" s="48"/>
    </row>
    <row r="310884" spans="4:4">
      <c r="D310884" s="48"/>
    </row>
    <row r="310885" spans="4:4">
      <c r="D310885" s="48"/>
    </row>
    <row r="310886" spans="4:4">
      <c r="D310886" s="48"/>
    </row>
    <row r="310887" spans="4:4">
      <c r="D310887" s="48"/>
    </row>
    <row r="310888" spans="4:4">
      <c r="D310888" s="48"/>
    </row>
    <row r="310889" spans="4:4">
      <c r="D310889" s="48"/>
    </row>
    <row r="310890" spans="4:4">
      <c r="D310890" s="48"/>
    </row>
    <row r="310891" spans="4:4">
      <c r="D310891" s="48"/>
    </row>
    <row r="310892" spans="4:4">
      <c r="D310892" s="48"/>
    </row>
    <row r="310893" spans="4:4">
      <c r="D310893" s="48"/>
    </row>
    <row r="310894" spans="4:4">
      <c r="D310894" s="48"/>
    </row>
    <row r="310895" spans="4:4">
      <c r="D310895" s="48"/>
    </row>
    <row r="310896" spans="4:4">
      <c r="D310896" s="48"/>
    </row>
    <row r="310897" spans="4:4">
      <c r="D310897" s="48"/>
    </row>
    <row r="310898" spans="4:4">
      <c r="D310898" s="48"/>
    </row>
    <row r="310899" spans="4:4">
      <c r="D310899" s="48"/>
    </row>
    <row r="310900" spans="4:4">
      <c r="D310900" s="48"/>
    </row>
    <row r="310901" spans="4:4">
      <c r="D310901" s="48"/>
    </row>
    <row r="310902" spans="4:4">
      <c r="D310902" s="48"/>
    </row>
    <row r="310903" spans="4:4">
      <c r="D310903" s="48"/>
    </row>
    <row r="310904" spans="4:4">
      <c r="D310904" s="48"/>
    </row>
    <row r="310905" spans="4:4">
      <c r="D310905" s="48"/>
    </row>
    <row r="310906" spans="4:4">
      <c r="D310906" s="48"/>
    </row>
    <row r="310907" spans="4:4">
      <c r="D310907" s="48"/>
    </row>
    <row r="310908" spans="4:4">
      <c r="D310908" s="48"/>
    </row>
    <row r="310909" spans="4:4">
      <c r="D310909" s="48"/>
    </row>
    <row r="310910" spans="4:4">
      <c r="D310910" s="48"/>
    </row>
    <row r="310911" spans="4:4">
      <c r="D310911" s="48"/>
    </row>
    <row r="310912" spans="4:4">
      <c r="D310912" s="48"/>
    </row>
    <row r="310913" spans="4:4">
      <c r="D310913" s="48"/>
    </row>
    <row r="310914" spans="4:4">
      <c r="D310914" s="48"/>
    </row>
    <row r="310915" spans="4:4">
      <c r="D310915" s="48"/>
    </row>
    <row r="310916" spans="4:4">
      <c r="D310916" s="48"/>
    </row>
    <row r="310917" spans="4:4">
      <c r="D310917" s="48"/>
    </row>
    <row r="310918" spans="4:4">
      <c r="D310918" s="48"/>
    </row>
    <row r="310919" spans="4:4">
      <c r="D310919" s="48"/>
    </row>
    <row r="310920" spans="4:4">
      <c r="D310920" s="48"/>
    </row>
    <row r="310921" spans="4:4">
      <c r="D310921" s="48"/>
    </row>
    <row r="310922" spans="4:4">
      <c r="D310922" s="48"/>
    </row>
    <row r="310923" spans="4:4">
      <c r="D310923" s="48"/>
    </row>
    <row r="310924" spans="4:4">
      <c r="D310924" s="48"/>
    </row>
    <row r="310925" spans="4:4">
      <c r="D310925" s="48"/>
    </row>
    <row r="310926" spans="4:4">
      <c r="D310926" s="48"/>
    </row>
    <row r="310927" spans="4:4">
      <c r="D310927" s="48"/>
    </row>
    <row r="310928" spans="4:4">
      <c r="D310928" s="48"/>
    </row>
    <row r="310929" spans="4:4">
      <c r="D310929" s="48"/>
    </row>
    <row r="310930" spans="4:4">
      <c r="D310930" s="48"/>
    </row>
    <row r="310931" spans="4:4">
      <c r="D310931" s="48"/>
    </row>
    <row r="310932" spans="4:4">
      <c r="D310932" s="48"/>
    </row>
    <row r="310933" spans="4:4">
      <c r="D310933" s="48"/>
    </row>
    <row r="310934" spans="4:4">
      <c r="D310934" s="48"/>
    </row>
    <row r="310935" spans="4:4">
      <c r="D310935" s="48"/>
    </row>
    <row r="310936" spans="4:4">
      <c r="D310936" s="48"/>
    </row>
    <row r="310937" spans="4:4">
      <c r="D310937" s="48"/>
    </row>
    <row r="310938" spans="4:4">
      <c r="D310938" s="48"/>
    </row>
    <row r="310939" spans="4:4">
      <c r="D310939" s="48"/>
    </row>
    <row r="310940" spans="4:4">
      <c r="D310940" s="48"/>
    </row>
    <row r="310941" spans="4:4">
      <c r="D310941" s="48"/>
    </row>
    <row r="310942" spans="4:4">
      <c r="D310942" s="48"/>
    </row>
    <row r="310943" spans="4:4">
      <c r="D310943" s="48"/>
    </row>
    <row r="310944" spans="4:4">
      <c r="D310944" s="48"/>
    </row>
    <row r="310945" spans="4:4">
      <c r="D310945" s="48"/>
    </row>
    <row r="310946" spans="4:4">
      <c r="D310946" s="48"/>
    </row>
    <row r="310947" spans="4:4">
      <c r="D310947" s="48"/>
    </row>
    <row r="310948" spans="4:4">
      <c r="D310948" s="48"/>
    </row>
    <row r="310949" spans="4:4">
      <c r="D310949" s="48"/>
    </row>
    <row r="310950" spans="4:4">
      <c r="D310950" s="48"/>
    </row>
    <row r="310951" spans="4:4">
      <c r="D310951" s="48"/>
    </row>
    <row r="310952" spans="4:4">
      <c r="D310952" s="48"/>
    </row>
    <row r="310953" spans="4:4">
      <c r="D310953" s="48"/>
    </row>
    <row r="310954" spans="4:4">
      <c r="D310954" s="48"/>
    </row>
    <row r="310955" spans="4:4">
      <c r="D310955" s="48"/>
    </row>
    <row r="310956" spans="4:4">
      <c r="D310956" s="48"/>
    </row>
    <row r="310957" spans="4:4">
      <c r="D310957" s="48"/>
    </row>
    <row r="310958" spans="4:4">
      <c r="D310958" s="48"/>
    </row>
    <row r="310959" spans="4:4">
      <c r="D310959" s="48"/>
    </row>
    <row r="310960" spans="4:4">
      <c r="D310960" s="48"/>
    </row>
    <row r="310961" spans="4:4">
      <c r="D310961" s="48"/>
    </row>
    <row r="310962" spans="4:4">
      <c r="D310962" s="48"/>
    </row>
    <row r="310963" spans="4:4">
      <c r="D310963" s="48"/>
    </row>
    <row r="310964" spans="4:4">
      <c r="D310964" s="48"/>
    </row>
    <row r="310965" spans="4:4">
      <c r="D310965" s="48"/>
    </row>
    <row r="310966" spans="4:4">
      <c r="D310966" s="48"/>
    </row>
    <row r="310967" spans="4:4">
      <c r="D310967" s="48"/>
    </row>
    <row r="310968" spans="4:4">
      <c r="D310968" s="48"/>
    </row>
    <row r="310969" spans="4:4">
      <c r="D310969" s="48"/>
    </row>
    <row r="310970" spans="4:4">
      <c r="D310970" s="48"/>
    </row>
    <row r="310971" spans="4:4">
      <c r="D310971" s="48"/>
    </row>
    <row r="310972" spans="4:4">
      <c r="D310972" s="48"/>
    </row>
    <row r="310973" spans="4:4">
      <c r="D310973" s="48"/>
    </row>
    <row r="310974" spans="4:4">
      <c r="D310974" s="48"/>
    </row>
    <row r="310975" spans="4:4">
      <c r="D310975" s="48"/>
    </row>
    <row r="310976" spans="4:4">
      <c r="D310976" s="48"/>
    </row>
    <row r="310977" spans="4:4">
      <c r="D310977" s="48"/>
    </row>
    <row r="310978" spans="4:4">
      <c r="D310978" s="48"/>
    </row>
    <row r="310979" spans="4:4">
      <c r="D310979" s="48"/>
    </row>
    <row r="310980" spans="4:4">
      <c r="D310980" s="48"/>
    </row>
    <row r="310981" spans="4:4">
      <c r="D310981" s="48"/>
    </row>
    <row r="310982" spans="4:4">
      <c r="D310982" s="48"/>
    </row>
    <row r="310983" spans="4:4">
      <c r="D310983" s="48"/>
    </row>
    <row r="310984" spans="4:4">
      <c r="D310984" s="48"/>
    </row>
    <row r="310985" spans="4:4">
      <c r="D310985" s="48"/>
    </row>
    <row r="310986" spans="4:4">
      <c r="D310986" s="48"/>
    </row>
    <row r="310987" spans="4:4">
      <c r="D310987" s="48"/>
    </row>
    <row r="310988" spans="4:4">
      <c r="D310988" s="48"/>
    </row>
    <row r="310989" spans="4:4">
      <c r="D310989" s="48"/>
    </row>
    <row r="310990" spans="4:4">
      <c r="D310990" s="48"/>
    </row>
    <row r="310991" spans="4:4">
      <c r="D310991" s="48"/>
    </row>
    <row r="310992" spans="4:4">
      <c r="D310992" s="48"/>
    </row>
    <row r="310993" spans="4:4">
      <c r="D310993" s="48"/>
    </row>
    <row r="310994" spans="4:4">
      <c r="D310994" s="48"/>
    </row>
    <row r="310995" spans="4:4">
      <c r="D310995" s="48"/>
    </row>
    <row r="310996" spans="4:4">
      <c r="D310996" s="48"/>
    </row>
    <row r="310997" spans="4:4">
      <c r="D310997" s="48"/>
    </row>
    <row r="310998" spans="4:4">
      <c r="D310998" s="48"/>
    </row>
    <row r="310999" spans="4:4">
      <c r="D310999" s="48"/>
    </row>
    <row r="311000" spans="4:4">
      <c r="D311000" s="48"/>
    </row>
    <row r="311001" spans="4:4">
      <c r="D311001" s="48"/>
    </row>
    <row r="311002" spans="4:4">
      <c r="D311002" s="48"/>
    </row>
    <row r="311003" spans="4:4">
      <c r="D311003" s="48"/>
    </row>
    <row r="311004" spans="4:4">
      <c r="D311004" s="48"/>
    </row>
    <row r="311005" spans="4:4">
      <c r="D311005" s="48"/>
    </row>
    <row r="311006" spans="4:4">
      <c r="D311006" s="48"/>
    </row>
    <row r="311007" spans="4:4">
      <c r="D311007" s="48"/>
    </row>
    <row r="311008" spans="4:4">
      <c r="D311008" s="48"/>
    </row>
    <row r="311009" spans="4:4">
      <c r="D311009" s="48"/>
    </row>
    <row r="311010" spans="4:4">
      <c r="D311010" s="48"/>
    </row>
    <row r="311011" spans="4:4">
      <c r="D311011" s="48"/>
    </row>
    <row r="311012" spans="4:4">
      <c r="D311012" s="48"/>
    </row>
    <row r="311013" spans="4:4">
      <c r="D311013" s="48"/>
    </row>
    <row r="311014" spans="4:4">
      <c r="D311014" s="48"/>
    </row>
    <row r="311015" spans="4:4">
      <c r="D311015" s="48"/>
    </row>
    <row r="311016" spans="4:4">
      <c r="D311016" s="48"/>
    </row>
    <row r="311017" spans="4:4">
      <c r="D311017" s="48"/>
    </row>
    <row r="311018" spans="4:4">
      <c r="D311018" s="48"/>
    </row>
    <row r="311019" spans="4:4">
      <c r="D311019" s="48"/>
    </row>
    <row r="311020" spans="4:4">
      <c r="D311020" s="48"/>
    </row>
    <row r="311021" spans="4:4">
      <c r="D311021" s="48"/>
    </row>
    <row r="311022" spans="4:4">
      <c r="D311022" s="48"/>
    </row>
    <row r="311023" spans="4:4">
      <c r="D311023" s="48"/>
    </row>
    <row r="311024" spans="4:4">
      <c r="D311024" s="48"/>
    </row>
    <row r="311025" spans="4:4">
      <c r="D311025" s="48"/>
    </row>
    <row r="311026" spans="4:4">
      <c r="D311026" s="48"/>
    </row>
    <row r="311027" spans="4:4">
      <c r="D311027" s="48"/>
    </row>
    <row r="311028" spans="4:4">
      <c r="D311028" s="48"/>
    </row>
    <row r="311029" spans="4:4">
      <c r="D311029" s="48"/>
    </row>
    <row r="311030" spans="4:4">
      <c r="D311030" s="48"/>
    </row>
    <row r="311031" spans="4:4">
      <c r="D311031" s="48"/>
    </row>
    <row r="311032" spans="4:4">
      <c r="D311032" s="48"/>
    </row>
    <row r="311033" spans="4:4">
      <c r="D311033" s="48"/>
    </row>
    <row r="311034" spans="4:4">
      <c r="D311034" s="48"/>
    </row>
    <row r="311035" spans="4:4">
      <c r="D311035" s="48"/>
    </row>
    <row r="311036" spans="4:4">
      <c r="D311036" s="48"/>
    </row>
    <row r="311037" spans="4:4">
      <c r="D311037" s="48"/>
    </row>
    <row r="311038" spans="4:4">
      <c r="D311038" s="48"/>
    </row>
    <row r="311039" spans="4:4">
      <c r="D311039" s="48"/>
    </row>
    <row r="311040" spans="4:4">
      <c r="D311040" s="48"/>
    </row>
    <row r="311041" spans="4:4">
      <c r="D311041" s="48"/>
    </row>
    <row r="311042" spans="4:4">
      <c r="D311042" s="48"/>
    </row>
    <row r="311043" spans="4:4">
      <c r="D311043" s="48"/>
    </row>
    <row r="311044" spans="4:4">
      <c r="D311044" s="48"/>
    </row>
    <row r="311045" spans="4:4">
      <c r="D311045" s="48"/>
    </row>
    <row r="311046" spans="4:4">
      <c r="D311046" s="48"/>
    </row>
    <row r="311047" spans="4:4">
      <c r="D311047" s="48"/>
    </row>
    <row r="311048" spans="4:4">
      <c r="D311048" s="48"/>
    </row>
    <row r="311049" spans="4:4">
      <c r="D311049" s="48"/>
    </row>
    <row r="311050" spans="4:4">
      <c r="D311050" s="48"/>
    </row>
    <row r="311051" spans="4:4">
      <c r="D311051" s="48"/>
    </row>
    <row r="311052" spans="4:4">
      <c r="D311052" s="48"/>
    </row>
    <row r="311053" spans="4:4">
      <c r="D311053" s="48"/>
    </row>
    <row r="311054" spans="4:4">
      <c r="D311054" s="48"/>
    </row>
    <row r="311055" spans="4:4">
      <c r="D311055" s="48"/>
    </row>
    <row r="311056" spans="4:4">
      <c r="D311056" s="48"/>
    </row>
    <row r="311057" spans="4:4">
      <c r="D311057" s="48"/>
    </row>
    <row r="311058" spans="4:4">
      <c r="D311058" s="48"/>
    </row>
    <row r="311059" spans="4:4">
      <c r="D311059" s="48"/>
    </row>
    <row r="311060" spans="4:4">
      <c r="D311060" s="48"/>
    </row>
    <row r="311061" spans="4:4">
      <c r="D311061" s="48"/>
    </row>
    <row r="311062" spans="4:4">
      <c r="D311062" s="48"/>
    </row>
    <row r="311063" spans="4:4">
      <c r="D311063" s="48"/>
    </row>
    <row r="311064" spans="4:4">
      <c r="D311064" s="48"/>
    </row>
    <row r="311065" spans="4:4">
      <c r="D311065" s="48"/>
    </row>
    <row r="311066" spans="4:4">
      <c r="D311066" s="48"/>
    </row>
    <row r="311067" spans="4:4">
      <c r="D311067" s="48"/>
    </row>
    <row r="311068" spans="4:4">
      <c r="D311068" s="48"/>
    </row>
    <row r="311069" spans="4:4">
      <c r="D311069" s="48"/>
    </row>
    <row r="311070" spans="4:4">
      <c r="D311070" s="48"/>
    </row>
    <row r="311071" spans="4:4">
      <c r="D311071" s="48"/>
    </row>
    <row r="311072" spans="4:4">
      <c r="D311072" s="48"/>
    </row>
    <row r="311073" spans="4:4">
      <c r="D311073" s="48"/>
    </row>
    <row r="311074" spans="4:4">
      <c r="D311074" s="48"/>
    </row>
    <row r="311075" spans="4:4">
      <c r="D311075" s="48"/>
    </row>
    <row r="311076" spans="4:4">
      <c r="D311076" s="48"/>
    </row>
    <row r="311077" spans="4:4">
      <c r="D311077" s="48"/>
    </row>
    <row r="311078" spans="4:4">
      <c r="D311078" s="48"/>
    </row>
    <row r="311079" spans="4:4">
      <c r="D311079" s="48"/>
    </row>
    <row r="311080" spans="4:4">
      <c r="D311080" s="48"/>
    </row>
    <row r="311081" spans="4:4">
      <c r="D311081" s="48"/>
    </row>
    <row r="311082" spans="4:4">
      <c r="D311082" s="48"/>
    </row>
    <row r="311083" spans="4:4">
      <c r="D311083" s="48"/>
    </row>
    <row r="311084" spans="4:4">
      <c r="D311084" s="48"/>
    </row>
    <row r="311085" spans="4:4">
      <c r="D311085" s="48"/>
    </row>
    <row r="311086" spans="4:4">
      <c r="D311086" s="48"/>
    </row>
    <row r="311087" spans="4:4">
      <c r="D311087" s="48"/>
    </row>
    <row r="311088" spans="4:4">
      <c r="D311088" s="48"/>
    </row>
    <row r="311089" spans="4:4">
      <c r="D311089" s="48"/>
    </row>
    <row r="311090" spans="4:4">
      <c r="D311090" s="48"/>
    </row>
    <row r="311091" spans="4:4">
      <c r="D311091" s="48"/>
    </row>
    <row r="311092" spans="4:4">
      <c r="D311092" s="48"/>
    </row>
    <row r="311093" spans="4:4">
      <c r="D311093" s="48"/>
    </row>
    <row r="311094" spans="4:4">
      <c r="D311094" s="48"/>
    </row>
    <row r="311095" spans="4:4">
      <c r="D311095" s="48"/>
    </row>
    <row r="311096" spans="4:4">
      <c r="D311096" s="48"/>
    </row>
    <row r="311097" spans="4:4">
      <c r="D311097" s="48"/>
    </row>
    <row r="311098" spans="4:4">
      <c r="D311098" s="48"/>
    </row>
    <row r="311099" spans="4:4">
      <c r="D311099" s="48"/>
    </row>
    <row r="311100" spans="4:4">
      <c r="D311100" s="48"/>
    </row>
    <row r="311101" spans="4:4">
      <c r="D311101" s="48"/>
    </row>
    <row r="311102" spans="4:4">
      <c r="D311102" s="48"/>
    </row>
    <row r="311103" spans="4:4">
      <c r="D311103" s="48"/>
    </row>
    <row r="311104" spans="4:4">
      <c r="D311104" s="48"/>
    </row>
    <row r="311105" spans="4:4">
      <c r="D311105" s="48"/>
    </row>
    <row r="311106" spans="4:4">
      <c r="D311106" s="48"/>
    </row>
    <row r="311107" spans="4:4">
      <c r="D311107" s="48"/>
    </row>
    <row r="311108" spans="4:4">
      <c r="D311108" s="48"/>
    </row>
    <row r="311109" spans="4:4">
      <c r="D311109" s="48"/>
    </row>
    <row r="311110" spans="4:4">
      <c r="D311110" s="48"/>
    </row>
    <row r="311111" spans="4:4">
      <c r="D311111" s="48"/>
    </row>
    <row r="311112" spans="4:4">
      <c r="D311112" s="48"/>
    </row>
    <row r="311113" spans="4:4">
      <c r="D311113" s="48"/>
    </row>
    <row r="311114" spans="4:4">
      <c r="D311114" s="48"/>
    </row>
    <row r="311115" spans="4:4">
      <c r="D311115" s="48"/>
    </row>
    <row r="311116" spans="4:4">
      <c r="D311116" s="48"/>
    </row>
    <row r="311117" spans="4:4">
      <c r="D311117" s="48"/>
    </row>
    <row r="311118" spans="4:4">
      <c r="D311118" s="48"/>
    </row>
    <row r="311119" spans="4:4">
      <c r="D311119" s="48"/>
    </row>
    <row r="311120" spans="4:4">
      <c r="D311120" s="48"/>
    </row>
    <row r="311121" spans="4:4">
      <c r="D311121" s="48"/>
    </row>
    <row r="311122" spans="4:4">
      <c r="D311122" s="48"/>
    </row>
    <row r="311123" spans="4:4">
      <c r="D311123" s="48"/>
    </row>
    <row r="311124" spans="4:4">
      <c r="D311124" s="48"/>
    </row>
    <row r="311125" spans="4:4">
      <c r="D311125" s="48"/>
    </row>
    <row r="311126" spans="4:4">
      <c r="D311126" s="48"/>
    </row>
    <row r="311127" spans="4:4">
      <c r="D311127" s="48"/>
    </row>
    <row r="311128" spans="4:4">
      <c r="D311128" s="48"/>
    </row>
    <row r="311129" spans="4:4">
      <c r="D311129" s="48"/>
    </row>
    <row r="311130" spans="4:4">
      <c r="D311130" s="48"/>
    </row>
    <row r="311131" spans="4:4">
      <c r="D311131" s="48"/>
    </row>
    <row r="311132" spans="4:4">
      <c r="D311132" s="48"/>
    </row>
    <row r="311133" spans="4:4">
      <c r="D311133" s="48"/>
    </row>
    <row r="311134" spans="4:4">
      <c r="D311134" s="48"/>
    </row>
    <row r="311135" spans="4:4">
      <c r="D311135" s="48"/>
    </row>
    <row r="311136" spans="4:4">
      <c r="D311136" s="48"/>
    </row>
    <row r="311137" spans="4:4">
      <c r="D311137" s="48"/>
    </row>
    <row r="311138" spans="4:4">
      <c r="D311138" s="48"/>
    </row>
    <row r="311139" spans="4:4">
      <c r="D311139" s="48"/>
    </row>
    <row r="311140" spans="4:4">
      <c r="D311140" s="48"/>
    </row>
    <row r="311141" spans="4:4">
      <c r="D311141" s="48"/>
    </row>
    <row r="311142" spans="4:4">
      <c r="D311142" s="48"/>
    </row>
    <row r="311143" spans="4:4">
      <c r="D311143" s="48"/>
    </row>
    <row r="311144" spans="4:4">
      <c r="D311144" s="48"/>
    </row>
    <row r="311145" spans="4:4">
      <c r="D311145" s="48"/>
    </row>
    <row r="311146" spans="4:4">
      <c r="D311146" s="48"/>
    </row>
    <row r="311147" spans="4:4">
      <c r="D311147" s="48"/>
    </row>
    <row r="311148" spans="4:4">
      <c r="D311148" s="48"/>
    </row>
    <row r="311149" spans="4:4">
      <c r="D311149" s="48"/>
    </row>
    <row r="311150" spans="4:4">
      <c r="D311150" s="48"/>
    </row>
    <row r="311151" spans="4:4">
      <c r="D311151" s="48"/>
    </row>
    <row r="311152" spans="4:4">
      <c r="D311152" s="48"/>
    </row>
    <row r="311153" spans="4:4">
      <c r="D311153" s="48"/>
    </row>
    <row r="311154" spans="4:4">
      <c r="D311154" s="48"/>
    </row>
    <row r="311155" spans="4:4">
      <c r="D311155" s="48"/>
    </row>
    <row r="311156" spans="4:4">
      <c r="D311156" s="48"/>
    </row>
    <row r="311157" spans="4:4">
      <c r="D311157" s="48"/>
    </row>
    <row r="311158" spans="4:4">
      <c r="D311158" s="48"/>
    </row>
    <row r="311159" spans="4:4">
      <c r="D311159" s="48"/>
    </row>
    <row r="311160" spans="4:4">
      <c r="D311160" s="48"/>
    </row>
    <row r="311161" spans="4:4">
      <c r="D311161" s="48"/>
    </row>
    <row r="311162" spans="4:4">
      <c r="D311162" s="48"/>
    </row>
    <row r="311163" spans="4:4">
      <c r="D311163" s="48"/>
    </row>
    <row r="311164" spans="4:4">
      <c r="D311164" s="48"/>
    </row>
    <row r="311165" spans="4:4">
      <c r="D311165" s="48"/>
    </row>
    <row r="311166" spans="4:4">
      <c r="D311166" s="48"/>
    </row>
    <row r="311167" spans="4:4">
      <c r="D311167" s="48"/>
    </row>
    <row r="311168" spans="4:4">
      <c r="D311168" s="48"/>
    </row>
    <row r="311169" spans="4:4">
      <c r="D311169" s="48"/>
    </row>
    <row r="311170" spans="4:4">
      <c r="D311170" s="48"/>
    </row>
    <row r="311171" spans="4:4">
      <c r="D311171" s="48"/>
    </row>
    <row r="311172" spans="4:4">
      <c r="D311172" s="48"/>
    </row>
    <row r="311173" spans="4:4">
      <c r="D311173" s="48"/>
    </row>
    <row r="311174" spans="4:4">
      <c r="D311174" s="48"/>
    </row>
    <row r="311175" spans="4:4">
      <c r="D311175" s="48"/>
    </row>
    <row r="311176" spans="4:4">
      <c r="D311176" s="48"/>
    </row>
    <row r="311177" spans="4:4">
      <c r="D311177" s="48"/>
    </row>
    <row r="311178" spans="4:4">
      <c r="D311178" s="48"/>
    </row>
    <row r="311179" spans="4:4">
      <c r="D311179" s="48"/>
    </row>
    <row r="311180" spans="4:4">
      <c r="D311180" s="48"/>
    </row>
    <row r="311181" spans="4:4">
      <c r="D311181" s="48"/>
    </row>
    <row r="311182" spans="4:4">
      <c r="D311182" s="48"/>
    </row>
    <row r="311183" spans="4:4">
      <c r="D311183" s="48"/>
    </row>
    <row r="311184" spans="4:4">
      <c r="D311184" s="48"/>
    </row>
    <row r="311185" spans="4:4">
      <c r="D311185" s="48"/>
    </row>
    <row r="311186" spans="4:4">
      <c r="D311186" s="48"/>
    </row>
    <row r="311187" spans="4:4">
      <c r="D311187" s="48"/>
    </row>
    <row r="311188" spans="4:4">
      <c r="D311188" s="48"/>
    </row>
    <row r="311189" spans="4:4">
      <c r="D311189" s="48"/>
    </row>
    <row r="311190" spans="4:4">
      <c r="D311190" s="48"/>
    </row>
    <row r="311191" spans="4:4">
      <c r="D311191" s="48"/>
    </row>
    <row r="311192" spans="4:4">
      <c r="D311192" s="48"/>
    </row>
    <row r="311193" spans="4:4">
      <c r="D311193" s="48"/>
    </row>
    <row r="311194" spans="4:4">
      <c r="D311194" s="48"/>
    </row>
    <row r="311195" spans="4:4">
      <c r="D311195" s="48"/>
    </row>
    <row r="311196" spans="4:4">
      <c r="D311196" s="48"/>
    </row>
    <row r="311197" spans="4:4">
      <c r="D311197" s="48"/>
    </row>
    <row r="311198" spans="4:4">
      <c r="D311198" s="48"/>
    </row>
    <row r="311199" spans="4:4">
      <c r="D311199" s="48"/>
    </row>
    <row r="311200" spans="4:4">
      <c r="D311200" s="48"/>
    </row>
    <row r="311201" spans="4:4">
      <c r="D311201" s="48"/>
    </row>
    <row r="311202" spans="4:4">
      <c r="D311202" s="48"/>
    </row>
    <row r="311203" spans="4:4">
      <c r="D311203" s="48"/>
    </row>
    <row r="311204" spans="4:4">
      <c r="D311204" s="48"/>
    </row>
    <row r="311205" spans="4:4">
      <c r="D311205" s="48"/>
    </row>
    <row r="311206" spans="4:4">
      <c r="D311206" s="48"/>
    </row>
    <row r="311207" spans="4:4">
      <c r="D311207" s="48"/>
    </row>
    <row r="311208" spans="4:4">
      <c r="D311208" s="48"/>
    </row>
    <row r="311209" spans="4:4">
      <c r="D311209" s="48"/>
    </row>
    <row r="311210" spans="4:4">
      <c r="D311210" s="48"/>
    </row>
    <row r="311211" spans="4:4">
      <c r="D311211" s="48"/>
    </row>
    <row r="311212" spans="4:4">
      <c r="D311212" s="48"/>
    </row>
    <row r="311213" spans="4:4">
      <c r="D311213" s="48"/>
    </row>
    <row r="311214" spans="4:4">
      <c r="D311214" s="48"/>
    </row>
    <row r="311215" spans="4:4">
      <c r="D311215" s="48"/>
    </row>
    <row r="311216" spans="4:4">
      <c r="D311216" s="48"/>
    </row>
    <row r="311217" spans="4:4">
      <c r="D311217" s="48"/>
    </row>
    <row r="311218" spans="4:4">
      <c r="D311218" s="48"/>
    </row>
    <row r="311219" spans="4:4">
      <c r="D311219" s="48"/>
    </row>
    <row r="311220" spans="4:4">
      <c r="D311220" s="48"/>
    </row>
    <row r="311221" spans="4:4">
      <c r="D311221" s="48"/>
    </row>
    <row r="311222" spans="4:4">
      <c r="D311222" s="48"/>
    </row>
    <row r="311223" spans="4:4">
      <c r="D311223" s="48"/>
    </row>
    <row r="311224" spans="4:4">
      <c r="D311224" s="48"/>
    </row>
    <row r="311225" spans="4:4">
      <c r="D311225" s="48"/>
    </row>
    <row r="311226" spans="4:4">
      <c r="D311226" s="48"/>
    </row>
    <row r="311227" spans="4:4">
      <c r="D311227" s="48"/>
    </row>
    <row r="311228" spans="4:4">
      <c r="D311228" s="48"/>
    </row>
    <row r="311229" spans="4:4">
      <c r="D311229" s="48"/>
    </row>
    <row r="311230" spans="4:4">
      <c r="D311230" s="48"/>
    </row>
    <row r="311231" spans="4:4">
      <c r="D311231" s="48"/>
    </row>
    <row r="311232" spans="4:4">
      <c r="D311232" s="48"/>
    </row>
    <row r="311233" spans="4:4">
      <c r="D311233" s="48"/>
    </row>
    <row r="311234" spans="4:4">
      <c r="D311234" s="48"/>
    </row>
    <row r="311235" spans="4:4">
      <c r="D311235" s="48"/>
    </row>
    <row r="311236" spans="4:4">
      <c r="D311236" s="48"/>
    </row>
    <row r="311237" spans="4:4">
      <c r="D311237" s="48"/>
    </row>
    <row r="311238" spans="4:4">
      <c r="D311238" s="48"/>
    </row>
    <row r="311239" spans="4:4">
      <c r="D311239" s="48"/>
    </row>
    <row r="311240" spans="4:4">
      <c r="D311240" s="48"/>
    </row>
    <row r="311241" spans="4:4">
      <c r="D311241" s="48"/>
    </row>
    <row r="311242" spans="4:4">
      <c r="D311242" s="48"/>
    </row>
    <row r="311243" spans="4:4">
      <c r="D311243" s="48"/>
    </row>
    <row r="311244" spans="4:4">
      <c r="D311244" s="48"/>
    </row>
    <row r="311245" spans="4:4">
      <c r="D311245" s="48"/>
    </row>
    <row r="311246" spans="4:4">
      <c r="D311246" s="48"/>
    </row>
    <row r="311247" spans="4:4">
      <c r="D311247" s="48"/>
    </row>
    <row r="311248" spans="4:4">
      <c r="D311248" s="48"/>
    </row>
    <row r="311249" spans="4:4">
      <c r="D311249" s="48"/>
    </row>
    <row r="311250" spans="4:4">
      <c r="D311250" s="48"/>
    </row>
    <row r="311251" spans="4:4">
      <c r="D311251" s="48"/>
    </row>
    <row r="311252" spans="4:4">
      <c r="D311252" s="48"/>
    </row>
    <row r="311253" spans="4:4">
      <c r="D311253" s="48"/>
    </row>
    <row r="311254" spans="4:4">
      <c r="D311254" s="48"/>
    </row>
    <row r="311255" spans="4:4">
      <c r="D311255" s="48"/>
    </row>
    <row r="311256" spans="4:4">
      <c r="D311256" s="48"/>
    </row>
    <row r="311257" spans="4:4">
      <c r="D311257" s="48"/>
    </row>
    <row r="311258" spans="4:4">
      <c r="D311258" s="48"/>
    </row>
    <row r="311259" spans="4:4">
      <c r="D311259" s="48"/>
    </row>
    <row r="311260" spans="4:4">
      <c r="D311260" s="48"/>
    </row>
    <row r="311261" spans="4:4">
      <c r="D311261" s="48"/>
    </row>
    <row r="311262" spans="4:4">
      <c r="D311262" s="48"/>
    </row>
    <row r="311263" spans="4:4">
      <c r="D311263" s="48"/>
    </row>
    <row r="311264" spans="4:4">
      <c r="D311264" s="48"/>
    </row>
    <row r="311265" spans="4:4">
      <c r="D311265" s="48"/>
    </row>
    <row r="311266" spans="4:4">
      <c r="D311266" s="48"/>
    </row>
    <row r="311267" spans="4:4">
      <c r="D311267" s="48"/>
    </row>
    <row r="311268" spans="4:4">
      <c r="D311268" s="48"/>
    </row>
    <row r="311269" spans="4:4">
      <c r="D311269" s="48"/>
    </row>
    <row r="311270" spans="4:4">
      <c r="D311270" s="48"/>
    </row>
    <row r="311271" spans="4:4">
      <c r="D311271" s="48"/>
    </row>
    <row r="311272" spans="4:4">
      <c r="D311272" s="48"/>
    </row>
    <row r="311273" spans="4:4">
      <c r="D311273" s="48"/>
    </row>
    <row r="311274" spans="4:4">
      <c r="D311274" s="48"/>
    </row>
    <row r="311275" spans="4:4">
      <c r="D311275" s="48"/>
    </row>
    <row r="311276" spans="4:4">
      <c r="D311276" s="48"/>
    </row>
    <row r="311277" spans="4:4">
      <c r="D311277" s="48"/>
    </row>
    <row r="311278" spans="4:4">
      <c r="D311278" s="48"/>
    </row>
    <row r="311279" spans="4:4">
      <c r="D311279" s="48"/>
    </row>
    <row r="311280" spans="4:4">
      <c r="D311280" s="48"/>
    </row>
    <row r="311281" spans="4:4">
      <c r="D311281" s="48"/>
    </row>
    <row r="311282" spans="4:4">
      <c r="D311282" s="48"/>
    </row>
    <row r="311283" spans="4:4">
      <c r="D311283" s="48"/>
    </row>
    <row r="311284" spans="4:4">
      <c r="D311284" s="48"/>
    </row>
    <row r="311285" spans="4:4">
      <c r="D311285" s="48"/>
    </row>
    <row r="311286" spans="4:4">
      <c r="D311286" s="48"/>
    </row>
    <row r="311287" spans="4:4">
      <c r="D311287" s="48"/>
    </row>
    <row r="311288" spans="4:4">
      <c r="D311288" s="48"/>
    </row>
    <row r="311289" spans="4:4">
      <c r="D311289" s="48"/>
    </row>
    <row r="311290" spans="4:4">
      <c r="D311290" s="48"/>
    </row>
    <row r="311291" spans="4:4">
      <c r="D311291" s="48"/>
    </row>
    <row r="311292" spans="4:4">
      <c r="D311292" s="48"/>
    </row>
    <row r="311293" spans="4:4">
      <c r="D311293" s="48"/>
    </row>
    <row r="311294" spans="4:4">
      <c r="D311294" s="48"/>
    </row>
    <row r="311295" spans="4:4">
      <c r="D311295" s="48"/>
    </row>
    <row r="311296" spans="4:4">
      <c r="D311296" s="48"/>
    </row>
    <row r="311297" spans="4:4">
      <c r="D311297" s="48"/>
    </row>
    <row r="311298" spans="4:4">
      <c r="D311298" s="48"/>
    </row>
    <row r="311299" spans="4:4">
      <c r="D311299" s="48"/>
    </row>
    <row r="311300" spans="4:4">
      <c r="D311300" s="48"/>
    </row>
    <row r="311301" spans="4:4">
      <c r="D311301" s="48"/>
    </row>
    <row r="311302" spans="4:4">
      <c r="D311302" s="48"/>
    </row>
    <row r="311303" spans="4:4">
      <c r="D311303" s="48"/>
    </row>
    <row r="311304" spans="4:4">
      <c r="D311304" s="48"/>
    </row>
    <row r="311305" spans="4:4">
      <c r="D311305" s="48"/>
    </row>
    <row r="311306" spans="4:4">
      <c r="D311306" s="48"/>
    </row>
    <row r="311307" spans="4:4">
      <c r="D311307" s="48"/>
    </row>
    <row r="311308" spans="4:4">
      <c r="D311308" s="48"/>
    </row>
    <row r="311309" spans="4:4">
      <c r="D311309" s="48"/>
    </row>
    <row r="311310" spans="4:4">
      <c r="D311310" s="48"/>
    </row>
    <row r="311311" spans="4:4">
      <c r="D311311" s="48"/>
    </row>
    <row r="311312" spans="4:4">
      <c r="D311312" s="48"/>
    </row>
    <row r="311313" spans="4:4">
      <c r="D311313" s="48"/>
    </row>
    <row r="311314" spans="4:4">
      <c r="D311314" s="48"/>
    </row>
    <row r="311315" spans="4:4">
      <c r="D311315" s="48"/>
    </row>
    <row r="311316" spans="4:4">
      <c r="D311316" s="48"/>
    </row>
    <row r="311317" spans="4:4">
      <c r="D311317" s="48"/>
    </row>
    <row r="311318" spans="4:4">
      <c r="D311318" s="48"/>
    </row>
    <row r="311319" spans="4:4">
      <c r="D311319" s="48"/>
    </row>
    <row r="311320" spans="4:4">
      <c r="D311320" s="48"/>
    </row>
    <row r="311321" spans="4:4">
      <c r="D311321" s="48"/>
    </row>
    <row r="311322" spans="4:4">
      <c r="D311322" s="48"/>
    </row>
    <row r="311323" spans="4:4">
      <c r="D311323" s="48"/>
    </row>
    <row r="311324" spans="4:4">
      <c r="D311324" s="48"/>
    </row>
    <row r="311325" spans="4:4">
      <c r="D311325" s="48"/>
    </row>
    <row r="311326" spans="4:4">
      <c r="D311326" s="48"/>
    </row>
    <row r="311327" spans="4:4">
      <c r="D311327" s="48"/>
    </row>
    <row r="311328" spans="4:4">
      <c r="D311328" s="48"/>
    </row>
    <row r="311329" spans="4:4">
      <c r="D311329" s="48"/>
    </row>
    <row r="311330" spans="4:4">
      <c r="D311330" s="48"/>
    </row>
    <row r="311331" spans="4:4">
      <c r="D311331" s="48"/>
    </row>
    <row r="311332" spans="4:4">
      <c r="D311332" s="48"/>
    </row>
    <row r="311333" spans="4:4">
      <c r="D311333" s="48"/>
    </row>
    <row r="311334" spans="4:4">
      <c r="D311334" s="48"/>
    </row>
    <row r="311335" spans="4:4">
      <c r="D311335" s="48"/>
    </row>
    <row r="311336" spans="4:4">
      <c r="D311336" s="48"/>
    </row>
    <row r="311337" spans="4:4">
      <c r="D311337" s="48"/>
    </row>
    <row r="311338" spans="4:4">
      <c r="D311338" s="48"/>
    </row>
    <row r="311339" spans="4:4">
      <c r="D311339" s="48"/>
    </row>
    <row r="311340" spans="4:4">
      <c r="D311340" s="48"/>
    </row>
    <row r="311341" spans="4:4">
      <c r="D311341" s="48"/>
    </row>
    <row r="311342" spans="4:4">
      <c r="D311342" s="48"/>
    </row>
    <row r="311343" spans="4:4">
      <c r="D311343" s="48"/>
    </row>
    <row r="311344" spans="4:4">
      <c r="D311344" s="48"/>
    </row>
    <row r="311345" spans="4:4">
      <c r="D311345" s="48"/>
    </row>
    <row r="311346" spans="4:4">
      <c r="D311346" s="48"/>
    </row>
    <row r="311347" spans="4:4">
      <c r="D311347" s="48"/>
    </row>
    <row r="311348" spans="4:4">
      <c r="D311348" s="48"/>
    </row>
    <row r="311349" spans="4:4">
      <c r="D311349" s="48"/>
    </row>
    <row r="311350" spans="4:4">
      <c r="D311350" s="48"/>
    </row>
    <row r="311351" spans="4:4">
      <c r="D311351" s="48"/>
    </row>
    <row r="311352" spans="4:4">
      <c r="D311352" s="48"/>
    </row>
    <row r="311353" spans="4:4">
      <c r="D311353" s="48"/>
    </row>
    <row r="311354" spans="4:4">
      <c r="D311354" s="48"/>
    </row>
    <row r="311355" spans="4:4">
      <c r="D311355" s="48"/>
    </row>
    <row r="311356" spans="4:4">
      <c r="D311356" s="48"/>
    </row>
    <row r="311357" spans="4:4">
      <c r="D311357" s="48"/>
    </row>
    <row r="311358" spans="4:4">
      <c r="D311358" s="48"/>
    </row>
    <row r="311359" spans="4:4">
      <c r="D311359" s="48"/>
    </row>
    <row r="311360" spans="4:4">
      <c r="D311360" s="48"/>
    </row>
    <row r="311361" spans="4:4">
      <c r="D311361" s="48"/>
    </row>
    <row r="311362" spans="4:4">
      <c r="D311362" s="48"/>
    </row>
    <row r="311363" spans="4:4">
      <c r="D311363" s="48"/>
    </row>
    <row r="311364" spans="4:4">
      <c r="D311364" s="48"/>
    </row>
    <row r="311365" spans="4:4">
      <c r="D311365" s="48"/>
    </row>
    <row r="311366" spans="4:4">
      <c r="D311366" s="48"/>
    </row>
    <row r="311367" spans="4:4">
      <c r="D311367" s="48"/>
    </row>
    <row r="311368" spans="4:4">
      <c r="D311368" s="48"/>
    </row>
    <row r="311369" spans="4:4">
      <c r="D311369" s="48"/>
    </row>
    <row r="311370" spans="4:4">
      <c r="D311370" s="48"/>
    </row>
    <row r="311371" spans="4:4">
      <c r="D311371" s="48"/>
    </row>
    <row r="311372" spans="4:4">
      <c r="D311372" s="48"/>
    </row>
    <row r="311373" spans="4:4">
      <c r="D311373" s="48"/>
    </row>
    <row r="311374" spans="4:4">
      <c r="D311374" s="48"/>
    </row>
    <row r="311375" spans="4:4">
      <c r="D311375" s="48"/>
    </row>
    <row r="311376" spans="4:4">
      <c r="D311376" s="48"/>
    </row>
    <row r="311377" spans="4:4">
      <c r="D311377" s="48"/>
    </row>
    <row r="311378" spans="4:4">
      <c r="D311378" s="48"/>
    </row>
    <row r="311379" spans="4:4">
      <c r="D311379" s="48"/>
    </row>
    <row r="311380" spans="4:4">
      <c r="D311380" s="48"/>
    </row>
    <row r="311381" spans="4:4">
      <c r="D311381" s="48"/>
    </row>
    <row r="311382" spans="4:4">
      <c r="D311382" s="48"/>
    </row>
    <row r="311383" spans="4:4">
      <c r="D311383" s="48"/>
    </row>
    <row r="311384" spans="4:4">
      <c r="D311384" s="48"/>
    </row>
    <row r="311385" spans="4:4">
      <c r="D311385" s="48"/>
    </row>
    <row r="311386" spans="4:4">
      <c r="D311386" s="48"/>
    </row>
    <row r="311387" spans="4:4">
      <c r="D311387" s="48"/>
    </row>
    <row r="311388" spans="4:4">
      <c r="D311388" s="48"/>
    </row>
    <row r="311389" spans="4:4">
      <c r="D311389" s="48"/>
    </row>
    <row r="311390" spans="4:4">
      <c r="D311390" s="48"/>
    </row>
    <row r="311391" spans="4:4">
      <c r="D311391" s="48"/>
    </row>
    <row r="311392" spans="4:4">
      <c r="D311392" s="48"/>
    </row>
    <row r="311393" spans="4:4">
      <c r="D311393" s="48"/>
    </row>
    <row r="311394" spans="4:4">
      <c r="D311394" s="48"/>
    </row>
    <row r="311395" spans="4:4">
      <c r="D311395" s="48"/>
    </row>
    <row r="311396" spans="4:4">
      <c r="D311396" s="48"/>
    </row>
    <row r="311397" spans="4:4">
      <c r="D311397" s="48"/>
    </row>
    <row r="311398" spans="4:4">
      <c r="D311398" s="48"/>
    </row>
    <row r="311399" spans="4:4">
      <c r="D311399" s="48"/>
    </row>
    <row r="311400" spans="4:4">
      <c r="D311400" s="48"/>
    </row>
    <row r="311401" spans="4:4">
      <c r="D311401" s="48"/>
    </row>
    <row r="311402" spans="4:4">
      <c r="D311402" s="48"/>
    </row>
    <row r="311403" spans="4:4">
      <c r="D311403" s="48"/>
    </row>
    <row r="311404" spans="4:4">
      <c r="D311404" s="48"/>
    </row>
    <row r="311405" spans="4:4">
      <c r="D311405" s="48"/>
    </row>
    <row r="311406" spans="4:4">
      <c r="D311406" s="48"/>
    </row>
    <row r="311407" spans="4:4">
      <c r="D311407" s="48"/>
    </row>
    <row r="311408" spans="4:4">
      <c r="D311408" s="48"/>
    </row>
    <row r="311409" spans="4:4">
      <c r="D311409" s="48"/>
    </row>
    <row r="311410" spans="4:4">
      <c r="D311410" s="48"/>
    </row>
    <row r="311411" spans="4:4">
      <c r="D311411" s="48"/>
    </row>
    <row r="311412" spans="4:4">
      <c r="D311412" s="48"/>
    </row>
    <row r="311413" spans="4:4">
      <c r="D311413" s="48"/>
    </row>
    <row r="311414" spans="4:4">
      <c r="D311414" s="48"/>
    </row>
    <row r="311415" spans="4:4">
      <c r="D311415" s="48"/>
    </row>
    <row r="311416" spans="4:4">
      <c r="D311416" s="48"/>
    </row>
    <row r="311417" spans="4:4">
      <c r="D311417" s="48"/>
    </row>
    <row r="311418" spans="4:4">
      <c r="D311418" s="48"/>
    </row>
    <row r="311419" spans="4:4">
      <c r="D311419" s="48"/>
    </row>
    <row r="311420" spans="4:4">
      <c r="D311420" s="48"/>
    </row>
    <row r="311421" spans="4:4">
      <c r="D311421" s="48"/>
    </row>
    <row r="311422" spans="4:4">
      <c r="D311422" s="48"/>
    </row>
    <row r="311423" spans="4:4">
      <c r="D311423" s="48"/>
    </row>
    <row r="311424" spans="4:4">
      <c r="D311424" s="48"/>
    </row>
    <row r="311425" spans="4:4">
      <c r="D311425" s="48"/>
    </row>
    <row r="311426" spans="4:4">
      <c r="D311426" s="48"/>
    </row>
    <row r="311427" spans="4:4">
      <c r="D311427" s="48"/>
    </row>
    <row r="311428" spans="4:4">
      <c r="D311428" s="48"/>
    </row>
    <row r="311429" spans="4:4">
      <c r="D311429" s="48"/>
    </row>
    <row r="311430" spans="4:4">
      <c r="D311430" s="48"/>
    </row>
    <row r="311431" spans="4:4">
      <c r="D311431" s="48"/>
    </row>
    <row r="311432" spans="4:4">
      <c r="D311432" s="48"/>
    </row>
    <row r="311433" spans="4:4">
      <c r="D311433" s="48"/>
    </row>
    <row r="311434" spans="4:4">
      <c r="D311434" s="48"/>
    </row>
    <row r="311435" spans="4:4">
      <c r="D311435" s="48"/>
    </row>
    <row r="311436" spans="4:4">
      <c r="D311436" s="48"/>
    </row>
    <row r="311437" spans="4:4">
      <c r="D311437" s="48"/>
    </row>
    <row r="311438" spans="4:4">
      <c r="D311438" s="48"/>
    </row>
    <row r="311439" spans="4:4">
      <c r="D311439" s="48"/>
    </row>
    <row r="311440" spans="4:4">
      <c r="D311440" s="48"/>
    </row>
    <row r="311441" spans="4:4">
      <c r="D311441" s="48"/>
    </row>
    <row r="311442" spans="4:4">
      <c r="D311442" s="48"/>
    </row>
    <row r="311443" spans="4:4">
      <c r="D311443" s="48"/>
    </row>
    <row r="311444" spans="4:4">
      <c r="D311444" s="48"/>
    </row>
    <row r="311445" spans="4:4">
      <c r="D311445" s="48"/>
    </row>
    <row r="311446" spans="4:4">
      <c r="D311446" s="48"/>
    </row>
    <row r="311447" spans="4:4">
      <c r="D311447" s="48"/>
    </row>
    <row r="311448" spans="4:4">
      <c r="D311448" s="48"/>
    </row>
    <row r="311449" spans="4:4">
      <c r="D311449" s="48"/>
    </row>
    <row r="311450" spans="4:4">
      <c r="D311450" s="48"/>
    </row>
    <row r="311451" spans="4:4">
      <c r="D311451" s="48"/>
    </row>
    <row r="311452" spans="4:4">
      <c r="D311452" s="48"/>
    </row>
    <row r="311453" spans="4:4">
      <c r="D311453" s="48"/>
    </row>
    <row r="311454" spans="4:4">
      <c r="D311454" s="48"/>
    </row>
    <row r="311455" spans="4:4">
      <c r="D311455" s="48"/>
    </row>
    <row r="311456" spans="4:4">
      <c r="D311456" s="48"/>
    </row>
    <row r="311457" spans="4:4">
      <c r="D311457" s="48"/>
    </row>
    <row r="311458" spans="4:4">
      <c r="D311458" s="48"/>
    </row>
    <row r="311459" spans="4:4">
      <c r="D311459" s="48"/>
    </row>
    <row r="311460" spans="4:4">
      <c r="D311460" s="48"/>
    </row>
    <row r="311461" spans="4:4">
      <c r="D311461" s="48"/>
    </row>
    <row r="311462" spans="4:4">
      <c r="D311462" s="48"/>
    </row>
    <row r="311463" spans="4:4">
      <c r="D311463" s="48"/>
    </row>
    <row r="311464" spans="4:4">
      <c r="D311464" s="48"/>
    </row>
    <row r="311465" spans="4:4">
      <c r="D311465" s="48"/>
    </row>
    <row r="311466" spans="4:4">
      <c r="D311466" s="48"/>
    </row>
    <row r="311467" spans="4:4">
      <c r="D311467" s="48"/>
    </row>
    <row r="311468" spans="4:4">
      <c r="D311468" s="48"/>
    </row>
    <row r="311469" spans="4:4">
      <c r="D311469" s="48"/>
    </row>
    <row r="311470" spans="4:4">
      <c r="D311470" s="48"/>
    </row>
    <row r="311471" spans="4:4">
      <c r="D311471" s="48"/>
    </row>
    <row r="311472" spans="4:4">
      <c r="D311472" s="48"/>
    </row>
    <row r="311473" spans="4:4">
      <c r="D311473" s="48"/>
    </row>
    <row r="311474" spans="4:4">
      <c r="D311474" s="48"/>
    </row>
    <row r="311475" spans="4:4">
      <c r="D311475" s="48"/>
    </row>
    <row r="311476" spans="4:4">
      <c r="D311476" s="48"/>
    </row>
    <row r="311477" spans="4:4">
      <c r="D311477" s="48"/>
    </row>
    <row r="311478" spans="4:4">
      <c r="D311478" s="48"/>
    </row>
    <row r="311479" spans="4:4">
      <c r="D311479" s="48"/>
    </row>
    <row r="311480" spans="4:4">
      <c r="D311480" s="48"/>
    </row>
    <row r="311481" spans="4:4">
      <c r="D311481" s="48"/>
    </row>
    <row r="311482" spans="4:4">
      <c r="D311482" s="48"/>
    </row>
    <row r="311483" spans="4:4">
      <c r="D311483" s="48"/>
    </row>
    <row r="311484" spans="4:4">
      <c r="D311484" s="48"/>
    </row>
    <row r="311485" spans="4:4">
      <c r="D311485" s="48"/>
    </row>
    <row r="311486" spans="4:4">
      <c r="D311486" s="48"/>
    </row>
    <row r="311487" spans="4:4">
      <c r="D311487" s="48"/>
    </row>
    <row r="311488" spans="4:4">
      <c r="D311488" s="48"/>
    </row>
    <row r="311489" spans="4:4">
      <c r="D311489" s="48"/>
    </row>
    <row r="311490" spans="4:4">
      <c r="D311490" s="48"/>
    </row>
    <row r="311491" spans="4:4">
      <c r="D311491" s="48"/>
    </row>
    <row r="311492" spans="4:4">
      <c r="D311492" s="48"/>
    </row>
    <row r="311493" spans="4:4">
      <c r="D311493" s="48"/>
    </row>
    <row r="311494" spans="4:4">
      <c r="D311494" s="48"/>
    </row>
    <row r="311495" spans="4:4">
      <c r="D311495" s="48"/>
    </row>
    <row r="311496" spans="4:4">
      <c r="D311496" s="48"/>
    </row>
    <row r="311497" spans="4:4">
      <c r="D311497" s="48"/>
    </row>
    <row r="311498" spans="4:4">
      <c r="D311498" s="48"/>
    </row>
    <row r="311499" spans="4:4">
      <c r="D311499" s="48"/>
    </row>
    <row r="311500" spans="4:4">
      <c r="D311500" s="48"/>
    </row>
    <row r="311501" spans="4:4">
      <c r="D311501" s="48"/>
    </row>
    <row r="311502" spans="4:4">
      <c r="D311502" s="48"/>
    </row>
    <row r="311503" spans="4:4">
      <c r="D311503" s="48"/>
    </row>
    <row r="311504" spans="4:4">
      <c r="D311504" s="48"/>
    </row>
    <row r="311505" spans="4:4">
      <c r="D311505" s="48"/>
    </row>
    <row r="311506" spans="4:4">
      <c r="D311506" s="48"/>
    </row>
    <row r="311507" spans="4:4">
      <c r="D311507" s="48"/>
    </row>
    <row r="311508" spans="4:4">
      <c r="D311508" s="48"/>
    </row>
    <row r="311509" spans="4:4">
      <c r="D311509" s="48"/>
    </row>
    <row r="311510" spans="4:4">
      <c r="D311510" s="48"/>
    </row>
    <row r="311511" spans="4:4">
      <c r="D311511" s="48"/>
    </row>
    <row r="311512" spans="4:4">
      <c r="D311512" s="48"/>
    </row>
    <row r="311513" spans="4:4">
      <c r="D311513" s="48"/>
    </row>
    <row r="311514" spans="4:4">
      <c r="D311514" s="48"/>
    </row>
    <row r="311515" spans="4:4">
      <c r="D311515" s="48"/>
    </row>
    <row r="311516" spans="4:4">
      <c r="D311516" s="48"/>
    </row>
    <row r="311517" spans="4:4">
      <c r="D311517" s="48"/>
    </row>
    <row r="311518" spans="4:4">
      <c r="D311518" s="48"/>
    </row>
    <row r="311519" spans="4:4">
      <c r="D311519" s="48"/>
    </row>
    <row r="311520" spans="4:4">
      <c r="D311520" s="48"/>
    </row>
    <row r="311521" spans="4:4">
      <c r="D311521" s="48"/>
    </row>
    <row r="311522" spans="4:4">
      <c r="D311522" s="48"/>
    </row>
    <row r="311523" spans="4:4">
      <c r="D311523" s="48"/>
    </row>
    <row r="311524" spans="4:4">
      <c r="D311524" s="48"/>
    </row>
    <row r="311525" spans="4:4">
      <c r="D311525" s="48"/>
    </row>
    <row r="311526" spans="4:4">
      <c r="D311526" s="48"/>
    </row>
    <row r="311527" spans="4:4">
      <c r="D311527" s="48"/>
    </row>
    <row r="311528" spans="4:4">
      <c r="D311528" s="48"/>
    </row>
    <row r="311529" spans="4:4">
      <c r="D311529" s="48"/>
    </row>
    <row r="311530" spans="4:4">
      <c r="D311530" s="48"/>
    </row>
    <row r="311531" spans="4:4">
      <c r="D311531" s="48"/>
    </row>
    <row r="311532" spans="4:4">
      <c r="D311532" s="48"/>
    </row>
    <row r="311533" spans="4:4">
      <c r="D311533" s="48"/>
    </row>
    <row r="311534" spans="4:4">
      <c r="D311534" s="48"/>
    </row>
    <row r="311535" spans="4:4">
      <c r="D311535" s="48"/>
    </row>
    <row r="311536" spans="4:4">
      <c r="D311536" s="48"/>
    </row>
    <row r="311537" spans="4:4">
      <c r="D311537" s="48"/>
    </row>
    <row r="311538" spans="4:4">
      <c r="D311538" s="48"/>
    </row>
    <row r="311539" spans="4:4">
      <c r="D311539" s="48"/>
    </row>
    <row r="311540" spans="4:4">
      <c r="D311540" s="48"/>
    </row>
    <row r="311541" spans="4:4">
      <c r="D311541" s="48"/>
    </row>
    <row r="311542" spans="4:4">
      <c r="D311542" s="48"/>
    </row>
    <row r="311543" spans="4:4">
      <c r="D311543" s="48"/>
    </row>
    <row r="311544" spans="4:4">
      <c r="D311544" s="48"/>
    </row>
    <row r="311545" spans="4:4">
      <c r="D311545" s="48"/>
    </row>
    <row r="311546" spans="4:4">
      <c r="D311546" s="48"/>
    </row>
    <row r="311547" spans="4:4">
      <c r="D311547" s="48"/>
    </row>
    <row r="311548" spans="4:4">
      <c r="D311548" s="48"/>
    </row>
    <row r="311549" spans="4:4">
      <c r="D311549" s="48"/>
    </row>
    <row r="311550" spans="4:4">
      <c r="D311550" s="48"/>
    </row>
    <row r="311551" spans="4:4">
      <c r="D311551" s="48"/>
    </row>
    <row r="311552" spans="4:4">
      <c r="D311552" s="48"/>
    </row>
    <row r="311553" spans="4:4">
      <c r="D311553" s="48"/>
    </row>
    <row r="311554" spans="4:4">
      <c r="D311554" s="48"/>
    </row>
    <row r="311555" spans="4:4">
      <c r="D311555" s="48"/>
    </row>
    <row r="311556" spans="4:4">
      <c r="D311556" s="48"/>
    </row>
    <row r="311557" spans="4:4">
      <c r="D311557" s="48"/>
    </row>
    <row r="311558" spans="4:4">
      <c r="D311558" s="48"/>
    </row>
    <row r="311559" spans="4:4">
      <c r="D311559" s="48"/>
    </row>
    <row r="311560" spans="4:4">
      <c r="D311560" s="48"/>
    </row>
    <row r="311561" spans="4:4">
      <c r="D311561" s="48"/>
    </row>
    <row r="311562" spans="4:4">
      <c r="D311562" s="48"/>
    </row>
    <row r="311563" spans="4:4">
      <c r="D311563" s="48"/>
    </row>
    <row r="311564" spans="4:4">
      <c r="D311564" s="48"/>
    </row>
    <row r="311565" spans="4:4">
      <c r="D311565" s="48"/>
    </row>
    <row r="311566" spans="4:4">
      <c r="D311566" s="48"/>
    </row>
    <row r="311567" spans="4:4">
      <c r="D311567" s="48"/>
    </row>
    <row r="311568" spans="4:4">
      <c r="D311568" s="48"/>
    </row>
    <row r="311569" spans="4:4">
      <c r="D311569" s="48"/>
    </row>
    <row r="311570" spans="4:4">
      <c r="D311570" s="48"/>
    </row>
    <row r="311571" spans="4:4">
      <c r="D311571" s="48"/>
    </row>
    <row r="311572" spans="4:4">
      <c r="D311572" s="48"/>
    </row>
    <row r="311573" spans="4:4">
      <c r="D311573" s="48"/>
    </row>
    <row r="311574" spans="4:4">
      <c r="D311574" s="48"/>
    </row>
    <row r="311575" spans="4:4">
      <c r="D311575" s="48"/>
    </row>
    <row r="311576" spans="4:4">
      <c r="D311576" s="48"/>
    </row>
    <row r="311577" spans="4:4">
      <c r="D311577" s="48"/>
    </row>
    <row r="311578" spans="4:4">
      <c r="D311578" s="48"/>
    </row>
    <row r="311579" spans="4:4">
      <c r="D311579" s="48"/>
    </row>
    <row r="311580" spans="4:4">
      <c r="D311580" s="48"/>
    </row>
    <row r="311581" spans="4:4">
      <c r="D311581" s="48"/>
    </row>
    <row r="311582" spans="4:4">
      <c r="D311582" s="48"/>
    </row>
    <row r="311583" spans="4:4">
      <c r="D311583" s="48"/>
    </row>
    <row r="311584" spans="4:4">
      <c r="D311584" s="48"/>
    </row>
    <row r="311585" spans="4:4">
      <c r="D311585" s="48"/>
    </row>
    <row r="311586" spans="4:4">
      <c r="D311586" s="48"/>
    </row>
    <row r="311587" spans="4:4">
      <c r="D311587" s="48"/>
    </row>
    <row r="311588" spans="4:4">
      <c r="D311588" s="48"/>
    </row>
    <row r="311589" spans="4:4">
      <c r="D311589" s="48"/>
    </row>
    <row r="311590" spans="4:4">
      <c r="D311590" s="48"/>
    </row>
    <row r="311591" spans="4:4">
      <c r="D311591" s="48"/>
    </row>
    <row r="311592" spans="4:4">
      <c r="D311592" s="48"/>
    </row>
    <row r="311593" spans="4:4">
      <c r="D311593" s="48"/>
    </row>
    <row r="311594" spans="4:4">
      <c r="D311594" s="48"/>
    </row>
    <row r="311595" spans="4:4">
      <c r="D311595" s="48"/>
    </row>
    <row r="311596" spans="4:4">
      <c r="D311596" s="48"/>
    </row>
    <row r="311597" spans="4:4">
      <c r="D311597" s="48"/>
    </row>
    <row r="311598" spans="4:4">
      <c r="D311598" s="48"/>
    </row>
    <row r="311599" spans="4:4">
      <c r="D311599" s="48"/>
    </row>
    <row r="311600" spans="4:4">
      <c r="D311600" s="48"/>
    </row>
    <row r="311601" spans="4:4">
      <c r="D311601" s="48"/>
    </row>
    <row r="311602" spans="4:4">
      <c r="D311602" s="48"/>
    </row>
    <row r="311603" spans="4:4">
      <c r="D311603" s="48"/>
    </row>
    <row r="311604" spans="4:4">
      <c r="D311604" s="48"/>
    </row>
    <row r="311605" spans="4:4">
      <c r="D311605" s="48"/>
    </row>
    <row r="311606" spans="4:4">
      <c r="D311606" s="48"/>
    </row>
    <row r="311607" spans="4:4">
      <c r="D311607" s="48"/>
    </row>
    <row r="311608" spans="4:4">
      <c r="D311608" s="48"/>
    </row>
    <row r="311609" spans="4:4">
      <c r="D311609" s="48"/>
    </row>
    <row r="311610" spans="4:4">
      <c r="D311610" s="48"/>
    </row>
    <row r="311611" spans="4:4">
      <c r="D311611" s="48"/>
    </row>
    <row r="311612" spans="4:4">
      <c r="D311612" s="48"/>
    </row>
    <row r="311613" spans="4:4">
      <c r="D311613" s="48"/>
    </row>
    <row r="311614" spans="4:4">
      <c r="D311614" s="48"/>
    </row>
    <row r="311615" spans="4:4">
      <c r="D311615" s="48"/>
    </row>
    <row r="311616" spans="4:4">
      <c r="D311616" s="48"/>
    </row>
    <row r="311617" spans="4:4">
      <c r="D311617" s="48"/>
    </row>
    <row r="311618" spans="4:4">
      <c r="D311618" s="48"/>
    </row>
    <row r="311619" spans="4:4">
      <c r="D311619" s="48"/>
    </row>
    <row r="311620" spans="4:4">
      <c r="D311620" s="48"/>
    </row>
    <row r="311621" spans="4:4">
      <c r="D311621" s="48"/>
    </row>
    <row r="311622" spans="4:4">
      <c r="D311622" s="48"/>
    </row>
    <row r="311623" spans="4:4">
      <c r="D311623" s="48"/>
    </row>
    <row r="311624" spans="4:4">
      <c r="D311624" s="48"/>
    </row>
    <row r="311625" spans="4:4">
      <c r="D311625" s="48"/>
    </row>
    <row r="311626" spans="4:4">
      <c r="D311626" s="48"/>
    </row>
    <row r="311627" spans="4:4">
      <c r="D311627" s="48"/>
    </row>
    <row r="311628" spans="4:4">
      <c r="D311628" s="48"/>
    </row>
    <row r="311629" spans="4:4">
      <c r="D311629" s="48"/>
    </row>
    <row r="311630" spans="4:4">
      <c r="D311630" s="48"/>
    </row>
    <row r="311631" spans="4:4">
      <c r="D311631" s="48"/>
    </row>
    <row r="311632" spans="4:4">
      <c r="D311632" s="48"/>
    </row>
    <row r="311633" spans="4:4">
      <c r="D311633" s="48"/>
    </row>
    <row r="311634" spans="4:4">
      <c r="D311634" s="48"/>
    </row>
    <row r="311635" spans="4:4">
      <c r="D311635" s="48"/>
    </row>
    <row r="311636" spans="4:4">
      <c r="D311636" s="48"/>
    </row>
    <row r="311637" spans="4:4">
      <c r="D311637" s="48"/>
    </row>
    <row r="311638" spans="4:4">
      <c r="D311638" s="48"/>
    </row>
    <row r="311639" spans="4:4">
      <c r="D311639" s="48"/>
    </row>
    <row r="311640" spans="4:4">
      <c r="D311640" s="48"/>
    </row>
    <row r="311641" spans="4:4">
      <c r="D311641" s="48"/>
    </row>
    <row r="311642" spans="4:4">
      <c r="D311642" s="48"/>
    </row>
    <row r="311643" spans="4:4">
      <c r="D311643" s="48"/>
    </row>
    <row r="311644" spans="4:4">
      <c r="D311644" s="48"/>
    </row>
    <row r="311645" spans="4:4">
      <c r="D311645" s="48"/>
    </row>
    <row r="311646" spans="4:4">
      <c r="D311646" s="48"/>
    </row>
    <row r="311647" spans="4:4">
      <c r="D311647" s="48"/>
    </row>
    <row r="311648" spans="4:4">
      <c r="D311648" s="48"/>
    </row>
    <row r="311649" spans="4:4">
      <c r="D311649" s="48"/>
    </row>
    <row r="311650" spans="4:4">
      <c r="D311650" s="48"/>
    </row>
    <row r="311651" spans="4:4">
      <c r="D311651" s="48"/>
    </row>
    <row r="311652" spans="4:4">
      <c r="D311652" s="48"/>
    </row>
    <row r="311653" spans="4:4">
      <c r="D311653" s="48"/>
    </row>
    <row r="311654" spans="4:4">
      <c r="D311654" s="48"/>
    </row>
    <row r="311655" spans="4:4">
      <c r="D311655" s="48"/>
    </row>
    <row r="311656" spans="4:4">
      <c r="D311656" s="48"/>
    </row>
    <row r="311657" spans="4:4">
      <c r="D311657" s="48"/>
    </row>
    <row r="311658" spans="4:4">
      <c r="D311658" s="48"/>
    </row>
    <row r="311659" spans="4:4">
      <c r="D311659" s="48"/>
    </row>
    <row r="311660" spans="4:4">
      <c r="D311660" s="48"/>
    </row>
    <row r="311661" spans="4:4">
      <c r="D311661" s="48"/>
    </row>
    <row r="311662" spans="4:4">
      <c r="D311662" s="48"/>
    </row>
    <row r="311663" spans="4:4">
      <c r="D311663" s="48"/>
    </row>
    <row r="311664" spans="4:4">
      <c r="D311664" s="48"/>
    </row>
    <row r="311665" spans="4:4">
      <c r="D311665" s="48"/>
    </row>
    <row r="311666" spans="4:4">
      <c r="D311666" s="48"/>
    </row>
    <row r="311667" spans="4:4">
      <c r="D311667" s="48"/>
    </row>
    <row r="311668" spans="4:4">
      <c r="D311668" s="48"/>
    </row>
    <row r="311669" spans="4:4">
      <c r="D311669" s="48"/>
    </row>
    <row r="311670" spans="4:4">
      <c r="D311670" s="48"/>
    </row>
    <row r="311671" spans="4:4">
      <c r="D311671" s="48"/>
    </row>
    <row r="311672" spans="4:4">
      <c r="D311672" s="48"/>
    </row>
    <row r="311673" spans="4:4">
      <c r="D311673" s="48"/>
    </row>
    <row r="311674" spans="4:4">
      <c r="D311674" s="48"/>
    </row>
    <row r="311675" spans="4:4">
      <c r="D311675" s="48"/>
    </row>
    <row r="311676" spans="4:4">
      <c r="D311676" s="48"/>
    </row>
    <row r="311677" spans="4:4">
      <c r="D311677" s="48"/>
    </row>
    <row r="311678" spans="4:4">
      <c r="D311678" s="48"/>
    </row>
    <row r="311679" spans="4:4">
      <c r="D311679" s="48"/>
    </row>
    <row r="311680" spans="4:4">
      <c r="D311680" s="48"/>
    </row>
    <row r="311681" spans="4:4">
      <c r="D311681" s="48"/>
    </row>
    <row r="311682" spans="4:4">
      <c r="D311682" s="48"/>
    </row>
    <row r="311683" spans="4:4">
      <c r="D311683" s="48"/>
    </row>
    <row r="311684" spans="4:4">
      <c r="D311684" s="48"/>
    </row>
    <row r="311685" spans="4:4">
      <c r="D311685" s="48"/>
    </row>
    <row r="311686" spans="4:4">
      <c r="D311686" s="48"/>
    </row>
    <row r="311687" spans="4:4">
      <c r="D311687" s="48"/>
    </row>
    <row r="311688" spans="4:4">
      <c r="D311688" s="48"/>
    </row>
    <row r="311689" spans="4:4">
      <c r="D311689" s="48"/>
    </row>
    <row r="311690" spans="4:4">
      <c r="D311690" s="48"/>
    </row>
    <row r="311691" spans="4:4">
      <c r="D311691" s="48"/>
    </row>
    <row r="311692" spans="4:4">
      <c r="D311692" s="48"/>
    </row>
    <row r="311693" spans="4:4">
      <c r="D311693" s="48"/>
    </row>
    <row r="311694" spans="4:4">
      <c r="D311694" s="48"/>
    </row>
    <row r="311695" spans="4:4">
      <c r="D311695" s="48"/>
    </row>
    <row r="311696" spans="4:4">
      <c r="D311696" s="48"/>
    </row>
    <row r="311697" spans="4:4">
      <c r="D311697" s="48"/>
    </row>
    <row r="311698" spans="4:4">
      <c r="D311698" s="48"/>
    </row>
    <row r="311699" spans="4:4">
      <c r="D311699" s="48"/>
    </row>
    <row r="311700" spans="4:4">
      <c r="D311700" s="48"/>
    </row>
    <row r="311701" spans="4:4">
      <c r="D311701" s="48"/>
    </row>
    <row r="311702" spans="4:4">
      <c r="D311702" s="48"/>
    </row>
    <row r="311703" spans="4:4">
      <c r="D311703" s="48"/>
    </row>
    <row r="311704" spans="4:4">
      <c r="D311704" s="48"/>
    </row>
    <row r="311705" spans="4:4">
      <c r="D311705" s="48"/>
    </row>
    <row r="311706" spans="4:4">
      <c r="D311706" s="48"/>
    </row>
    <row r="311707" spans="4:4">
      <c r="D311707" s="48"/>
    </row>
    <row r="311708" spans="4:4">
      <c r="D311708" s="48"/>
    </row>
    <row r="311709" spans="4:4">
      <c r="D311709" s="48"/>
    </row>
    <row r="311710" spans="4:4">
      <c r="D311710" s="48"/>
    </row>
    <row r="311711" spans="4:4">
      <c r="D311711" s="48"/>
    </row>
    <row r="311712" spans="4:4">
      <c r="D311712" s="48"/>
    </row>
    <row r="311713" spans="4:4">
      <c r="D311713" s="48"/>
    </row>
    <row r="311714" spans="4:4">
      <c r="D311714" s="48"/>
    </row>
    <row r="311715" spans="4:4">
      <c r="D311715" s="48"/>
    </row>
    <row r="311716" spans="4:4">
      <c r="D311716" s="48"/>
    </row>
    <row r="311717" spans="4:4">
      <c r="D311717" s="48"/>
    </row>
    <row r="311718" spans="4:4">
      <c r="D311718" s="48"/>
    </row>
    <row r="311719" spans="4:4">
      <c r="D311719" s="48"/>
    </row>
    <row r="311720" spans="4:4">
      <c r="D311720" s="48"/>
    </row>
    <row r="311721" spans="4:4">
      <c r="D311721" s="48"/>
    </row>
    <row r="311722" spans="4:4">
      <c r="D311722" s="48"/>
    </row>
    <row r="311723" spans="4:4">
      <c r="D311723" s="48"/>
    </row>
    <row r="311724" spans="4:4">
      <c r="D311724" s="48"/>
    </row>
    <row r="311725" spans="4:4">
      <c r="D311725" s="48"/>
    </row>
    <row r="311726" spans="4:4">
      <c r="D311726" s="48"/>
    </row>
    <row r="311727" spans="4:4">
      <c r="D311727" s="48"/>
    </row>
    <row r="311728" spans="4:4">
      <c r="D311728" s="48"/>
    </row>
    <row r="311729" spans="4:4">
      <c r="D311729" s="48"/>
    </row>
    <row r="311730" spans="4:4">
      <c r="D311730" s="48"/>
    </row>
    <row r="311731" spans="4:4">
      <c r="D311731" s="48"/>
    </row>
    <row r="311732" spans="4:4">
      <c r="D311732" s="48"/>
    </row>
    <row r="311733" spans="4:4">
      <c r="D311733" s="48"/>
    </row>
    <row r="311734" spans="4:4">
      <c r="D311734" s="48"/>
    </row>
    <row r="311735" spans="4:4">
      <c r="D311735" s="48"/>
    </row>
    <row r="311736" spans="4:4">
      <c r="D311736" s="48"/>
    </row>
    <row r="311737" spans="4:4">
      <c r="D311737" s="48"/>
    </row>
    <row r="311738" spans="4:4">
      <c r="D311738" s="48"/>
    </row>
    <row r="311739" spans="4:4">
      <c r="D311739" s="48"/>
    </row>
    <row r="311740" spans="4:4">
      <c r="D311740" s="48"/>
    </row>
    <row r="311741" spans="4:4">
      <c r="D311741" s="48"/>
    </row>
    <row r="311742" spans="4:4">
      <c r="D311742" s="48"/>
    </row>
    <row r="311743" spans="4:4">
      <c r="D311743" s="48"/>
    </row>
    <row r="311744" spans="4:4">
      <c r="D311744" s="48"/>
    </row>
    <row r="311745" spans="4:4">
      <c r="D311745" s="48"/>
    </row>
    <row r="311746" spans="4:4">
      <c r="D311746" s="48"/>
    </row>
    <row r="311747" spans="4:4">
      <c r="D311747" s="48"/>
    </row>
    <row r="311748" spans="4:4">
      <c r="D311748" s="48"/>
    </row>
    <row r="311749" spans="4:4">
      <c r="D311749" s="48"/>
    </row>
    <row r="311750" spans="4:4">
      <c r="D311750" s="48"/>
    </row>
    <row r="311751" spans="4:4">
      <c r="D311751" s="48"/>
    </row>
    <row r="311752" spans="4:4">
      <c r="D311752" s="48"/>
    </row>
    <row r="311753" spans="4:4">
      <c r="D311753" s="48"/>
    </row>
    <row r="311754" spans="4:4">
      <c r="D311754" s="48"/>
    </row>
    <row r="311755" spans="4:4">
      <c r="D311755" s="48"/>
    </row>
    <row r="311756" spans="4:4">
      <c r="D311756" s="48"/>
    </row>
    <row r="311757" spans="4:4">
      <c r="D311757" s="48"/>
    </row>
    <row r="311758" spans="4:4">
      <c r="D311758" s="48"/>
    </row>
    <row r="311759" spans="4:4">
      <c r="D311759" s="48"/>
    </row>
    <row r="311760" spans="4:4">
      <c r="D311760" s="48"/>
    </row>
    <row r="311761" spans="4:4">
      <c r="D311761" s="48"/>
    </row>
    <row r="311762" spans="4:4">
      <c r="D311762" s="48"/>
    </row>
    <row r="311763" spans="4:4">
      <c r="D311763" s="48"/>
    </row>
    <row r="311764" spans="4:4">
      <c r="D311764" s="48"/>
    </row>
    <row r="311765" spans="4:4">
      <c r="D311765" s="48"/>
    </row>
    <row r="311766" spans="4:4">
      <c r="D311766" s="48"/>
    </row>
    <row r="311767" spans="4:4">
      <c r="D311767" s="48"/>
    </row>
    <row r="311768" spans="4:4">
      <c r="D311768" s="48"/>
    </row>
    <row r="311769" spans="4:4">
      <c r="D311769" s="48"/>
    </row>
    <row r="311770" spans="4:4">
      <c r="D311770" s="48"/>
    </row>
    <row r="311771" spans="4:4">
      <c r="D311771" s="48"/>
    </row>
    <row r="311772" spans="4:4">
      <c r="D311772" s="48"/>
    </row>
    <row r="311773" spans="4:4">
      <c r="D311773" s="48"/>
    </row>
    <row r="311774" spans="4:4">
      <c r="D311774" s="48"/>
    </row>
    <row r="311775" spans="4:4">
      <c r="D311775" s="48"/>
    </row>
    <row r="311776" spans="4:4">
      <c r="D311776" s="48"/>
    </row>
    <row r="311777" spans="4:4">
      <c r="D311777" s="48"/>
    </row>
    <row r="311778" spans="4:4">
      <c r="D311778" s="48"/>
    </row>
    <row r="311779" spans="4:4">
      <c r="D311779" s="48"/>
    </row>
    <row r="311780" spans="4:4">
      <c r="D311780" s="48"/>
    </row>
    <row r="311781" spans="4:4">
      <c r="D311781" s="48"/>
    </row>
    <row r="311782" spans="4:4">
      <c r="D311782" s="48"/>
    </row>
    <row r="311783" spans="4:4">
      <c r="D311783" s="48"/>
    </row>
    <row r="311784" spans="4:4">
      <c r="D311784" s="48"/>
    </row>
    <row r="311785" spans="4:4">
      <c r="D311785" s="48"/>
    </row>
    <row r="311786" spans="4:4">
      <c r="D311786" s="48"/>
    </row>
    <row r="311787" spans="4:4">
      <c r="D311787" s="48"/>
    </row>
    <row r="311788" spans="4:4">
      <c r="D311788" s="48"/>
    </row>
    <row r="311789" spans="4:4">
      <c r="D311789" s="48"/>
    </row>
    <row r="311790" spans="4:4">
      <c r="D311790" s="48"/>
    </row>
    <row r="311791" spans="4:4">
      <c r="D311791" s="48"/>
    </row>
    <row r="311792" spans="4:4">
      <c r="D311792" s="48"/>
    </row>
    <row r="311793" spans="4:4">
      <c r="D311793" s="48"/>
    </row>
    <row r="311794" spans="4:4">
      <c r="D311794" s="48"/>
    </row>
    <row r="311795" spans="4:4">
      <c r="D311795" s="48"/>
    </row>
    <row r="311796" spans="4:4">
      <c r="D311796" s="48"/>
    </row>
    <row r="311797" spans="4:4">
      <c r="D311797" s="48"/>
    </row>
    <row r="311798" spans="4:4">
      <c r="D311798" s="48"/>
    </row>
    <row r="311799" spans="4:4">
      <c r="D311799" s="48"/>
    </row>
    <row r="311800" spans="4:4">
      <c r="D311800" s="48"/>
    </row>
    <row r="311801" spans="4:4">
      <c r="D311801" s="48"/>
    </row>
    <row r="311802" spans="4:4">
      <c r="D311802" s="48"/>
    </row>
    <row r="311803" spans="4:4">
      <c r="D311803" s="48"/>
    </row>
    <row r="311804" spans="4:4">
      <c r="D311804" s="48"/>
    </row>
    <row r="311805" spans="4:4">
      <c r="D311805" s="48"/>
    </row>
    <row r="311806" spans="4:4">
      <c r="D311806" s="48"/>
    </row>
    <row r="311807" spans="4:4">
      <c r="D311807" s="48"/>
    </row>
    <row r="311808" spans="4:4">
      <c r="D311808" s="48"/>
    </row>
    <row r="311809" spans="4:4">
      <c r="D311809" s="48"/>
    </row>
    <row r="311810" spans="4:4">
      <c r="D311810" s="48"/>
    </row>
    <row r="311811" spans="4:4">
      <c r="D311811" s="48"/>
    </row>
    <row r="311812" spans="4:4">
      <c r="D311812" s="48"/>
    </row>
    <row r="311813" spans="4:4">
      <c r="D311813" s="48"/>
    </row>
    <row r="311814" spans="4:4">
      <c r="D311814" s="48"/>
    </row>
    <row r="311815" spans="4:4">
      <c r="D311815" s="48"/>
    </row>
    <row r="311816" spans="4:4">
      <c r="D311816" s="48"/>
    </row>
    <row r="311817" spans="4:4">
      <c r="D311817" s="48"/>
    </row>
    <row r="311818" spans="4:4">
      <c r="D311818" s="48"/>
    </row>
    <row r="311819" spans="4:4">
      <c r="D311819" s="48"/>
    </row>
    <row r="311820" spans="4:4">
      <c r="D311820" s="48"/>
    </row>
    <row r="311821" spans="4:4">
      <c r="D311821" s="48"/>
    </row>
    <row r="311822" spans="4:4">
      <c r="D311822" s="48"/>
    </row>
    <row r="311823" spans="4:4">
      <c r="D311823" s="48"/>
    </row>
    <row r="311824" spans="4:4">
      <c r="D311824" s="48"/>
    </row>
    <row r="311825" spans="4:4">
      <c r="D311825" s="48"/>
    </row>
    <row r="311826" spans="4:4">
      <c r="D311826" s="48"/>
    </row>
    <row r="311827" spans="4:4">
      <c r="D311827" s="48"/>
    </row>
    <row r="311828" spans="4:4">
      <c r="D311828" s="48"/>
    </row>
    <row r="311829" spans="4:4">
      <c r="D311829" s="48"/>
    </row>
    <row r="311830" spans="4:4">
      <c r="D311830" s="48"/>
    </row>
    <row r="311831" spans="4:4">
      <c r="D311831" s="48"/>
    </row>
    <row r="311832" spans="4:4">
      <c r="D311832" s="48"/>
    </row>
    <row r="311833" spans="4:4">
      <c r="D311833" s="48"/>
    </row>
    <row r="311834" spans="4:4">
      <c r="D311834" s="48"/>
    </row>
    <row r="311835" spans="4:4">
      <c r="D311835" s="48"/>
    </row>
    <row r="311836" spans="4:4">
      <c r="D311836" s="48"/>
    </row>
    <row r="311837" spans="4:4">
      <c r="D311837" s="48"/>
    </row>
    <row r="311838" spans="4:4">
      <c r="D311838" s="48"/>
    </row>
    <row r="311839" spans="4:4">
      <c r="D311839" s="48"/>
    </row>
    <row r="311840" spans="4:4">
      <c r="D311840" s="48"/>
    </row>
    <row r="311841" spans="4:4">
      <c r="D311841" s="48"/>
    </row>
    <row r="311842" spans="4:4">
      <c r="D311842" s="48"/>
    </row>
    <row r="311843" spans="4:4">
      <c r="D311843" s="48"/>
    </row>
    <row r="311844" spans="4:4">
      <c r="D311844" s="48"/>
    </row>
    <row r="311845" spans="4:4">
      <c r="D311845" s="48"/>
    </row>
    <row r="311846" spans="4:4">
      <c r="D311846" s="48"/>
    </row>
    <row r="311847" spans="4:4">
      <c r="D311847" s="48"/>
    </row>
    <row r="311848" spans="4:4">
      <c r="D311848" s="48"/>
    </row>
    <row r="311849" spans="4:4">
      <c r="D311849" s="48"/>
    </row>
    <row r="311850" spans="4:4">
      <c r="D311850" s="48"/>
    </row>
    <row r="311851" spans="4:4">
      <c r="D311851" s="48"/>
    </row>
    <row r="311852" spans="4:4">
      <c r="D311852" s="48"/>
    </row>
    <row r="311853" spans="4:4">
      <c r="D311853" s="48"/>
    </row>
    <row r="311854" spans="4:4">
      <c r="D311854" s="48"/>
    </row>
    <row r="311855" spans="4:4">
      <c r="D311855" s="48"/>
    </row>
    <row r="311856" spans="4:4">
      <c r="D311856" s="48"/>
    </row>
    <row r="311857" spans="4:4">
      <c r="D311857" s="48"/>
    </row>
    <row r="311858" spans="4:4">
      <c r="D311858" s="48"/>
    </row>
    <row r="311859" spans="4:4">
      <c r="D311859" s="48"/>
    </row>
    <row r="311860" spans="4:4">
      <c r="D311860" s="48"/>
    </row>
    <row r="311861" spans="4:4">
      <c r="D311861" s="48"/>
    </row>
    <row r="311862" spans="4:4">
      <c r="D311862" s="48"/>
    </row>
    <row r="311863" spans="4:4">
      <c r="D311863" s="48"/>
    </row>
    <row r="311864" spans="4:4">
      <c r="D311864" s="48"/>
    </row>
    <row r="311865" spans="4:4">
      <c r="D311865" s="48"/>
    </row>
    <row r="311866" spans="4:4">
      <c r="D311866" s="48"/>
    </row>
    <row r="311867" spans="4:4">
      <c r="D311867" s="48"/>
    </row>
    <row r="311868" spans="4:4">
      <c r="D311868" s="48"/>
    </row>
    <row r="311869" spans="4:4">
      <c r="D311869" s="48"/>
    </row>
    <row r="311870" spans="4:4">
      <c r="D311870" s="48"/>
    </row>
    <row r="311871" spans="4:4">
      <c r="D311871" s="48"/>
    </row>
    <row r="311872" spans="4:4">
      <c r="D311872" s="48"/>
    </row>
    <row r="311873" spans="4:4">
      <c r="D311873" s="48"/>
    </row>
    <row r="311874" spans="4:4">
      <c r="D311874" s="48"/>
    </row>
    <row r="311875" spans="4:4">
      <c r="D311875" s="48"/>
    </row>
    <row r="311876" spans="4:4">
      <c r="D311876" s="48"/>
    </row>
    <row r="311877" spans="4:4">
      <c r="D311877" s="48"/>
    </row>
    <row r="311878" spans="4:4">
      <c r="D311878" s="48"/>
    </row>
    <row r="311879" spans="4:4">
      <c r="D311879" s="48"/>
    </row>
    <row r="311880" spans="4:4">
      <c r="D311880" s="48"/>
    </row>
    <row r="311881" spans="4:4">
      <c r="D311881" s="48"/>
    </row>
    <row r="311882" spans="4:4">
      <c r="D311882" s="48"/>
    </row>
    <row r="311883" spans="4:4">
      <c r="D311883" s="48"/>
    </row>
    <row r="311884" spans="4:4">
      <c r="D311884" s="48"/>
    </row>
    <row r="311885" spans="4:4">
      <c r="D311885" s="48"/>
    </row>
    <row r="311886" spans="4:4">
      <c r="D311886" s="48"/>
    </row>
    <row r="311887" spans="4:4">
      <c r="D311887" s="48"/>
    </row>
    <row r="311888" spans="4:4">
      <c r="D311888" s="48"/>
    </row>
    <row r="311889" spans="4:4">
      <c r="D311889" s="48"/>
    </row>
    <row r="311890" spans="4:4">
      <c r="D311890" s="48"/>
    </row>
    <row r="311891" spans="4:4">
      <c r="D311891" s="48"/>
    </row>
    <row r="311892" spans="4:4">
      <c r="D311892" s="48"/>
    </row>
    <row r="311893" spans="4:4">
      <c r="D311893" s="48"/>
    </row>
    <row r="311894" spans="4:4">
      <c r="D311894" s="48"/>
    </row>
    <row r="311895" spans="4:4">
      <c r="D311895" s="48"/>
    </row>
    <row r="311896" spans="4:4">
      <c r="D311896" s="48"/>
    </row>
    <row r="311897" spans="4:4">
      <c r="D311897" s="48"/>
    </row>
    <row r="311898" spans="4:4">
      <c r="D311898" s="48"/>
    </row>
    <row r="311899" spans="4:4">
      <c r="D311899" s="48"/>
    </row>
    <row r="311900" spans="4:4">
      <c r="D311900" s="48"/>
    </row>
    <row r="311901" spans="4:4">
      <c r="D311901" s="48"/>
    </row>
    <row r="311902" spans="4:4">
      <c r="D311902" s="48"/>
    </row>
    <row r="311903" spans="4:4">
      <c r="D311903" s="48"/>
    </row>
    <row r="311904" spans="4:4">
      <c r="D311904" s="48"/>
    </row>
    <row r="311905" spans="4:4">
      <c r="D311905" s="48"/>
    </row>
    <row r="311906" spans="4:4">
      <c r="D311906" s="48"/>
    </row>
    <row r="311907" spans="4:4">
      <c r="D311907" s="48"/>
    </row>
    <row r="311908" spans="4:4">
      <c r="D311908" s="48"/>
    </row>
    <row r="311909" spans="4:4">
      <c r="D311909" s="48"/>
    </row>
    <row r="311910" spans="4:4">
      <c r="D311910" s="48"/>
    </row>
    <row r="311911" spans="4:4">
      <c r="D311911" s="48"/>
    </row>
    <row r="311912" spans="4:4">
      <c r="D311912" s="48"/>
    </row>
    <row r="311913" spans="4:4">
      <c r="D311913" s="48"/>
    </row>
    <row r="311914" spans="4:4">
      <c r="D311914" s="48"/>
    </row>
    <row r="311915" spans="4:4">
      <c r="D311915" s="48"/>
    </row>
    <row r="311916" spans="4:4">
      <c r="D311916" s="48"/>
    </row>
    <row r="311917" spans="4:4">
      <c r="D311917" s="48"/>
    </row>
    <row r="311918" spans="4:4">
      <c r="D311918" s="48"/>
    </row>
    <row r="311919" spans="4:4">
      <c r="D311919" s="48"/>
    </row>
    <row r="311920" spans="4:4">
      <c r="D311920" s="48"/>
    </row>
    <row r="311921" spans="4:4">
      <c r="D311921" s="48"/>
    </row>
    <row r="311922" spans="4:4">
      <c r="D311922" s="48"/>
    </row>
    <row r="311923" spans="4:4">
      <c r="D311923" s="48"/>
    </row>
    <row r="311924" spans="4:4">
      <c r="D311924" s="48"/>
    </row>
    <row r="311925" spans="4:4">
      <c r="D311925" s="48"/>
    </row>
    <row r="311926" spans="4:4">
      <c r="D311926" s="48"/>
    </row>
    <row r="311927" spans="4:4">
      <c r="D311927" s="48"/>
    </row>
    <row r="311928" spans="4:4">
      <c r="D311928" s="48"/>
    </row>
    <row r="311929" spans="4:4">
      <c r="D311929" s="48"/>
    </row>
    <row r="311930" spans="4:4">
      <c r="D311930" s="48"/>
    </row>
    <row r="311931" spans="4:4">
      <c r="D311931" s="48"/>
    </row>
    <row r="311932" spans="4:4">
      <c r="D311932" s="48"/>
    </row>
    <row r="311933" spans="4:4">
      <c r="D311933" s="48"/>
    </row>
    <row r="311934" spans="4:4">
      <c r="D311934" s="48"/>
    </row>
    <row r="311935" spans="4:4">
      <c r="D311935" s="48"/>
    </row>
    <row r="311936" spans="4:4">
      <c r="D311936" s="48"/>
    </row>
    <row r="311937" spans="4:4">
      <c r="D311937" s="48"/>
    </row>
    <row r="311938" spans="4:4">
      <c r="D311938" s="48"/>
    </row>
    <row r="311939" spans="4:4">
      <c r="D311939" s="48"/>
    </row>
    <row r="311940" spans="4:4">
      <c r="D311940" s="48"/>
    </row>
    <row r="311941" spans="4:4">
      <c r="D311941" s="48"/>
    </row>
    <row r="311942" spans="4:4">
      <c r="D311942" s="48"/>
    </row>
    <row r="311943" spans="4:4">
      <c r="D311943" s="48"/>
    </row>
    <row r="311944" spans="4:4">
      <c r="D311944" s="48"/>
    </row>
    <row r="311945" spans="4:4">
      <c r="D311945" s="48"/>
    </row>
    <row r="311946" spans="4:4">
      <c r="D311946" s="48"/>
    </row>
    <row r="311947" spans="4:4">
      <c r="D311947" s="48"/>
    </row>
    <row r="311948" spans="4:4">
      <c r="D311948" s="48"/>
    </row>
    <row r="311949" spans="4:4">
      <c r="D311949" s="48"/>
    </row>
    <row r="311950" spans="4:4">
      <c r="D311950" s="48"/>
    </row>
    <row r="311951" spans="4:4">
      <c r="D311951" s="48"/>
    </row>
    <row r="311952" spans="4:4">
      <c r="D311952" s="48"/>
    </row>
    <row r="311953" spans="4:4">
      <c r="D311953" s="48"/>
    </row>
    <row r="311954" spans="4:4">
      <c r="D311954" s="48"/>
    </row>
    <row r="311955" spans="4:4">
      <c r="D311955" s="48"/>
    </row>
    <row r="311956" spans="4:4">
      <c r="D311956" s="48"/>
    </row>
    <row r="311957" spans="4:4">
      <c r="D311957" s="48"/>
    </row>
    <row r="311958" spans="4:4">
      <c r="D311958" s="48"/>
    </row>
    <row r="311959" spans="4:4">
      <c r="D311959" s="48"/>
    </row>
    <row r="311960" spans="4:4">
      <c r="D311960" s="48"/>
    </row>
    <row r="311961" spans="4:4">
      <c r="D311961" s="48"/>
    </row>
    <row r="311962" spans="4:4">
      <c r="D311962" s="48"/>
    </row>
    <row r="311963" spans="4:4">
      <c r="D311963" s="48"/>
    </row>
    <row r="311964" spans="4:4">
      <c r="D311964" s="48"/>
    </row>
    <row r="311965" spans="4:4">
      <c r="D311965" s="48"/>
    </row>
    <row r="311966" spans="4:4">
      <c r="D311966" s="48"/>
    </row>
    <row r="311967" spans="4:4">
      <c r="D311967" s="48"/>
    </row>
    <row r="311968" spans="4:4">
      <c r="D311968" s="48"/>
    </row>
    <row r="311969" spans="4:4">
      <c r="D311969" s="48"/>
    </row>
    <row r="311970" spans="4:4">
      <c r="D311970" s="48"/>
    </row>
    <row r="311971" spans="4:4">
      <c r="D311971" s="48"/>
    </row>
    <row r="311972" spans="4:4">
      <c r="D311972" s="48"/>
    </row>
    <row r="311973" spans="4:4">
      <c r="D311973" s="48"/>
    </row>
    <row r="311974" spans="4:4">
      <c r="D311974" s="48"/>
    </row>
    <row r="311975" spans="4:4">
      <c r="D311975" s="48"/>
    </row>
    <row r="311976" spans="4:4">
      <c r="D311976" s="48"/>
    </row>
    <row r="311977" spans="4:4">
      <c r="D311977" s="48"/>
    </row>
    <row r="311978" spans="4:4">
      <c r="D311978" s="48"/>
    </row>
    <row r="311979" spans="4:4">
      <c r="D311979" s="48"/>
    </row>
    <row r="311980" spans="4:4">
      <c r="D311980" s="48"/>
    </row>
    <row r="311981" spans="4:4">
      <c r="D311981" s="48"/>
    </row>
    <row r="311982" spans="4:4">
      <c r="D311982" s="48"/>
    </row>
    <row r="311983" spans="4:4">
      <c r="D311983" s="48"/>
    </row>
    <row r="311984" spans="4:4">
      <c r="D311984" s="48"/>
    </row>
    <row r="311985" spans="4:4">
      <c r="D311985" s="48"/>
    </row>
    <row r="311986" spans="4:4">
      <c r="D311986" s="48"/>
    </row>
    <row r="311987" spans="4:4">
      <c r="D311987" s="48"/>
    </row>
    <row r="311988" spans="4:4">
      <c r="D311988" s="48"/>
    </row>
    <row r="311989" spans="4:4">
      <c r="D311989" s="48"/>
    </row>
    <row r="311990" spans="4:4">
      <c r="D311990" s="48"/>
    </row>
    <row r="311991" spans="4:4">
      <c r="D311991" s="48"/>
    </row>
    <row r="311992" spans="4:4">
      <c r="D311992" s="48"/>
    </row>
    <row r="311993" spans="4:4">
      <c r="D311993" s="48"/>
    </row>
    <row r="311994" spans="4:4">
      <c r="D311994" s="48"/>
    </row>
    <row r="311995" spans="4:4">
      <c r="D311995" s="48"/>
    </row>
    <row r="311996" spans="4:4">
      <c r="D311996" s="48"/>
    </row>
    <row r="311997" spans="4:4">
      <c r="D311997" s="48"/>
    </row>
    <row r="311998" spans="4:4">
      <c r="D311998" s="48"/>
    </row>
    <row r="311999" spans="4:4">
      <c r="D311999" s="48"/>
    </row>
    <row r="312000" spans="4:4">
      <c r="D312000" s="48"/>
    </row>
    <row r="312001" spans="4:4">
      <c r="D312001" s="48"/>
    </row>
    <row r="312002" spans="4:4">
      <c r="D312002" s="48"/>
    </row>
    <row r="312003" spans="4:4">
      <c r="D312003" s="48"/>
    </row>
    <row r="312004" spans="4:4">
      <c r="D312004" s="48"/>
    </row>
    <row r="312005" spans="4:4">
      <c r="D312005" s="48"/>
    </row>
    <row r="312006" spans="4:4">
      <c r="D312006" s="48"/>
    </row>
    <row r="312007" spans="4:4">
      <c r="D312007" s="48"/>
    </row>
    <row r="312008" spans="4:4">
      <c r="D312008" s="48"/>
    </row>
    <row r="312009" spans="4:4">
      <c r="D312009" s="48"/>
    </row>
    <row r="312010" spans="4:4">
      <c r="D312010" s="48"/>
    </row>
    <row r="312011" spans="4:4">
      <c r="D312011" s="48"/>
    </row>
    <row r="312012" spans="4:4">
      <c r="D312012" s="48"/>
    </row>
    <row r="312013" spans="4:4">
      <c r="D312013" s="48"/>
    </row>
    <row r="312014" spans="4:4">
      <c r="D312014" s="48"/>
    </row>
    <row r="312015" spans="4:4">
      <c r="D312015" s="48"/>
    </row>
    <row r="312016" spans="4:4">
      <c r="D312016" s="48"/>
    </row>
    <row r="312017" spans="4:4">
      <c r="D312017" s="48"/>
    </row>
    <row r="312018" spans="4:4">
      <c r="D312018" s="48"/>
    </row>
    <row r="312019" spans="4:4">
      <c r="D312019" s="48"/>
    </row>
    <row r="312020" spans="4:4">
      <c r="D312020" s="48"/>
    </row>
    <row r="312021" spans="4:4">
      <c r="D312021" s="48"/>
    </row>
    <row r="312022" spans="4:4">
      <c r="D312022" s="48"/>
    </row>
    <row r="312023" spans="4:4">
      <c r="D312023" s="48"/>
    </row>
    <row r="312024" spans="4:4">
      <c r="D312024" s="48"/>
    </row>
    <row r="312025" spans="4:4">
      <c r="D312025" s="48"/>
    </row>
    <row r="312026" spans="4:4">
      <c r="D312026" s="48"/>
    </row>
    <row r="312027" spans="4:4">
      <c r="D312027" s="48"/>
    </row>
    <row r="312028" spans="4:4">
      <c r="D312028" s="48"/>
    </row>
    <row r="312029" spans="4:4">
      <c r="D312029" s="48"/>
    </row>
    <row r="312030" spans="4:4">
      <c r="D312030" s="48"/>
    </row>
    <row r="312031" spans="4:4">
      <c r="D312031" s="48"/>
    </row>
    <row r="312032" spans="4:4">
      <c r="D312032" s="48"/>
    </row>
    <row r="312033" spans="4:4">
      <c r="D312033" s="48"/>
    </row>
    <row r="312034" spans="4:4">
      <c r="D312034" s="48"/>
    </row>
    <row r="312035" spans="4:4">
      <c r="D312035" s="48"/>
    </row>
    <row r="312036" spans="4:4">
      <c r="D312036" s="48"/>
    </row>
    <row r="312037" spans="4:4">
      <c r="D312037" s="48"/>
    </row>
    <row r="312038" spans="4:4">
      <c r="D312038" s="48"/>
    </row>
    <row r="312039" spans="4:4">
      <c r="D312039" s="48"/>
    </row>
    <row r="312040" spans="4:4">
      <c r="D312040" s="48"/>
    </row>
    <row r="312041" spans="4:4">
      <c r="D312041" s="48"/>
    </row>
    <row r="312042" spans="4:4">
      <c r="D312042" s="48"/>
    </row>
    <row r="312043" spans="4:4">
      <c r="D312043" s="48"/>
    </row>
    <row r="312044" spans="4:4">
      <c r="D312044" s="48"/>
    </row>
    <row r="312045" spans="4:4">
      <c r="D312045" s="48"/>
    </row>
    <row r="312046" spans="4:4">
      <c r="D312046" s="48"/>
    </row>
    <row r="312047" spans="4:4">
      <c r="D312047" s="48"/>
    </row>
    <row r="312048" spans="4:4">
      <c r="D312048" s="48"/>
    </row>
    <row r="312049" spans="4:4">
      <c r="D312049" s="48"/>
    </row>
    <row r="312050" spans="4:4">
      <c r="D312050" s="48"/>
    </row>
    <row r="312051" spans="4:4">
      <c r="D312051" s="48"/>
    </row>
    <row r="312052" spans="4:4">
      <c r="D312052" s="48"/>
    </row>
    <row r="312053" spans="4:4">
      <c r="D312053" s="48"/>
    </row>
    <row r="312054" spans="4:4">
      <c r="D312054" s="48"/>
    </row>
    <row r="312055" spans="4:4">
      <c r="D312055" s="48"/>
    </row>
    <row r="312056" spans="4:4">
      <c r="D312056" s="48"/>
    </row>
    <row r="312057" spans="4:4">
      <c r="D312057" s="48"/>
    </row>
    <row r="312058" spans="4:4">
      <c r="D312058" s="48"/>
    </row>
    <row r="312059" spans="4:4">
      <c r="D312059" s="48"/>
    </row>
    <row r="312060" spans="4:4">
      <c r="D312060" s="48"/>
    </row>
    <row r="312061" spans="4:4">
      <c r="D312061" s="48"/>
    </row>
    <row r="312062" spans="4:4">
      <c r="D312062" s="48"/>
    </row>
    <row r="312063" spans="4:4">
      <c r="D312063" s="48"/>
    </row>
    <row r="312064" spans="4:4">
      <c r="D312064" s="48"/>
    </row>
    <row r="312065" spans="4:4">
      <c r="D312065" s="48"/>
    </row>
    <row r="312066" spans="4:4">
      <c r="D312066" s="48"/>
    </row>
    <row r="312067" spans="4:4">
      <c r="D312067" s="48"/>
    </row>
    <row r="312068" spans="4:4">
      <c r="D312068" s="48"/>
    </row>
    <row r="312069" spans="4:4">
      <c r="D312069" s="48"/>
    </row>
    <row r="312070" spans="4:4">
      <c r="D312070" s="48"/>
    </row>
    <row r="312071" spans="4:4">
      <c r="D312071" s="48"/>
    </row>
    <row r="312072" spans="4:4">
      <c r="D312072" s="48"/>
    </row>
    <row r="312073" spans="4:4">
      <c r="D312073" s="48"/>
    </row>
    <row r="312074" spans="4:4">
      <c r="D312074" s="48"/>
    </row>
    <row r="312075" spans="4:4">
      <c r="D312075" s="48"/>
    </row>
    <row r="312076" spans="4:4">
      <c r="D312076" s="48"/>
    </row>
    <row r="312077" spans="4:4">
      <c r="D312077" s="48"/>
    </row>
    <row r="312078" spans="4:4">
      <c r="D312078" s="48"/>
    </row>
    <row r="312079" spans="4:4">
      <c r="D312079" s="48"/>
    </row>
    <row r="312080" spans="4:4">
      <c r="D312080" s="48"/>
    </row>
    <row r="312081" spans="4:4">
      <c r="D312081" s="48"/>
    </row>
    <row r="312082" spans="4:4">
      <c r="D312082" s="48"/>
    </row>
    <row r="312083" spans="4:4">
      <c r="D312083" s="48"/>
    </row>
    <row r="312084" spans="4:4">
      <c r="D312084" s="48"/>
    </row>
    <row r="312085" spans="4:4">
      <c r="D312085" s="48"/>
    </row>
    <row r="312086" spans="4:4">
      <c r="D312086" s="48"/>
    </row>
    <row r="312087" spans="4:4">
      <c r="D312087" s="48"/>
    </row>
    <row r="312088" spans="4:4">
      <c r="D312088" s="48"/>
    </row>
    <row r="312089" spans="4:4">
      <c r="D312089" s="48"/>
    </row>
    <row r="312090" spans="4:4">
      <c r="D312090" s="48"/>
    </row>
    <row r="312091" spans="4:4">
      <c r="D312091" s="48"/>
    </row>
    <row r="312092" spans="4:4">
      <c r="D312092" s="48"/>
    </row>
    <row r="312093" spans="4:4">
      <c r="D312093" s="48"/>
    </row>
    <row r="312094" spans="4:4">
      <c r="D312094" s="48"/>
    </row>
    <row r="312095" spans="4:4">
      <c r="D312095" s="48"/>
    </row>
    <row r="312096" spans="4:4">
      <c r="D312096" s="48"/>
    </row>
    <row r="312097" spans="4:4">
      <c r="D312097" s="48"/>
    </row>
    <row r="312098" spans="4:4">
      <c r="D312098" s="48"/>
    </row>
    <row r="312099" spans="4:4">
      <c r="D312099" s="48"/>
    </row>
    <row r="312100" spans="4:4">
      <c r="D312100" s="48"/>
    </row>
    <row r="312101" spans="4:4">
      <c r="D312101" s="48"/>
    </row>
    <row r="312102" spans="4:4">
      <c r="D312102" s="48"/>
    </row>
    <row r="312103" spans="4:4">
      <c r="D312103" s="48"/>
    </row>
    <row r="312104" spans="4:4">
      <c r="D312104" s="48"/>
    </row>
    <row r="312105" spans="4:4">
      <c r="D312105" s="48"/>
    </row>
    <row r="312106" spans="4:4">
      <c r="D312106" s="48"/>
    </row>
    <row r="312107" spans="4:4">
      <c r="D312107" s="48"/>
    </row>
    <row r="312108" spans="4:4">
      <c r="D312108" s="48"/>
    </row>
    <row r="312109" spans="4:4">
      <c r="D312109" s="48"/>
    </row>
    <row r="312110" spans="4:4">
      <c r="D312110" s="48"/>
    </row>
    <row r="312111" spans="4:4">
      <c r="D312111" s="48"/>
    </row>
    <row r="312112" spans="4:4">
      <c r="D312112" s="48"/>
    </row>
    <row r="312113" spans="4:4">
      <c r="D312113" s="48"/>
    </row>
    <row r="312114" spans="4:4">
      <c r="D312114" s="48"/>
    </row>
    <row r="312115" spans="4:4">
      <c r="D312115" s="48"/>
    </row>
    <row r="312116" spans="4:4">
      <c r="D312116" s="48"/>
    </row>
    <row r="312117" spans="4:4">
      <c r="D312117" s="48"/>
    </row>
    <row r="312118" spans="4:4">
      <c r="D312118" s="48"/>
    </row>
    <row r="312119" spans="4:4">
      <c r="D312119" s="48"/>
    </row>
    <row r="312120" spans="4:4">
      <c r="D312120" s="48"/>
    </row>
    <row r="312121" spans="4:4">
      <c r="D312121" s="48"/>
    </row>
    <row r="312122" spans="4:4">
      <c r="D312122" s="48"/>
    </row>
    <row r="312123" spans="4:4">
      <c r="D312123" s="48"/>
    </row>
    <row r="312124" spans="4:4">
      <c r="D312124" s="48"/>
    </row>
    <row r="312125" spans="4:4">
      <c r="D312125" s="48"/>
    </row>
    <row r="312126" spans="4:4">
      <c r="D312126" s="48"/>
    </row>
    <row r="312127" spans="4:4">
      <c r="D312127" s="48"/>
    </row>
    <row r="312128" spans="4:4">
      <c r="D312128" s="48"/>
    </row>
    <row r="312129" spans="4:4">
      <c r="D312129" s="48"/>
    </row>
    <row r="312130" spans="4:4">
      <c r="D312130" s="48"/>
    </row>
    <row r="312131" spans="4:4">
      <c r="D312131" s="48"/>
    </row>
    <row r="312132" spans="4:4">
      <c r="D312132" s="48"/>
    </row>
    <row r="312133" spans="4:4">
      <c r="D312133" s="48"/>
    </row>
    <row r="312134" spans="4:4">
      <c r="D312134" s="48"/>
    </row>
    <row r="312135" spans="4:4">
      <c r="D312135" s="48"/>
    </row>
    <row r="312136" spans="4:4">
      <c r="D312136" s="48"/>
    </row>
    <row r="312137" spans="4:4">
      <c r="D312137" s="48"/>
    </row>
    <row r="312138" spans="4:4">
      <c r="D312138" s="48"/>
    </row>
    <row r="312139" spans="4:4">
      <c r="D312139" s="48"/>
    </row>
    <row r="312140" spans="4:4">
      <c r="D312140" s="48"/>
    </row>
    <row r="312141" spans="4:4">
      <c r="D312141" s="48"/>
    </row>
    <row r="312142" spans="4:4">
      <c r="D312142" s="48"/>
    </row>
    <row r="312143" spans="4:4">
      <c r="D312143" s="48"/>
    </row>
    <row r="312144" spans="4:4">
      <c r="D312144" s="48"/>
    </row>
    <row r="312145" spans="4:4">
      <c r="D312145" s="48"/>
    </row>
    <row r="312146" spans="4:4">
      <c r="D312146" s="48"/>
    </row>
    <row r="312147" spans="4:4">
      <c r="D312147" s="48"/>
    </row>
    <row r="312148" spans="4:4">
      <c r="D312148" s="48"/>
    </row>
    <row r="312149" spans="4:4">
      <c r="D312149" s="48"/>
    </row>
    <row r="312150" spans="4:4">
      <c r="D312150" s="48"/>
    </row>
    <row r="312151" spans="4:4">
      <c r="D312151" s="48"/>
    </row>
    <row r="312152" spans="4:4">
      <c r="D312152" s="48"/>
    </row>
    <row r="312153" spans="4:4">
      <c r="D312153" s="48"/>
    </row>
    <row r="312154" spans="4:4">
      <c r="D312154" s="48"/>
    </row>
    <row r="312155" spans="4:4">
      <c r="D312155" s="48"/>
    </row>
    <row r="312156" spans="4:4">
      <c r="D312156" s="48"/>
    </row>
    <row r="312157" spans="4:4">
      <c r="D312157" s="48"/>
    </row>
    <row r="312158" spans="4:4">
      <c r="D312158" s="48"/>
    </row>
    <row r="312159" spans="4:4">
      <c r="D312159" s="48"/>
    </row>
    <row r="312160" spans="4:4">
      <c r="D312160" s="48"/>
    </row>
    <row r="312161" spans="4:4">
      <c r="D312161" s="48"/>
    </row>
    <row r="312162" spans="4:4">
      <c r="D312162" s="48"/>
    </row>
    <row r="312163" spans="4:4">
      <c r="D312163" s="48"/>
    </row>
    <row r="312164" spans="4:4">
      <c r="D312164" s="48"/>
    </row>
    <row r="312165" spans="4:4">
      <c r="D312165" s="48"/>
    </row>
    <row r="312166" spans="4:4">
      <c r="D312166" s="48"/>
    </row>
    <row r="312167" spans="4:4">
      <c r="D312167" s="48"/>
    </row>
    <row r="312168" spans="4:4">
      <c r="D312168" s="48"/>
    </row>
    <row r="312169" spans="4:4">
      <c r="D312169" s="48"/>
    </row>
    <row r="312170" spans="4:4">
      <c r="D312170" s="48"/>
    </row>
    <row r="312171" spans="4:4">
      <c r="D312171" s="48"/>
    </row>
    <row r="312172" spans="4:4">
      <c r="D312172" s="48"/>
    </row>
    <row r="312173" spans="4:4">
      <c r="D312173" s="48"/>
    </row>
    <row r="312174" spans="4:4">
      <c r="D312174" s="48"/>
    </row>
    <row r="312175" spans="4:4">
      <c r="D312175" s="48"/>
    </row>
    <row r="312176" spans="4:4">
      <c r="D312176" s="48"/>
    </row>
    <row r="312177" spans="4:4">
      <c r="D312177" s="48"/>
    </row>
    <row r="312178" spans="4:4">
      <c r="D312178" s="48"/>
    </row>
    <row r="312179" spans="4:4">
      <c r="D312179" s="48"/>
    </row>
    <row r="312180" spans="4:4">
      <c r="D312180" s="48"/>
    </row>
    <row r="312181" spans="4:4">
      <c r="D312181" s="48"/>
    </row>
    <row r="312182" spans="4:4">
      <c r="D312182" s="48"/>
    </row>
    <row r="312183" spans="4:4">
      <c r="D312183" s="48"/>
    </row>
    <row r="312184" spans="4:4">
      <c r="D312184" s="48"/>
    </row>
    <row r="312185" spans="4:4">
      <c r="D312185" s="48"/>
    </row>
    <row r="312186" spans="4:4">
      <c r="D312186" s="48"/>
    </row>
    <row r="312187" spans="4:4">
      <c r="D312187" s="48"/>
    </row>
    <row r="312188" spans="4:4">
      <c r="D312188" s="48"/>
    </row>
    <row r="312189" spans="4:4">
      <c r="D312189" s="48"/>
    </row>
    <row r="312190" spans="4:4">
      <c r="D312190" s="48"/>
    </row>
    <row r="312191" spans="4:4">
      <c r="D312191" s="48"/>
    </row>
    <row r="312192" spans="4:4">
      <c r="D312192" s="48"/>
    </row>
    <row r="312193" spans="4:4">
      <c r="D312193" s="48"/>
    </row>
    <row r="312194" spans="4:4">
      <c r="D312194" s="48"/>
    </row>
    <row r="312195" spans="4:4">
      <c r="D312195" s="48"/>
    </row>
    <row r="312196" spans="4:4">
      <c r="D312196" s="48"/>
    </row>
    <row r="312197" spans="4:4">
      <c r="D312197" s="48"/>
    </row>
    <row r="312198" spans="4:4">
      <c r="D312198" s="48"/>
    </row>
    <row r="312199" spans="4:4">
      <c r="D312199" s="48"/>
    </row>
    <row r="312200" spans="4:4">
      <c r="D312200" s="48"/>
    </row>
    <row r="312201" spans="4:4">
      <c r="D312201" s="48"/>
    </row>
    <row r="312202" spans="4:4">
      <c r="D312202" s="48"/>
    </row>
    <row r="312203" spans="4:4">
      <c r="D312203" s="48"/>
    </row>
    <row r="312204" spans="4:4">
      <c r="D312204" s="48"/>
    </row>
    <row r="312205" spans="4:4">
      <c r="D312205" s="48"/>
    </row>
    <row r="312206" spans="4:4">
      <c r="D312206" s="48"/>
    </row>
    <row r="312207" spans="4:4">
      <c r="D312207" s="48"/>
    </row>
    <row r="312208" spans="4:4">
      <c r="D312208" s="48"/>
    </row>
    <row r="312209" spans="4:4">
      <c r="D312209" s="48"/>
    </row>
    <row r="312210" spans="4:4">
      <c r="D312210" s="48"/>
    </row>
    <row r="312211" spans="4:4">
      <c r="D312211" s="48"/>
    </row>
    <row r="312212" spans="4:4">
      <c r="D312212" s="48"/>
    </row>
    <row r="312213" spans="4:4">
      <c r="D312213" s="48"/>
    </row>
    <row r="312214" spans="4:4">
      <c r="D312214" s="48"/>
    </row>
    <row r="312215" spans="4:4">
      <c r="D312215" s="48"/>
    </row>
    <row r="312216" spans="4:4">
      <c r="D312216" s="48"/>
    </row>
    <row r="312217" spans="4:4">
      <c r="D312217" s="48"/>
    </row>
    <row r="312218" spans="4:4">
      <c r="D312218" s="48"/>
    </row>
    <row r="312219" spans="4:4">
      <c r="D312219" s="48"/>
    </row>
    <row r="312220" spans="4:4">
      <c r="D312220" s="48"/>
    </row>
    <row r="312221" spans="4:4">
      <c r="D312221" s="48"/>
    </row>
    <row r="312222" spans="4:4">
      <c r="D312222" s="48"/>
    </row>
    <row r="312223" spans="4:4">
      <c r="D312223" s="48"/>
    </row>
    <row r="312224" spans="4:4">
      <c r="D312224" s="48"/>
    </row>
    <row r="312225" spans="4:4">
      <c r="D312225" s="48"/>
    </row>
    <row r="312226" spans="4:4">
      <c r="D312226" s="48"/>
    </row>
    <row r="312227" spans="4:4">
      <c r="D312227" s="48"/>
    </row>
    <row r="312228" spans="4:4">
      <c r="D312228" s="48"/>
    </row>
    <row r="312229" spans="4:4">
      <c r="D312229" s="48"/>
    </row>
    <row r="312230" spans="4:4">
      <c r="D312230" s="48"/>
    </row>
    <row r="312231" spans="4:4">
      <c r="D312231" s="48"/>
    </row>
    <row r="312232" spans="4:4">
      <c r="D312232" s="48"/>
    </row>
    <row r="312233" spans="4:4">
      <c r="D312233" s="48"/>
    </row>
    <row r="312234" spans="4:4">
      <c r="D312234" s="48"/>
    </row>
    <row r="312235" spans="4:4">
      <c r="D312235" s="48"/>
    </row>
    <row r="312236" spans="4:4">
      <c r="D312236" s="48"/>
    </row>
    <row r="312237" spans="4:4">
      <c r="D312237" s="48"/>
    </row>
    <row r="312238" spans="4:4">
      <c r="D312238" s="48"/>
    </row>
    <row r="312239" spans="4:4">
      <c r="D312239" s="48"/>
    </row>
    <row r="312240" spans="4:4">
      <c r="D312240" s="48"/>
    </row>
    <row r="312241" spans="4:4">
      <c r="D312241" s="48"/>
    </row>
    <row r="312242" spans="4:4">
      <c r="D312242" s="48"/>
    </row>
    <row r="312243" spans="4:4">
      <c r="D312243" s="48"/>
    </row>
    <row r="312244" spans="4:4">
      <c r="D312244" s="48"/>
    </row>
    <row r="312245" spans="4:4">
      <c r="D312245" s="48"/>
    </row>
    <row r="312246" spans="4:4">
      <c r="D312246" s="48"/>
    </row>
    <row r="312247" spans="4:4">
      <c r="D312247" s="48"/>
    </row>
    <row r="312248" spans="4:4">
      <c r="D312248" s="48"/>
    </row>
    <row r="312249" spans="4:4">
      <c r="D312249" s="48"/>
    </row>
    <row r="312250" spans="4:4">
      <c r="D312250" s="48"/>
    </row>
    <row r="312251" spans="4:4">
      <c r="D312251" s="48"/>
    </row>
    <row r="312252" spans="4:4">
      <c r="D312252" s="48"/>
    </row>
    <row r="312253" spans="4:4">
      <c r="D312253" s="48"/>
    </row>
    <row r="312254" spans="4:4">
      <c r="D312254" s="48"/>
    </row>
    <row r="312255" spans="4:4">
      <c r="D312255" s="48"/>
    </row>
    <row r="312256" spans="4:4">
      <c r="D312256" s="48"/>
    </row>
    <row r="312257" spans="4:4">
      <c r="D312257" s="48"/>
    </row>
    <row r="312258" spans="4:4">
      <c r="D312258" s="48"/>
    </row>
    <row r="312259" spans="4:4">
      <c r="D312259" s="48"/>
    </row>
    <row r="312260" spans="4:4">
      <c r="D312260" s="48"/>
    </row>
    <row r="312261" spans="4:4">
      <c r="D312261" s="48"/>
    </row>
    <row r="312262" spans="4:4">
      <c r="D312262" s="48"/>
    </row>
    <row r="312263" spans="4:4">
      <c r="D312263" s="48"/>
    </row>
    <row r="312264" spans="4:4">
      <c r="D312264" s="48"/>
    </row>
    <row r="312265" spans="4:4">
      <c r="D312265" s="48"/>
    </row>
    <row r="312266" spans="4:4">
      <c r="D312266" s="48"/>
    </row>
    <row r="312267" spans="4:4">
      <c r="D312267" s="48"/>
    </row>
    <row r="312268" spans="4:4">
      <c r="D312268" s="48"/>
    </row>
    <row r="312269" spans="4:4">
      <c r="D312269" s="48"/>
    </row>
    <row r="312270" spans="4:4">
      <c r="D312270" s="48"/>
    </row>
    <row r="312271" spans="4:4">
      <c r="D312271" s="48"/>
    </row>
    <row r="312272" spans="4:4">
      <c r="D312272" s="48"/>
    </row>
    <row r="312273" spans="4:4">
      <c r="D312273" s="48"/>
    </row>
    <row r="312274" spans="4:4">
      <c r="D312274" s="48"/>
    </row>
    <row r="312275" spans="4:4">
      <c r="D312275" s="48"/>
    </row>
    <row r="312276" spans="4:4">
      <c r="D312276" s="48"/>
    </row>
    <row r="312277" spans="4:4">
      <c r="D312277" s="48"/>
    </row>
    <row r="312278" spans="4:4">
      <c r="D312278" s="48"/>
    </row>
    <row r="312279" spans="4:4">
      <c r="D312279" s="48"/>
    </row>
    <row r="312280" spans="4:4">
      <c r="D312280" s="48"/>
    </row>
    <row r="312281" spans="4:4">
      <c r="D312281" s="48"/>
    </row>
    <row r="312282" spans="4:4">
      <c r="D312282" s="48"/>
    </row>
    <row r="312283" spans="4:4">
      <c r="D312283" s="48"/>
    </row>
    <row r="312284" spans="4:4">
      <c r="D312284" s="48"/>
    </row>
    <row r="312285" spans="4:4">
      <c r="D312285" s="48"/>
    </row>
    <row r="312286" spans="4:4">
      <c r="D312286" s="48"/>
    </row>
    <row r="312287" spans="4:4">
      <c r="D312287" s="48"/>
    </row>
    <row r="312288" spans="4:4">
      <c r="D312288" s="48"/>
    </row>
    <row r="312289" spans="4:4">
      <c r="D312289" s="48"/>
    </row>
    <row r="312290" spans="4:4">
      <c r="D312290" s="48"/>
    </row>
    <row r="312291" spans="4:4">
      <c r="D312291" s="48"/>
    </row>
    <row r="312292" spans="4:4">
      <c r="D312292" s="48"/>
    </row>
    <row r="312293" spans="4:4">
      <c r="D312293" s="48"/>
    </row>
    <row r="312294" spans="4:4">
      <c r="D312294" s="48"/>
    </row>
    <row r="312295" spans="4:4">
      <c r="D312295" s="48"/>
    </row>
    <row r="312296" spans="4:4">
      <c r="D312296" s="48"/>
    </row>
    <row r="312297" spans="4:4">
      <c r="D312297" s="48"/>
    </row>
    <row r="312298" spans="4:4">
      <c r="D312298" s="48"/>
    </row>
    <row r="312299" spans="4:4">
      <c r="D312299" s="48"/>
    </row>
    <row r="312300" spans="4:4">
      <c r="D312300" s="48"/>
    </row>
    <row r="312301" spans="4:4">
      <c r="D312301" s="48"/>
    </row>
    <row r="312302" spans="4:4">
      <c r="D312302" s="48"/>
    </row>
    <row r="312303" spans="4:4">
      <c r="D312303" s="48"/>
    </row>
    <row r="312304" spans="4:4">
      <c r="D312304" s="48"/>
    </row>
    <row r="312305" spans="4:4">
      <c r="D312305" s="48"/>
    </row>
    <row r="312306" spans="4:4">
      <c r="D312306" s="48"/>
    </row>
    <row r="312307" spans="4:4">
      <c r="D312307" s="48"/>
    </row>
    <row r="312308" spans="4:4">
      <c r="D312308" s="48"/>
    </row>
    <row r="312309" spans="4:4">
      <c r="D312309" s="48"/>
    </row>
    <row r="312310" spans="4:4">
      <c r="D312310" s="48"/>
    </row>
    <row r="312311" spans="4:4">
      <c r="D312311" s="48"/>
    </row>
    <row r="312312" spans="4:4">
      <c r="D312312" s="48"/>
    </row>
    <row r="312313" spans="4:4">
      <c r="D312313" s="48"/>
    </row>
    <row r="312314" spans="4:4">
      <c r="D312314" s="48"/>
    </row>
    <row r="312315" spans="4:4">
      <c r="D312315" s="48"/>
    </row>
    <row r="312316" spans="4:4">
      <c r="D312316" s="48"/>
    </row>
    <row r="312317" spans="4:4">
      <c r="D312317" s="48"/>
    </row>
    <row r="312318" spans="4:4">
      <c r="D312318" s="48"/>
    </row>
    <row r="312319" spans="4:4">
      <c r="D312319" s="48"/>
    </row>
    <row r="312320" spans="4:4">
      <c r="D312320" s="48"/>
    </row>
    <row r="312321" spans="4:4">
      <c r="D312321" s="48"/>
    </row>
    <row r="312322" spans="4:4">
      <c r="D312322" s="48"/>
    </row>
    <row r="312323" spans="4:4">
      <c r="D312323" s="48"/>
    </row>
    <row r="312324" spans="4:4">
      <c r="D312324" s="48"/>
    </row>
    <row r="312325" spans="4:4">
      <c r="D312325" s="48"/>
    </row>
    <row r="312326" spans="4:4">
      <c r="D312326" s="48"/>
    </row>
    <row r="312327" spans="4:4">
      <c r="D312327" s="48"/>
    </row>
    <row r="312328" spans="4:4">
      <c r="D312328" s="48"/>
    </row>
    <row r="312329" spans="4:4">
      <c r="D312329" s="48"/>
    </row>
    <row r="312330" spans="4:4">
      <c r="D312330" s="48"/>
    </row>
    <row r="312331" spans="4:4">
      <c r="D312331" s="48"/>
    </row>
    <row r="312332" spans="4:4">
      <c r="D312332" s="48"/>
    </row>
    <row r="312333" spans="4:4">
      <c r="D312333" s="48"/>
    </row>
    <row r="312334" spans="4:4">
      <c r="D312334" s="48"/>
    </row>
    <row r="312335" spans="4:4">
      <c r="D312335" s="48"/>
    </row>
    <row r="312336" spans="4:4">
      <c r="D312336" s="48"/>
    </row>
    <row r="312337" spans="4:4">
      <c r="D312337" s="48"/>
    </row>
    <row r="312338" spans="4:4">
      <c r="D312338" s="48"/>
    </row>
    <row r="312339" spans="4:4">
      <c r="D312339" s="48"/>
    </row>
    <row r="312340" spans="4:4">
      <c r="D312340" s="48"/>
    </row>
    <row r="312341" spans="4:4">
      <c r="D312341" s="48"/>
    </row>
    <row r="312342" spans="4:4">
      <c r="D312342" s="48"/>
    </row>
    <row r="312343" spans="4:4">
      <c r="D312343" s="48"/>
    </row>
    <row r="312344" spans="4:4">
      <c r="D312344" s="48"/>
    </row>
    <row r="312345" spans="4:4">
      <c r="D312345" s="48"/>
    </row>
    <row r="312346" spans="4:4">
      <c r="D312346" s="48"/>
    </row>
    <row r="312347" spans="4:4">
      <c r="D312347" s="48"/>
    </row>
    <row r="312348" spans="4:4">
      <c r="D312348" s="48"/>
    </row>
    <row r="312349" spans="4:4">
      <c r="D312349" s="48"/>
    </row>
    <row r="312350" spans="4:4">
      <c r="D312350" s="48"/>
    </row>
    <row r="312351" spans="4:4">
      <c r="D312351" s="48"/>
    </row>
    <row r="312352" spans="4:4">
      <c r="D312352" s="48"/>
    </row>
    <row r="312353" spans="4:4">
      <c r="D312353" s="48"/>
    </row>
    <row r="312354" spans="4:4">
      <c r="D312354" s="48"/>
    </row>
    <row r="312355" spans="4:4">
      <c r="D312355" s="48"/>
    </row>
    <row r="312356" spans="4:4">
      <c r="D312356" s="48"/>
    </row>
    <row r="312357" spans="4:4">
      <c r="D312357" s="48"/>
    </row>
    <row r="312358" spans="4:4">
      <c r="D312358" s="48"/>
    </row>
    <row r="312359" spans="4:4">
      <c r="D312359" s="48"/>
    </row>
    <row r="312360" spans="4:4">
      <c r="D312360" s="48"/>
    </row>
    <row r="312361" spans="4:4">
      <c r="D312361" s="48"/>
    </row>
    <row r="312362" spans="4:4">
      <c r="D312362" s="48"/>
    </row>
    <row r="312363" spans="4:4">
      <c r="D312363" s="48"/>
    </row>
    <row r="312364" spans="4:4">
      <c r="D312364" s="48"/>
    </row>
    <row r="312365" spans="4:4">
      <c r="D312365" s="48"/>
    </row>
    <row r="312366" spans="4:4">
      <c r="D312366" s="48"/>
    </row>
    <row r="312367" spans="4:4">
      <c r="D312367" s="48"/>
    </row>
    <row r="312368" spans="4:4">
      <c r="D312368" s="48"/>
    </row>
    <row r="312369" spans="4:4">
      <c r="D312369" s="48"/>
    </row>
    <row r="312370" spans="4:4">
      <c r="D312370" s="48"/>
    </row>
    <row r="312371" spans="4:4">
      <c r="D312371" s="48"/>
    </row>
    <row r="312372" spans="4:4">
      <c r="D312372" s="48"/>
    </row>
    <row r="312373" spans="4:4">
      <c r="D312373" s="48"/>
    </row>
    <row r="312374" spans="4:4">
      <c r="D312374" s="48"/>
    </row>
    <row r="312375" spans="4:4">
      <c r="D312375" s="48"/>
    </row>
    <row r="312376" spans="4:4">
      <c r="D312376" s="48"/>
    </row>
    <row r="312377" spans="4:4">
      <c r="D312377" s="48"/>
    </row>
    <row r="312378" spans="4:4">
      <c r="D312378" s="48"/>
    </row>
    <row r="312379" spans="4:4">
      <c r="D312379" s="48"/>
    </row>
    <row r="312380" spans="4:4">
      <c r="D312380" s="48"/>
    </row>
    <row r="312381" spans="4:4">
      <c r="D312381" s="48"/>
    </row>
    <row r="312382" spans="4:4">
      <c r="D312382" s="48"/>
    </row>
    <row r="312383" spans="4:4">
      <c r="D312383" s="48"/>
    </row>
    <row r="312384" spans="4:4">
      <c r="D312384" s="48"/>
    </row>
    <row r="312385" spans="4:4">
      <c r="D312385" s="48"/>
    </row>
    <row r="312386" spans="4:4">
      <c r="D312386" s="48"/>
    </row>
    <row r="312387" spans="4:4">
      <c r="D312387" s="48"/>
    </row>
    <row r="312388" spans="4:4">
      <c r="D312388" s="48"/>
    </row>
    <row r="312389" spans="4:4">
      <c r="D312389" s="48"/>
    </row>
    <row r="312390" spans="4:4">
      <c r="D312390" s="48"/>
    </row>
    <row r="312391" spans="4:4">
      <c r="D312391" s="48"/>
    </row>
    <row r="312392" spans="4:4">
      <c r="D312392" s="48"/>
    </row>
    <row r="312393" spans="4:4">
      <c r="D312393" s="48"/>
    </row>
    <row r="312394" spans="4:4">
      <c r="D312394" s="48"/>
    </row>
    <row r="312395" spans="4:4">
      <c r="D312395" s="48"/>
    </row>
    <row r="312396" spans="4:4">
      <c r="D312396" s="48"/>
    </row>
    <row r="312397" spans="4:4">
      <c r="D312397" s="48"/>
    </row>
    <row r="312398" spans="4:4">
      <c r="D312398" s="48"/>
    </row>
    <row r="312399" spans="4:4">
      <c r="D312399" s="48"/>
    </row>
    <row r="312400" spans="4:4">
      <c r="D312400" s="48"/>
    </row>
    <row r="312401" spans="4:4">
      <c r="D312401" s="48"/>
    </row>
    <row r="312402" spans="4:4">
      <c r="D312402" s="48"/>
    </row>
    <row r="312403" spans="4:4">
      <c r="D312403" s="48"/>
    </row>
    <row r="312404" spans="4:4">
      <c r="D312404" s="48"/>
    </row>
    <row r="312405" spans="4:4">
      <c r="D312405" s="48"/>
    </row>
    <row r="312406" spans="4:4">
      <c r="D312406" s="48"/>
    </row>
    <row r="312407" spans="4:4">
      <c r="D312407" s="48"/>
    </row>
    <row r="312408" spans="4:4">
      <c r="D312408" s="48"/>
    </row>
    <row r="312409" spans="4:4">
      <c r="D312409" s="48"/>
    </row>
    <row r="312410" spans="4:4">
      <c r="D312410" s="48"/>
    </row>
    <row r="312411" spans="4:4">
      <c r="D312411" s="48"/>
    </row>
    <row r="312412" spans="4:4">
      <c r="D312412" s="48"/>
    </row>
    <row r="312413" spans="4:4">
      <c r="D312413" s="48"/>
    </row>
    <row r="312414" spans="4:4">
      <c r="D312414" s="48"/>
    </row>
    <row r="312415" spans="4:4">
      <c r="D312415" s="48"/>
    </row>
    <row r="312416" spans="4:4">
      <c r="D312416" s="48"/>
    </row>
    <row r="312417" spans="4:4">
      <c r="D312417" s="48"/>
    </row>
    <row r="312418" spans="4:4">
      <c r="D312418" s="48"/>
    </row>
    <row r="312419" spans="4:4">
      <c r="D312419" s="48"/>
    </row>
    <row r="312420" spans="4:4">
      <c r="D312420" s="48"/>
    </row>
    <row r="312421" spans="4:4">
      <c r="D312421" s="48"/>
    </row>
    <row r="312422" spans="4:4">
      <c r="D312422" s="48"/>
    </row>
    <row r="312423" spans="4:4">
      <c r="D312423" s="48"/>
    </row>
    <row r="312424" spans="4:4">
      <c r="D312424" s="48"/>
    </row>
    <row r="312425" spans="4:4">
      <c r="D312425" s="48"/>
    </row>
    <row r="312426" spans="4:4">
      <c r="D312426" s="48"/>
    </row>
    <row r="312427" spans="4:4">
      <c r="D312427" s="48"/>
    </row>
    <row r="312428" spans="4:4">
      <c r="D312428" s="48"/>
    </row>
    <row r="312429" spans="4:4">
      <c r="D312429" s="48"/>
    </row>
    <row r="312430" spans="4:4">
      <c r="D312430" s="48"/>
    </row>
    <row r="312431" spans="4:4">
      <c r="D312431" s="48"/>
    </row>
    <row r="312432" spans="4:4">
      <c r="D312432" s="48"/>
    </row>
    <row r="312433" spans="4:4">
      <c r="D312433" s="48"/>
    </row>
    <row r="312434" spans="4:4">
      <c r="D312434" s="48"/>
    </row>
    <row r="312435" spans="4:4">
      <c r="D312435" s="48"/>
    </row>
    <row r="312436" spans="4:4">
      <c r="D312436" s="48"/>
    </row>
    <row r="312437" spans="4:4">
      <c r="D312437" s="48"/>
    </row>
    <row r="312438" spans="4:4">
      <c r="D312438" s="48"/>
    </row>
    <row r="312439" spans="4:4">
      <c r="D312439" s="48"/>
    </row>
    <row r="312440" spans="4:4">
      <c r="D312440" s="48"/>
    </row>
    <row r="312441" spans="4:4">
      <c r="D312441" s="48"/>
    </row>
    <row r="312442" spans="4:4">
      <c r="D312442" s="48"/>
    </row>
    <row r="312443" spans="4:4">
      <c r="D312443" s="48"/>
    </row>
    <row r="312444" spans="4:4">
      <c r="D312444" s="48"/>
    </row>
    <row r="312445" spans="4:4">
      <c r="D312445" s="48"/>
    </row>
    <row r="312446" spans="4:4">
      <c r="D312446" s="48"/>
    </row>
    <row r="312447" spans="4:4">
      <c r="D312447" s="48"/>
    </row>
    <row r="312448" spans="4:4">
      <c r="D312448" s="48"/>
    </row>
    <row r="312449" spans="4:4">
      <c r="D312449" s="48"/>
    </row>
    <row r="312450" spans="4:4">
      <c r="D312450" s="48"/>
    </row>
    <row r="312451" spans="4:4">
      <c r="D312451" s="48"/>
    </row>
    <row r="312452" spans="4:4">
      <c r="D312452" s="48"/>
    </row>
    <row r="312453" spans="4:4">
      <c r="D312453" s="48"/>
    </row>
    <row r="312454" spans="4:4">
      <c r="D312454" s="48"/>
    </row>
    <row r="312455" spans="4:4">
      <c r="D312455" s="48"/>
    </row>
    <row r="312456" spans="4:4">
      <c r="D312456" s="48"/>
    </row>
    <row r="312457" spans="4:4">
      <c r="D312457" s="48"/>
    </row>
    <row r="312458" spans="4:4">
      <c r="D312458" s="48"/>
    </row>
    <row r="312459" spans="4:4">
      <c r="D312459" s="48"/>
    </row>
    <row r="312460" spans="4:4">
      <c r="D312460" s="48"/>
    </row>
    <row r="312461" spans="4:4">
      <c r="D312461" s="48"/>
    </row>
    <row r="312462" spans="4:4">
      <c r="D312462" s="48"/>
    </row>
    <row r="312463" spans="4:4">
      <c r="D312463" s="48"/>
    </row>
    <row r="312464" spans="4:4">
      <c r="D312464" s="48"/>
    </row>
    <row r="312465" spans="4:4">
      <c r="D312465" s="48"/>
    </row>
    <row r="312466" spans="4:4">
      <c r="D312466" s="48"/>
    </row>
    <row r="312467" spans="4:4">
      <c r="D312467" s="48"/>
    </row>
    <row r="312468" spans="4:4">
      <c r="D312468" s="48"/>
    </row>
    <row r="312469" spans="4:4">
      <c r="D312469" s="48"/>
    </row>
    <row r="312470" spans="4:4">
      <c r="D312470" s="48"/>
    </row>
    <row r="312471" spans="4:4">
      <c r="D312471" s="48"/>
    </row>
    <row r="312472" spans="4:4">
      <c r="D312472" s="48"/>
    </row>
    <row r="312473" spans="4:4">
      <c r="D312473" s="48"/>
    </row>
    <row r="312474" spans="4:4">
      <c r="D312474" s="48"/>
    </row>
    <row r="312475" spans="4:4">
      <c r="D312475" s="48"/>
    </row>
    <row r="312476" spans="4:4">
      <c r="D312476" s="48"/>
    </row>
    <row r="312477" spans="4:4">
      <c r="D312477" s="48"/>
    </row>
    <row r="312478" spans="4:4">
      <c r="D312478" s="48"/>
    </row>
    <row r="312479" spans="4:4">
      <c r="D312479" s="48"/>
    </row>
    <row r="312480" spans="4:4">
      <c r="D312480" s="48"/>
    </row>
    <row r="312481" spans="4:4">
      <c r="D312481" s="48"/>
    </row>
    <row r="312482" spans="4:4">
      <c r="D312482" s="48"/>
    </row>
    <row r="312483" spans="4:4">
      <c r="D312483" s="48"/>
    </row>
    <row r="312484" spans="4:4">
      <c r="D312484" s="48"/>
    </row>
    <row r="312485" spans="4:4">
      <c r="D312485" s="48"/>
    </row>
    <row r="312486" spans="4:4">
      <c r="D312486" s="48"/>
    </row>
    <row r="312487" spans="4:4">
      <c r="D312487" s="48"/>
    </row>
    <row r="312488" spans="4:4">
      <c r="D312488" s="48"/>
    </row>
    <row r="312489" spans="4:4">
      <c r="D312489" s="48"/>
    </row>
    <row r="312490" spans="4:4">
      <c r="D312490" s="48"/>
    </row>
    <row r="312491" spans="4:4">
      <c r="D312491" s="48"/>
    </row>
    <row r="312492" spans="4:4">
      <c r="D312492" s="48"/>
    </row>
    <row r="312493" spans="4:4">
      <c r="D312493" s="48"/>
    </row>
    <row r="312494" spans="4:4">
      <c r="D312494" s="48"/>
    </row>
    <row r="312495" spans="4:4">
      <c r="D312495" s="48"/>
    </row>
    <row r="312496" spans="4:4">
      <c r="D312496" s="48"/>
    </row>
    <row r="312497" spans="4:4">
      <c r="D312497" s="48"/>
    </row>
    <row r="312498" spans="4:4">
      <c r="D312498" s="48"/>
    </row>
    <row r="312499" spans="4:4">
      <c r="D312499" s="48"/>
    </row>
    <row r="312500" spans="4:4">
      <c r="D312500" s="48"/>
    </row>
    <row r="312501" spans="4:4">
      <c r="D312501" s="48"/>
    </row>
    <row r="312502" spans="4:4">
      <c r="D312502" s="48"/>
    </row>
    <row r="312503" spans="4:4">
      <c r="D312503" s="48"/>
    </row>
    <row r="312504" spans="4:4">
      <c r="D312504" s="48"/>
    </row>
    <row r="312505" spans="4:4">
      <c r="D312505" s="48"/>
    </row>
    <row r="312506" spans="4:4">
      <c r="D312506" s="48"/>
    </row>
    <row r="312507" spans="4:4">
      <c r="D312507" s="48"/>
    </row>
    <row r="312508" spans="4:4">
      <c r="D312508" s="48"/>
    </row>
    <row r="312509" spans="4:4">
      <c r="D312509" s="48"/>
    </row>
    <row r="312510" spans="4:4">
      <c r="D312510" s="48"/>
    </row>
    <row r="312511" spans="4:4">
      <c r="D312511" s="48"/>
    </row>
    <row r="312512" spans="4:4">
      <c r="D312512" s="48"/>
    </row>
    <row r="312513" spans="4:4">
      <c r="D312513" s="48"/>
    </row>
    <row r="312514" spans="4:4">
      <c r="D312514" s="48"/>
    </row>
    <row r="312515" spans="4:4">
      <c r="D312515" s="48"/>
    </row>
    <row r="312516" spans="4:4">
      <c r="D312516" s="48"/>
    </row>
    <row r="312517" spans="4:4">
      <c r="D312517" s="48"/>
    </row>
    <row r="312518" spans="4:4">
      <c r="D312518" s="48"/>
    </row>
    <row r="312519" spans="4:4">
      <c r="D312519" s="48"/>
    </row>
    <row r="312520" spans="4:4">
      <c r="D312520" s="48"/>
    </row>
    <row r="312521" spans="4:4">
      <c r="D312521" s="48"/>
    </row>
    <row r="312522" spans="4:4">
      <c r="D312522" s="48"/>
    </row>
    <row r="312523" spans="4:4">
      <c r="D312523" s="48"/>
    </row>
    <row r="312524" spans="4:4">
      <c r="D312524" s="48"/>
    </row>
    <row r="312525" spans="4:4">
      <c r="D312525" s="48"/>
    </row>
    <row r="312526" spans="4:4">
      <c r="D312526" s="48"/>
    </row>
    <row r="312527" spans="4:4">
      <c r="D312527" s="48"/>
    </row>
    <row r="312528" spans="4:4">
      <c r="D312528" s="48"/>
    </row>
    <row r="312529" spans="4:4">
      <c r="D312529" s="48"/>
    </row>
    <row r="312530" spans="4:4">
      <c r="D312530" s="48"/>
    </row>
    <row r="312531" spans="4:4">
      <c r="D312531" s="48"/>
    </row>
    <row r="312532" spans="4:4">
      <c r="D312532" s="48"/>
    </row>
    <row r="312533" spans="4:4">
      <c r="D312533" s="48"/>
    </row>
    <row r="312534" spans="4:4">
      <c r="D312534" s="48"/>
    </row>
    <row r="312535" spans="4:4">
      <c r="D312535" s="48"/>
    </row>
    <row r="312536" spans="4:4">
      <c r="D312536" s="48"/>
    </row>
    <row r="312537" spans="4:4">
      <c r="D312537" s="48"/>
    </row>
    <row r="312538" spans="4:4">
      <c r="D312538" s="48"/>
    </row>
    <row r="312539" spans="4:4">
      <c r="D312539" s="48"/>
    </row>
    <row r="312540" spans="4:4">
      <c r="D312540" s="48"/>
    </row>
    <row r="312541" spans="4:4">
      <c r="D312541" s="48"/>
    </row>
    <row r="312542" spans="4:4">
      <c r="D312542" s="48"/>
    </row>
    <row r="312543" spans="4:4">
      <c r="D312543" s="48"/>
    </row>
    <row r="312544" spans="4:4">
      <c r="D312544" s="48"/>
    </row>
    <row r="312545" spans="4:4">
      <c r="D312545" s="48"/>
    </row>
    <row r="312546" spans="4:4">
      <c r="D312546" s="48"/>
    </row>
    <row r="312547" spans="4:4">
      <c r="D312547" s="48"/>
    </row>
    <row r="312548" spans="4:4">
      <c r="D312548" s="48"/>
    </row>
    <row r="312549" spans="4:4">
      <c r="D312549" s="48"/>
    </row>
    <row r="312550" spans="4:4">
      <c r="D312550" s="48"/>
    </row>
    <row r="312551" spans="4:4">
      <c r="D312551" s="48"/>
    </row>
    <row r="312552" spans="4:4">
      <c r="D312552" s="48"/>
    </row>
    <row r="312553" spans="4:4">
      <c r="D312553" s="48"/>
    </row>
    <row r="312554" spans="4:4">
      <c r="D312554" s="48"/>
    </row>
    <row r="312555" spans="4:4">
      <c r="D312555" s="48"/>
    </row>
    <row r="312556" spans="4:4">
      <c r="D312556" s="48"/>
    </row>
    <row r="312557" spans="4:4">
      <c r="D312557" s="48"/>
    </row>
    <row r="312558" spans="4:4">
      <c r="D312558" s="48"/>
    </row>
    <row r="312559" spans="4:4">
      <c r="D312559" s="48"/>
    </row>
    <row r="312560" spans="4:4">
      <c r="D312560" s="48"/>
    </row>
    <row r="312561" spans="4:4">
      <c r="D312561" s="48"/>
    </row>
    <row r="312562" spans="4:4">
      <c r="D312562" s="48"/>
    </row>
    <row r="312563" spans="4:4">
      <c r="D312563" s="48"/>
    </row>
    <row r="312564" spans="4:4">
      <c r="D312564" s="48"/>
    </row>
    <row r="312565" spans="4:4">
      <c r="D312565" s="48"/>
    </row>
    <row r="312566" spans="4:4">
      <c r="D312566" s="48"/>
    </row>
    <row r="312567" spans="4:4">
      <c r="D312567" s="48"/>
    </row>
    <row r="312568" spans="4:4">
      <c r="D312568" s="48"/>
    </row>
    <row r="312569" spans="4:4">
      <c r="D312569" s="48"/>
    </row>
    <row r="312570" spans="4:4">
      <c r="D312570" s="48"/>
    </row>
    <row r="312571" spans="4:4">
      <c r="D312571" s="48"/>
    </row>
    <row r="312572" spans="4:4">
      <c r="D312572" s="48"/>
    </row>
    <row r="312573" spans="4:4">
      <c r="D312573" s="48"/>
    </row>
    <row r="312574" spans="4:4">
      <c r="D312574" s="48"/>
    </row>
    <row r="312575" spans="4:4">
      <c r="D312575" s="48"/>
    </row>
    <row r="312576" spans="4:4">
      <c r="D312576" s="48"/>
    </row>
    <row r="312577" spans="4:4">
      <c r="D312577" s="48"/>
    </row>
    <row r="312578" spans="4:4">
      <c r="D312578" s="48"/>
    </row>
    <row r="312579" spans="4:4">
      <c r="D312579" s="48"/>
    </row>
    <row r="312580" spans="4:4">
      <c r="D312580" s="48"/>
    </row>
    <row r="312581" spans="4:4">
      <c r="D312581" s="48"/>
    </row>
    <row r="312582" spans="4:4">
      <c r="D312582" s="48"/>
    </row>
    <row r="312583" spans="4:4">
      <c r="D312583" s="48"/>
    </row>
    <row r="312584" spans="4:4">
      <c r="D312584" s="48"/>
    </row>
    <row r="312585" spans="4:4">
      <c r="D312585" s="48"/>
    </row>
    <row r="312586" spans="4:4">
      <c r="D312586" s="48"/>
    </row>
    <row r="312587" spans="4:4">
      <c r="D312587" s="48"/>
    </row>
    <row r="312588" spans="4:4">
      <c r="D312588" s="48"/>
    </row>
    <row r="312589" spans="4:4">
      <c r="D312589" s="48"/>
    </row>
    <row r="312590" spans="4:4">
      <c r="D312590" s="48"/>
    </row>
    <row r="312591" spans="4:4">
      <c r="D312591" s="48"/>
    </row>
    <row r="312592" spans="4:4">
      <c r="D312592" s="48"/>
    </row>
    <row r="312593" spans="4:4">
      <c r="D312593" s="48"/>
    </row>
    <row r="312594" spans="4:4">
      <c r="D312594" s="48"/>
    </row>
    <row r="312595" spans="4:4">
      <c r="D312595" s="48"/>
    </row>
    <row r="312596" spans="4:4">
      <c r="D312596" s="48"/>
    </row>
    <row r="312597" spans="4:4">
      <c r="D312597" s="48"/>
    </row>
    <row r="312598" spans="4:4">
      <c r="D312598" s="48"/>
    </row>
    <row r="312599" spans="4:4">
      <c r="D312599" s="48"/>
    </row>
    <row r="312600" spans="4:4">
      <c r="D312600" s="48"/>
    </row>
    <row r="312601" spans="4:4">
      <c r="D312601" s="48"/>
    </row>
    <row r="312602" spans="4:4">
      <c r="D312602" s="48"/>
    </row>
    <row r="312603" spans="4:4">
      <c r="D312603" s="48"/>
    </row>
    <row r="312604" spans="4:4">
      <c r="D312604" s="48"/>
    </row>
    <row r="312605" spans="4:4">
      <c r="D312605" s="48"/>
    </row>
    <row r="312606" spans="4:4">
      <c r="D312606" s="48"/>
    </row>
    <row r="312607" spans="4:4">
      <c r="D312607" s="48"/>
    </row>
    <row r="312608" spans="4:4">
      <c r="D312608" s="48"/>
    </row>
    <row r="312609" spans="4:4">
      <c r="D312609" s="48"/>
    </row>
    <row r="312610" spans="4:4">
      <c r="D312610" s="48"/>
    </row>
    <row r="312611" spans="4:4">
      <c r="D312611" s="48"/>
    </row>
    <row r="312612" spans="4:4">
      <c r="D312612" s="48"/>
    </row>
    <row r="312613" spans="4:4">
      <c r="D312613" s="48"/>
    </row>
    <row r="312614" spans="4:4">
      <c r="D312614" s="48"/>
    </row>
    <row r="312615" spans="4:4">
      <c r="D312615" s="48"/>
    </row>
    <row r="312616" spans="4:4">
      <c r="D312616" s="48"/>
    </row>
    <row r="312617" spans="4:4">
      <c r="D312617" s="48"/>
    </row>
    <row r="312618" spans="4:4">
      <c r="D312618" s="48"/>
    </row>
    <row r="312619" spans="4:4">
      <c r="D312619" s="48"/>
    </row>
    <row r="312620" spans="4:4">
      <c r="D312620" s="48"/>
    </row>
    <row r="312621" spans="4:4">
      <c r="D312621" s="48"/>
    </row>
    <row r="312622" spans="4:4">
      <c r="D312622" s="48"/>
    </row>
    <row r="312623" spans="4:4">
      <c r="D312623" s="48"/>
    </row>
    <row r="312624" spans="4:4">
      <c r="D312624" s="48"/>
    </row>
    <row r="312625" spans="4:4">
      <c r="D312625" s="48"/>
    </row>
    <row r="312626" spans="4:4">
      <c r="D312626" s="48"/>
    </row>
    <row r="312627" spans="4:4">
      <c r="D312627" s="48"/>
    </row>
    <row r="312628" spans="4:4">
      <c r="D312628" s="48"/>
    </row>
    <row r="312629" spans="4:4">
      <c r="D312629" s="48"/>
    </row>
    <row r="312630" spans="4:4">
      <c r="D312630" s="48"/>
    </row>
    <row r="312631" spans="4:4">
      <c r="D312631" s="48"/>
    </row>
    <row r="312632" spans="4:4">
      <c r="D312632" s="48"/>
    </row>
    <row r="312633" spans="4:4">
      <c r="D312633" s="48"/>
    </row>
    <row r="312634" spans="4:4">
      <c r="D312634" s="48"/>
    </row>
    <row r="312635" spans="4:4">
      <c r="D312635" s="48"/>
    </row>
    <row r="312636" spans="4:4">
      <c r="D312636" s="48"/>
    </row>
    <row r="312637" spans="4:4">
      <c r="D312637" s="48"/>
    </row>
    <row r="312638" spans="4:4">
      <c r="D312638" s="48"/>
    </row>
    <row r="312639" spans="4:4">
      <c r="D312639" s="48"/>
    </row>
    <row r="312640" spans="4:4">
      <c r="D312640" s="48"/>
    </row>
    <row r="312641" spans="4:4">
      <c r="D312641" s="48"/>
    </row>
    <row r="312642" spans="4:4">
      <c r="D312642" s="48"/>
    </row>
    <row r="312643" spans="4:4">
      <c r="D312643" s="48"/>
    </row>
    <row r="312644" spans="4:4">
      <c r="D312644" s="48"/>
    </row>
    <row r="312645" spans="4:4">
      <c r="D312645" s="48"/>
    </row>
    <row r="312646" spans="4:4">
      <c r="D312646" s="48"/>
    </row>
    <row r="312647" spans="4:4">
      <c r="D312647" s="48"/>
    </row>
    <row r="312648" spans="4:4">
      <c r="D312648" s="48"/>
    </row>
    <row r="312649" spans="4:4">
      <c r="D312649" s="48"/>
    </row>
    <row r="312650" spans="4:4">
      <c r="D312650" s="48"/>
    </row>
    <row r="312651" spans="4:4">
      <c r="D312651" s="48"/>
    </row>
    <row r="312652" spans="4:4">
      <c r="D312652" s="48"/>
    </row>
    <row r="312653" spans="4:4">
      <c r="D312653" s="48"/>
    </row>
    <row r="312654" spans="4:4">
      <c r="D312654" s="48"/>
    </row>
    <row r="312655" spans="4:4">
      <c r="D312655" s="48"/>
    </row>
    <row r="312656" spans="4:4">
      <c r="D312656" s="48"/>
    </row>
    <row r="312657" spans="4:4">
      <c r="D312657" s="48"/>
    </row>
    <row r="312658" spans="4:4">
      <c r="D312658" s="48"/>
    </row>
    <row r="312659" spans="4:4">
      <c r="D312659" s="48"/>
    </row>
    <row r="312660" spans="4:4">
      <c r="D312660" s="48"/>
    </row>
    <row r="312661" spans="4:4">
      <c r="D312661" s="48"/>
    </row>
    <row r="312662" spans="4:4">
      <c r="D312662" s="48"/>
    </row>
    <row r="312663" spans="4:4">
      <c r="D312663" s="48"/>
    </row>
    <row r="312664" spans="4:4">
      <c r="D312664" s="48"/>
    </row>
    <row r="312665" spans="4:4">
      <c r="D312665" s="48"/>
    </row>
    <row r="312666" spans="4:4">
      <c r="D312666" s="48"/>
    </row>
    <row r="312667" spans="4:4">
      <c r="D312667" s="48"/>
    </row>
    <row r="312668" spans="4:4">
      <c r="D312668" s="48"/>
    </row>
    <row r="312669" spans="4:4">
      <c r="D312669" s="48"/>
    </row>
    <row r="312670" spans="4:4">
      <c r="D312670" s="48"/>
    </row>
    <row r="312671" spans="4:4">
      <c r="D312671" s="48"/>
    </row>
    <row r="312672" spans="4:4">
      <c r="D312672" s="48"/>
    </row>
    <row r="312673" spans="4:4">
      <c r="D312673" s="48"/>
    </row>
    <row r="312674" spans="4:4">
      <c r="D312674" s="48"/>
    </row>
    <row r="312675" spans="4:4">
      <c r="D312675" s="48"/>
    </row>
    <row r="312676" spans="4:4">
      <c r="D312676" s="48"/>
    </row>
    <row r="312677" spans="4:4">
      <c r="D312677" s="48"/>
    </row>
    <row r="312678" spans="4:4">
      <c r="D312678" s="48"/>
    </row>
    <row r="312679" spans="4:4">
      <c r="D312679" s="48"/>
    </row>
    <row r="312680" spans="4:4">
      <c r="D312680" s="48"/>
    </row>
    <row r="312681" spans="4:4">
      <c r="D312681" s="48"/>
    </row>
    <row r="312682" spans="4:4">
      <c r="D312682" s="48"/>
    </row>
    <row r="312683" spans="4:4">
      <c r="D312683" s="48"/>
    </row>
    <row r="312684" spans="4:4">
      <c r="D312684" s="48"/>
    </row>
    <row r="312685" spans="4:4">
      <c r="D312685" s="48"/>
    </row>
    <row r="312686" spans="4:4">
      <c r="D312686" s="48"/>
    </row>
    <row r="312687" spans="4:4">
      <c r="D312687" s="48"/>
    </row>
    <row r="312688" spans="4:4">
      <c r="D312688" s="48"/>
    </row>
    <row r="312689" spans="4:4">
      <c r="D312689" s="48"/>
    </row>
    <row r="312690" spans="4:4">
      <c r="D312690" s="48"/>
    </row>
    <row r="312691" spans="4:4">
      <c r="D312691" s="48"/>
    </row>
    <row r="312692" spans="4:4">
      <c r="D312692" s="48"/>
    </row>
    <row r="312693" spans="4:4">
      <c r="D312693" s="48"/>
    </row>
    <row r="312694" spans="4:4">
      <c r="D312694" s="48"/>
    </row>
    <row r="312695" spans="4:4">
      <c r="D312695" s="48"/>
    </row>
    <row r="312696" spans="4:4">
      <c r="D312696" s="48"/>
    </row>
    <row r="312697" spans="4:4">
      <c r="D312697" s="48"/>
    </row>
    <row r="312698" spans="4:4">
      <c r="D312698" s="48"/>
    </row>
    <row r="312699" spans="4:4">
      <c r="D312699" s="48"/>
    </row>
    <row r="312700" spans="4:4">
      <c r="D312700" s="48"/>
    </row>
    <row r="312701" spans="4:4">
      <c r="D312701" s="48"/>
    </row>
    <row r="312702" spans="4:4">
      <c r="D312702" s="48"/>
    </row>
    <row r="312703" spans="4:4">
      <c r="D312703" s="48"/>
    </row>
    <row r="312704" spans="4:4">
      <c r="D312704" s="48"/>
    </row>
    <row r="312705" spans="4:4">
      <c r="D312705" s="48"/>
    </row>
    <row r="312706" spans="4:4">
      <c r="D312706" s="48"/>
    </row>
    <row r="312707" spans="4:4">
      <c r="D312707" s="48"/>
    </row>
    <row r="312708" spans="4:4">
      <c r="D312708" s="48"/>
    </row>
    <row r="312709" spans="4:4">
      <c r="D312709" s="48"/>
    </row>
    <row r="312710" spans="4:4">
      <c r="D312710" s="48"/>
    </row>
    <row r="312711" spans="4:4">
      <c r="D312711" s="48"/>
    </row>
    <row r="312712" spans="4:4">
      <c r="D312712" s="48"/>
    </row>
    <row r="312713" spans="4:4">
      <c r="D312713" s="48"/>
    </row>
    <row r="312714" spans="4:4">
      <c r="D312714" s="48"/>
    </row>
    <row r="312715" spans="4:4">
      <c r="D312715" s="48"/>
    </row>
    <row r="312716" spans="4:4">
      <c r="D312716" s="48"/>
    </row>
    <row r="312717" spans="4:4">
      <c r="D312717" s="48"/>
    </row>
    <row r="312718" spans="4:4">
      <c r="D312718" s="48"/>
    </row>
    <row r="312719" spans="4:4">
      <c r="D312719" s="48"/>
    </row>
    <row r="312720" spans="4:4">
      <c r="D312720" s="48"/>
    </row>
    <row r="312721" spans="4:4">
      <c r="D312721" s="48"/>
    </row>
    <row r="312722" spans="4:4">
      <c r="D312722" s="48"/>
    </row>
    <row r="312723" spans="4:4">
      <c r="D312723" s="48"/>
    </row>
    <row r="312724" spans="4:4">
      <c r="D312724" s="48"/>
    </row>
    <row r="312725" spans="4:4">
      <c r="D312725" s="48"/>
    </row>
    <row r="312726" spans="4:4">
      <c r="D312726" s="48"/>
    </row>
    <row r="312727" spans="4:4">
      <c r="D312727" s="48"/>
    </row>
    <row r="312728" spans="4:4">
      <c r="D312728" s="48"/>
    </row>
    <row r="312729" spans="4:4">
      <c r="D312729" s="48"/>
    </row>
    <row r="312730" spans="4:4">
      <c r="D312730" s="48"/>
    </row>
    <row r="312731" spans="4:4">
      <c r="D312731" s="48"/>
    </row>
    <row r="312732" spans="4:4">
      <c r="D312732" s="48"/>
    </row>
    <row r="312733" spans="4:4">
      <c r="D312733" s="48"/>
    </row>
    <row r="312734" spans="4:4">
      <c r="D312734" s="48"/>
    </row>
    <row r="312735" spans="4:4">
      <c r="D312735" s="48"/>
    </row>
    <row r="312736" spans="4:4">
      <c r="D312736" s="48"/>
    </row>
    <row r="312737" spans="4:4">
      <c r="D312737" s="48"/>
    </row>
    <row r="312738" spans="4:4">
      <c r="D312738" s="48"/>
    </row>
    <row r="312739" spans="4:4">
      <c r="D312739" s="48"/>
    </row>
    <row r="312740" spans="4:4">
      <c r="D312740" s="48"/>
    </row>
    <row r="312741" spans="4:4">
      <c r="D312741" s="48"/>
    </row>
    <row r="312742" spans="4:4">
      <c r="D312742" s="48"/>
    </row>
    <row r="312743" spans="4:4">
      <c r="D312743" s="48"/>
    </row>
    <row r="312744" spans="4:4">
      <c r="D312744" s="48"/>
    </row>
    <row r="312745" spans="4:4">
      <c r="D312745" s="48"/>
    </row>
    <row r="312746" spans="4:4">
      <c r="D312746" s="48"/>
    </row>
    <row r="312747" spans="4:4">
      <c r="D312747" s="48"/>
    </row>
    <row r="312748" spans="4:4">
      <c r="D312748" s="48"/>
    </row>
    <row r="312749" spans="4:4">
      <c r="D312749" s="48"/>
    </row>
    <row r="312750" spans="4:4">
      <c r="D312750" s="48"/>
    </row>
    <row r="312751" spans="4:4">
      <c r="D312751" s="48"/>
    </row>
    <row r="312752" spans="4:4">
      <c r="D312752" s="48"/>
    </row>
    <row r="312753" spans="4:4">
      <c r="D312753" s="48"/>
    </row>
    <row r="312754" spans="4:4">
      <c r="D312754" s="48"/>
    </row>
    <row r="312755" spans="4:4">
      <c r="D312755" s="48"/>
    </row>
    <row r="312756" spans="4:4">
      <c r="D312756" s="48"/>
    </row>
    <row r="312757" spans="4:4">
      <c r="D312757" s="48"/>
    </row>
    <row r="312758" spans="4:4">
      <c r="D312758" s="48"/>
    </row>
    <row r="312759" spans="4:4">
      <c r="D312759" s="48"/>
    </row>
    <row r="312760" spans="4:4">
      <c r="D312760" s="48"/>
    </row>
    <row r="312761" spans="4:4">
      <c r="D312761" s="48"/>
    </row>
    <row r="312762" spans="4:4">
      <c r="D312762" s="48"/>
    </row>
    <row r="312763" spans="4:4">
      <c r="D312763" s="48"/>
    </row>
    <row r="312764" spans="4:4">
      <c r="D312764" s="48"/>
    </row>
    <row r="312765" spans="4:4">
      <c r="D312765" s="48"/>
    </row>
    <row r="312766" spans="4:4">
      <c r="D312766" s="48"/>
    </row>
    <row r="312767" spans="4:4">
      <c r="D312767" s="48"/>
    </row>
    <row r="312768" spans="4:4">
      <c r="D312768" s="48"/>
    </row>
    <row r="312769" spans="4:4">
      <c r="D312769" s="48"/>
    </row>
    <row r="312770" spans="4:4">
      <c r="D312770" s="48"/>
    </row>
    <row r="312771" spans="4:4">
      <c r="D312771" s="48"/>
    </row>
    <row r="312772" spans="4:4">
      <c r="D312772" s="48"/>
    </row>
    <row r="312773" spans="4:4">
      <c r="D312773" s="48"/>
    </row>
    <row r="312774" spans="4:4">
      <c r="D312774" s="48"/>
    </row>
    <row r="312775" spans="4:4">
      <c r="D312775" s="48"/>
    </row>
    <row r="312776" spans="4:4">
      <c r="D312776" s="48"/>
    </row>
    <row r="312777" spans="4:4">
      <c r="D312777" s="48"/>
    </row>
    <row r="312778" spans="4:4">
      <c r="D312778" s="48"/>
    </row>
    <row r="312779" spans="4:4">
      <c r="D312779" s="48"/>
    </row>
    <row r="312780" spans="4:4">
      <c r="D312780" s="48"/>
    </row>
    <row r="312781" spans="4:4">
      <c r="D312781" s="48"/>
    </row>
    <row r="312782" spans="4:4">
      <c r="D312782" s="48"/>
    </row>
    <row r="312783" spans="4:4">
      <c r="D312783" s="48"/>
    </row>
    <row r="312784" spans="4:4">
      <c r="D312784" s="48"/>
    </row>
    <row r="312785" spans="4:4">
      <c r="D312785" s="48"/>
    </row>
    <row r="312786" spans="4:4">
      <c r="D312786" s="48"/>
    </row>
    <row r="312787" spans="4:4">
      <c r="D312787" s="48"/>
    </row>
    <row r="312788" spans="4:4">
      <c r="D312788" s="48"/>
    </row>
    <row r="312789" spans="4:4">
      <c r="D312789" s="48"/>
    </row>
    <row r="312790" spans="4:4">
      <c r="D312790" s="48"/>
    </row>
    <row r="312791" spans="4:4">
      <c r="D312791" s="48"/>
    </row>
    <row r="312792" spans="4:4">
      <c r="D312792" s="48"/>
    </row>
    <row r="312793" spans="4:4">
      <c r="D312793" s="48"/>
    </row>
    <row r="312794" spans="4:4">
      <c r="D312794" s="48"/>
    </row>
    <row r="312795" spans="4:4">
      <c r="D312795" s="48"/>
    </row>
    <row r="312796" spans="4:4">
      <c r="D312796" s="48"/>
    </row>
    <row r="312797" spans="4:4">
      <c r="D312797" s="48"/>
    </row>
    <row r="312798" spans="4:4">
      <c r="D312798" s="48"/>
    </row>
    <row r="312799" spans="4:4">
      <c r="D312799" s="48"/>
    </row>
    <row r="312800" spans="4:4">
      <c r="D312800" s="48"/>
    </row>
    <row r="312801" spans="4:4">
      <c r="D312801" s="48"/>
    </row>
    <row r="312802" spans="4:4">
      <c r="D312802" s="48"/>
    </row>
    <row r="312803" spans="4:4">
      <c r="D312803" s="48"/>
    </row>
    <row r="312804" spans="4:4">
      <c r="D312804" s="48"/>
    </row>
    <row r="312805" spans="4:4">
      <c r="D312805" s="48"/>
    </row>
    <row r="312806" spans="4:4">
      <c r="D312806" s="48"/>
    </row>
    <row r="312807" spans="4:4">
      <c r="D312807" s="48"/>
    </row>
    <row r="312808" spans="4:4">
      <c r="D312808" s="48"/>
    </row>
    <row r="312809" spans="4:4">
      <c r="D312809" s="48"/>
    </row>
    <row r="312810" spans="4:4">
      <c r="D312810" s="48"/>
    </row>
    <row r="312811" spans="4:4">
      <c r="D312811" s="48"/>
    </row>
    <row r="312812" spans="4:4">
      <c r="D312812" s="48"/>
    </row>
    <row r="312813" spans="4:4">
      <c r="D312813" s="48"/>
    </row>
    <row r="312814" spans="4:4">
      <c r="D312814" s="48"/>
    </row>
    <row r="312815" spans="4:4">
      <c r="D312815" s="48"/>
    </row>
    <row r="312816" spans="4:4">
      <c r="D312816" s="48"/>
    </row>
    <row r="312817" spans="4:4">
      <c r="D312817" s="48"/>
    </row>
    <row r="312818" spans="4:4">
      <c r="D312818" s="48"/>
    </row>
    <row r="312819" spans="4:4">
      <c r="D312819" s="48"/>
    </row>
    <row r="312820" spans="4:4">
      <c r="D312820" s="48"/>
    </row>
    <row r="312821" spans="4:4">
      <c r="D312821" s="48"/>
    </row>
    <row r="312822" spans="4:4">
      <c r="D312822" s="48"/>
    </row>
    <row r="312823" spans="4:4">
      <c r="D312823" s="48"/>
    </row>
    <row r="312824" spans="4:4">
      <c r="D312824" s="48"/>
    </row>
    <row r="312825" spans="4:4">
      <c r="D312825" s="48"/>
    </row>
    <row r="312826" spans="4:4">
      <c r="D312826" s="48"/>
    </row>
    <row r="312827" spans="4:4">
      <c r="D312827" s="48"/>
    </row>
    <row r="312828" spans="4:4">
      <c r="D312828" s="48"/>
    </row>
    <row r="312829" spans="4:4">
      <c r="D312829" s="48"/>
    </row>
    <row r="312830" spans="4:4">
      <c r="D312830" s="48"/>
    </row>
    <row r="312831" spans="4:4">
      <c r="D312831" s="48"/>
    </row>
    <row r="312832" spans="4:4">
      <c r="D312832" s="48"/>
    </row>
    <row r="312833" spans="4:4">
      <c r="D312833" s="48"/>
    </row>
    <row r="312834" spans="4:4">
      <c r="D312834" s="48"/>
    </row>
    <row r="312835" spans="4:4">
      <c r="D312835" s="48"/>
    </row>
    <row r="312836" spans="4:4">
      <c r="D312836" s="48"/>
    </row>
    <row r="312837" spans="4:4">
      <c r="D312837" s="48"/>
    </row>
    <row r="312838" spans="4:4">
      <c r="D312838" s="48"/>
    </row>
    <row r="312839" spans="4:4">
      <c r="D312839" s="48"/>
    </row>
    <row r="312840" spans="4:4">
      <c r="D312840" s="48"/>
    </row>
    <row r="312841" spans="4:4">
      <c r="D312841" s="48"/>
    </row>
    <row r="312842" spans="4:4">
      <c r="D312842" s="48"/>
    </row>
    <row r="312843" spans="4:4">
      <c r="D312843" s="48"/>
    </row>
    <row r="312844" spans="4:4">
      <c r="D312844" s="48"/>
    </row>
    <row r="312845" spans="4:4">
      <c r="D312845" s="48"/>
    </row>
    <row r="312846" spans="4:4">
      <c r="D312846" s="48"/>
    </row>
    <row r="312847" spans="4:4">
      <c r="D312847" s="48"/>
    </row>
    <row r="312848" spans="4:4">
      <c r="D312848" s="48"/>
    </row>
    <row r="312849" spans="4:4">
      <c r="D312849" s="48"/>
    </row>
    <row r="312850" spans="4:4">
      <c r="D312850" s="48"/>
    </row>
    <row r="312851" spans="4:4">
      <c r="D312851" s="48"/>
    </row>
    <row r="312852" spans="4:4">
      <c r="D312852" s="48"/>
    </row>
    <row r="312853" spans="4:4">
      <c r="D312853" s="48"/>
    </row>
    <row r="312854" spans="4:4">
      <c r="D312854" s="48"/>
    </row>
    <row r="312855" spans="4:4">
      <c r="D312855" s="48"/>
    </row>
    <row r="312856" spans="4:4">
      <c r="D312856" s="48"/>
    </row>
    <row r="312857" spans="4:4">
      <c r="D312857" s="48"/>
    </row>
    <row r="312858" spans="4:4">
      <c r="D312858" s="48"/>
    </row>
    <row r="312859" spans="4:4">
      <c r="D312859" s="48"/>
    </row>
    <row r="312860" spans="4:4">
      <c r="D312860" s="48"/>
    </row>
    <row r="312861" spans="4:4">
      <c r="D312861" s="48"/>
    </row>
    <row r="312862" spans="4:4">
      <c r="D312862" s="48"/>
    </row>
    <row r="312863" spans="4:4">
      <c r="D312863" s="48"/>
    </row>
    <row r="312864" spans="4:4">
      <c r="D312864" s="48"/>
    </row>
    <row r="312865" spans="4:4">
      <c r="D312865" s="48"/>
    </row>
    <row r="312866" spans="4:4">
      <c r="D312866" s="48"/>
    </row>
    <row r="312867" spans="4:4">
      <c r="D312867" s="48"/>
    </row>
    <row r="312868" spans="4:4">
      <c r="D312868" s="48"/>
    </row>
    <row r="312869" spans="4:4">
      <c r="D312869" s="48"/>
    </row>
    <row r="312870" spans="4:4">
      <c r="D312870" s="48"/>
    </row>
    <row r="312871" spans="4:4">
      <c r="D312871" s="48"/>
    </row>
    <row r="312872" spans="4:4">
      <c r="D312872" s="48"/>
    </row>
    <row r="312873" spans="4:4">
      <c r="D312873" s="48"/>
    </row>
    <row r="312874" spans="4:4">
      <c r="D312874" s="48"/>
    </row>
    <row r="312875" spans="4:4">
      <c r="D312875" s="48"/>
    </row>
    <row r="312876" spans="4:4">
      <c r="D312876" s="48"/>
    </row>
    <row r="312877" spans="4:4">
      <c r="D312877" s="48"/>
    </row>
    <row r="312878" spans="4:4">
      <c r="D312878" s="48"/>
    </row>
    <row r="312879" spans="4:4">
      <c r="D312879" s="48"/>
    </row>
    <row r="312880" spans="4:4">
      <c r="D312880" s="48"/>
    </row>
    <row r="312881" spans="4:4">
      <c r="D312881" s="48"/>
    </row>
    <row r="312882" spans="4:4">
      <c r="D312882" s="48"/>
    </row>
    <row r="312883" spans="4:4">
      <c r="D312883" s="48"/>
    </row>
    <row r="312884" spans="4:4">
      <c r="D312884" s="48"/>
    </row>
    <row r="312885" spans="4:4">
      <c r="D312885" s="48"/>
    </row>
    <row r="312886" spans="4:4">
      <c r="D312886" s="48"/>
    </row>
    <row r="312887" spans="4:4">
      <c r="D312887" s="48"/>
    </row>
    <row r="312888" spans="4:4">
      <c r="D312888" s="48"/>
    </row>
    <row r="312889" spans="4:4">
      <c r="D312889" s="48"/>
    </row>
    <row r="312890" spans="4:4">
      <c r="D312890" s="48"/>
    </row>
    <row r="312891" spans="4:4">
      <c r="D312891" s="48"/>
    </row>
    <row r="312892" spans="4:4">
      <c r="D312892" s="48"/>
    </row>
    <row r="312893" spans="4:4">
      <c r="D312893" s="48"/>
    </row>
    <row r="312894" spans="4:4">
      <c r="D312894" s="48"/>
    </row>
    <row r="312895" spans="4:4">
      <c r="D312895" s="48"/>
    </row>
    <row r="312896" spans="4:4">
      <c r="D312896" s="48"/>
    </row>
    <row r="312897" spans="4:4">
      <c r="D312897" s="48"/>
    </row>
    <row r="312898" spans="4:4">
      <c r="D312898" s="48"/>
    </row>
    <row r="312899" spans="4:4">
      <c r="D312899" s="48"/>
    </row>
    <row r="312900" spans="4:4">
      <c r="D312900" s="48"/>
    </row>
    <row r="312901" spans="4:4">
      <c r="D312901" s="48"/>
    </row>
    <row r="312902" spans="4:4">
      <c r="D312902" s="48"/>
    </row>
    <row r="312903" spans="4:4">
      <c r="D312903" s="48"/>
    </row>
    <row r="312904" spans="4:4">
      <c r="D312904" s="48"/>
    </row>
    <row r="312905" spans="4:4">
      <c r="D312905" s="48"/>
    </row>
    <row r="312906" spans="4:4">
      <c r="D312906" s="48"/>
    </row>
    <row r="312907" spans="4:4">
      <c r="D312907" s="48"/>
    </row>
    <row r="312908" spans="4:4">
      <c r="D312908" s="48"/>
    </row>
    <row r="312909" spans="4:4">
      <c r="D312909" s="48"/>
    </row>
    <row r="312910" spans="4:4">
      <c r="D312910" s="48"/>
    </row>
    <row r="312911" spans="4:4">
      <c r="D312911" s="48"/>
    </row>
    <row r="312912" spans="4:4">
      <c r="D312912" s="48"/>
    </row>
    <row r="312913" spans="4:4">
      <c r="D312913" s="48"/>
    </row>
    <row r="312914" spans="4:4">
      <c r="D312914" s="48"/>
    </row>
    <row r="312915" spans="4:4">
      <c r="D312915" s="48"/>
    </row>
    <row r="312916" spans="4:4">
      <c r="D312916" s="48"/>
    </row>
    <row r="312917" spans="4:4">
      <c r="D312917" s="48"/>
    </row>
    <row r="312918" spans="4:4">
      <c r="D312918" s="48"/>
    </row>
    <row r="312919" spans="4:4">
      <c r="D312919" s="48"/>
    </row>
    <row r="312920" spans="4:4">
      <c r="D312920" s="48"/>
    </row>
    <row r="312921" spans="4:4">
      <c r="D312921" s="48"/>
    </row>
    <row r="312922" spans="4:4">
      <c r="D312922" s="48"/>
    </row>
    <row r="312923" spans="4:4">
      <c r="D312923" s="48"/>
    </row>
    <row r="312924" spans="4:4">
      <c r="D312924" s="48"/>
    </row>
    <row r="312925" spans="4:4">
      <c r="D312925" s="48"/>
    </row>
    <row r="312926" spans="4:4">
      <c r="D312926" s="48"/>
    </row>
    <row r="312927" spans="4:4">
      <c r="D312927" s="48"/>
    </row>
    <row r="312928" spans="4:4">
      <c r="D312928" s="48"/>
    </row>
    <row r="312929" spans="4:4">
      <c r="D312929" s="48"/>
    </row>
    <row r="312930" spans="4:4">
      <c r="D312930" s="48"/>
    </row>
    <row r="312931" spans="4:4">
      <c r="D312931" s="48"/>
    </row>
    <row r="312932" spans="4:4">
      <c r="D312932" s="48"/>
    </row>
    <row r="312933" spans="4:4">
      <c r="D312933" s="48"/>
    </row>
    <row r="312934" spans="4:4">
      <c r="D312934" s="48"/>
    </row>
    <row r="312935" spans="4:4">
      <c r="D312935" s="48"/>
    </row>
    <row r="312936" spans="4:4">
      <c r="D312936" s="48"/>
    </row>
    <row r="312937" spans="4:4">
      <c r="D312937" s="48"/>
    </row>
    <row r="312938" spans="4:4">
      <c r="D312938" s="48"/>
    </row>
    <row r="312939" spans="4:4">
      <c r="D312939" s="48"/>
    </row>
    <row r="312940" spans="4:4">
      <c r="D312940" s="48"/>
    </row>
    <row r="312941" spans="4:4">
      <c r="D312941" s="48"/>
    </row>
    <row r="312942" spans="4:4">
      <c r="D312942" s="48"/>
    </row>
    <row r="312943" spans="4:4">
      <c r="D312943" s="48"/>
    </row>
    <row r="312944" spans="4:4">
      <c r="D312944" s="48"/>
    </row>
    <row r="312945" spans="4:4">
      <c r="D312945" s="48"/>
    </row>
    <row r="312946" spans="4:4">
      <c r="D312946" s="48"/>
    </row>
    <row r="312947" spans="4:4">
      <c r="D312947" s="48"/>
    </row>
    <row r="312948" spans="4:4">
      <c r="D312948" s="48"/>
    </row>
    <row r="312949" spans="4:4">
      <c r="D312949" s="48"/>
    </row>
    <row r="312950" spans="4:4">
      <c r="D312950" s="48"/>
    </row>
    <row r="312951" spans="4:4">
      <c r="D312951" s="48"/>
    </row>
    <row r="312952" spans="4:4">
      <c r="D312952" s="48"/>
    </row>
    <row r="312953" spans="4:4">
      <c r="D312953" s="48"/>
    </row>
    <row r="312954" spans="4:4">
      <c r="D312954" s="48"/>
    </row>
    <row r="312955" spans="4:4">
      <c r="D312955" s="48"/>
    </row>
    <row r="312956" spans="4:4">
      <c r="D312956" s="48"/>
    </row>
    <row r="312957" spans="4:4">
      <c r="D312957" s="48"/>
    </row>
    <row r="312958" spans="4:4">
      <c r="D312958" s="48"/>
    </row>
    <row r="312959" spans="4:4">
      <c r="D312959" s="48"/>
    </row>
    <row r="312960" spans="4:4">
      <c r="D312960" s="48"/>
    </row>
    <row r="312961" spans="4:4">
      <c r="D312961" s="48"/>
    </row>
    <row r="312962" spans="4:4">
      <c r="D312962" s="48"/>
    </row>
    <row r="312963" spans="4:4">
      <c r="D312963" s="48"/>
    </row>
    <row r="312964" spans="4:4">
      <c r="D312964" s="48"/>
    </row>
    <row r="312965" spans="4:4">
      <c r="D312965" s="48"/>
    </row>
    <row r="312966" spans="4:4">
      <c r="D312966" s="48"/>
    </row>
    <row r="312967" spans="4:4">
      <c r="D312967" s="48"/>
    </row>
    <row r="312968" spans="4:4">
      <c r="D312968" s="48"/>
    </row>
    <row r="312969" spans="4:4">
      <c r="D312969" s="48"/>
    </row>
    <row r="312970" spans="4:4">
      <c r="D312970" s="48"/>
    </row>
    <row r="312971" spans="4:4">
      <c r="D312971" s="48"/>
    </row>
    <row r="312972" spans="4:4">
      <c r="D312972" s="48"/>
    </row>
    <row r="312973" spans="4:4">
      <c r="D312973" s="48"/>
    </row>
    <row r="312974" spans="4:4">
      <c r="D312974" s="48"/>
    </row>
    <row r="312975" spans="4:4">
      <c r="D312975" s="48"/>
    </row>
    <row r="312976" spans="4:4">
      <c r="D312976" s="48"/>
    </row>
    <row r="312977" spans="4:4">
      <c r="D312977" s="48"/>
    </row>
    <row r="312978" spans="4:4">
      <c r="D312978" s="48"/>
    </row>
    <row r="312979" spans="4:4">
      <c r="D312979" s="48"/>
    </row>
    <row r="312980" spans="4:4">
      <c r="D312980" s="48"/>
    </row>
    <row r="312981" spans="4:4">
      <c r="D312981" s="48"/>
    </row>
    <row r="312982" spans="4:4">
      <c r="D312982" s="48"/>
    </row>
    <row r="312983" spans="4:4">
      <c r="D312983" s="48"/>
    </row>
    <row r="312984" spans="4:4">
      <c r="D312984" s="48"/>
    </row>
    <row r="312985" spans="4:4">
      <c r="D312985" s="48"/>
    </row>
    <row r="312986" spans="4:4">
      <c r="D312986" s="48"/>
    </row>
    <row r="312987" spans="4:4">
      <c r="D312987" s="48"/>
    </row>
    <row r="312988" spans="4:4">
      <c r="D312988" s="48"/>
    </row>
    <row r="312989" spans="4:4">
      <c r="D312989" s="48"/>
    </row>
    <row r="312990" spans="4:4">
      <c r="D312990" s="48"/>
    </row>
    <row r="312991" spans="4:4">
      <c r="D312991" s="48"/>
    </row>
    <row r="312992" spans="4:4">
      <c r="D312992" s="48"/>
    </row>
    <row r="312993" spans="4:4">
      <c r="D312993" s="48"/>
    </row>
    <row r="312994" spans="4:4">
      <c r="D312994" s="48"/>
    </row>
    <row r="312995" spans="4:4">
      <c r="D312995" s="48"/>
    </row>
    <row r="312996" spans="4:4">
      <c r="D312996" s="48"/>
    </row>
    <row r="312997" spans="4:4">
      <c r="D312997" s="48"/>
    </row>
    <row r="312998" spans="4:4">
      <c r="D312998" s="48"/>
    </row>
    <row r="312999" spans="4:4">
      <c r="D312999" s="48"/>
    </row>
    <row r="313000" spans="4:4">
      <c r="D313000" s="48"/>
    </row>
    <row r="313001" spans="4:4">
      <c r="D313001" s="48"/>
    </row>
    <row r="313002" spans="4:4">
      <c r="D313002" s="48"/>
    </row>
    <row r="313003" spans="4:4">
      <c r="D313003" s="48"/>
    </row>
    <row r="313004" spans="4:4">
      <c r="D313004" s="48"/>
    </row>
    <row r="313005" spans="4:4">
      <c r="D313005" s="48"/>
    </row>
    <row r="313006" spans="4:4">
      <c r="D313006" s="48"/>
    </row>
    <row r="313007" spans="4:4">
      <c r="D313007" s="48"/>
    </row>
    <row r="313008" spans="4:4">
      <c r="D313008" s="48"/>
    </row>
    <row r="313009" spans="4:4">
      <c r="D313009" s="48"/>
    </row>
    <row r="313010" spans="4:4">
      <c r="D313010" s="48"/>
    </row>
    <row r="313011" spans="4:4">
      <c r="D313011" s="48"/>
    </row>
    <row r="313012" spans="4:4">
      <c r="D313012" s="48"/>
    </row>
    <row r="313013" spans="4:4">
      <c r="D313013" s="48"/>
    </row>
    <row r="313014" spans="4:4">
      <c r="D313014" s="48"/>
    </row>
    <row r="313015" spans="4:4">
      <c r="D313015" s="48"/>
    </row>
    <row r="313016" spans="4:4">
      <c r="D313016" s="48"/>
    </row>
    <row r="313017" spans="4:4">
      <c r="D313017" s="48"/>
    </row>
    <row r="313018" spans="4:4">
      <c r="D313018" s="48"/>
    </row>
    <row r="313019" spans="4:4">
      <c r="D313019" s="48"/>
    </row>
    <row r="313020" spans="4:4">
      <c r="D313020" s="48"/>
    </row>
    <row r="313021" spans="4:4">
      <c r="D313021" s="48"/>
    </row>
    <row r="313022" spans="4:4">
      <c r="D313022" s="48"/>
    </row>
    <row r="313023" spans="4:4">
      <c r="D313023" s="48"/>
    </row>
    <row r="313024" spans="4:4">
      <c r="D313024" s="48"/>
    </row>
    <row r="313025" spans="4:4">
      <c r="D313025" s="48"/>
    </row>
    <row r="313026" spans="4:4">
      <c r="D313026" s="48"/>
    </row>
    <row r="313027" spans="4:4">
      <c r="D313027" s="48"/>
    </row>
    <row r="313028" spans="4:4">
      <c r="D313028" s="48"/>
    </row>
    <row r="313029" spans="4:4">
      <c r="D313029" s="48"/>
    </row>
    <row r="313030" spans="4:4">
      <c r="D313030" s="48"/>
    </row>
    <row r="313031" spans="4:4">
      <c r="D313031" s="48"/>
    </row>
    <row r="313032" spans="4:4">
      <c r="D313032" s="48"/>
    </row>
    <row r="313033" spans="4:4">
      <c r="D313033" s="48"/>
    </row>
    <row r="313034" spans="4:4">
      <c r="D313034" s="48"/>
    </row>
    <row r="313035" spans="4:4">
      <c r="D313035" s="48"/>
    </row>
    <row r="313036" spans="4:4">
      <c r="D313036" s="48"/>
    </row>
    <row r="313037" spans="4:4">
      <c r="D313037" s="48"/>
    </row>
    <row r="313038" spans="4:4">
      <c r="D313038" s="48"/>
    </row>
    <row r="313039" spans="4:4">
      <c r="D313039" s="48"/>
    </row>
    <row r="313040" spans="4:4">
      <c r="D313040" s="48"/>
    </row>
    <row r="313041" spans="4:4">
      <c r="D313041" s="48"/>
    </row>
    <row r="313042" spans="4:4">
      <c r="D313042" s="48"/>
    </row>
    <row r="313043" spans="4:4">
      <c r="D313043" s="48"/>
    </row>
    <row r="313044" spans="4:4">
      <c r="D313044" s="48"/>
    </row>
    <row r="313045" spans="4:4">
      <c r="D313045" s="48"/>
    </row>
    <row r="313046" spans="4:4">
      <c r="D313046" s="48"/>
    </row>
    <row r="313047" spans="4:4">
      <c r="D313047" s="48"/>
    </row>
    <row r="313048" spans="4:4">
      <c r="D313048" s="48"/>
    </row>
    <row r="313049" spans="4:4">
      <c r="D313049" s="48"/>
    </row>
    <row r="313050" spans="4:4">
      <c r="D313050" s="48"/>
    </row>
    <row r="313051" spans="4:4">
      <c r="D313051" s="48"/>
    </row>
    <row r="313052" spans="4:4">
      <c r="D313052" s="48"/>
    </row>
    <row r="313053" spans="4:4">
      <c r="D313053" s="48"/>
    </row>
    <row r="313054" spans="4:4">
      <c r="D313054" s="48"/>
    </row>
    <row r="313055" spans="4:4">
      <c r="D313055" s="48"/>
    </row>
    <row r="313056" spans="4:4">
      <c r="D313056" s="48"/>
    </row>
    <row r="313057" spans="4:4">
      <c r="D313057" s="48"/>
    </row>
    <row r="313058" spans="4:4">
      <c r="D313058" s="48"/>
    </row>
    <row r="313059" spans="4:4">
      <c r="D313059" s="48"/>
    </row>
    <row r="313060" spans="4:4">
      <c r="D313060" s="48"/>
    </row>
    <row r="313061" spans="4:4">
      <c r="D313061" s="48"/>
    </row>
    <row r="313062" spans="4:4">
      <c r="D313062" s="48"/>
    </row>
    <row r="313063" spans="4:4">
      <c r="D313063" s="48"/>
    </row>
    <row r="313064" spans="4:4">
      <c r="D313064" s="48"/>
    </row>
    <row r="313065" spans="4:4">
      <c r="D313065" s="48"/>
    </row>
    <row r="313066" spans="4:4">
      <c r="D313066" s="48"/>
    </row>
    <row r="313067" spans="4:4">
      <c r="D313067" s="48"/>
    </row>
    <row r="313068" spans="4:4">
      <c r="D313068" s="48"/>
    </row>
    <row r="313069" spans="4:4">
      <c r="D313069" s="48"/>
    </row>
    <row r="313070" spans="4:4">
      <c r="D313070" s="48"/>
    </row>
    <row r="313071" spans="4:4">
      <c r="D313071" s="48"/>
    </row>
    <row r="313072" spans="4:4">
      <c r="D313072" s="48"/>
    </row>
    <row r="313073" spans="4:4">
      <c r="D313073" s="48"/>
    </row>
    <row r="313074" spans="4:4">
      <c r="D313074" s="48"/>
    </row>
    <row r="313075" spans="4:4">
      <c r="D313075" s="48"/>
    </row>
    <row r="313076" spans="4:4">
      <c r="D313076" s="48"/>
    </row>
    <row r="313077" spans="4:4">
      <c r="D313077" s="48"/>
    </row>
    <row r="313078" spans="4:4">
      <c r="D313078" s="48"/>
    </row>
    <row r="313079" spans="4:4">
      <c r="D313079" s="48"/>
    </row>
    <row r="313080" spans="4:4">
      <c r="D313080" s="48"/>
    </row>
    <row r="313081" spans="4:4">
      <c r="D313081" s="48"/>
    </row>
    <row r="313082" spans="4:4">
      <c r="D313082" s="48"/>
    </row>
    <row r="313083" spans="4:4">
      <c r="D313083" s="48"/>
    </row>
    <row r="313084" spans="4:4">
      <c r="D313084" s="48"/>
    </row>
    <row r="313085" spans="4:4">
      <c r="D313085" s="48"/>
    </row>
    <row r="313086" spans="4:4">
      <c r="D313086" s="48"/>
    </row>
    <row r="313087" spans="4:4">
      <c r="D313087" s="48"/>
    </row>
    <row r="313088" spans="4:4">
      <c r="D313088" s="48"/>
    </row>
    <row r="313089" spans="4:4">
      <c r="D313089" s="48"/>
    </row>
    <row r="313090" spans="4:4">
      <c r="D313090" s="48"/>
    </row>
    <row r="313091" spans="4:4">
      <c r="D313091" s="48"/>
    </row>
    <row r="313092" spans="4:4">
      <c r="D313092" s="48"/>
    </row>
    <row r="313093" spans="4:4">
      <c r="D313093" s="48"/>
    </row>
    <row r="313094" spans="4:4">
      <c r="D313094" s="48"/>
    </row>
    <row r="313095" spans="4:4">
      <c r="D313095" s="48"/>
    </row>
    <row r="313096" spans="4:4">
      <c r="D313096" s="48"/>
    </row>
    <row r="313097" spans="4:4">
      <c r="D313097" s="48"/>
    </row>
    <row r="313098" spans="4:4">
      <c r="D313098" s="48"/>
    </row>
    <row r="313099" spans="4:4">
      <c r="D313099" s="48"/>
    </row>
    <row r="313100" spans="4:4">
      <c r="D313100" s="48"/>
    </row>
    <row r="313101" spans="4:4">
      <c r="D313101" s="48"/>
    </row>
    <row r="313102" spans="4:4">
      <c r="D313102" s="48"/>
    </row>
    <row r="313103" spans="4:4">
      <c r="D313103" s="48"/>
    </row>
    <row r="313104" spans="4:4">
      <c r="D313104" s="48"/>
    </row>
    <row r="313105" spans="4:4">
      <c r="D313105" s="48"/>
    </row>
    <row r="313106" spans="4:4">
      <c r="D313106" s="48"/>
    </row>
    <row r="313107" spans="4:4">
      <c r="D313107" s="48"/>
    </row>
    <row r="313108" spans="4:4">
      <c r="D313108" s="48"/>
    </row>
    <row r="313109" spans="4:4">
      <c r="D313109" s="48"/>
    </row>
    <row r="313110" spans="4:4">
      <c r="D313110" s="48"/>
    </row>
    <row r="313111" spans="4:4">
      <c r="D313111" s="48"/>
    </row>
    <row r="313112" spans="4:4">
      <c r="D313112" s="48"/>
    </row>
    <row r="313113" spans="4:4">
      <c r="D313113" s="48"/>
    </row>
    <row r="313114" spans="4:4">
      <c r="D313114" s="48"/>
    </row>
    <row r="313115" spans="4:4">
      <c r="D313115" s="48"/>
    </row>
    <row r="313116" spans="4:4">
      <c r="D313116" s="48"/>
    </row>
    <row r="313117" spans="4:4">
      <c r="D313117" s="48"/>
    </row>
    <row r="313118" spans="4:4">
      <c r="D313118" s="48"/>
    </row>
    <row r="313119" spans="4:4">
      <c r="D313119" s="48"/>
    </row>
    <row r="313120" spans="4:4">
      <c r="D313120" s="48"/>
    </row>
    <row r="313121" spans="4:4">
      <c r="D313121" s="48"/>
    </row>
    <row r="313122" spans="4:4">
      <c r="D313122" s="48"/>
    </row>
    <row r="313123" spans="4:4">
      <c r="D313123" s="48"/>
    </row>
    <row r="313124" spans="4:4">
      <c r="D313124" s="48"/>
    </row>
    <row r="313125" spans="4:4">
      <c r="D313125" s="48"/>
    </row>
    <row r="313126" spans="4:4">
      <c r="D313126" s="48"/>
    </row>
    <row r="313127" spans="4:4">
      <c r="D313127" s="48"/>
    </row>
    <row r="313128" spans="4:4">
      <c r="D313128" s="48"/>
    </row>
    <row r="313129" spans="4:4">
      <c r="D313129" s="48"/>
    </row>
    <row r="313130" spans="4:4">
      <c r="D313130" s="48"/>
    </row>
    <row r="313131" spans="4:4">
      <c r="D313131" s="48"/>
    </row>
    <row r="313132" spans="4:4">
      <c r="D313132" s="48"/>
    </row>
    <row r="313133" spans="4:4">
      <c r="D313133" s="48"/>
    </row>
    <row r="313134" spans="4:4">
      <c r="D313134" s="48"/>
    </row>
    <row r="313135" spans="4:4">
      <c r="D313135" s="48"/>
    </row>
    <row r="313136" spans="4:4">
      <c r="D313136" s="48"/>
    </row>
    <row r="313137" spans="4:4">
      <c r="D313137" s="48"/>
    </row>
    <row r="313138" spans="4:4">
      <c r="D313138" s="48"/>
    </row>
    <row r="313139" spans="4:4">
      <c r="D313139" s="48"/>
    </row>
    <row r="313140" spans="4:4">
      <c r="D313140" s="48"/>
    </row>
    <row r="313141" spans="4:4">
      <c r="D313141" s="48"/>
    </row>
    <row r="313142" spans="4:4">
      <c r="D313142" s="48"/>
    </row>
    <row r="313143" spans="4:4">
      <c r="D313143" s="48"/>
    </row>
    <row r="313144" spans="4:4">
      <c r="D313144" s="48"/>
    </row>
    <row r="313145" spans="4:4">
      <c r="D313145" s="48"/>
    </row>
    <row r="313146" spans="4:4">
      <c r="D313146" s="48"/>
    </row>
    <row r="313147" spans="4:4">
      <c r="D313147" s="48"/>
    </row>
    <row r="313148" spans="4:4">
      <c r="D313148" s="48"/>
    </row>
    <row r="313149" spans="4:4">
      <c r="D313149" s="48"/>
    </row>
    <row r="313150" spans="4:4">
      <c r="D313150" s="48"/>
    </row>
    <row r="313151" spans="4:4">
      <c r="D313151" s="48"/>
    </row>
    <row r="313152" spans="4:4">
      <c r="D313152" s="48"/>
    </row>
    <row r="313153" spans="4:4">
      <c r="D313153" s="48"/>
    </row>
    <row r="313154" spans="4:4">
      <c r="D313154" s="48"/>
    </row>
    <row r="313155" spans="4:4">
      <c r="D313155" s="48"/>
    </row>
    <row r="313156" spans="4:4">
      <c r="D313156" s="48"/>
    </row>
    <row r="313157" spans="4:4">
      <c r="D313157" s="48"/>
    </row>
    <row r="313158" spans="4:4">
      <c r="D313158" s="48"/>
    </row>
    <row r="313159" spans="4:4">
      <c r="D313159" s="48"/>
    </row>
    <row r="313160" spans="4:4">
      <c r="D313160" s="48"/>
    </row>
    <row r="313161" spans="4:4">
      <c r="D313161" s="48"/>
    </row>
    <row r="313162" spans="4:4">
      <c r="D313162" s="48"/>
    </row>
    <row r="313163" spans="4:4">
      <c r="D313163" s="48"/>
    </row>
    <row r="313164" spans="4:4">
      <c r="D313164" s="48"/>
    </row>
    <row r="313165" spans="4:4">
      <c r="D313165" s="48"/>
    </row>
    <row r="313166" spans="4:4">
      <c r="D313166" s="48"/>
    </row>
    <row r="313167" spans="4:4">
      <c r="D313167" s="48"/>
    </row>
    <row r="313168" spans="4:4">
      <c r="D313168" s="48"/>
    </row>
    <row r="313169" spans="4:4">
      <c r="D313169" s="48"/>
    </row>
    <row r="313170" spans="4:4">
      <c r="D313170" s="48"/>
    </row>
    <row r="313171" spans="4:4">
      <c r="D313171" s="48"/>
    </row>
    <row r="313172" spans="4:4">
      <c r="D313172" s="48"/>
    </row>
    <row r="313173" spans="4:4">
      <c r="D313173" s="48"/>
    </row>
    <row r="313174" spans="4:4">
      <c r="D313174" s="48"/>
    </row>
    <row r="313175" spans="4:4">
      <c r="D313175" s="48"/>
    </row>
    <row r="313176" spans="4:4">
      <c r="D313176" s="48"/>
    </row>
    <row r="313177" spans="4:4">
      <c r="D313177" s="48"/>
    </row>
    <row r="313178" spans="4:4">
      <c r="D313178" s="48"/>
    </row>
    <row r="313179" spans="4:4">
      <c r="D313179" s="48"/>
    </row>
    <row r="313180" spans="4:4">
      <c r="D313180" s="48"/>
    </row>
    <row r="313181" spans="4:4">
      <c r="D313181" s="48"/>
    </row>
    <row r="313182" spans="4:4">
      <c r="D313182" s="48"/>
    </row>
    <row r="313183" spans="4:4">
      <c r="D313183" s="48"/>
    </row>
    <row r="313184" spans="4:4">
      <c r="D313184" s="48"/>
    </row>
    <row r="313185" spans="4:4">
      <c r="D313185" s="48"/>
    </row>
    <row r="313186" spans="4:4">
      <c r="D313186" s="48"/>
    </row>
    <row r="313187" spans="4:4">
      <c r="D313187" s="48"/>
    </row>
    <row r="313188" spans="4:4">
      <c r="D313188" s="48"/>
    </row>
    <row r="313189" spans="4:4">
      <c r="D313189" s="48"/>
    </row>
    <row r="313190" spans="4:4">
      <c r="D313190" s="48"/>
    </row>
    <row r="313191" spans="4:4">
      <c r="D313191" s="48"/>
    </row>
    <row r="313192" spans="4:4">
      <c r="D313192" s="48"/>
    </row>
    <row r="313193" spans="4:4">
      <c r="D313193" s="48"/>
    </row>
    <row r="313194" spans="4:4">
      <c r="D313194" s="48"/>
    </row>
    <row r="313195" spans="4:4">
      <c r="D313195" s="48"/>
    </row>
    <row r="313196" spans="4:4">
      <c r="D313196" s="48"/>
    </row>
    <row r="313197" spans="4:4">
      <c r="D313197" s="48"/>
    </row>
    <row r="313198" spans="4:4">
      <c r="D313198" s="48"/>
    </row>
    <row r="313199" spans="4:4">
      <c r="D313199" s="48"/>
    </row>
    <row r="313200" spans="4:4">
      <c r="D313200" s="48"/>
    </row>
    <row r="313201" spans="4:4">
      <c r="D313201" s="48"/>
    </row>
    <row r="313202" spans="4:4">
      <c r="D313202" s="48"/>
    </row>
    <row r="313203" spans="4:4">
      <c r="D313203" s="48"/>
    </row>
    <row r="313204" spans="4:4">
      <c r="D313204" s="48"/>
    </row>
    <row r="313205" spans="4:4">
      <c r="D313205" s="48"/>
    </row>
    <row r="313206" spans="4:4">
      <c r="D313206" s="48"/>
    </row>
    <row r="313207" spans="4:4">
      <c r="D313207" s="48"/>
    </row>
    <row r="313208" spans="4:4">
      <c r="D313208" s="48"/>
    </row>
    <row r="313209" spans="4:4">
      <c r="D313209" s="48"/>
    </row>
    <row r="313210" spans="4:4">
      <c r="D313210" s="48"/>
    </row>
    <row r="313211" spans="4:4">
      <c r="D313211" s="48"/>
    </row>
    <row r="313212" spans="4:4">
      <c r="D313212" s="48"/>
    </row>
    <row r="313213" spans="4:4">
      <c r="D313213" s="48"/>
    </row>
    <row r="313214" spans="4:4">
      <c r="D313214" s="48"/>
    </row>
    <row r="313215" spans="4:4">
      <c r="D313215" s="48"/>
    </row>
    <row r="313216" spans="4:4">
      <c r="D313216" s="48"/>
    </row>
    <row r="313217" spans="4:4">
      <c r="D313217" s="48"/>
    </row>
    <row r="313218" spans="4:4">
      <c r="D313218" s="48"/>
    </row>
    <row r="313219" spans="4:4">
      <c r="D313219" s="48"/>
    </row>
    <row r="313220" spans="4:4">
      <c r="D313220" s="48"/>
    </row>
    <row r="313221" spans="4:4">
      <c r="D313221" s="48"/>
    </row>
    <row r="313222" spans="4:4">
      <c r="D313222" s="48"/>
    </row>
    <row r="313223" spans="4:4">
      <c r="D313223" s="48"/>
    </row>
    <row r="313224" spans="4:4">
      <c r="D313224" s="48"/>
    </row>
    <row r="313225" spans="4:4">
      <c r="D313225" s="48"/>
    </row>
    <row r="313226" spans="4:4">
      <c r="D313226" s="48"/>
    </row>
    <row r="313227" spans="4:4">
      <c r="D313227" s="48"/>
    </row>
    <row r="313228" spans="4:4">
      <c r="D313228" s="48"/>
    </row>
    <row r="313229" spans="4:4">
      <c r="D313229" s="48"/>
    </row>
    <row r="313230" spans="4:4">
      <c r="D313230" s="48"/>
    </row>
    <row r="313231" spans="4:4">
      <c r="D313231" s="48"/>
    </row>
    <row r="313232" spans="4:4">
      <c r="D313232" s="48"/>
    </row>
    <row r="313233" spans="4:4">
      <c r="D313233" s="48"/>
    </row>
    <row r="313234" spans="4:4">
      <c r="D313234" s="48"/>
    </row>
    <row r="313235" spans="4:4">
      <c r="D313235" s="48"/>
    </row>
    <row r="313236" spans="4:4">
      <c r="D313236" s="48"/>
    </row>
    <row r="313237" spans="4:4">
      <c r="D313237" s="48"/>
    </row>
    <row r="313238" spans="4:4">
      <c r="D313238" s="48"/>
    </row>
    <row r="313239" spans="4:4">
      <c r="D313239" s="48"/>
    </row>
    <row r="313240" spans="4:4">
      <c r="D313240" s="48"/>
    </row>
    <row r="313241" spans="4:4">
      <c r="D313241" s="48"/>
    </row>
    <row r="313242" spans="4:4">
      <c r="D313242" s="48"/>
    </row>
    <row r="313243" spans="4:4">
      <c r="D313243" s="48"/>
    </row>
    <row r="313244" spans="4:4">
      <c r="D313244" s="48"/>
    </row>
    <row r="313245" spans="4:4">
      <c r="D313245" s="48"/>
    </row>
    <row r="313246" spans="4:4">
      <c r="D313246" s="48"/>
    </row>
    <row r="313247" spans="4:4">
      <c r="D313247" s="48"/>
    </row>
    <row r="313248" spans="4:4">
      <c r="D313248" s="48"/>
    </row>
    <row r="313249" spans="4:4">
      <c r="D313249" s="48"/>
    </row>
    <row r="313250" spans="4:4">
      <c r="D313250" s="48"/>
    </row>
    <row r="313251" spans="4:4">
      <c r="D313251" s="48"/>
    </row>
    <row r="313252" spans="4:4">
      <c r="D313252" s="48"/>
    </row>
    <row r="313253" spans="4:4">
      <c r="D313253" s="48"/>
    </row>
    <row r="313254" spans="4:4">
      <c r="D313254" s="48"/>
    </row>
    <row r="313255" spans="4:4">
      <c r="D313255" s="48"/>
    </row>
    <row r="313256" spans="4:4">
      <c r="D313256" s="48"/>
    </row>
    <row r="313257" spans="4:4">
      <c r="D313257" s="48"/>
    </row>
    <row r="313258" spans="4:4">
      <c r="D313258" s="48"/>
    </row>
    <row r="313259" spans="4:4">
      <c r="D313259" s="48"/>
    </row>
    <row r="313260" spans="4:4">
      <c r="D313260" s="48"/>
    </row>
    <row r="313261" spans="4:4">
      <c r="D313261" s="48"/>
    </row>
    <row r="313262" spans="4:4">
      <c r="D313262" s="48"/>
    </row>
    <row r="313263" spans="4:4">
      <c r="D313263" s="48"/>
    </row>
    <row r="313264" spans="4:4">
      <c r="D313264" s="48"/>
    </row>
    <row r="313265" spans="4:4">
      <c r="D313265" s="48"/>
    </row>
    <row r="313266" spans="4:4">
      <c r="D313266" s="48"/>
    </row>
    <row r="313267" spans="4:4">
      <c r="D313267" s="48"/>
    </row>
    <row r="313268" spans="4:4">
      <c r="D313268" s="48"/>
    </row>
    <row r="313269" spans="4:4">
      <c r="D313269" s="48"/>
    </row>
    <row r="313270" spans="4:4">
      <c r="D313270" s="48"/>
    </row>
    <row r="313271" spans="4:4">
      <c r="D313271" s="48"/>
    </row>
    <row r="313272" spans="4:4">
      <c r="D313272" s="48"/>
    </row>
    <row r="313273" spans="4:4">
      <c r="D313273" s="48"/>
    </row>
    <row r="313274" spans="4:4">
      <c r="D313274" s="48"/>
    </row>
    <row r="313275" spans="4:4">
      <c r="D313275" s="48"/>
    </row>
    <row r="313276" spans="4:4">
      <c r="D313276" s="48"/>
    </row>
    <row r="313277" spans="4:4">
      <c r="D313277" s="48"/>
    </row>
    <row r="313278" spans="4:4">
      <c r="D313278" s="48"/>
    </row>
    <row r="313279" spans="4:4">
      <c r="D313279" s="48"/>
    </row>
    <row r="313280" spans="4:4">
      <c r="D313280" s="48"/>
    </row>
    <row r="313281" spans="4:4">
      <c r="D313281" s="48"/>
    </row>
    <row r="313282" spans="4:4">
      <c r="D313282" s="48"/>
    </row>
    <row r="313283" spans="4:4">
      <c r="D313283" s="48"/>
    </row>
    <row r="313284" spans="4:4">
      <c r="D313284" s="48"/>
    </row>
    <row r="313285" spans="4:4">
      <c r="D313285" s="48"/>
    </row>
    <row r="313286" spans="4:4">
      <c r="D313286" s="48"/>
    </row>
    <row r="313287" spans="4:4">
      <c r="D313287" s="48"/>
    </row>
    <row r="313288" spans="4:4">
      <c r="D313288" s="48"/>
    </row>
    <row r="313289" spans="4:4">
      <c r="D313289" s="48"/>
    </row>
    <row r="313290" spans="4:4">
      <c r="D313290" s="48"/>
    </row>
    <row r="313291" spans="4:4">
      <c r="D313291" s="48"/>
    </row>
    <row r="313292" spans="4:4">
      <c r="D313292" s="48"/>
    </row>
    <row r="313293" spans="4:4">
      <c r="D313293" s="48"/>
    </row>
    <row r="313294" spans="4:4">
      <c r="D313294" s="48"/>
    </row>
    <row r="313295" spans="4:4">
      <c r="D313295" s="48"/>
    </row>
    <row r="313296" spans="4:4">
      <c r="D313296" s="48"/>
    </row>
    <row r="313297" spans="4:4">
      <c r="D313297" s="48"/>
    </row>
    <row r="313298" spans="4:4">
      <c r="D313298" s="48"/>
    </row>
    <row r="313299" spans="4:4">
      <c r="D313299" s="48"/>
    </row>
    <row r="313300" spans="4:4">
      <c r="D313300" s="48"/>
    </row>
    <row r="313301" spans="4:4">
      <c r="D313301" s="48"/>
    </row>
    <row r="313302" spans="4:4">
      <c r="D313302" s="48"/>
    </row>
    <row r="313303" spans="4:4">
      <c r="D313303" s="48"/>
    </row>
    <row r="313304" spans="4:4">
      <c r="D313304" s="48"/>
    </row>
    <row r="313305" spans="4:4">
      <c r="D313305" s="48"/>
    </row>
    <row r="313306" spans="4:4">
      <c r="D313306" s="48"/>
    </row>
    <row r="313307" spans="4:4">
      <c r="D313307" s="48"/>
    </row>
    <row r="313308" spans="4:4">
      <c r="D313308" s="48"/>
    </row>
    <row r="313309" spans="4:4">
      <c r="D313309" s="48"/>
    </row>
    <row r="313310" spans="4:4">
      <c r="D313310" s="48"/>
    </row>
    <row r="313311" spans="4:4">
      <c r="D313311" s="48"/>
    </row>
    <row r="313312" spans="4:4">
      <c r="D313312" s="48"/>
    </row>
    <row r="313313" spans="4:4">
      <c r="D313313" s="48"/>
    </row>
    <row r="313314" spans="4:4">
      <c r="D313314" s="48"/>
    </row>
    <row r="313315" spans="4:4">
      <c r="D313315" s="48"/>
    </row>
    <row r="313316" spans="4:4">
      <c r="D313316" s="48"/>
    </row>
    <row r="313317" spans="4:4">
      <c r="D313317" s="48"/>
    </row>
    <row r="313318" spans="4:4">
      <c r="D313318" s="48"/>
    </row>
    <row r="313319" spans="4:4">
      <c r="D313319" s="48"/>
    </row>
    <row r="313320" spans="4:4">
      <c r="D313320" s="48"/>
    </row>
    <row r="313321" spans="4:4">
      <c r="D313321" s="48"/>
    </row>
    <row r="313322" spans="4:4">
      <c r="D313322" s="48"/>
    </row>
    <row r="313323" spans="4:4">
      <c r="D313323" s="48"/>
    </row>
    <row r="313324" spans="4:4">
      <c r="D313324" s="48"/>
    </row>
    <row r="313325" spans="4:4">
      <c r="D313325" s="48"/>
    </row>
    <row r="313326" spans="4:4">
      <c r="D313326" s="48"/>
    </row>
    <row r="313327" spans="4:4">
      <c r="D313327" s="48"/>
    </row>
    <row r="313328" spans="4:4">
      <c r="D313328" s="48"/>
    </row>
    <row r="313329" spans="4:4">
      <c r="D313329" s="48"/>
    </row>
    <row r="313330" spans="4:4">
      <c r="D313330" s="48"/>
    </row>
    <row r="313331" spans="4:4">
      <c r="D313331" s="48"/>
    </row>
    <row r="313332" spans="4:4">
      <c r="D313332" s="48"/>
    </row>
    <row r="313333" spans="4:4">
      <c r="D313333" s="48"/>
    </row>
    <row r="313334" spans="4:4">
      <c r="D313334" s="48"/>
    </row>
    <row r="313335" spans="4:4">
      <c r="D313335" s="48"/>
    </row>
    <row r="313336" spans="4:4">
      <c r="D313336" s="48"/>
    </row>
    <row r="313337" spans="4:4">
      <c r="D313337" s="48"/>
    </row>
    <row r="313338" spans="4:4">
      <c r="D313338" s="48"/>
    </row>
    <row r="313339" spans="4:4">
      <c r="D313339" s="48"/>
    </row>
    <row r="313340" spans="4:4">
      <c r="D313340" s="48"/>
    </row>
    <row r="313341" spans="4:4">
      <c r="D313341" s="48"/>
    </row>
    <row r="313342" spans="4:4">
      <c r="D313342" s="48"/>
    </row>
    <row r="313343" spans="4:4">
      <c r="D313343" s="48"/>
    </row>
    <row r="313344" spans="4:4">
      <c r="D313344" s="48"/>
    </row>
    <row r="313345" spans="4:4">
      <c r="D313345" s="48"/>
    </row>
    <row r="313346" spans="4:4">
      <c r="D313346" s="48"/>
    </row>
    <row r="313347" spans="4:4">
      <c r="D313347" s="48"/>
    </row>
    <row r="313348" spans="4:4">
      <c r="D313348" s="48"/>
    </row>
    <row r="313349" spans="4:4">
      <c r="D313349" s="48"/>
    </row>
    <row r="313350" spans="4:4">
      <c r="D313350" s="48"/>
    </row>
    <row r="313351" spans="4:4">
      <c r="D313351" s="48"/>
    </row>
    <row r="313352" spans="4:4">
      <c r="D313352" s="48"/>
    </row>
    <row r="313353" spans="4:4">
      <c r="D313353" s="48"/>
    </row>
    <row r="313354" spans="4:4">
      <c r="D313354" s="48"/>
    </row>
    <row r="313355" spans="4:4">
      <c r="D313355" s="48"/>
    </row>
    <row r="313356" spans="4:4">
      <c r="D313356" s="48"/>
    </row>
    <row r="313357" spans="4:4">
      <c r="D313357" s="48"/>
    </row>
    <row r="313358" spans="4:4">
      <c r="D313358" s="48"/>
    </row>
    <row r="313359" spans="4:4">
      <c r="D313359" s="48"/>
    </row>
    <row r="313360" spans="4:4">
      <c r="D313360" s="48"/>
    </row>
    <row r="313361" spans="4:4">
      <c r="D313361" s="48"/>
    </row>
    <row r="313362" spans="4:4">
      <c r="D313362" s="48"/>
    </row>
    <row r="313363" spans="4:4">
      <c r="D313363" s="48"/>
    </row>
    <row r="313364" spans="4:4">
      <c r="D313364" s="48"/>
    </row>
    <row r="313365" spans="4:4">
      <c r="D313365" s="48"/>
    </row>
    <row r="313366" spans="4:4">
      <c r="D313366" s="48"/>
    </row>
    <row r="313367" spans="4:4">
      <c r="D313367" s="48"/>
    </row>
    <row r="313368" spans="4:4">
      <c r="D313368" s="48"/>
    </row>
    <row r="313369" spans="4:4">
      <c r="D313369" s="48"/>
    </row>
    <row r="313370" spans="4:4">
      <c r="D313370" s="48"/>
    </row>
    <row r="313371" spans="4:4">
      <c r="D313371" s="48"/>
    </row>
    <row r="313372" spans="4:4">
      <c r="D313372" s="48"/>
    </row>
    <row r="313373" spans="4:4">
      <c r="D313373" s="48"/>
    </row>
    <row r="313374" spans="4:4">
      <c r="D313374" s="48"/>
    </row>
    <row r="313375" spans="4:4">
      <c r="D313375" s="48"/>
    </row>
    <row r="313376" spans="4:4">
      <c r="D313376" s="48"/>
    </row>
    <row r="313377" spans="4:4">
      <c r="D313377" s="48"/>
    </row>
    <row r="313378" spans="4:4">
      <c r="D313378" s="48"/>
    </row>
    <row r="313379" spans="4:4">
      <c r="D313379" s="48"/>
    </row>
    <row r="313380" spans="4:4">
      <c r="D313380" s="48"/>
    </row>
    <row r="313381" spans="4:4">
      <c r="D313381" s="48"/>
    </row>
    <row r="313382" spans="4:4">
      <c r="D313382" s="48"/>
    </row>
    <row r="313383" spans="4:4">
      <c r="D313383" s="48"/>
    </row>
    <row r="313384" spans="4:4">
      <c r="D313384" s="48"/>
    </row>
    <row r="313385" spans="4:4">
      <c r="D313385" s="48"/>
    </row>
    <row r="313386" spans="4:4">
      <c r="D313386" s="48"/>
    </row>
    <row r="313387" spans="4:4">
      <c r="D313387" s="48"/>
    </row>
    <row r="313388" spans="4:4">
      <c r="D313388" s="48"/>
    </row>
    <row r="313389" spans="4:4">
      <c r="D313389" s="48"/>
    </row>
    <row r="313390" spans="4:4">
      <c r="D313390" s="48"/>
    </row>
    <row r="313391" spans="4:4">
      <c r="D313391" s="48"/>
    </row>
    <row r="313392" spans="4:4">
      <c r="D313392" s="48"/>
    </row>
    <row r="313393" spans="4:4">
      <c r="D313393" s="48"/>
    </row>
    <row r="313394" spans="4:4">
      <c r="D313394" s="48"/>
    </row>
    <row r="313395" spans="4:4">
      <c r="D313395" s="48"/>
    </row>
    <row r="313396" spans="4:4">
      <c r="D313396" s="48"/>
    </row>
    <row r="313397" spans="4:4">
      <c r="D313397" s="48"/>
    </row>
    <row r="313398" spans="4:4">
      <c r="D313398" s="48"/>
    </row>
    <row r="313399" spans="4:4">
      <c r="D313399" s="48"/>
    </row>
    <row r="313400" spans="4:4">
      <c r="D313400" s="48"/>
    </row>
    <row r="313401" spans="4:4">
      <c r="D313401" s="48"/>
    </row>
    <row r="313402" spans="4:4">
      <c r="D313402" s="48"/>
    </row>
    <row r="313403" spans="4:4">
      <c r="D313403" s="48"/>
    </row>
    <row r="313404" spans="4:4">
      <c r="D313404" s="48"/>
    </row>
    <row r="313405" spans="4:4">
      <c r="D313405" s="48"/>
    </row>
    <row r="313406" spans="4:4">
      <c r="D313406" s="48"/>
    </row>
    <row r="313407" spans="4:4">
      <c r="D313407" s="48"/>
    </row>
    <row r="313408" spans="4:4">
      <c r="D313408" s="48"/>
    </row>
    <row r="313409" spans="4:4">
      <c r="D313409" s="48"/>
    </row>
    <row r="313410" spans="4:4">
      <c r="D313410" s="48"/>
    </row>
    <row r="313411" spans="4:4">
      <c r="D313411" s="48"/>
    </row>
    <row r="313412" spans="4:4">
      <c r="D313412" s="48"/>
    </row>
    <row r="313413" spans="4:4">
      <c r="D313413" s="48"/>
    </row>
    <row r="313414" spans="4:4">
      <c r="D313414" s="48"/>
    </row>
    <row r="313415" spans="4:4">
      <c r="D313415" s="48"/>
    </row>
    <row r="313416" spans="4:4">
      <c r="D313416" s="48"/>
    </row>
    <row r="313417" spans="4:4">
      <c r="D313417" s="48"/>
    </row>
    <row r="313418" spans="4:4">
      <c r="D313418" s="48"/>
    </row>
    <row r="313419" spans="4:4">
      <c r="D313419" s="48"/>
    </row>
    <row r="313420" spans="4:4">
      <c r="D313420" s="48"/>
    </row>
    <row r="313421" spans="4:4">
      <c r="D313421" s="48"/>
    </row>
    <row r="313422" spans="4:4">
      <c r="D313422" s="48"/>
    </row>
    <row r="313423" spans="4:4">
      <c r="D313423" s="48"/>
    </row>
    <row r="313424" spans="4:4">
      <c r="D313424" s="48"/>
    </row>
    <row r="313425" spans="4:4">
      <c r="D313425" s="48"/>
    </row>
    <row r="313426" spans="4:4">
      <c r="D313426" s="48"/>
    </row>
    <row r="313427" spans="4:4">
      <c r="D313427" s="48"/>
    </row>
    <row r="313428" spans="4:4">
      <c r="D313428" s="48"/>
    </row>
    <row r="313429" spans="4:4">
      <c r="D313429" s="48"/>
    </row>
    <row r="313430" spans="4:4">
      <c r="D313430" s="48"/>
    </row>
    <row r="313431" spans="4:4">
      <c r="D313431" s="48"/>
    </row>
    <row r="313432" spans="4:4">
      <c r="D313432" s="48"/>
    </row>
    <row r="313433" spans="4:4">
      <c r="D313433" s="48"/>
    </row>
    <row r="313434" spans="4:4">
      <c r="D313434" s="48"/>
    </row>
    <row r="313435" spans="4:4">
      <c r="D313435" s="48"/>
    </row>
    <row r="313436" spans="4:4">
      <c r="D313436" s="48"/>
    </row>
    <row r="313437" spans="4:4">
      <c r="D313437" s="48"/>
    </row>
    <row r="313438" spans="4:4">
      <c r="D313438" s="48"/>
    </row>
    <row r="313439" spans="4:4">
      <c r="D313439" s="48"/>
    </row>
    <row r="313440" spans="4:4">
      <c r="D313440" s="48"/>
    </row>
    <row r="313441" spans="4:4">
      <c r="D313441" s="48"/>
    </row>
    <row r="313442" spans="4:4">
      <c r="D313442" s="48"/>
    </row>
    <row r="313443" spans="4:4">
      <c r="D313443" s="48"/>
    </row>
    <row r="313444" spans="4:4">
      <c r="D313444" s="48"/>
    </row>
    <row r="313445" spans="4:4">
      <c r="D313445" s="48"/>
    </row>
    <row r="313446" spans="4:4">
      <c r="D313446" s="48"/>
    </row>
    <row r="313447" spans="4:4">
      <c r="D313447" s="48"/>
    </row>
    <row r="313448" spans="4:4">
      <c r="D313448" s="48"/>
    </row>
    <row r="313449" spans="4:4">
      <c r="D313449" s="48"/>
    </row>
    <row r="313450" spans="4:4">
      <c r="D313450" s="48"/>
    </row>
    <row r="313451" spans="4:4">
      <c r="D313451" s="48"/>
    </row>
    <row r="313452" spans="4:4">
      <c r="D313452" s="48"/>
    </row>
    <row r="313453" spans="4:4">
      <c r="D313453" s="48"/>
    </row>
    <row r="313454" spans="4:4">
      <c r="D313454" s="48"/>
    </row>
    <row r="313455" spans="4:4">
      <c r="D313455" s="48"/>
    </row>
    <row r="313456" spans="4:4">
      <c r="D313456" s="48"/>
    </row>
    <row r="313457" spans="4:4">
      <c r="D313457" s="48"/>
    </row>
    <row r="313458" spans="4:4">
      <c r="D313458" s="48"/>
    </row>
    <row r="313459" spans="4:4">
      <c r="D313459" s="48"/>
    </row>
    <row r="313460" spans="4:4">
      <c r="D313460" s="48"/>
    </row>
    <row r="313461" spans="4:4">
      <c r="D313461" s="48"/>
    </row>
    <row r="313462" spans="4:4">
      <c r="D313462" s="48"/>
    </row>
    <row r="313463" spans="4:4">
      <c r="D313463" s="48"/>
    </row>
    <row r="313464" spans="4:4">
      <c r="D313464" s="48"/>
    </row>
    <row r="313465" spans="4:4">
      <c r="D313465" s="48"/>
    </row>
    <row r="313466" spans="4:4">
      <c r="D313466" s="48"/>
    </row>
    <row r="313467" spans="4:4">
      <c r="D313467" s="48"/>
    </row>
    <row r="313468" spans="4:4">
      <c r="D313468" s="48"/>
    </row>
    <row r="313469" spans="4:4">
      <c r="D313469" s="48"/>
    </row>
    <row r="313470" spans="4:4">
      <c r="D313470" s="48"/>
    </row>
    <row r="313471" spans="4:4">
      <c r="D313471" s="48"/>
    </row>
    <row r="313472" spans="4:4">
      <c r="D313472" s="48"/>
    </row>
    <row r="313473" spans="4:4">
      <c r="D313473" s="48"/>
    </row>
    <row r="313474" spans="4:4">
      <c r="D313474" s="48"/>
    </row>
    <row r="313475" spans="4:4">
      <c r="D313475" s="48"/>
    </row>
    <row r="313476" spans="4:4">
      <c r="D313476" s="48"/>
    </row>
    <row r="313477" spans="4:4">
      <c r="D313477" s="48"/>
    </row>
    <row r="313478" spans="4:4">
      <c r="D313478" s="48"/>
    </row>
    <row r="313479" spans="4:4">
      <c r="D313479" s="48"/>
    </row>
    <row r="313480" spans="4:4">
      <c r="D313480" s="48"/>
    </row>
    <row r="313481" spans="4:4">
      <c r="D313481" s="48"/>
    </row>
    <row r="313482" spans="4:4">
      <c r="D313482" s="48"/>
    </row>
    <row r="313483" spans="4:4">
      <c r="D313483" s="48"/>
    </row>
    <row r="313484" spans="4:4">
      <c r="D313484" s="48"/>
    </row>
    <row r="313485" spans="4:4">
      <c r="D313485" s="48"/>
    </row>
    <row r="313486" spans="4:4">
      <c r="D313486" s="48"/>
    </row>
    <row r="313487" spans="4:4">
      <c r="D313487" s="48"/>
    </row>
    <row r="313488" spans="4:4">
      <c r="D313488" s="48"/>
    </row>
    <row r="313489" spans="4:4">
      <c r="D313489" s="48"/>
    </row>
    <row r="313490" spans="4:4">
      <c r="D313490" s="48"/>
    </row>
    <row r="313491" spans="4:4">
      <c r="D313491" s="48"/>
    </row>
    <row r="313492" spans="4:4">
      <c r="D313492" s="48"/>
    </row>
    <row r="313493" spans="4:4">
      <c r="D313493" s="48"/>
    </row>
    <row r="313494" spans="4:4">
      <c r="D313494" s="48"/>
    </row>
    <row r="313495" spans="4:4">
      <c r="D313495" s="48"/>
    </row>
    <row r="313496" spans="4:4">
      <c r="D313496" s="48"/>
    </row>
    <row r="313497" spans="4:4">
      <c r="D313497" s="48"/>
    </row>
    <row r="313498" spans="4:4">
      <c r="D313498" s="48"/>
    </row>
    <row r="313499" spans="4:4">
      <c r="D313499" s="48"/>
    </row>
    <row r="313500" spans="4:4">
      <c r="D313500" s="48"/>
    </row>
    <row r="313501" spans="4:4">
      <c r="D313501" s="48"/>
    </row>
    <row r="313502" spans="4:4">
      <c r="D313502" s="48"/>
    </row>
    <row r="313503" spans="4:4">
      <c r="D313503" s="48"/>
    </row>
    <row r="313504" spans="4:4">
      <c r="D313504" s="48"/>
    </row>
    <row r="313505" spans="4:4">
      <c r="D313505" s="48"/>
    </row>
    <row r="313506" spans="4:4">
      <c r="D313506" s="48"/>
    </row>
    <row r="313507" spans="4:4">
      <c r="D313507" s="48"/>
    </row>
    <row r="313508" spans="4:4">
      <c r="D313508" s="48"/>
    </row>
    <row r="313509" spans="4:4">
      <c r="D313509" s="48"/>
    </row>
    <row r="313510" spans="4:4">
      <c r="D313510" s="48"/>
    </row>
    <row r="313511" spans="4:4">
      <c r="D313511" s="48"/>
    </row>
    <row r="313512" spans="4:4">
      <c r="D313512" s="48"/>
    </row>
    <row r="313513" spans="4:4">
      <c r="D313513" s="48"/>
    </row>
    <row r="313514" spans="4:4">
      <c r="D313514" s="48"/>
    </row>
    <row r="313515" spans="4:4">
      <c r="D313515" s="48"/>
    </row>
    <row r="313516" spans="4:4">
      <c r="D313516" s="48"/>
    </row>
    <row r="313517" spans="4:4">
      <c r="D313517" s="48"/>
    </row>
    <row r="313518" spans="4:4">
      <c r="D313518" s="48"/>
    </row>
    <row r="313519" spans="4:4">
      <c r="D313519" s="48"/>
    </row>
    <row r="313520" spans="4:4">
      <c r="D313520" s="48"/>
    </row>
    <row r="313521" spans="4:4">
      <c r="D313521" s="48"/>
    </row>
    <row r="313522" spans="4:4">
      <c r="D313522" s="48"/>
    </row>
    <row r="313523" spans="4:4">
      <c r="D313523" s="48"/>
    </row>
    <row r="313524" spans="4:4">
      <c r="D313524" s="48"/>
    </row>
    <row r="313525" spans="4:4">
      <c r="D313525" s="48"/>
    </row>
    <row r="313526" spans="4:4">
      <c r="D313526" s="48"/>
    </row>
    <row r="313527" spans="4:4">
      <c r="D313527" s="48"/>
    </row>
    <row r="313528" spans="4:4">
      <c r="D313528" s="48"/>
    </row>
    <row r="313529" spans="4:4">
      <c r="D313529" s="48"/>
    </row>
    <row r="313530" spans="4:4">
      <c r="D313530" s="48"/>
    </row>
    <row r="313531" spans="4:4">
      <c r="D313531" s="48"/>
    </row>
    <row r="313532" spans="4:4">
      <c r="D313532" s="48"/>
    </row>
    <row r="313533" spans="4:4">
      <c r="D313533" s="48"/>
    </row>
    <row r="313534" spans="4:4">
      <c r="D313534" s="48"/>
    </row>
    <row r="313535" spans="4:4">
      <c r="D313535" s="48"/>
    </row>
    <row r="313536" spans="4:4">
      <c r="D313536" s="48"/>
    </row>
    <row r="313537" spans="4:4">
      <c r="D313537" s="48"/>
    </row>
    <row r="313538" spans="4:4">
      <c r="D313538" s="48"/>
    </row>
    <row r="313539" spans="4:4">
      <c r="D313539" s="48"/>
    </row>
    <row r="313540" spans="4:4">
      <c r="D313540" s="48"/>
    </row>
    <row r="313541" spans="4:4">
      <c r="D313541" s="48"/>
    </row>
    <row r="313542" spans="4:4">
      <c r="D313542" s="48"/>
    </row>
    <row r="313543" spans="4:4">
      <c r="D313543" s="48"/>
    </row>
    <row r="313544" spans="4:4">
      <c r="D313544" s="48"/>
    </row>
    <row r="313545" spans="4:4">
      <c r="D313545" s="48"/>
    </row>
    <row r="313546" spans="4:4">
      <c r="D313546" s="48"/>
    </row>
    <row r="313547" spans="4:4">
      <c r="D313547" s="48"/>
    </row>
    <row r="313548" spans="4:4">
      <c r="D313548" s="48"/>
    </row>
    <row r="313549" spans="4:4">
      <c r="D313549" s="48"/>
    </row>
    <row r="313550" spans="4:4">
      <c r="D313550" s="48"/>
    </row>
    <row r="313551" spans="4:4">
      <c r="D313551" s="48"/>
    </row>
    <row r="313552" spans="4:4">
      <c r="D313552" s="48"/>
    </row>
    <row r="313553" spans="4:4">
      <c r="D313553" s="48"/>
    </row>
    <row r="313554" spans="4:4">
      <c r="D313554" s="48"/>
    </row>
    <row r="313555" spans="4:4">
      <c r="D313555" s="48"/>
    </row>
    <row r="313556" spans="4:4">
      <c r="D313556" s="48"/>
    </row>
    <row r="313557" spans="4:4">
      <c r="D313557" s="48"/>
    </row>
    <row r="313558" spans="4:4">
      <c r="D313558" s="48"/>
    </row>
    <row r="313559" spans="4:4">
      <c r="D313559" s="48"/>
    </row>
    <row r="313560" spans="4:4">
      <c r="D313560" s="48"/>
    </row>
    <row r="313561" spans="4:4">
      <c r="D313561" s="48"/>
    </row>
    <row r="313562" spans="4:4">
      <c r="D313562" s="48"/>
    </row>
    <row r="313563" spans="4:4">
      <c r="D313563" s="48"/>
    </row>
    <row r="313564" spans="4:4">
      <c r="D313564" s="48"/>
    </row>
    <row r="313565" spans="4:4">
      <c r="D313565" s="48"/>
    </row>
    <row r="313566" spans="4:4">
      <c r="D313566" s="48"/>
    </row>
    <row r="313567" spans="4:4">
      <c r="D313567" s="48"/>
    </row>
    <row r="313568" spans="4:4">
      <c r="D313568" s="48"/>
    </row>
    <row r="313569" spans="4:4">
      <c r="D313569" s="48"/>
    </row>
    <row r="313570" spans="4:4">
      <c r="D313570" s="48"/>
    </row>
    <row r="313571" spans="4:4">
      <c r="D313571" s="48"/>
    </row>
    <row r="313572" spans="4:4">
      <c r="D313572" s="48"/>
    </row>
    <row r="313573" spans="4:4">
      <c r="D313573" s="48"/>
    </row>
    <row r="313574" spans="4:4">
      <c r="D313574" s="48"/>
    </row>
    <row r="313575" spans="4:4">
      <c r="D313575" s="48"/>
    </row>
    <row r="313576" spans="4:4">
      <c r="D313576" s="48"/>
    </row>
    <row r="313577" spans="4:4">
      <c r="D313577" s="48"/>
    </row>
    <row r="313578" spans="4:4">
      <c r="D313578" s="48"/>
    </row>
    <row r="313579" spans="4:4">
      <c r="D313579" s="48"/>
    </row>
    <row r="313580" spans="4:4">
      <c r="D313580" s="48"/>
    </row>
    <row r="313581" spans="4:4">
      <c r="D313581" s="48"/>
    </row>
    <row r="313582" spans="4:4">
      <c r="D313582" s="48"/>
    </row>
    <row r="313583" spans="4:4">
      <c r="D313583" s="48"/>
    </row>
    <row r="313584" spans="4:4">
      <c r="D313584" s="48"/>
    </row>
    <row r="313585" spans="4:4">
      <c r="D313585" s="48"/>
    </row>
    <row r="313586" spans="4:4">
      <c r="D313586" s="48"/>
    </row>
    <row r="313587" spans="4:4">
      <c r="D313587" s="48"/>
    </row>
    <row r="313588" spans="4:4">
      <c r="D313588" s="48"/>
    </row>
    <row r="313589" spans="4:4">
      <c r="D313589" s="48"/>
    </row>
    <row r="313590" spans="4:4">
      <c r="D313590" s="48"/>
    </row>
    <row r="313591" spans="4:4">
      <c r="D313591" s="48"/>
    </row>
    <row r="313592" spans="4:4">
      <c r="D313592" s="48"/>
    </row>
    <row r="313593" spans="4:4">
      <c r="D313593" s="48"/>
    </row>
    <row r="313594" spans="4:4">
      <c r="D313594" s="48"/>
    </row>
    <row r="313595" spans="4:4">
      <c r="D313595" s="48"/>
    </row>
    <row r="313596" spans="4:4">
      <c r="D313596" s="48"/>
    </row>
    <row r="313597" spans="4:4">
      <c r="D313597" s="48"/>
    </row>
    <row r="313598" spans="4:4">
      <c r="D313598" s="48"/>
    </row>
    <row r="313599" spans="4:4">
      <c r="D313599" s="48"/>
    </row>
    <row r="313600" spans="4:4">
      <c r="D313600" s="48"/>
    </row>
    <row r="313601" spans="4:4">
      <c r="D313601" s="48"/>
    </row>
    <row r="313602" spans="4:4">
      <c r="D313602" s="48"/>
    </row>
    <row r="313603" spans="4:4">
      <c r="D313603" s="48"/>
    </row>
    <row r="313604" spans="4:4">
      <c r="D313604" s="48"/>
    </row>
    <row r="313605" spans="4:4">
      <c r="D313605" s="48"/>
    </row>
    <row r="313606" spans="4:4">
      <c r="D313606" s="48"/>
    </row>
    <row r="313607" spans="4:4">
      <c r="D313607" s="48"/>
    </row>
    <row r="313608" spans="4:4">
      <c r="D313608" s="48"/>
    </row>
    <row r="313609" spans="4:4">
      <c r="D313609" s="48"/>
    </row>
    <row r="313610" spans="4:4">
      <c r="D313610" s="48"/>
    </row>
    <row r="313611" spans="4:4">
      <c r="D313611" s="48"/>
    </row>
    <row r="313612" spans="4:4">
      <c r="D313612" s="48"/>
    </row>
    <row r="313613" spans="4:4">
      <c r="D313613" s="48"/>
    </row>
    <row r="313614" spans="4:4">
      <c r="D313614" s="48"/>
    </row>
    <row r="313615" spans="4:4">
      <c r="D313615" s="48"/>
    </row>
    <row r="313616" spans="4:4">
      <c r="D313616" s="48"/>
    </row>
    <row r="313617" spans="4:4">
      <c r="D313617" s="48"/>
    </row>
    <row r="313618" spans="4:4">
      <c r="D313618" s="48"/>
    </row>
    <row r="313619" spans="4:4">
      <c r="D313619" s="48"/>
    </row>
    <row r="313620" spans="4:4">
      <c r="D313620" s="48"/>
    </row>
    <row r="313621" spans="4:4">
      <c r="D313621" s="48"/>
    </row>
    <row r="313622" spans="4:4">
      <c r="D313622" s="48"/>
    </row>
    <row r="313623" spans="4:4">
      <c r="D313623" s="48"/>
    </row>
    <row r="313624" spans="4:4">
      <c r="D313624" s="48"/>
    </row>
    <row r="313625" spans="4:4">
      <c r="D313625" s="48"/>
    </row>
    <row r="313626" spans="4:4">
      <c r="D313626" s="48"/>
    </row>
    <row r="313627" spans="4:4">
      <c r="D313627" s="48"/>
    </row>
    <row r="313628" spans="4:4">
      <c r="D313628" s="48"/>
    </row>
    <row r="313629" spans="4:4">
      <c r="D313629" s="48"/>
    </row>
    <row r="313630" spans="4:4">
      <c r="D313630" s="48"/>
    </row>
    <row r="313631" spans="4:4">
      <c r="D313631" s="48"/>
    </row>
    <row r="313632" spans="4:4">
      <c r="D313632" s="48"/>
    </row>
    <row r="313633" spans="4:4">
      <c r="D313633" s="48"/>
    </row>
    <row r="313634" spans="4:4">
      <c r="D313634" s="48"/>
    </row>
    <row r="313635" spans="4:4">
      <c r="D313635" s="48"/>
    </row>
    <row r="313636" spans="4:4">
      <c r="D313636" s="48"/>
    </row>
    <row r="313637" spans="4:4">
      <c r="D313637" s="48"/>
    </row>
    <row r="313638" spans="4:4">
      <c r="D313638" s="48"/>
    </row>
    <row r="313639" spans="4:4">
      <c r="D313639" s="48"/>
    </row>
    <row r="313640" spans="4:4">
      <c r="D313640" s="48"/>
    </row>
    <row r="313641" spans="4:4">
      <c r="D313641" s="48"/>
    </row>
    <row r="313642" spans="4:4">
      <c r="D313642" s="48"/>
    </row>
    <row r="313643" spans="4:4">
      <c r="D313643" s="48"/>
    </row>
    <row r="313644" spans="4:4">
      <c r="D313644" s="48"/>
    </row>
    <row r="313645" spans="4:4">
      <c r="D313645" s="48"/>
    </row>
    <row r="313646" spans="4:4">
      <c r="D313646" s="48"/>
    </row>
    <row r="313647" spans="4:4">
      <c r="D313647" s="48"/>
    </row>
    <row r="313648" spans="4:4">
      <c r="D313648" s="48"/>
    </row>
    <row r="313649" spans="4:4">
      <c r="D313649" s="48"/>
    </row>
    <row r="313650" spans="4:4">
      <c r="D313650" s="48"/>
    </row>
    <row r="313651" spans="4:4">
      <c r="D313651" s="48"/>
    </row>
    <row r="313652" spans="4:4">
      <c r="D313652" s="48"/>
    </row>
    <row r="313653" spans="4:4">
      <c r="D313653" s="48"/>
    </row>
    <row r="313654" spans="4:4">
      <c r="D313654" s="48"/>
    </row>
    <row r="313655" spans="4:4">
      <c r="D313655" s="48"/>
    </row>
    <row r="313656" spans="4:4">
      <c r="D313656" s="48"/>
    </row>
    <row r="313657" spans="4:4">
      <c r="D313657" s="48"/>
    </row>
    <row r="313658" spans="4:4">
      <c r="D313658" s="48"/>
    </row>
    <row r="313659" spans="4:4">
      <c r="D313659" s="48"/>
    </row>
    <row r="313660" spans="4:4">
      <c r="D313660" s="48"/>
    </row>
    <row r="313661" spans="4:4">
      <c r="D313661" s="48"/>
    </row>
    <row r="313662" spans="4:4">
      <c r="D313662" s="48"/>
    </row>
    <row r="313663" spans="4:4">
      <c r="D313663" s="48"/>
    </row>
    <row r="313664" spans="4:4">
      <c r="D313664" s="48"/>
    </row>
    <row r="313665" spans="4:4">
      <c r="D313665" s="48"/>
    </row>
    <row r="313666" spans="4:4">
      <c r="D313666" s="48"/>
    </row>
    <row r="313667" spans="4:4">
      <c r="D313667" s="48"/>
    </row>
    <row r="313668" spans="4:4">
      <c r="D313668" s="48"/>
    </row>
    <row r="313669" spans="4:4">
      <c r="D313669" s="48"/>
    </row>
    <row r="313670" spans="4:4">
      <c r="D313670" s="48"/>
    </row>
    <row r="313671" spans="4:4">
      <c r="D313671" s="48"/>
    </row>
    <row r="313672" spans="4:4">
      <c r="D313672" s="48"/>
    </row>
    <row r="313673" spans="4:4">
      <c r="D313673" s="48"/>
    </row>
    <row r="313674" spans="4:4">
      <c r="D313674" s="48"/>
    </row>
    <row r="313675" spans="4:4">
      <c r="D313675" s="48"/>
    </row>
    <row r="313676" spans="4:4">
      <c r="D313676" s="48"/>
    </row>
    <row r="313677" spans="4:4">
      <c r="D313677" s="48"/>
    </row>
    <row r="313678" spans="4:4">
      <c r="D313678" s="48"/>
    </row>
    <row r="313679" spans="4:4">
      <c r="D313679" s="48"/>
    </row>
    <row r="313680" spans="4:4">
      <c r="D313680" s="48"/>
    </row>
    <row r="313681" spans="4:4">
      <c r="D313681" s="48"/>
    </row>
    <row r="313682" spans="4:4">
      <c r="D313682" s="48"/>
    </row>
    <row r="313683" spans="4:4">
      <c r="D313683" s="48"/>
    </row>
    <row r="313684" spans="4:4">
      <c r="D313684" s="48"/>
    </row>
    <row r="313685" spans="4:4">
      <c r="D313685" s="48"/>
    </row>
    <row r="313686" spans="4:4">
      <c r="D313686" s="48"/>
    </row>
    <row r="313687" spans="4:4">
      <c r="D313687" s="48"/>
    </row>
    <row r="313688" spans="4:4">
      <c r="D313688" s="48"/>
    </row>
    <row r="313689" spans="4:4">
      <c r="D313689" s="48"/>
    </row>
    <row r="313690" spans="4:4">
      <c r="D313690" s="48"/>
    </row>
    <row r="313691" spans="4:4">
      <c r="D313691" s="48"/>
    </row>
    <row r="313692" spans="4:4">
      <c r="D313692" s="48"/>
    </row>
    <row r="313693" spans="4:4">
      <c r="D313693" s="48"/>
    </row>
    <row r="313694" spans="4:4">
      <c r="D313694" s="48"/>
    </row>
    <row r="313695" spans="4:4">
      <c r="D313695" s="48"/>
    </row>
    <row r="313696" spans="4:4">
      <c r="D313696" s="48"/>
    </row>
    <row r="313697" spans="4:4">
      <c r="D313697" s="48"/>
    </row>
    <row r="313698" spans="4:4">
      <c r="D313698" s="48"/>
    </row>
    <row r="313699" spans="4:4">
      <c r="D313699" s="48"/>
    </row>
    <row r="313700" spans="4:4">
      <c r="D313700" s="48"/>
    </row>
    <row r="313701" spans="4:4">
      <c r="D313701" s="48"/>
    </row>
    <row r="313702" spans="4:4">
      <c r="D313702" s="48"/>
    </row>
    <row r="313703" spans="4:4">
      <c r="D313703" s="48"/>
    </row>
    <row r="313704" spans="4:4">
      <c r="D313704" s="48"/>
    </row>
    <row r="313705" spans="4:4">
      <c r="D313705" s="48"/>
    </row>
    <row r="313706" spans="4:4">
      <c r="D313706" s="48"/>
    </row>
    <row r="313707" spans="4:4">
      <c r="D313707" s="48"/>
    </row>
    <row r="313708" spans="4:4">
      <c r="D313708" s="48"/>
    </row>
    <row r="313709" spans="4:4">
      <c r="D313709" s="48"/>
    </row>
    <row r="313710" spans="4:4">
      <c r="D313710" s="48"/>
    </row>
    <row r="313711" spans="4:4">
      <c r="D313711" s="48"/>
    </row>
    <row r="313712" spans="4:4">
      <c r="D313712" s="48"/>
    </row>
    <row r="313713" spans="4:4">
      <c r="D313713" s="48"/>
    </row>
    <row r="313714" spans="4:4">
      <c r="D313714" s="48"/>
    </row>
    <row r="313715" spans="4:4">
      <c r="D313715" s="48"/>
    </row>
    <row r="313716" spans="4:4">
      <c r="D313716" s="48"/>
    </row>
    <row r="313717" spans="4:4">
      <c r="D313717" s="48"/>
    </row>
    <row r="313718" spans="4:4">
      <c r="D313718" s="48"/>
    </row>
    <row r="313719" spans="4:4">
      <c r="D313719" s="48"/>
    </row>
    <row r="313720" spans="4:4">
      <c r="D313720" s="48"/>
    </row>
    <row r="313721" spans="4:4">
      <c r="D313721" s="48"/>
    </row>
    <row r="313722" spans="4:4">
      <c r="D313722" s="48"/>
    </row>
    <row r="313723" spans="4:4">
      <c r="D313723" s="48"/>
    </row>
    <row r="313724" spans="4:4">
      <c r="D313724" s="48"/>
    </row>
    <row r="313725" spans="4:4">
      <c r="D313725" s="48"/>
    </row>
    <row r="313726" spans="4:4">
      <c r="D313726" s="48"/>
    </row>
    <row r="313727" spans="4:4">
      <c r="D313727" s="48"/>
    </row>
    <row r="313728" spans="4:4">
      <c r="D313728" s="48"/>
    </row>
    <row r="313729" spans="4:4">
      <c r="D313729" s="48"/>
    </row>
    <row r="313730" spans="4:4">
      <c r="D313730" s="48"/>
    </row>
    <row r="313731" spans="4:4">
      <c r="D313731" s="48"/>
    </row>
    <row r="313732" spans="4:4">
      <c r="D313732" s="48"/>
    </row>
    <row r="313733" spans="4:4">
      <c r="D313733" s="48"/>
    </row>
    <row r="313734" spans="4:4">
      <c r="D313734" s="48"/>
    </row>
    <row r="313735" spans="4:4">
      <c r="D313735" s="48"/>
    </row>
    <row r="313736" spans="4:4">
      <c r="D313736" s="48"/>
    </row>
    <row r="313737" spans="4:4">
      <c r="D313737" s="48"/>
    </row>
    <row r="313738" spans="4:4">
      <c r="D313738" s="48"/>
    </row>
    <row r="313739" spans="4:4">
      <c r="D313739" s="48"/>
    </row>
    <row r="313740" spans="4:4">
      <c r="D313740" s="48"/>
    </row>
    <row r="313741" spans="4:4">
      <c r="D313741" s="48"/>
    </row>
    <row r="313742" spans="4:4">
      <c r="D313742" s="48"/>
    </row>
    <row r="313743" spans="4:4">
      <c r="D313743" s="48"/>
    </row>
    <row r="313744" spans="4:4">
      <c r="D313744" s="48"/>
    </row>
    <row r="313745" spans="4:4">
      <c r="D313745" s="48"/>
    </row>
    <row r="313746" spans="4:4">
      <c r="D313746" s="48"/>
    </row>
    <row r="313747" spans="4:4">
      <c r="D313747" s="48"/>
    </row>
    <row r="313748" spans="4:4">
      <c r="D313748" s="48"/>
    </row>
    <row r="313749" spans="4:4">
      <c r="D313749" s="48"/>
    </row>
    <row r="313750" spans="4:4">
      <c r="D313750" s="48"/>
    </row>
    <row r="313751" spans="4:4">
      <c r="D313751" s="48"/>
    </row>
    <row r="313752" spans="4:4">
      <c r="D313752" s="48"/>
    </row>
    <row r="313753" spans="4:4">
      <c r="D313753" s="48"/>
    </row>
    <row r="313754" spans="4:4">
      <c r="D313754" s="48"/>
    </row>
    <row r="313755" spans="4:4">
      <c r="D313755" s="48"/>
    </row>
    <row r="313756" spans="4:4">
      <c r="D313756" s="48"/>
    </row>
    <row r="313757" spans="4:4">
      <c r="D313757" s="48"/>
    </row>
    <row r="313758" spans="4:4">
      <c r="D313758" s="48"/>
    </row>
    <row r="313759" spans="4:4">
      <c r="D313759" s="48"/>
    </row>
    <row r="313760" spans="4:4">
      <c r="D313760" s="48"/>
    </row>
    <row r="313761" spans="4:4">
      <c r="D313761" s="48"/>
    </row>
    <row r="313762" spans="4:4">
      <c r="D313762" s="48"/>
    </row>
    <row r="313763" spans="4:4">
      <c r="D313763" s="48"/>
    </row>
    <row r="313764" spans="4:4">
      <c r="D313764" s="48"/>
    </row>
    <row r="313765" spans="4:4">
      <c r="D313765" s="48"/>
    </row>
    <row r="313766" spans="4:4">
      <c r="D313766" s="48"/>
    </row>
    <row r="313767" spans="4:4">
      <c r="D313767" s="48"/>
    </row>
    <row r="313768" spans="4:4">
      <c r="D313768" s="48"/>
    </row>
    <row r="313769" spans="4:4">
      <c r="D313769" s="48"/>
    </row>
    <row r="313770" spans="4:4">
      <c r="D313770" s="48"/>
    </row>
    <row r="313771" spans="4:4">
      <c r="D313771" s="48"/>
    </row>
    <row r="313772" spans="4:4">
      <c r="D313772" s="48"/>
    </row>
    <row r="313773" spans="4:4">
      <c r="D313773" s="48"/>
    </row>
    <row r="313774" spans="4:4">
      <c r="D313774" s="48"/>
    </row>
    <row r="313775" spans="4:4">
      <c r="D313775" s="48"/>
    </row>
    <row r="313776" spans="4:4">
      <c r="D313776" s="48"/>
    </row>
    <row r="313777" spans="4:4">
      <c r="D313777" s="48"/>
    </row>
    <row r="313778" spans="4:4">
      <c r="D313778" s="48"/>
    </row>
    <row r="313779" spans="4:4">
      <c r="D313779" s="48"/>
    </row>
    <row r="313780" spans="4:4">
      <c r="D313780" s="48"/>
    </row>
    <row r="313781" spans="4:4">
      <c r="D313781" s="48"/>
    </row>
    <row r="313782" spans="4:4">
      <c r="D313782" s="48"/>
    </row>
    <row r="313783" spans="4:4">
      <c r="D313783" s="48"/>
    </row>
    <row r="313784" spans="4:4">
      <c r="D313784" s="48"/>
    </row>
    <row r="313785" spans="4:4">
      <c r="D313785" s="48"/>
    </row>
    <row r="313786" spans="4:4">
      <c r="D313786" s="48"/>
    </row>
    <row r="313787" spans="4:4">
      <c r="D313787" s="48"/>
    </row>
    <row r="313788" spans="4:4">
      <c r="D313788" s="48"/>
    </row>
    <row r="313789" spans="4:4">
      <c r="D313789" s="48"/>
    </row>
    <row r="313790" spans="4:4">
      <c r="D313790" s="48"/>
    </row>
    <row r="313791" spans="4:4">
      <c r="D313791" s="48"/>
    </row>
    <row r="313792" spans="4:4">
      <c r="D313792" s="48"/>
    </row>
    <row r="313793" spans="4:4">
      <c r="D313793" s="48"/>
    </row>
    <row r="313794" spans="4:4">
      <c r="D313794" s="48"/>
    </row>
    <row r="313795" spans="4:4">
      <c r="D313795" s="48"/>
    </row>
    <row r="313796" spans="4:4">
      <c r="D313796" s="48"/>
    </row>
    <row r="313797" spans="4:4">
      <c r="D313797" s="48"/>
    </row>
    <row r="313798" spans="4:4">
      <c r="D313798" s="48"/>
    </row>
    <row r="313799" spans="4:4">
      <c r="D313799" s="48"/>
    </row>
    <row r="313800" spans="4:4">
      <c r="D313800" s="48"/>
    </row>
    <row r="313801" spans="4:4">
      <c r="D313801" s="48"/>
    </row>
    <row r="313802" spans="4:4">
      <c r="D313802" s="48"/>
    </row>
    <row r="313803" spans="4:4">
      <c r="D313803" s="48"/>
    </row>
    <row r="313804" spans="4:4">
      <c r="D313804" s="48"/>
    </row>
    <row r="313805" spans="4:4">
      <c r="D313805" s="48"/>
    </row>
    <row r="313806" spans="4:4">
      <c r="D313806" s="48"/>
    </row>
    <row r="313807" spans="4:4">
      <c r="D313807" s="48"/>
    </row>
    <row r="313808" spans="4:4">
      <c r="D313808" s="48"/>
    </row>
    <row r="313809" spans="4:4">
      <c r="D313809" s="48"/>
    </row>
    <row r="313810" spans="4:4">
      <c r="D313810" s="48"/>
    </row>
    <row r="313811" spans="4:4">
      <c r="D313811" s="48"/>
    </row>
    <row r="313812" spans="4:4">
      <c r="D313812" s="48"/>
    </row>
    <row r="313813" spans="4:4">
      <c r="D313813" s="48"/>
    </row>
    <row r="313814" spans="4:4">
      <c r="D313814" s="48"/>
    </row>
    <row r="313815" spans="4:4">
      <c r="D313815" s="48"/>
    </row>
    <row r="313816" spans="4:4">
      <c r="D313816" s="48"/>
    </row>
    <row r="313817" spans="4:4">
      <c r="D313817" s="48"/>
    </row>
    <row r="313818" spans="4:4">
      <c r="D313818" s="48"/>
    </row>
    <row r="313819" spans="4:4">
      <c r="D313819" s="48"/>
    </row>
    <row r="313820" spans="4:4">
      <c r="D313820" s="48"/>
    </row>
    <row r="313821" spans="4:4">
      <c r="D313821" s="48"/>
    </row>
    <row r="313822" spans="4:4">
      <c r="D313822" s="48"/>
    </row>
    <row r="313823" spans="4:4">
      <c r="D313823" s="48"/>
    </row>
    <row r="313824" spans="4:4">
      <c r="D313824" s="48"/>
    </row>
    <row r="313825" spans="4:4">
      <c r="D313825" s="48"/>
    </row>
    <row r="313826" spans="4:4">
      <c r="D313826" s="48"/>
    </row>
    <row r="313827" spans="4:4">
      <c r="D313827" s="48"/>
    </row>
    <row r="313828" spans="4:4">
      <c r="D313828" s="48"/>
    </row>
    <row r="313829" spans="4:4">
      <c r="D313829" s="48"/>
    </row>
    <row r="313830" spans="4:4">
      <c r="D313830" s="48"/>
    </row>
    <row r="313831" spans="4:4">
      <c r="D313831" s="48"/>
    </row>
    <row r="313832" spans="4:4">
      <c r="D313832" s="48"/>
    </row>
    <row r="313833" spans="4:4">
      <c r="D313833" s="48"/>
    </row>
    <row r="313834" spans="4:4">
      <c r="D313834" s="48"/>
    </row>
    <row r="313835" spans="4:4">
      <c r="D313835" s="48"/>
    </row>
    <row r="313836" spans="4:4">
      <c r="D313836" s="48"/>
    </row>
    <row r="313837" spans="4:4">
      <c r="D313837" s="48"/>
    </row>
    <row r="313838" spans="4:4">
      <c r="D313838" s="48"/>
    </row>
    <row r="313839" spans="4:4">
      <c r="D313839" s="48"/>
    </row>
    <row r="313840" spans="4:4">
      <c r="D313840" s="48"/>
    </row>
    <row r="313841" spans="4:4">
      <c r="D313841" s="48"/>
    </row>
    <row r="313842" spans="4:4">
      <c r="D313842" s="48"/>
    </row>
    <row r="313843" spans="4:4">
      <c r="D313843" s="48"/>
    </row>
    <row r="313844" spans="4:4">
      <c r="D313844" s="48"/>
    </row>
    <row r="313845" spans="4:4">
      <c r="D313845" s="48"/>
    </row>
    <row r="313846" spans="4:4">
      <c r="D313846" s="48"/>
    </row>
    <row r="313847" spans="4:4">
      <c r="D313847" s="48"/>
    </row>
    <row r="313848" spans="4:4">
      <c r="D313848" s="48"/>
    </row>
    <row r="313849" spans="4:4">
      <c r="D313849" s="48"/>
    </row>
    <row r="313850" spans="4:4">
      <c r="D313850" s="48"/>
    </row>
    <row r="313851" spans="4:4">
      <c r="D313851" s="48"/>
    </row>
    <row r="313852" spans="4:4">
      <c r="D313852" s="48"/>
    </row>
    <row r="313853" spans="4:4">
      <c r="D313853" s="48"/>
    </row>
    <row r="313854" spans="4:4">
      <c r="D313854" s="48"/>
    </row>
    <row r="313855" spans="4:4">
      <c r="D313855" s="48"/>
    </row>
    <row r="313856" spans="4:4">
      <c r="D313856" s="48"/>
    </row>
    <row r="313857" spans="4:4">
      <c r="D313857" s="48"/>
    </row>
    <row r="313858" spans="4:4">
      <c r="D313858" s="48"/>
    </row>
    <row r="313859" spans="4:4">
      <c r="D313859" s="48"/>
    </row>
    <row r="313860" spans="4:4">
      <c r="D313860" s="48"/>
    </row>
    <row r="313861" spans="4:4">
      <c r="D313861" s="48"/>
    </row>
    <row r="313862" spans="4:4">
      <c r="D313862" s="48"/>
    </row>
    <row r="313863" spans="4:4">
      <c r="D313863" s="48"/>
    </row>
    <row r="313864" spans="4:4">
      <c r="D313864" s="48"/>
    </row>
    <row r="313865" spans="4:4">
      <c r="D313865" s="48"/>
    </row>
    <row r="313866" spans="4:4">
      <c r="D313866" s="48"/>
    </row>
    <row r="313867" spans="4:4">
      <c r="D313867" s="48"/>
    </row>
    <row r="313868" spans="4:4">
      <c r="D313868" s="48"/>
    </row>
    <row r="313869" spans="4:4">
      <c r="D313869" s="48"/>
    </row>
    <row r="313870" spans="4:4">
      <c r="D313870" s="48"/>
    </row>
    <row r="313871" spans="4:4">
      <c r="D313871" s="48"/>
    </row>
    <row r="313872" spans="4:4">
      <c r="D313872" s="48"/>
    </row>
    <row r="313873" spans="4:4">
      <c r="D313873" s="48"/>
    </row>
    <row r="313874" spans="4:4">
      <c r="D313874" s="48"/>
    </row>
    <row r="313875" spans="4:4">
      <c r="D313875" s="48"/>
    </row>
    <row r="313876" spans="4:4">
      <c r="D313876" s="48"/>
    </row>
    <row r="313877" spans="4:4">
      <c r="D313877" s="48"/>
    </row>
    <row r="313878" spans="4:4">
      <c r="D313878" s="48"/>
    </row>
    <row r="313879" spans="4:4">
      <c r="D313879" s="48"/>
    </row>
    <row r="313880" spans="4:4">
      <c r="D313880" s="48"/>
    </row>
    <row r="313881" spans="4:4">
      <c r="D313881" s="48"/>
    </row>
    <row r="313882" spans="4:4">
      <c r="D313882" s="48"/>
    </row>
    <row r="313883" spans="4:4">
      <c r="D313883" s="48"/>
    </row>
    <row r="313884" spans="4:4">
      <c r="D313884" s="48"/>
    </row>
    <row r="313885" spans="4:4">
      <c r="D313885" s="48"/>
    </row>
    <row r="313886" spans="4:4">
      <c r="D313886" s="48"/>
    </row>
    <row r="313887" spans="4:4">
      <c r="D313887" s="48"/>
    </row>
    <row r="313888" spans="4:4">
      <c r="D313888" s="48"/>
    </row>
    <row r="313889" spans="4:4">
      <c r="D313889" s="48"/>
    </row>
    <row r="313890" spans="4:4">
      <c r="D313890" s="48"/>
    </row>
    <row r="313891" spans="4:4">
      <c r="D313891" s="48"/>
    </row>
    <row r="313892" spans="4:4">
      <c r="D313892" s="48"/>
    </row>
    <row r="313893" spans="4:4">
      <c r="D313893" s="48"/>
    </row>
    <row r="313894" spans="4:4">
      <c r="D313894" s="48"/>
    </row>
    <row r="313895" spans="4:4">
      <c r="D313895" s="48"/>
    </row>
    <row r="313896" spans="4:4">
      <c r="D313896" s="48"/>
    </row>
    <row r="313897" spans="4:4">
      <c r="D313897" s="48"/>
    </row>
    <row r="313898" spans="4:4">
      <c r="D313898" s="48"/>
    </row>
    <row r="313899" spans="4:4">
      <c r="D313899" s="48"/>
    </row>
    <row r="313900" spans="4:4">
      <c r="D313900" s="48"/>
    </row>
    <row r="313901" spans="4:4">
      <c r="D313901" s="48"/>
    </row>
    <row r="313902" spans="4:4">
      <c r="D313902" s="48"/>
    </row>
    <row r="313903" spans="4:4">
      <c r="D313903" s="48"/>
    </row>
    <row r="313904" spans="4:4">
      <c r="D313904" s="48"/>
    </row>
    <row r="313905" spans="4:4">
      <c r="D313905" s="48"/>
    </row>
    <row r="313906" spans="4:4">
      <c r="D313906" s="48"/>
    </row>
    <row r="313907" spans="4:4">
      <c r="D313907" s="48"/>
    </row>
    <row r="313908" spans="4:4">
      <c r="D313908" s="48"/>
    </row>
    <row r="313909" spans="4:4">
      <c r="D313909" s="48"/>
    </row>
    <row r="313910" spans="4:4">
      <c r="D313910" s="48"/>
    </row>
    <row r="313911" spans="4:4">
      <c r="D313911" s="48"/>
    </row>
    <row r="313912" spans="4:4">
      <c r="D313912" s="48"/>
    </row>
    <row r="313913" spans="4:4">
      <c r="D313913" s="48"/>
    </row>
    <row r="313914" spans="4:4">
      <c r="D313914" s="48"/>
    </row>
    <row r="313915" spans="4:4">
      <c r="D313915" s="48"/>
    </row>
    <row r="313916" spans="4:4">
      <c r="D313916" s="48"/>
    </row>
    <row r="313917" spans="4:4">
      <c r="D313917" s="48"/>
    </row>
    <row r="313918" spans="4:4">
      <c r="D313918" s="48"/>
    </row>
    <row r="313919" spans="4:4">
      <c r="D313919" s="48"/>
    </row>
    <row r="313920" spans="4:4">
      <c r="D313920" s="48"/>
    </row>
    <row r="313921" spans="4:4">
      <c r="D313921" s="48"/>
    </row>
    <row r="313922" spans="4:4">
      <c r="D313922" s="48"/>
    </row>
    <row r="313923" spans="4:4">
      <c r="D313923" s="48"/>
    </row>
    <row r="313924" spans="4:4">
      <c r="D313924" s="48"/>
    </row>
    <row r="313925" spans="4:4">
      <c r="D313925" s="48"/>
    </row>
    <row r="313926" spans="4:4">
      <c r="D313926" s="48"/>
    </row>
    <row r="313927" spans="4:4">
      <c r="D313927" s="48"/>
    </row>
    <row r="313928" spans="4:4">
      <c r="D313928" s="48"/>
    </row>
    <row r="313929" spans="4:4">
      <c r="D313929" s="48"/>
    </row>
    <row r="313930" spans="4:4">
      <c r="D313930" s="48"/>
    </row>
    <row r="313931" spans="4:4">
      <c r="D313931" s="48"/>
    </row>
    <row r="313932" spans="4:4">
      <c r="D313932" s="48"/>
    </row>
    <row r="313933" spans="4:4">
      <c r="D313933" s="48"/>
    </row>
    <row r="313934" spans="4:4">
      <c r="D313934" s="48"/>
    </row>
    <row r="313935" spans="4:4">
      <c r="D313935" s="48"/>
    </row>
    <row r="313936" spans="4:4">
      <c r="D313936" s="48"/>
    </row>
    <row r="313937" spans="4:4">
      <c r="D313937" s="48"/>
    </row>
    <row r="313938" spans="4:4">
      <c r="D313938" s="48"/>
    </row>
    <row r="313939" spans="4:4">
      <c r="D313939" s="48"/>
    </row>
    <row r="313940" spans="4:4">
      <c r="D313940" s="48"/>
    </row>
    <row r="313941" spans="4:4">
      <c r="D313941" s="48"/>
    </row>
    <row r="313942" spans="4:4">
      <c r="D313942" s="48"/>
    </row>
    <row r="313943" spans="4:4">
      <c r="D313943" s="48"/>
    </row>
    <row r="313944" spans="4:4">
      <c r="D313944" s="48"/>
    </row>
    <row r="313945" spans="4:4">
      <c r="D313945" s="48"/>
    </row>
    <row r="313946" spans="4:4">
      <c r="D313946" s="48"/>
    </row>
    <row r="313947" spans="4:4">
      <c r="D313947" s="48"/>
    </row>
    <row r="313948" spans="4:4">
      <c r="D313948" s="48"/>
    </row>
    <row r="313949" spans="4:4">
      <c r="D313949" s="48"/>
    </row>
    <row r="313950" spans="4:4">
      <c r="D313950" s="48"/>
    </row>
    <row r="313951" spans="4:4">
      <c r="D313951" s="48"/>
    </row>
    <row r="313952" spans="4:4">
      <c r="D313952" s="48"/>
    </row>
    <row r="313953" spans="4:4">
      <c r="D313953" s="48"/>
    </row>
    <row r="313954" spans="4:4">
      <c r="D313954" s="48"/>
    </row>
    <row r="313955" spans="4:4">
      <c r="D313955" s="48"/>
    </row>
    <row r="313956" spans="4:4">
      <c r="D313956" s="48"/>
    </row>
    <row r="313957" spans="4:4">
      <c r="D313957" s="48"/>
    </row>
    <row r="313958" spans="4:4">
      <c r="D313958" s="48"/>
    </row>
    <row r="313959" spans="4:4">
      <c r="D313959" s="48"/>
    </row>
    <row r="313960" spans="4:4">
      <c r="D313960" s="48"/>
    </row>
    <row r="313961" spans="4:4">
      <c r="D313961" s="48"/>
    </row>
    <row r="313962" spans="4:4">
      <c r="D313962" s="48"/>
    </row>
    <row r="313963" spans="4:4">
      <c r="D313963" s="48"/>
    </row>
    <row r="313964" spans="4:4">
      <c r="D313964" s="48"/>
    </row>
    <row r="313965" spans="4:4">
      <c r="D313965" s="48"/>
    </row>
    <row r="313966" spans="4:4">
      <c r="D313966" s="48"/>
    </row>
    <row r="313967" spans="4:4">
      <c r="D313967" s="48"/>
    </row>
    <row r="313968" spans="4:4">
      <c r="D313968" s="48"/>
    </row>
    <row r="313969" spans="4:4">
      <c r="D313969" s="48"/>
    </row>
    <row r="313970" spans="4:4">
      <c r="D313970" s="48"/>
    </row>
    <row r="313971" spans="4:4">
      <c r="D313971" s="48"/>
    </row>
    <row r="313972" spans="4:4">
      <c r="D313972" s="48"/>
    </row>
    <row r="313973" spans="4:4">
      <c r="D313973" s="48"/>
    </row>
    <row r="313974" spans="4:4">
      <c r="D313974" s="48"/>
    </row>
    <row r="313975" spans="4:4">
      <c r="D313975" s="48"/>
    </row>
    <row r="313976" spans="4:4">
      <c r="D313976" s="48"/>
    </row>
    <row r="313977" spans="4:4">
      <c r="D313977" s="48"/>
    </row>
    <row r="313978" spans="4:4">
      <c r="D313978" s="48"/>
    </row>
    <row r="313979" spans="4:4">
      <c r="D313979" s="48"/>
    </row>
    <row r="313980" spans="4:4">
      <c r="D313980" s="48"/>
    </row>
    <row r="313981" spans="4:4">
      <c r="D313981" s="48"/>
    </row>
    <row r="313982" spans="4:4">
      <c r="D313982" s="48"/>
    </row>
    <row r="313983" spans="4:4">
      <c r="D313983" s="48"/>
    </row>
    <row r="313984" spans="4:4">
      <c r="D313984" s="48"/>
    </row>
    <row r="313985" spans="4:4">
      <c r="D313985" s="48"/>
    </row>
    <row r="313986" spans="4:4">
      <c r="D313986" s="48"/>
    </row>
    <row r="313987" spans="4:4">
      <c r="D313987" s="48"/>
    </row>
    <row r="313988" spans="4:4">
      <c r="D313988" s="48"/>
    </row>
    <row r="313989" spans="4:4">
      <c r="D313989" s="48"/>
    </row>
    <row r="313990" spans="4:4">
      <c r="D313990" s="48"/>
    </row>
    <row r="313991" spans="4:4">
      <c r="D313991" s="48"/>
    </row>
    <row r="313992" spans="4:4">
      <c r="D313992" s="48"/>
    </row>
    <row r="313993" spans="4:4">
      <c r="D313993" s="48"/>
    </row>
    <row r="313994" spans="4:4">
      <c r="D313994" s="48"/>
    </row>
    <row r="313995" spans="4:4">
      <c r="D313995" s="48"/>
    </row>
    <row r="313996" spans="4:4">
      <c r="D313996" s="48"/>
    </row>
    <row r="313997" spans="4:4">
      <c r="D313997" s="48"/>
    </row>
    <row r="313998" spans="4:4">
      <c r="D313998" s="48"/>
    </row>
    <row r="313999" spans="4:4">
      <c r="D313999" s="48"/>
    </row>
    <row r="314000" spans="4:4">
      <c r="D314000" s="48"/>
    </row>
    <row r="314001" spans="4:4">
      <c r="D314001" s="48"/>
    </row>
    <row r="314002" spans="4:4">
      <c r="D314002" s="48"/>
    </row>
    <row r="314003" spans="4:4">
      <c r="D314003" s="48"/>
    </row>
    <row r="314004" spans="4:4">
      <c r="D314004" s="48"/>
    </row>
    <row r="314005" spans="4:4">
      <c r="D314005" s="48"/>
    </row>
    <row r="314006" spans="4:4">
      <c r="D314006" s="48"/>
    </row>
    <row r="314007" spans="4:4">
      <c r="D314007" s="48"/>
    </row>
    <row r="314008" spans="4:4">
      <c r="D314008" s="48"/>
    </row>
    <row r="314009" spans="4:4">
      <c r="D314009" s="48"/>
    </row>
    <row r="314010" spans="4:4">
      <c r="D314010" s="48"/>
    </row>
    <row r="314011" spans="4:4">
      <c r="D314011" s="48"/>
    </row>
    <row r="314012" spans="4:4">
      <c r="D314012" s="48"/>
    </row>
    <row r="314013" spans="4:4">
      <c r="D314013" s="48"/>
    </row>
    <row r="314014" spans="4:4">
      <c r="D314014" s="48"/>
    </row>
    <row r="314015" spans="4:4">
      <c r="D314015" s="48"/>
    </row>
    <row r="314016" spans="4:4">
      <c r="D314016" s="48"/>
    </row>
    <row r="314017" spans="4:4">
      <c r="D314017" s="48"/>
    </row>
    <row r="314018" spans="4:4">
      <c r="D314018" s="48"/>
    </row>
    <row r="314019" spans="4:4">
      <c r="D314019" s="48"/>
    </row>
    <row r="314020" spans="4:4">
      <c r="D314020" s="48"/>
    </row>
    <row r="314021" spans="4:4">
      <c r="D314021" s="48"/>
    </row>
    <row r="314022" spans="4:4">
      <c r="D314022" s="48"/>
    </row>
    <row r="314023" spans="4:4">
      <c r="D314023" s="48"/>
    </row>
    <row r="314024" spans="4:4">
      <c r="D314024" s="48"/>
    </row>
    <row r="314025" spans="4:4">
      <c r="D314025" s="48"/>
    </row>
    <row r="314026" spans="4:4">
      <c r="D314026" s="48"/>
    </row>
    <row r="314027" spans="4:4">
      <c r="D314027" s="48"/>
    </row>
    <row r="314028" spans="4:4">
      <c r="D314028" s="48"/>
    </row>
    <row r="314029" spans="4:4">
      <c r="D314029" s="48"/>
    </row>
    <row r="314030" spans="4:4">
      <c r="D314030" s="48"/>
    </row>
    <row r="314031" spans="4:4">
      <c r="D314031" s="48"/>
    </row>
    <row r="314032" spans="4:4">
      <c r="D314032" s="48"/>
    </row>
    <row r="314033" spans="4:4">
      <c r="D314033" s="48"/>
    </row>
    <row r="314034" spans="4:4">
      <c r="D314034" s="48"/>
    </row>
    <row r="314035" spans="4:4">
      <c r="D314035" s="48"/>
    </row>
    <row r="314036" spans="4:4">
      <c r="D314036" s="48"/>
    </row>
    <row r="314037" spans="4:4">
      <c r="D314037" s="48"/>
    </row>
    <row r="314038" spans="4:4">
      <c r="D314038" s="48"/>
    </row>
    <row r="314039" spans="4:4">
      <c r="D314039" s="48"/>
    </row>
    <row r="314040" spans="4:4">
      <c r="D314040" s="48"/>
    </row>
    <row r="314041" spans="4:4">
      <c r="D314041" s="48"/>
    </row>
    <row r="314042" spans="4:4">
      <c r="D314042" s="48"/>
    </row>
    <row r="314043" spans="4:4">
      <c r="D314043" s="48"/>
    </row>
    <row r="314044" spans="4:4">
      <c r="D314044" s="48"/>
    </row>
    <row r="314045" spans="4:4">
      <c r="D314045" s="48"/>
    </row>
    <row r="314046" spans="4:4">
      <c r="D314046" s="48"/>
    </row>
    <row r="314047" spans="4:4">
      <c r="D314047" s="48"/>
    </row>
    <row r="314048" spans="4:4">
      <c r="D314048" s="48"/>
    </row>
    <row r="314049" spans="4:4">
      <c r="D314049" s="48"/>
    </row>
    <row r="314050" spans="4:4">
      <c r="D314050" s="48"/>
    </row>
    <row r="314051" spans="4:4">
      <c r="D314051" s="48"/>
    </row>
    <row r="314052" spans="4:4">
      <c r="D314052" s="48"/>
    </row>
    <row r="314053" spans="4:4">
      <c r="D314053" s="48"/>
    </row>
    <row r="314054" spans="4:4">
      <c r="D314054" s="48"/>
    </row>
    <row r="314055" spans="4:4">
      <c r="D314055" s="48"/>
    </row>
    <row r="314056" spans="4:4">
      <c r="D314056" s="48"/>
    </row>
    <row r="314057" spans="4:4">
      <c r="D314057" s="48"/>
    </row>
    <row r="314058" spans="4:4">
      <c r="D314058" s="48"/>
    </row>
    <row r="314059" spans="4:4">
      <c r="D314059" s="48"/>
    </row>
    <row r="314060" spans="4:4">
      <c r="D314060" s="48"/>
    </row>
    <row r="314061" spans="4:4">
      <c r="D314061" s="48"/>
    </row>
    <row r="314062" spans="4:4">
      <c r="D314062" s="48"/>
    </row>
    <row r="314063" spans="4:4">
      <c r="D314063" s="48"/>
    </row>
    <row r="314064" spans="4:4">
      <c r="D314064" s="48"/>
    </row>
    <row r="314065" spans="4:4">
      <c r="D314065" s="48"/>
    </row>
    <row r="314066" spans="4:4">
      <c r="D314066" s="48"/>
    </row>
    <row r="314067" spans="4:4">
      <c r="D314067" s="48"/>
    </row>
    <row r="314068" spans="4:4">
      <c r="D314068" s="48"/>
    </row>
    <row r="314069" spans="4:4">
      <c r="D314069" s="48"/>
    </row>
    <row r="314070" spans="4:4">
      <c r="D314070" s="48"/>
    </row>
    <row r="314071" spans="4:4">
      <c r="D314071" s="48"/>
    </row>
    <row r="314072" spans="4:4">
      <c r="D314072" s="48"/>
    </row>
    <row r="314073" spans="4:4">
      <c r="D314073" s="48"/>
    </row>
    <row r="314074" spans="4:4">
      <c r="D314074" s="48"/>
    </row>
    <row r="314075" spans="4:4">
      <c r="D314075" s="48"/>
    </row>
    <row r="314076" spans="4:4">
      <c r="D314076" s="48"/>
    </row>
    <row r="314077" spans="4:4">
      <c r="D314077" s="48"/>
    </row>
    <row r="314078" spans="4:4">
      <c r="D314078" s="48"/>
    </row>
    <row r="314079" spans="4:4">
      <c r="D314079" s="48"/>
    </row>
    <row r="314080" spans="4:4">
      <c r="D314080" s="48"/>
    </row>
    <row r="314081" spans="4:4">
      <c r="D314081" s="48"/>
    </row>
    <row r="314082" spans="4:4">
      <c r="D314082" s="48"/>
    </row>
    <row r="314083" spans="4:4">
      <c r="D314083" s="48"/>
    </row>
    <row r="314084" spans="4:4">
      <c r="D314084" s="48"/>
    </row>
    <row r="314085" spans="4:4">
      <c r="D314085" s="48"/>
    </row>
    <row r="314086" spans="4:4">
      <c r="D314086" s="48"/>
    </row>
    <row r="314087" spans="4:4">
      <c r="D314087" s="48"/>
    </row>
    <row r="314088" spans="4:4">
      <c r="D314088" s="48"/>
    </row>
    <row r="314089" spans="4:4">
      <c r="D314089" s="48"/>
    </row>
    <row r="314090" spans="4:4">
      <c r="D314090" s="48"/>
    </row>
    <row r="314091" spans="4:4">
      <c r="D314091" s="48"/>
    </row>
    <row r="314092" spans="4:4">
      <c r="D314092" s="48"/>
    </row>
    <row r="314093" spans="4:4">
      <c r="D314093" s="48"/>
    </row>
    <row r="314094" spans="4:4">
      <c r="D314094" s="48"/>
    </row>
    <row r="314095" spans="4:4">
      <c r="D314095" s="48"/>
    </row>
    <row r="314096" spans="4:4">
      <c r="D314096" s="48"/>
    </row>
    <row r="314097" spans="4:4">
      <c r="D314097" s="48"/>
    </row>
    <row r="314098" spans="4:4">
      <c r="D314098" s="48"/>
    </row>
    <row r="314099" spans="4:4">
      <c r="D314099" s="48"/>
    </row>
    <row r="314100" spans="4:4">
      <c r="D314100" s="48"/>
    </row>
    <row r="314101" spans="4:4">
      <c r="D314101" s="48"/>
    </row>
    <row r="314102" spans="4:4">
      <c r="D314102" s="48"/>
    </row>
    <row r="314103" spans="4:4">
      <c r="D314103" s="48"/>
    </row>
    <row r="314104" spans="4:4">
      <c r="D314104" s="48"/>
    </row>
    <row r="314105" spans="4:4">
      <c r="D314105" s="48"/>
    </row>
    <row r="314106" spans="4:4">
      <c r="D314106" s="48"/>
    </row>
    <row r="314107" spans="4:4">
      <c r="D314107" s="48"/>
    </row>
    <row r="314108" spans="4:4">
      <c r="D314108" s="48"/>
    </row>
    <row r="314109" spans="4:4">
      <c r="D314109" s="48"/>
    </row>
    <row r="314110" spans="4:4">
      <c r="D314110" s="48"/>
    </row>
    <row r="314111" spans="4:4">
      <c r="D314111" s="48"/>
    </row>
    <row r="314112" spans="4:4">
      <c r="D314112" s="48"/>
    </row>
    <row r="314113" spans="4:4">
      <c r="D314113" s="48"/>
    </row>
    <row r="314114" spans="4:4">
      <c r="D314114" s="48"/>
    </row>
    <row r="314115" spans="4:4">
      <c r="D314115" s="48"/>
    </row>
    <row r="314116" spans="4:4">
      <c r="D314116" s="48"/>
    </row>
    <row r="314117" spans="4:4">
      <c r="D314117" s="48"/>
    </row>
    <row r="314118" spans="4:4">
      <c r="D314118" s="48"/>
    </row>
    <row r="314119" spans="4:4">
      <c r="D314119" s="48"/>
    </row>
    <row r="314120" spans="4:4">
      <c r="D314120" s="48"/>
    </row>
    <row r="314121" spans="4:4">
      <c r="D314121" s="48"/>
    </row>
    <row r="314122" spans="4:4">
      <c r="D314122" s="48"/>
    </row>
    <row r="314123" spans="4:4">
      <c r="D314123" s="48"/>
    </row>
    <row r="314124" spans="4:4">
      <c r="D314124" s="48"/>
    </row>
    <row r="314125" spans="4:4">
      <c r="D314125" s="48"/>
    </row>
    <row r="314126" spans="4:4">
      <c r="D314126" s="48"/>
    </row>
    <row r="314127" spans="4:4">
      <c r="D314127" s="48"/>
    </row>
    <row r="314128" spans="4:4">
      <c r="D314128" s="48"/>
    </row>
    <row r="314129" spans="4:4">
      <c r="D314129" s="48"/>
    </row>
    <row r="314130" spans="4:4">
      <c r="D314130" s="48"/>
    </row>
    <row r="314131" spans="4:4">
      <c r="D314131" s="48"/>
    </row>
    <row r="314132" spans="4:4">
      <c r="D314132" s="48"/>
    </row>
    <row r="314133" spans="4:4">
      <c r="D314133" s="48"/>
    </row>
    <row r="314134" spans="4:4">
      <c r="D314134" s="48"/>
    </row>
    <row r="314135" spans="4:4">
      <c r="D314135" s="48"/>
    </row>
    <row r="314136" spans="4:4">
      <c r="D314136" s="48"/>
    </row>
    <row r="314137" spans="4:4">
      <c r="D314137" s="48"/>
    </row>
    <row r="314138" spans="4:4">
      <c r="D314138" s="48"/>
    </row>
    <row r="314139" spans="4:4">
      <c r="D314139" s="48"/>
    </row>
    <row r="314140" spans="4:4">
      <c r="D314140" s="48"/>
    </row>
    <row r="314141" spans="4:4">
      <c r="D314141" s="48"/>
    </row>
    <row r="314142" spans="4:4">
      <c r="D314142" s="48"/>
    </row>
    <row r="314143" spans="4:4">
      <c r="D314143" s="48"/>
    </row>
    <row r="314144" spans="4:4">
      <c r="D314144" s="48"/>
    </row>
    <row r="314145" spans="4:4">
      <c r="D314145" s="48"/>
    </row>
    <row r="314146" spans="4:4">
      <c r="D314146" s="48"/>
    </row>
    <row r="314147" spans="4:4">
      <c r="D314147" s="48"/>
    </row>
    <row r="314148" spans="4:4">
      <c r="D314148" s="48"/>
    </row>
    <row r="314149" spans="4:4">
      <c r="D314149" s="48"/>
    </row>
    <row r="314150" spans="4:4">
      <c r="D314150" s="48"/>
    </row>
    <row r="314151" spans="4:4">
      <c r="D314151" s="48"/>
    </row>
    <row r="314152" spans="4:4">
      <c r="D314152" s="48"/>
    </row>
    <row r="314153" spans="4:4">
      <c r="D314153" s="48"/>
    </row>
    <row r="314154" spans="4:4">
      <c r="D314154" s="48"/>
    </row>
    <row r="314155" spans="4:4">
      <c r="D314155" s="48"/>
    </row>
    <row r="314156" spans="4:4">
      <c r="D314156" s="48"/>
    </row>
    <row r="314157" spans="4:4">
      <c r="D314157" s="48"/>
    </row>
    <row r="314158" spans="4:4">
      <c r="D314158" s="48"/>
    </row>
    <row r="314159" spans="4:4">
      <c r="D314159" s="48"/>
    </row>
    <row r="314160" spans="4:4">
      <c r="D314160" s="48"/>
    </row>
    <row r="314161" spans="4:4">
      <c r="D314161" s="48"/>
    </row>
    <row r="314162" spans="4:4">
      <c r="D314162" s="48"/>
    </row>
    <row r="314163" spans="4:4">
      <c r="D314163" s="48"/>
    </row>
    <row r="314164" spans="4:4">
      <c r="D314164" s="48"/>
    </row>
    <row r="314165" spans="4:4">
      <c r="D314165" s="48"/>
    </row>
    <row r="314166" spans="4:4">
      <c r="D314166" s="48"/>
    </row>
    <row r="314167" spans="4:4">
      <c r="D314167" s="48"/>
    </row>
    <row r="314168" spans="4:4">
      <c r="D314168" s="48"/>
    </row>
    <row r="314169" spans="4:4">
      <c r="D314169" s="48"/>
    </row>
    <row r="314170" spans="4:4">
      <c r="D314170" s="48"/>
    </row>
    <row r="314171" spans="4:4">
      <c r="D314171" s="48"/>
    </row>
    <row r="314172" spans="4:4">
      <c r="D314172" s="48"/>
    </row>
    <row r="314173" spans="4:4">
      <c r="D314173" s="48"/>
    </row>
    <row r="314174" spans="4:4">
      <c r="D314174" s="48"/>
    </row>
    <row r="314175" spans="4:4">
      <c r="D314175" s="48"/>
    </row>
    <row r="314176" spans="4:4">
      <c r="D314176" s="48"/>
    </row>
    <row r="314177" spans="4:4">
      <c r="D314177" s="48"/>
    </row>
    <row r="314178" spans="4:4">
      <c r="D314178" s="48"/>
    </row>
    <row r="314179" spans="4:4">
      <c r="D314179" s="48"/>
    </row>
    <row r="314180" spans="4:4">
      <c r="D314180" s="48"/>
    </row>
    <row r="314181" spans="4:4">
      <c r="D314181" s="48"/>
    </row>
    <row r="314182" spans="4:4">
      <c r="D314182" s="48"/>
    </row>
    <row r="314183" spans="4:4">
      <c r="D314183" s="48"/>
    </row>
    <row r="314184" spans="4:4">
      <c r="D314184" s="48"/>
    </row>
    <row r="314185" spans="4:4">
      <c r="D314185" s="48"/>
    </row>
    <row r="314186" spans="4:4">
      <c r="D314186" s="48"/>
    </row>
    <row r="314187" spans="4:4">
      <c r="D314187" s="48"/>
    </row>
    <row r="314188" spans="4:4">
      <c r="D314188" s="48"/>
    </row>
    <row r="314189" spans="4:4">
      <c r="D314189" s="48"/>
    </row>
    <row r="314190" spans="4:4">
      <c r="D314190" s="48"/>
    </row>
    <row r="314191" spans="4:4">
      <c r="D314191" s="48"/>
    </row>
    <row r="314192" spans="4:4">
      <c r="D314192" s="48"/>
    </row>
    <row r="314193" spans="4:4">
      <c r="D314193" s="48"/>
    </row>
    <row r="314194" spans="4:4">
      <c r="D314194" s="48"/>
    </row>
    <row r="314195" spans="4:4">
      <c r="D314195" s="48"/>
    </row>
    <row r="314196" spans="4:4">
      <c r="D314196" s="48"/>
    </row>
    <row r="314197" spans="4:4">
      <c r="D314197" s="48"/>
    </row>
    <row r="314198" spans="4:4">
      <c r="D314198" s="48"/>
    </row>
    <row r="314199" spans="4:4">
      <c r="D314199" s="48"/>
    </row>
    <row r="314200" spans="4:4">
      <c r="D314200" s="48"/>
    </row>
    <row r="314201" spans="4:4">
      <c r="D314201" s="48"/>
    </row>
    <row r="314202" spans="4:4">
      <c r="D314202" s="48"/>
    </row>
    <row r="314203" spans="4:4">
      <c r="D314203" s="48"/>
    </row>
    <row r="314204" spans="4:4">
      <c r="D314204" s="48"/>
    </row>
    <row r="314205" spans="4:4">
      <c r="D314205" s="48"/>
    </row>
    <row r="314206" spans="4:4">
      <c r="D314206" s="48"/>
    </row>
    <row r="314207" spans="4:4">
      <c r="D314207" s="48"/>
    </row>
    <row r="314208" spans="4:4">
      <c r="D314208" s="48"/>
    </row>
    <row r="314209" spans="4:4">
      <c r="D314209" s="48"/>
    </row>
    <row r="314210" spans="4:4">
      <c r="D314210" s="48"/>
    </row>
    <row r="314211" spans="4:4">
      <c r="D314211" s="48"/>
    </row>
    <row r="314212" spans="4:4">
      <c r="D314212" s="48"/>
    </row>
    <row r="314213" spans="4:4">
      <c r="D314213" s="48"/>
    </row>
    <row r="314214" spans="4:4">
      <c r="D314214" s="48"/>
    </row>
    <row r="314215" spans="4:4">
      <c r="D314215" s="48"/>
    </row>
    <row r="314216" spans="4:4">
      <c r="D314216" s="48"/>
    </row>
    <row r="314217" spans="4:4">
      <c r="D314217" s="48"/>
    </row>
    <row r="314218" spans="4:4">
      <c r="D314218" s="48"/>
    </row>
    <row r="314219" spans="4:4">
      <c r="D314219" s="48"/>
    </row>
    <row r="314220" spans="4:4">
      <c r="D314220" s="48"/>
    </row>
    <row r="314221" spans="4:4">
      <c r="D314221" s="48"/>
    </row>
    <row r="314222" spans="4:4">
      <c r="D314222" s="48"/>
    </row>
    <row r="314223" spans="4:4">
      <c r="D314223" s="48"/>
    </row>
    <row r="314224" spans="4:4">
      <c r="D314224" s="48"/>
    </row>
    <row r="314225" spans="4:4">
      <c r="D314225" s="48"/>
    </row>
    <row r="314226" spans="4:4">
      <c r="D314226" s="48"/>
    </row>
    <row r="314227" spans="4:4">
      <c r="D314227" s="48"/>
    </row>
    <row r="314228" spans="4:4">
      <c r="D314228" s="48"/>
    </row>
    <row r="314229" spans="4:4">
      <c r="D314229" s="48"/>
    </row>
    <row r="314230" spans="4:4">
      <c r="D314230" s="48"/>
    </row>
    <row r="314231" spans="4:4">
      <c r="D314231" s="48"/>
    </row>
    <row r="314232" spans="4:4">
      <c r="D314232" s="48"/>
    </row>
    <row r="314233" spans="4:4">
      <c r="D314233" s="48"/>
    </row>
    <row r="314234" spans="4:4">
      <c r="D314234" s="48"/>
    </row>
    <row r="314235" spans="4:4">
      <c r="D314235" s="48"/>
    </row>
    <row r="314236" spans="4:4">
      <c r="D314236" s="48"/>
    </row>
    <row r="314237" spans="4:4">
      <c r="D314237" s="48"/>
    </row>
    <row r="314238" spans="4:4">
      <c r="D314238" s="48"/>
    </row>
    <row r="314239" spans="4:4">
      <c r="D314239" s="48"/>
    </row>
    <row r="314240" spans="4:4">
      <c r="D314240" s="48"/>
    </row>
    <row r="314241" spans="4:4">
      <c r="D314241" s="48"/>
    </row>
    <row r="314242" spans="4:4">
      <c r="D314242" s="48"/>
    </row>
    <row r="314243" spans="4:4">
      <c r="D314243" s="48"/>
    </row>
    <row r="314244" spans="4:4">
      <c r="D314244" s="48"/>
    </row>
    <row r="314245" spans="4:4">
      <c r="D314245" s="48"/>
    </row>
    <row r="314246" spans="4:4">
      <c r="D314246" s="48"/>
    </row>
    <row r="314247" spans="4:4">
      <c r="D314247" s="48"/>
    </row>
    <row r="314248" spans="4:4">
      <c r="D314248" s="48"/>
    </row>
    <row r="314249" spans="4:4">
      <c r="D314249" s="48"/>
    </row>
    <row r="314250" spans="4:4">
      <c r="D314250" s="48"/>
    </row>
    <row r="314251" spans="4:4">
      <c r="D314251" s="48"/>
    </row>
    <row r="314252" spans="4:4">
      <c r="D314252" s="48"/>
    </row>
    <row r="314253" spans="4:4">
      <c r="D314253" s="48"/>
    </row>
    <row r="314254" spans="4:4">
      <c r="D314254" s="48"/>
    </row>
    <row r="314255" spans="4:4">
      <c r="D314255" s="48"/>
    </row>
    <row r="314256" spans="4:4">
      <c r="D314256" s="48"/>
    </row>
    <row r="314257" spans="4:4">
      <c r="D314257" s="48"/>
    </row>
    <row r="314258" spans="4:4">
      <c r="D314258" s="48"/>
    </row>
    <row r="314259" spans="4:4">
      <c r="D314259" s="48"/>
    </row>
    <row r="314260" spans="4:4">
      <c r="D314260" s="48"/>
    </row>
    <row r="314261" spans="4:4">
      <c r="D314261" s="48"/>
    </row>
    <row r="314262" spans="4:4">
      <c r="D314262" s="48"/>
    </row>
    <row r="314263" spans="4:4">
      <c r="D314263" s="48"/>
    </row>
    <row r="314264" spans="4:4">
      <c r="D314264" s="48"/>
    </row>
    <row r="314265" spans="4:4">
      <c r="D314265" s="48"/>
    </row>
    <row r="314266" spans="4:4">
      <c r="D314266" s="48"/>
    </row>
    <row r="314267" spans="4:4">
      <c r="D314267" s="48"/>
    </row>
    <row r="314268" spans="4:4">
      <c r="D314268" s="48"/>
    </row>
    <row r="314269" spans="4:4">
      <c r="D314269" s="48"/>
    </row>
    <row r="314270" spans="4:4">
      <c r="D314270" s="48"/>
    </row>
    <row r="314271" spans="4:4">
      <c r="D314271" s="48"/>
    </row>
    <row r="314272" spans="4:4">
      <c r="D314272" s="48"/>
    </row>
    <row r="314273" spans="4:4">
      <c r="D314273" s="48"/>
    </row>
    <row r="314274" spans="4:4">
      <c r="D314274" s="48"/>
    </row>
    <row r="314275" spans="4:4">
      <c r="D314275" s="48"/>
    </row>
    <row r="314276" spans="4:4">
      <c r="D314276" s="48"/>
    </row>
    <row r="314277" spans="4:4">
      <c r="D314277" s="48"/>
    </row>
    <row r="314278" spans="4:4">
      <c r="D314278" s="48"/>
    </row>
    <row r="314279" spans="4:4">
      <c r="D314279" s="48"/>
    </row>
    <row r="314280" spans="4:4">
      <c r="D314280" s="48"/>
    </row>
    <row r="314281" spans="4:4">
      <c r="D314281" s="48"/>
    </row>
    <row r="314282" spans="4:4">
      <c r="D314282" s="48"/>
    </row>
    <row r="314283" spans="4:4">
      <c r="D314283" s="48"/>
    </row>
    <row r="314284" spans="4:4">
      <c r="D314284" s="48"/>
    </row>
    <row r="314285" spans="4:4">
      <c r="D314285" s="48"/>
    </row>
    <row r="314286" spans="4:4">
      <c r="D314286" s="48"/>
    </row>
    <row r="314287" spans="4:4">
      <c r="D314287" s="48"/>
    </row>
    <row r="314288" spans="4:4">
      <c r="D314288" s="48"/>
    </row>
    <row r="314289" spans="4:4">
      <c r="D314289" s="48"/>
    </row>
    <row r="314290" spans="4:4">
      <c r="D314290" s="48"/>
    </row>
    <row r="314291" spans="4:4">
      <c r="D314291" s="48"/>
    </row>
    <row r="314292" spans="4:4">
      <c r="D314292" s="48"/>
    </row>
    <row r="314293" spans="4:4">
      <c r="D314293" s="48"/>
    </row>
    <row r="314294" spans="4:4">
      <c r="D314294" s="48"/>
    </row>
    <row r="314295" spans="4:4">
      <c r="D314295" s="48"/>
    </row>
    <row r="314296" spans="4:4">
      <c r="D314296" s="48"/>
    </row>
    <row r="314297" spans="4:4">
      <c r="D314297" s="48"/>
    </row>
    <row r="314298" spans="4:4">
      <c r="D314298" s="48"/>
    </row>
    <row r="314299" spans="4:4">
      <c r="D314299" s="48"/>
    </row>
    <row r="314300" spans="4:4">
      <c r="D314300" s="48"/>
    </row>
    <row r="314301" spans="4:4">
      <c r="D314301" s="48"/>
    </row>
    <row r="314302" spans="4:4">
      <c r="D314302" s="48"/>
    </row>
    <row r="314303" spans="4:4">
      <c r="D314303" s="48"/>
    </row>
    <row r="314304" spans="4:4">
      <c r="D314304" s="48"/>
    </row>
    <row r="314305" spans="4:4">
      <c r="D314305" s="48"/>
    </row>
    <row r="314306" spans="4:4">
      <c r="D314306" s="48"/>
    </row>
    <row r="314307" spans="4:4">
      <c r="D314307" s="48"/>
    </row>
    <row r="314308" spans="4:4">
      <c r="D314308" s="48"/>
    </row>
    <row r="314309" spans="4:4">
      <c r="D314309" s="48"/>
    </row>
    <row r="314310" spans="4:4">
      <c r="D314310" s="48"/>
    </row>
    <row r="314311" spans="4:4">
      <c r="D314311" s="48"/>
    </row>
    <row r="314312" spans="4:4">
      <c r="D314312" s="48"/>
    </row>
    <row r="314313" spans="4:4">
      <c r="D314313" s="48"/>
    </row>
    <row r="314314" spans="4:4">
      <c r="D314314" s="48"/>
    </row>
    <row r="314315" spans="4:4">
      <c r="D314315" s="48"/>
    </row>
    <row r="314316" spans="4:4">
      <c r="D314316" s="48"/>
    </row>
    <row r="314317" spans="4:4">
      <c r="D314317" s="48"/>
    </row>
    <row r="314318" spans="4:4">
      <c r="D314318" s="48"/>
    </row>
    <row r="314319" spans="4:4">
      <c r="D314319" s="48"/>
    </row>
    <row r="314320" spans="4:4">
      <c r="D314320" s="48"/>
    </row>
    <row r="314321" spans="4:4">
      <c r="D314321" s="48"/>
    </row>
    <row r="314322" spans="4:4">
      <c r="D314322" s="48"/>
    </row>
    <row r="314323" spans="4:4">
      <c r="D314323" s="48"/>
    </row>
    <row r="314324" spans="4:4">
      <c r="D314324" s="48"/>
    </row>
    <row r="314325" spans="4:4">
      <c r="D314325" s="48"/>
    </row>
    <row r="314326" spans="4:4">
      <c r="D314326" s="48"/>
    </row>
    <row r="314327" spans="4:4">
      <c r="D314327" s="48"/>
    </row>
    <row r="314328" spans="4:4">
      <c r="D314328" s="48"/>
    </row>
    <row r="314329" spans="4:4">
      <c r="D314329" s="48"/>
    </row>
    <row r="314330" spans="4:4">
      <c r="D314330" s="48"/>
    </row>
    <row r="314331" spans="4:4">
      <c r="D314331" s="48"/>
    </row>
    <row r="314332" spans="4:4">
      <c r="D314332" s="48"/>
    </row>
    <row r="314333" spans="4:4">
      <c r="D314333" s="48"/>
    </row>
    <row r="314334" spans="4:4">
      <c r="D314334" s="48"/>
    </row>
    <row r="314335" spans="4:4">
      <c r="D314335" s="48"/>
    </row>
    <row r="314336" spans="4:4">
      <c r="D314336" s="48"/>
    </row>
    <row r="314337" spans="4:4">
      <c r="D314337" s="48"/>
    </row>
    <row r="314338" spans="4:4">
      <c r="D314338" s="48"/>
    </row>
    <row r="314339" spans="4:4">
      <c r="D314339" s="48"/>
    </row>
    <row r="314340" spans="4:4">
      <c r="D314340" s="48"/>
    </row>
    <row r="314341" spans="4:4">
      <c r="D314341" s="48"/>
    </row>
    <row r="314342" spans="4:4">
      <c r="D314342" s="48"/>
    </row>
    <row r="314343" spans="4:4">
      <c r="D314343" s="48"/>
    </row>
    <row r="314344" spans="4:4">
      <c r="D314344" s="48"/>
    </row>
    <row r="314345" spans="4:4">
      <c r="D314345" s="48"/>
    </row>
    <row r="314346" spans="4:4">
      <c r="D314346" s="48"/>
    </row>
    <row r="314347" spans="4:4">
      <c r="D314347" s="48"/>
    </row>
    <row r="314348" spans="4:4">
      <c r="D314348" s="48"/>
    </row>
    <row r="314349" spans="4:4">
      <c r="D314349" s="48"/>
    </row>
    <row r="314350" spans="4:4">
      <c r="D314350" s="48"/>
    </row>
    <row r="314351" spans="4:4">
      <c r="D314351" s="48"/>
    </row>
    <row r="314352" spans="4:4">
      <c r="D314352" s="48"/>
    </row>
    <row r="314353" spans="4:4">
      <c r="D314353" s="48"/>
    </row>
    <row r="314354" spans="4:4">
      <c r="D314354" s="48"/>
    </row>
    <row r="314355" spans="4:4">
      <c r="D314355" s="48"/>
    </row>
    <row r="314356" spans="4:4">
      <c r="D314356" s="48"/>
    </row>
    <row r="314357" spans="4:4">
      <c r="D314357" s="48"/>
    </row>
    <row r="314358" spans="4:4">
      <c r="D314358" s="48"/>
    </row>
    <row r="314359" spans="4:4">
      <c r="D314359" s="48"/>
    </row>
    <row r="314360" spans="4:4">
      <c r="D314360" s="48"/>
    </row>
    <row r="314361" spans="4:4">
      <c r="D314361" s="48"/>
    </row>
    <row r="314362" spans="4:4">
      <c r="D314362" s="48"/>
    </row>
    <row r="314363" spans="4:4">
      <c r="D314363" s="48"/>
    </row>
    <row r="314364" spans="4:4">
      <c r="D314364" s="48"/>
    </row>
    <row r="314365" spans="4:4">
      <c r="D314365" s="48"/>
    </row>
    <row r="314366" spans="4:4">
      <c r="D314366" s="48"/>
    </row>
    <row r="314367" spans="4:4">
      <c r="D314367" s="48"/>
    </row>
    <row r="314368" spans="4:4">
      <c r="D314368" s="48"/>
    </row>
    <row r="314369" spans="4:4">
      <c r="D314369" s="48"/>
    </row>
    <row r="314370" spans="4:4">
      <c r="D314370" s="48"/>
    </row>
    <row r="314371" spans="4:4">
      <c r="D314371" s="48"/>
    </row>
    <row r="314372" spans="4:4">
      <c r="D314372" s="48"/>
    </row>
    <row r="314373" spans="4:4">
      <c r="D314373" s="48"/>
    </row>
    <row r="314374" spans="4:4">
      <c r="D314374" s="48"/>
    </row>
    <row r="314375" spans="4:4">
      <c r="D314375" s="48"/>
    </row>
    <row r="314376" spans="4:4">
      <c r="D314376" s="48"/>
    </row>
    <row r="314377" spans="4:4">
      <c r="D314377" s="48"/>
    </row>
    <row r="314378" spans="4:4">
      <c r="D314378" s="48"/>
    </row>
    <row r="314379" spans="4:4">
      <c r="D314379" s="48"/>
    </row>
    <row r="314380" spans="4:4">
      <c r="D314380" s="48"/>
    </row>
    <row r="314381" spans="4:4">
      <c r="D314381" s="48"/>
    </row>
    <row r="314382" spans="4:4">
      <c r="D314382" s="48"/>
    </row>
    <row r="314383" spans="4:4">
      <c r="D314383" s="48"/>
    </row>
    <row r="314384" spans="4:4">
      <c r="D314384" s="48"/>
    </row>
    <row r="314385" spans="4:4">
      <c r="D314385" s="48"/>
    </row>
    <row r="314386" spans="4:4">
      <c r="D314386" s="48"/>
    </row>
    <row r="314387" spans="4:4">
      <c r="D314387" s="48"/>
    </row>
    <row r="314388" spans="4:4">
      <c r="D314388" s="48"/>
    </row>
    <row r="314389" spans="4:4">
      <c r="D314389" s="48"/>
    </row>
    <row r="314390" spans="4:4">
      <c r="D314390" s="48"/>
    </row>
    <row r="314391" spans="4:4">
      <c r="D314391" s="48"/>
    </row>
    <row r="314392" spans="4:4">
      <c r="D314392" s="48"/>
    </row>
    <row r="314393" spans="4:4">
      <c r="D314393" s="48"/>
    </row>
    <row r="314394" spans="4:4">
      <c r="D314394" s="48"/>
    </row>
    <row r="314395" spans="4:4">
      <c r="D314395" s="48"/>
    </row>
    <row r="314396" spans="4:4">
      <c r="D314396" s="48"/>
    </row>
    <row r="314397" spans="4:4">
      <c r="D314397" s="48"/>
    </row>
    <row r="314398" spans="4:4">
      <c r="D314398" s="48"/>
    </row>
    <row r="314399" spans="4:4">
      <c r="D314399" s="48"/>
    </row>
    <row r="314400" spans="4:4">
      <c r="D314400" s="48"/>
    </row>
    <row r="314401" spans="4:4">
      <c r="D314401" s="48"/>
    </row>
    <row r="314402" spans="4:4">
      <c r="D314402" s="48"/>
    </row>
    <row r="314403" spans="4:4">
      <c r="D314403" s="48"/>
    </row>
    <row r="314404" spans="4:4">
      <c r="D314404" s="48"/>
    </row>
    <row r="314405" spans="4:4">
      <c r="D314405" s="48"/>
    </row>
    <row r="314406" spans="4:4">
      <c r="D314406" s="48"/>
    </row>
    <row r="314407" spans="4:4">
      <c r="D314407" s="48"/>
    </row>
    <row r="314408" spans="4:4">
      <c r="D314408" s="48"/>
    </row>
    <row r="314409" spans="4:4">
      <c r="D314409" s="48"/>
    </row>
    <row r="314410" spans="4:4">
      <c r="D314410" s="48"/>
    </row>
    <row r="314411" spans="4:4">
      <c r="D314411" s="48"/>
    </row>
    <row r="314412" spans="4:4">
      <c r="D314412" s="48"/>
    </row>
    <row r="314413" spans="4:4">
      <c r="D314413" s="48"/>
    </row>
    <row r="314414" spans="4:4">
      <c r="D314414" s="48"/>
    </row>
    <row r="314415" spans="4:4">
      <c r="D314415" s="48"/>
    </row>
    <row r="314416" spans="4:4">
      <c r="D314416" s="48"/>
    </row>
    <row r="314417" spans="4:4">
      <c r="D314417" s="48"/>
    </row>
    <row r="314418" spans="4:4">
      <c r="D314418" s="48"/>
    </row>
    <row r="314419" spans="4:4">
      <c r="D314419" s="48"/>
    </row>
    <row r="314420" spans="4:4">
      <c r="D314420" s="48"/>
    </row>
    <row r="314421" spans="4:4">
      <c r="D314421" s="48"/>
    </row>
    <row r="314422" spans="4:4">
      <c r="D314422" s="48"/>
    </row>
    <row r="314423" spans="4:4">
      <c r="D314423" s="48"/>
    </row>
    <row r="314424" spans="4:4">
      <c r="D314424" s="48"/>
    </row>
    <row r="314425" spans="4:4">
      <c r="D314425" s="48"/>
    </row>
    <row r="314426" spans="4:4">
      <c r="D314426" s="48"/>
    </row>
    <row r="314427" spans="4:4">
      <c r="D314427" s="48"/>
    </row>
    <row r="314428" spans="4:4">
      <c r="D314428" s="48"/>
    </row>
    <row r="314429" spans="4:4">
      <c r="D314429" s="48"/>
    </row>
    <row r="314430" spans="4:4">
      <c r="D314430" s="48"/>
    </row>
    <row r="314431" spans="4:4">
      <c r="D314431" s="48"/>
    </row>
    <row r="314432" spans="4:4">
      <c r="D314432" s="48"/>
    </row>
    <row r="314433" spans="4:4">
      <c r="D314433" s="48"/>
    </row>
    <row r="314434" spans="4:4">
      <c r="D314434" s="48"/>
    </row>
    <row r="314435" spans="4:4">
      <c r="D314435" s="48"/>
    </row>
    <row r="314436" spans="4:4">
      <c r="D314436" s="48"/>
    </row>
    <row r="314437" spans="4:4">
      <c r="D314437" s="48"/>
    </row>
    <row r="314438" spans="4:4">
      <c r="D314438" s="48"/>
    </row>
    <row r="314439" spans="4:4">
      <c r="D314439" s="48"/>
    </row>
    <row r="314440" spans="4:4">
      <c r="D314440" s="48"/>
    </row>
    <row r="314441" spans="4:4">
      <c r="D314441" s="48"/>
    </row>
    <row r="314442" spans="4:4">
      <c r="D314442" s="48"/>
    </row>
    <row r="314443" spans="4:4">
      <c r="D314443" s="48"/>
    </row>
    <row r="314444" spans="4:4">
      <c r="D314444" s="48"/>
    </row>
    <row r="314445" spans="4:4">
      <c r="D314445" s="48"/>
    </row>
    <row r="314446" spans="4:4">
      <c r="D314446" s="48"/>
    </row>
    <row r="314447" spans="4:4">
      <c r="D314447" s="48"/>
    </row>
    <row r="314448" spans="4:4">
      <c r="D314448" s="48"/>
    </row>
    <row r="314449" spans="4:4">
      <c r="D314449" s="48"/>
    </row>
    <row r="314450" spans="4:4">
      <c r="D314450" s="48"/>
    </row>
    <row r="314451" spans="4:4">
      <c r="D314451" s="48"/>
    </row>
    <row r="314452" spans="4:4">
      <c r="D314452" s="48"/>
    </row>
    <row r="314453" spans="4:4">
      <c r="D314453" s="48"/>
    </row>
    <row r="314454" spans="4:4">
      <c r="D314454" s="48"/>
    </row>
    <row r="314455" spans="4:4">
      <c r="D314455" s="48"/>
    </row>
    <row r="314456" spans="4:4">
      <c r="D314456" s="48"/>
    </row>
    <row r="314457" spans="4:4">
      <c r="D314457" s="48"/>
    </row>
    <row r="314458" spans="4:4">
      <c r="D314458" s="48"/>
    </row>
    <row r="314459" spans="4:4">
      <c r="D314459" s="48"/>
    </row>
    <row r="314460" spans="4:4">
      <c r="D314460" s="48"/>
    </row>
    <row r="314461" spans="4:4">
      <c r="D314461" s="48"/>
    </row>
    <row r="314462" spans="4:4">
      <c r="D314462" s="48"/>
    </row>
    <row r="314463" spans="4:4">
      <c r="D314463" s="48"/>
    </row>
    <row r="314464" spans="4:4">
      <c r="D314464" s="48"/>
    </row>
    <row r="314465" spans="4:4">
      <c r="D314465" s="48"/>
    </row>
    <row r="314466" spans="4:4">
      <c r="D314466" s="48"/>
    </row>
    <row r="314467" spans="4:4">
      <c r="D314467" s="48"/>
    </row>
    <row r="314468" spans="4:4">
      <c r="D314468" s="48"/>
    </row>
    <row r="314469" spans="4:4">
      <c r="D314469" s="48"/>
    </row>
    <row r="314470" spans="4:4">
      <c r="D314470" s="48"/>
    </row>
    <row r="314471" spans="4:4">
      <c r="D314471" s="48"/>
    </row>
    <row r="314472" spans="4:4">
      <c r="D314472" s="48"/>
    </row>
    <row r="314473" spans="4:4">
      <c r="D314473" s="48"/>
    </row>
    <row r="314474" spans="4:4">
      <c r="D314474" s="48"/>
    </row>
    <row r="314475" spans="4:4">
      <c r="D314475" s="48"/>
    </row>
    <row r="314476" spans="4:4">
      <c r="D314476" s="48"/>
    </row>
    <row r="314477" spans="4:4">
      <c r="D314477" s="48"/>
    </row>
    <row r="314478" spans="4:4">
      <c r="D314478" s="48"/>
    </row>
    <row r="314479" spans="4:4">
      <c r="D314479" s="48"/>
    </row>
    <row r="314480" spans="4:4">
      <c r="D314480" s="48"/>
    </row>
    <row r="314481" spans="4:4">
      <c r="D314481" s="48"/>
    </row>
    <row r="314482" spans="4:4">
      <c r="D314482" s="48"/>
    </row>
    <row r="314483" spans="4:4">
      <c r="D314483" s="48"/>
    </row>
    <row r="314484" spans="4:4">
      <c r="D314484" s="48"/>
    </row>
    <row r="314485" spans="4:4">
      <c r="D314485" s="48"/>
    </row>
    <row r="314486" spans="4:4">
      <c r="D314486" s="48"/>
    </row>
    <row r="314487" spans="4:4">
      <c r="D314487" s="48"/>
    </row>
    <row r="314488" spans="4:4">
      <c r="D314488" s="48"/>
    </row>
    <row r="314489" spans="4:4">
      <c r="D314489" s="48"/>
    </row>
    <row r="314490" spans="4:4">
      <c r="D314490" s="48"/>
    </row>
    <row r="314491" spans="4:4">
      <c r="D314491" s="48"/>
    </row>
    <row r="314492" spans="4:4">
      <c r="D314492" s="48"/>
    </row>
    <row r="314493" spans="4:4">
      <c r="D314493" s="48"/>
    </row>
    <row r="314494" spans="4:4">
      <c r="D314494" s="48"/>
    </row>
    <row r="314495" spans="4:4">
      <c r="D314495" s="48"/>
    </row>
    <row r="314496" spans="4:4">
      <c r="D314496" s="48"/>
    </row>
    <row r="314497" spans="4:4">
      <c r="D314497" s="48"/>
    </row>
    <row r="314498" spans="4:4">
      <c r="D314498" s="48"/>
    </row>
    <row r="314499" spans="4:4">
      <c r="D314499" s="48"/>
    </row>
    <row r="314500" spans="4:4">
      <c r="D314500" s="48"/>
    </row>
    <row r="314501" spans="4:4">
      <c r="D314501" s="48"/>
    </row>
    <row r="314502" spans="4:4">
      <c r="D314502" s="48"/>
    </row>
    <row r="314503" spans="4:4">
      <c r="D314503" s="48"/>
    </row>
    <row r="314504" spans="4:4">
      <c r="D314504" s="48"/>
    </row>
    <row r="314505" spans="4:4">
      <c r="D314505" s="48"/>
    </row>
    <row r="314506" spans="4:4">
      <c r="D314506" s="48"/>
    </row>
    <row r="314507" spans="4:4">
      <c r="D314507" s="48"/>
    </row>
    <row r="314508" spans="4:4">
      <c r="D314508" s="48"/>
    </row>
    <row r="314509" spans="4:4">
      <c r="D314509" s="48"/>
    </row>
    <row r="314510" spans="4:4">
      <c r="D314510" s="48"/>
    </row>
    <row r="314511" spans="4:4">
      <c r="D314511" s="48"/>
    </row>
    <row r="314512" spans="4:4">
      <c r="D314512" s="48"/>
    </row>
    <row r="314513" spans="4:4">
      <c r="D314513" s="48"/>
    </row>
    <row r="314514" spans="4:4">
      <c r="D314514" s="48"/>
    </row>
    <row r="314515" spans="4:4">
      <c r="D314515" s="48"/>
    </row>
    <row r="314516" spans="4:4">
      <c r="D314516" s="48"/>
    </row>
    <row r="314517" spans="4:4">
      <c r="D314517" s="48"/>
    </row>
    <row r="314518" spans="4:4">
      <c r="D314518" s="48"/>
    </row>
    <row r="314519" spans="4:4">
      <c r="D314519" s="48"/>
    </row>
    <row r="314520" spans="4:4">
      <c r="D314520" s="48"/>
    </row>
    <row r="314521" spans="4:4">
      <c r="D314521" s="48"/>
    </row>
    <row r="314522" spans="4:4">
      <c r="D314522" s="48"/>
    </row>
    <row r="314523" spans="4:4">
      <c r="D314523" s="48"/>
    </row>
    <row r="314524" spans="4:4">
      <c r="D314524" s="48"/>
    </row>
    <row r="314525" spans="4:4">
      <c r="D314525" s="48"/>
    </row>
    <row r="314526" spans="4:4">
      <c r="D314526" s="48"/>
    </row>
    <row r="314527" spans="4:4">
      <c r="D314527" s="48"/>
    </row>
    <row r="314528" spans="4:4">
      <c r="D314528" s="48"/>
    </row>
    <row r="314529" spans="4:4">
      <c r="D314529" s="48"/>
    </row>
    <row r="314530" spans="4:4">
      <c r="D314530" s="48"/>
    </row>
    <row r="314531" spans="4:4">
      <c r="D314531" s="48"/>
    </row>
    <row r="314532" spans="4:4">
      <c r="D314532" s="48"/>
    </row>
    <row r="314533" spans="4:4">
      <c r="D314533" s="48"/>
    </row>
    <row r="314534" spans="4:4">
      <c r="D314534" s="48"/>
    </row>
    <row r="314535" spans="4:4">
      <c r="D314535" s="48"/>
    </row>
    <row r="314536" spans="4:4">
      <c r="D314536" s="48"/>
    </row>
    <row r="314537" spans="4:4">
      <c r="D314537" s="48"/>
    </row>
    <row r="314538" spans="4:4">
      <c r="D314538" s="48"/>
    </row>
    <row r="314539" spans="4:4">
      <c r="D314539" s="48"/>
    </row>
    <row r="314540" spans="4:4">
      <c r="D314540" s="48"/>
    </row>
    <row r="314541" spans="4:4">
      <c r="D314541" s="48"/>
    </row>
    <row r="314542" spans="4:4">
      <c r="D314542" s="48"/>
    </row>
    <row r="314543" spans="4:4">
      <c r="D314543" s="48"/>
    </row>
    <row r="314544" spans="4:4">
      <c r="D314544" s="48"/>
    </row>
    <row r="314545" spans="4:4">
      <c r="D314545" s="48"/>
    </row>
    <row r="314546" spans="4:4">
      <c r="D314546" s="48"/>
    </row>
    <row r="314547" spans="4:4">
      <c r="D314547" s="48"/>
    </row>
    <row r="314548" spans="4:4">
      <c r="D314548" s="48"/>
    </row>
    <row r="314549" spans="4:4">
      <c r="D314549" s="48"/>
    </row>
    <row r="314550" spans="4:4">
      <c r="D314550" s="48"/>
    </row>
    <row r="314551" spans="4:4">
      <c r="D314551" s="48"/>
    </row>
    <row r="314552" spans="4:4">
      <c r="D314552" s="48"/>
    </row>
    <row r="314553" spans="4:4">
      <c r="D314553" s="48"/>
    </row>
    <row r="314554" spans="4:4">
      <c r="D314554" s="48"/>
    </row>
    <row r="314555" spans="4:4">
      <c r="D314555" s="48"/>
    </row>
    <row r="314556" spans="4:4">
      <c r="D314556" s="48"/>
    </row>
    <row r="314557" spans="4:4">
      <c r="D314557" s="48"/>
    </row>
    <row r="314558" spans="4:4">
      <c r="D314558" s="48"/>
    </row>
    <row r="314559" spans="4:4">
      <c r="D314559" s="48"/>
    </row>
    <row r="314560" spans="4:4">
      <c r="D314560" s="48"/>
    </row>
    <row r="314561" spans="4:4">
      <c r="D314561" s="48"/>
    </row>
    <row r="314562" spans="4:4">
      <c r="D314562" s="48"/>
    </row>
    <row r="314563" spans="4:4">
      <c r="D314563" s="48"/>
    </row>
    <row r="314564" spans="4:4">
      <c r="D314564" s="48"/>
    </row>
    <row r="314565" spans="4:4">
      <c r="D314565" s="48"/>
    </row>
    <row r="314566" spans="4:4">
      <c r="D314566" s="48"/>
    </row>
    <row r="314567" spans="4:4">
      <c r="D314567" s="48"/>
    </row>
    <row r="314568" spans="4:4">
      <c r="D314568" s="48"/>
    </row>
    <row r="314569" spans="4:4">
      <c r="D314569" s="48"/>
    </row>
    <row r="314570" spans="4:4">
      <c r="D314570" s="48"/>
    </row>
    <row r="314571" spans="4:4">
      <c r="D314571" s="48"/>
    </row>
    <row r="314572" spans="4:4">
      <c r="D314572" s="48"/>
    </row>
    <row r="314573" spans="4:4">
      <c r="D314573" s="48"/>
    </row>
    <row r="314574" spans="4:4">
      <c r="D314574" s="48"/>
    </row>
    <row r="314575" spans="4:4">
      <c r="D314575" s="48"/>
    </row>
    <row r="314576" spans="4:4">
      <c r="D314576" s="48"/>
    </row>
    <row r="314577" spans="4:4">
      <c r="D314577" s="48"/>
    </row>
    <row r="314578" spans="4:4">
      <c r="D314578" s="48"/>
    </row>
    <row r="314579" spans="4:4">
      <c r="D314579" s="48"/>
    </row>
    <row r="314580" spans="4:4">
      <c r="D314580" s="48"/>
    </row>
    <row r="314581" spans="4:4">
      <c r="D314581" s="48"/>
    </row>
    <row r="314582" spans="4:4">
      <c r="D314582" s="48"/>
    </row>
    <row r="314583" spans="4:4">
      <c r="D314583" s="48"/>
    </row>
    <row r="314584" spans="4:4">
      <c r="D314584" s="48"/>
    </row>
    <row r="314585" spans="4:4">
      <c r="D314585" s="48"/>
    </row>
    <row r="314586" spans="4:4">
      <c r="D314586" s="48"/>
    </row>
    <row r="314587" spans="4:4">
      <c r="D314587" s="48"/>
    </row>
    <row r="314588" spans="4:4">
      <c r="D314588" s="48"/>
    </row>
    <row r="314589" spans="4:4">
      <c r="D314589" s="48"/>
    </row>
    <row r="314590" spans="4:4">
      <c r="D314590" s="48"/>
    </row>
    <row r="314591" spans="4:4">
      <c r="D314591" s="48"/>
    </row>
    <row r="314592" spans="4:4">
      <c r="D314592" s="48"/>
    </row>
    <row r="314593" spans="4:4">
      <c r="D314593" s="48"/>
    </row>
    <row r="314594" spans="4:4">
      <c r="D314594" s="48"/>
    </row>
    <row r="314595" spans="4:4">
      <c r="D314595" s="48"/>
    </row>
    <row r="314596" spans="4:4">
      <c r="D314596" s="48"/>
    </row>
    <row r="314597" spans="4:4">
      <c r="D314597" s="48"/>
    </row>
    <row r="314598" spans="4:4">
      <c r="D314598" s="48"/>
    </row>
    <row r="314599" spans="4:4">
      <c r="D314599" s="48"/>
    </row>
    <row r="314600" spans="4:4">
      <c r="D314600" s="48"/>
    </row>
    <row r="314601" spans="4:4">
      <c r="D314601" s="48"/>
    </row>
    <row r="314602" spans="4:4">
      <c r="D314602" s="48"/>
    </row>
    <row r="314603" spans="4:4">
      <c r="D314603" s="48"/>
    </row>
    <row r="314604" spans="4:4">
      <c r="D314604" s="48"/>
    </row>
    <row r="314605" spans="4:4">
      <c r="D314605" s="48"/>
    </row>
    <row r="314606" spans="4:4">
      <c r="D314606" s="48"/>
    </row>
    <row r="314607" spans="4:4">
      <c r="D314607" s="48"/>
    </row>
    <row r="314608" spans="4:4">
      <c r="D314608" s="48"/>
    </row>
    <row r="314609" spans="4:4">
      <c r="D314609" s="48"/>
    </row>
    <row r="314610" spans="4:4">
      <c r="D314610" s="48"/>
    </row>
    <row r="314611" spans="4:4">
      <c r="D314611" s="48"/>
    </row>
    <row r="314612" spans="4:4">
      <c r="D314612" s="48"/>
    </row>
    <row r="314613" spans="4:4">
      <c r="D314613" s="48"/>
    </row>
    <row r="314614" spans="4:4">
      <c r="D314614" s="48"/>
    </row>
    <row r="314615" spans="4:4">
      <c r="D314615" s="48"/>
    </row>
    <row r="314616" spans="4:4">
      <c r="D314616" s="48"/>
    </row>
    <row r="314617" spans="4:4">
      <c r="D314617" s="48"/>
    </row>
    <row r="314618" spans="4:4">
      <c r="D314618" s="48"/>
    </row>
    <row r="314619" spans="4:4">
      <c r="D314619" s="48"/>
    </row>
    <row r="314620" spans="4:4">
      <c r="D314620" s="48"/>
    </row>
    <row r="314621" spans="4:4">
      <c r="D314621" s="48"/>
    </row>
    <row r="314622" spans="4:4">
      <c r="D314622" s="48"/>
    </row>
    <row r="314623" spans="4:4">
      <c r="D314623" s="48"/>
    </row>
    <row r="314624" spans="4:4">
      <c r="D314624" s="48"/>
    </row>
    <row r="314625" spans="4:4">
      <c r="D314625" s="48"/>
    </row>
    <row r="314626" spans="4:4">
      <c r="D314626" s="48"/>
    </row>
    <row r="314627" spans="4:4">
      <c r="D314627" s="48"/>
    </row>
    <row r="314628" spans="4:4">
      <c r="D314628" s="48"/>
    </row>
    <row r="314629" spans="4:4">
      <c r="D314629" s="48"/>
    </row>
    <row r="314630" spans="4:4">
      <c r="D314630" s="48"/>
    </row>
    <row r="314631" spans="4:4">
      <c r="D314631" s="48"/>
    </row>
    <row r="314632" spans="4:4">
      <c r="D314632" s="48"/>
    </row>
    <row r="314633" spans="4:4">
      <c r="D314633" s="48"/>
    </row>
    <row r="314634" spans="4:4">
      <c r="D314634" s="48"/>
    </row>
    <row r="314635" spans="4:4">
      <c r="D314635" s="48"/>
    </row>
    <row r="314636" spans="4:4">
      <c r="D314636" s="48"/>
    </row>
    <row r="314637" spans="4:4">
      <c r="D314637" s="48"/>
    </row>
    <row r="314638" spans="4:4">
      <c r="D314638" s="48"/>
    </row>
    <row r="314639" spans="4:4">
      <c r="D314639" s="48"/>
    </row>
    <row r="314640" spans="4:4">
      <c r="D314640" s="48"/>
    </row>
    <row r="314641" spans="4:4">
      <c r="D314641" s="48"/>
    </row>
    <row r="314642" spans="4:4">
      <c r="D314642" s="48"/>
    </row>
    <row r="314643" spans="4:4">
      <c r="D314643" s="48"/>
    </row>
    <row r="314644" spans="4:4">
      <c r="D314644" s="48"/>
    </row>
    <row r="314645" spans="4:4">
      <c r="D314645" s="48"/>
    </row>
    <row r="314646" spans="4:4">
      <c r="D314646" s="48"/>
    </row>
    <row r="314647" spans="4:4">
      <c r="D314647" s="48"/>
    </row>
    <row r="314648" spans="4:4">
      <c r="D314648" s="48"/>
    </row>
    <row r="314649" spans="4:4">
      <c r="D314649" s="48"/>
    </row>
    <row r="314650" spans="4:4">
      <c r="D314650" s="48"/>
    </row>
    <row r="314651" spans="4:4">
      <c r="D314651" s="48"/>
    </row>
    <row r="314652" spans="4:4">
      <c r="D314652" s="48"/>
    </row>
    <row r="314653" spans="4:4">
      <c r="D314653" s="48"/>
    </row>
    <row r="314654" spans="4:4">
      <c r="D314654" s="48"/>
    </row>
    <row r="314655" spans="4:4">
      <c r="D314655" s="48"/>
    </row>
    <row r="314656" spans="4:4">
      <c r="D314656" s="48"/>
    </row>
    <row r="314657" spans="4:4">
      <c r="D314657" s="48"/>
    </row>
    <row r="314658" spans="4:4">
      <c r="D314658" s="48"/>
    </row>
    <row r="314659" spans="4:4">
      <c r="D314659" s="48"/>
    </row>
    <row r="314660" spans="4:4">
      <c r="D314660" s="48"/>
    </row>
    <row r="314661" spans="4:4">
      <c r="D314661" s="48"/>
    </row>
    <row r="314662" spans="4:4">
      <c r="D314662" s="48"/>
    </row>
    <row r="314663" spans="4:4">
      <c r="D314663" s="48"/>
    </row>
    <row r="314664" spans="4:4">
      <c r="D314664" s="48"/>
    </row>
    <row r="314665" spans="4:4">
      <c r="D314665" s="48"/>
    </row>
    <row r="314666" spans="4:4">
      <c r="D314666" s="48"/>
    </row>
    <row r="314667" spans="4:4">
      <c r="D314667" s="48"/>
    </row>
    <row r="314668" spans="4:4">
      <c r="D314668" s="48"/>
    </row>
    <row r="314669" spans="4:4">
      <c r="D314669" s="48"/>
    </row>
    <row r="314670" spans="4:4">
      <c r="D314670" s="48"/>
    </row>
    <row r="314671" spans="4:4">
      <c r="D314671" s="48"/>
    </row>
    <row r="314672" spans="4:4">
      <c r="D314672" s="48"/>
    </row>
    <row r="314673" spans="4:4">
      <c r="D314673" s="48"/>
    </row>
    <row r="314674" spans="4:4">
      <c r="D314674" s="48"/>
    </row>
    <row r="314675" spans="4:4">
      <c r="D314675" s="48"/>
    </row>
    <row r="314676" spans="4:4">
      <c r="D314676" s="48"/>
    </row>
    <row r="314677" spans="4:4">
      <c r="D314677" s="48"/>
    </row>
    <row r="314678" spans="4:4">
      <c r="D314678" s="48"/>
    </row>
    <row r="314679" spans="4:4">
      <c r="D314679" s="48"/>
    </row>
    <row r="314680" spans="4:4">
      <c r="D314680" s="48"/>
    </row>
    <row r="314681" spans="4:4">
      <c r="D314681" s="48"/>
    </row>
    <row r="314682" spans="4:4">
      <c r="D314682" s="48"/>
    </row>
    <row r="314683" spans="4:4">
      <c r="D314683" s="48"/>
    </row>
    <row r="314684" spans="4:4">
      <c r="D314684" s="48"/>
    </row>
    <row r="314685" spans="4:4">
      <c r="D314685" s="48"/>
    </row>
    <row r="314686" spans="4:4">
      <c r="D314686" s="48"/>
    </row>
    <row r="314687" spans="4:4">
      <c r="D314687" s="48"/>
    </row>
    <row r="314688" spans="4:4">
      <c r="D314688" s="48"/>
    </row>
    <row r="314689" spans="4:4">
      <c r="D314689" s="48"/>
    </row>
    <row r="314690" spans="4:4">
      <c r="D314690" s="48"/>
    </row>
    <row r="314691" spans="4:4">
      <c r="D314691" s="48"/>
    </row>
    <row r="314692" spans="4:4">
      <c r="D314692" s="48"/>
    </row>
    <row r="314693" spans="4:4">
      <c r="D314693" s="48"/>
    </row>
    <row r="314694" spans="4:4">
      <c r="D314694" s="48"/>
    </row>
    <row r="314695" spans="4:4">
      <c r="D314695" s="48"/>
    </row>
    <row r="314696" spans="4:4">
      <c r="D314696" s="48"/>
    </row>
    <row r="314697" spans="4:4">
      <c r="D314697" s="48"/>
    </row>
    <row r="314698" spans="4:4">
      <c r="D314698" s="48"/>
    </row>
    <row r="314699" spans="4:4">
      <c r="D314699" s="48"/>
    </row>
    <row r="314700" spans="4:4">
      <c r="D314700" s="48"/>
    </row>
    <row r="314701" spans="4:4">
      <c r="D314701" s="48"/>
    </row>
    <row r="314702" spans="4:4">
      <c r="D314702" s="48"/>
    </row>
    <row r="314703" spans="4:4">
      <c r="D314703" s="48"/>
    </row>
    <row r="314704" spans="4:4">
      <c r="D314704" s="48"/>
    </row>
    <row r="314705" spans="4:4">
      <c r="D314705" s="48"/>
    </row>
    <row r="314706" spans="4:4">
      <c r="D314706" s="48"/>
    </row>
    <row r="314707" spans="4:4">
      <c r="D314707" s="48"/>
    </row>
    <row r="314708" spans="4:4">
      <c r="D314708" s="48"/>
    </row>
    <row r="314709" spans="4:4">
      <c r="D314709" s="48"/>
    </row>
    <row r="314710" spans="4:4">
      <c r="D314710" s="48"/>
    </row>
    <row r="314711" spans="4:4">
      <c r="D314711" s="48"/>
    </row>
    <row r="314712" spans="4:4">
      <c r="D314712" s="48"/>
    </row>
    <row r="314713" spans="4:4">
      <c r="D314713" s="48"/>
    </row>
    <row r="314714" spans="4:4">
      <c r="D314714" s="48"/>
    </row>
    <row r="314715" spans="4:4">
      <c r="D314715" s="48"/>
    </row>
    <row r="314716" spans="4:4">
      <c r="D314716" s="48"/>
    </row>
    <row r="314717" spans="4:4">
      <c r="D314717" s="48"/>
    </row>
    <row r="314718" spans="4:4">
      <c r="D314718" s="48"/>
    </row>
    <row r="314719" spans="4:4">
      <c r="D314719" s="48"/>
    </row>
    <row r="314720" spans="4:4">
      <c r="D314720" s="48"/>
    </row>
    <row r="314721" spans="4:4">
      <c r="D314721" s="48"/>
    </row>
    <row r="314722" spans="4:4">
      <c r="D314722" s="48"/>
    </row>
    <row r="314723" spans="4:4">
      <c r="D314723" s="48"/>
    </row>
    <row r="314724" spans="4:4">
      <c r="D314724" s="48"/>
    </row>
    <row r="314725" spans="4:4">
      <c r="D314725" s="48"/>
    </row>
    <row r="314726" spans="4:4">
      <c r="D314726" s="48"/>
    </row>
    <row r="314727" spans="4:4">
      <c r="D314727" s="48"/>
    </row>
    <row r="314728" spans="4:4">
      <c r="D314728" s="48"/>
    </row>
    <row r="314729" spans="4:4">
      <c r="D314729" s="48"/>
    </row>
    <row r="314730" spans="4:4">
      <c r="D314730" s="48"/>
    </row>
    <row r="314731" spans="4:4">
      <c r="D314731" s="48"/>
    </row>
    <row r="314732" spans="4:4">
      <c r="D314732" s="48"/>
    </row>
    <row r="314733" spans="4:4">
      <c r="D314733" s="48"/>
    </row>
    <row r="314734" spans="4:4">
      <c r="D314734" s="48"/>
    </row>
    <row r="314735" spans="4:4">
      <c r="D314735" s="48"/>
    </row>
    <row r="314736" spans="4:4">
      <c r="D314736" s="48"/>
    </row>
    <row r="314737" spans="4:4">
      <c r="D314737" s="48"/>
    </row>
    <row r="314738" spans="4:4">
      <c r="D314738" s="48"/>
    </row>
    <row r="314739" spans="4:4">
      <c r="D314739" s="48"/>
    </row>
    <row r="314740" spans="4:4">
      <c r="D314740" s="48"/>
    </row>
    <row r="314741" spans="4:4">
      <c r="D314741" s="48"/>
    </row>
    <row r="314742" spans="4:4">
      <c r="D314742" s="48"/>
    </row>
    <row r="314743" spans="4:4">
      <c r="D314743" s="48"/>
    </row>
    <row r="314744" spans="4:4">
      <c r="D314744" s="48"/>
    </row>
    <row r="314745" spans="4:4">
      <c r="D314745" s="48"/>
    </row>
    <row r="314746" spans="4:4">
      <c r="D314746" s="48"/>
    </row>
    <row r="314747" spans="4:4">
      <c r="D314747" s="48"/>
    </row>
    <row r="314748" spans="4:4">
      <c r="D314748" s="48"/>
    </row>
    <row r="314749" spans="4:4">
      <c r="D314749" s="48"/>
    </row>
    <row r="314750" spans="4:4">
      <c r="D314750" s="48"/>
    </row>
    <row r="314751" spans="4:4">
      <c r="D314751" s="48"/>
    </row>
    <row r="314752" spans="4:4">
      <c r="D314752" s="48"/>
    </row>
    <row r="314753" spans="4:4">
      <c r="D314753" s="48"/>
    </row>
    <row r="314754" spans="4:4">
      <c r="D314754" s="48"/>
    </row>
    <row r="314755" spans="4:4">
      <c r="D314755" s="48"/>
    </row>
    <row r="314756" spans="4:4">
      <c r="D314756" s="48"/>
    </row>
    <row r="314757" spans="4:4">
      <c r="D314757" s="48"/>
    </row>
    <row r="314758" spans="4:4">
      <c r="D314758" s="48"/>
    </row>
    <row r="314759" spans="4:4">
      <c r="D314759" s="48"/>
    </row>
    <row r="314760" spans="4:4">
      <c r="D314760" s="48"/>
    </row>
    <row r="314761" spans="4:4">
      <c r="D314761" s="48"/>
    </row>
    <row r="314762" spans="4:4">
      <c r="D314762" s="48"/>
    </row>
    <row r="314763" spans="4:4">
      <c r="D314763" s="48"/>
    </row>
    <row r="314764" spans="4:4">
      <c r="D314764" s="48"/>
    </row>
    <row r="314765" spans="4:4">
      <c r="D314765" s="48"/>
    </row>
    <row r="314766" spans="4:4">
      <c r="D314766" s="48"/>
    </row>
    <row r="314767" spans="4:4">
      <c r="D314767" s="48"/>
    </row>
    <row r="314768" spans="4:4">
      <c r="D314768" s="48"/>
    </row>
    <row r="314769" spans="4:4">
      <c r="D314769" s="48"/>
    </row>
    <row r="314770" spans="4:4">
      <c r="D314770" s="48"/>
    </row>
    <row r="314771" spans="4:4">
      <c r="D314771" s="48"/>
    </row>
    <row r="314772" spans="4:4">
      <c r="D314772" s="48"/>
    </row>
    <row r="314773" spans="4:4">
      <c r="D314773" s="48"/>
    </row>
    <row r="314774" spans="4:4">
      <c r="D314774" s="48"/>
    </row>
    <row r="314775" spans="4:4">
      <c r="D314775" s="48"/>
    </row>
    <row r="314776" spans="4:4">
      <c r="D314776" s="48"/>
    </row>
    <row r="314777" spans="4:4">
      <c r="D314777" s="48"/>
    </row>
    <row r="314778" spans="4:4">
      <c r="D314778" s="48"/>
    </row>
    <row r="314779" spans="4:4">
      <c r="D314779" s="48"/>
    </row>
    <row r="314780" spans="4:4">
      <c r="D314780" s="48"/>
    </row>
    <row r="314781" spans="4:4">
      <c r="D314781" s="48"/>
    </row>
    <row r="314782" spans="4:4">
      <c r="D314782" s="48"/>
    </row>
    <row r="314783" spans="4:4">
      <c r="D314783" s="48"/>
    </row>
    <row r="314784" spans="4:4">
      <c r="D314784" s="48"/>
    </row>
    <row r="314785" spans="4:4">
      <c r="D314785" s="48"/>
    </row>
    <row r="314786" spans="4:4">
      <c r="D314786" s="48"/>
    </row>
    <row r="314787" spans="4:4">
      <c r="D314787" s="48"/>
    </row>
    <row r="314788" spans="4:4">
      <c r="D314788" s="48"/>
    </row>
    <row r="314789" spans="4:4">
      <c r="D314789" s="48"/>
    </row>
    <row r="314790" spans="4:4">
      <c r="D314790" s="48"/>
    </row>
    <row r="314791" spans="4:4">
      <c r="D314791" s="48"/>
    </row>
    <row r="314792" spans="4:4">
      <c r="D314792" s="48"/>
    </row>
    <row r="314793" spans="4:4">
      <c r="D314793" s="48"/>
    </row>
    <row r="314794" spans="4:4">
      <c r="D314794" s="48"/>
    </row>
    <row r="314795" spans="4:4">
      <c r="D314795" s="48"/>
    </row>
    <row r="314796" spans="4:4">
      <c r="D314796" s="48"/>
    </row>
    <row r="314797" spans="4:4">
      <c r="D314797" s="48"/>
    </row>
    <row r="314798" spans="4:4">
      <c r="D314798" s="48"/>
    </row>
    <row r="314799" spans="4:4">
      <c r="D314799" s="48"/>
    </row>
    <row r="314800" spans="4:4">
      <c r="D314800" s="48"/>
    </row>
    <row r="314801" spans="4:4">
      <c r="D314801" s="48"/>
    </row>
    <row r="314802" spans="4:4">
      <c r="D314802" s="48"/>
    </row>
    <row r="314803" spans="4:4">
      <c r="D314803" s="48"/>
    </row>
    <row r="314804" spans="4:4">
      <c r="D314804" s="48"/>
    </row>
    <row r="314805" spans="4:4">
      <c r="D314805" s="48"/>
    </row>
    <row r="314806" spans="4:4">
      <c r="D314806" s="48"/>
    </row>
    <row r="314807" spans="4:4">
      <c r="D314807" s="48"/>
    </row>
    <row r="314808" spans="4:4">
      <c r="D314808" s="48"/>
    </row>
    <row r="314809" spans="4:4">
      <c r="D314809" s="48"/>
    </row>
    <row r="314810" spans="4:4">
      <c r="D314810" s="48"/>
    </row>
    <row r="314811" spans="4:4">
      <c r="D314811" s="48"/>
    </row>
    <row r="314812" spans="4:4">
      <c r="D314812" s="48"/>
    </row>
    <row r="314813" spans="4:4">
      <c r="D314813" s="48"/>
    </row>
    <row r="314814" spans="4:4">
      <c r="D314814" s="48"/>
    </row>
    <row r="314815" spans="4:4">
      <c r="D314815" s="48"/>
    </row>
    <row r="314816" spans="4:4">
      <c r="D314816" s="48"/>
    </row>
    <row r="314817" spans="4:4">
      <c r="D314817" s="48"/>
    </row>
    <row r="314818" spans="4:4">
      <c r="D314818" s="48"/>
    </row>
    <row r="314819" spans="4:4">
      <c r="D314819" s="48"/>
    </row>
    <row r="314820" spans="4:4">
      <c r="D314820" s="48"/>
    </row>
    <row r="314821" spans="4:4">
      <c r="D314821" s="48"/>
    </row>
    <row r="314822" spans="4:4">
      <c r="D314822" s="48"/>
    </row>
    <row r="314823" spans="4:4">
      <c r="D314823" s="48"/>
    </row>
    <row r="314824" spans="4:4">
      <c r="D314824" s="48"/>
    </row>
    <row r="314825" spans="4:4">
      <c r="D314825" s="48"/>
    </row>
    <row r="314826" spans="4:4">
      <c r="D314826" s="48"/>
    </row>
    <row r="314827" spans="4:4">
      <c r="D314827" s="48"/>
    </row>
    <row r="314828" spans="4:4">
      <c r="D314828" s="48"/>
    </row>
    <row r="314829" spans="4:4">
      <c r="D314829" s="48"/>
    </row>
    <row r="314830" spans="4:4">
      <c r="D314830" s="48"/>
    </row>
    <row r="314831" spans="4:4">
      <c r="D314831" s="48"/>
    </row>
    <row r="314832" spans="4:4">
      <c r="D314832" s="48"/>
    </row>
    <row r="314833" spans="4:4">
      <c r="D314833" s="48"/>
    </row>
    <row r="314834" spans="4:4">
      <c r="D314834" s="48"/>
    </row>
    <row r="314835" spans="4:4">
      <c r="D314835" s="48"/>
    </row>
    <row r="314836" spans="4:4">
      <c r="D314836" s="48"/>
    </row>
    <row r="314837" spans="4:4">
      <c r="D314837" s="48"/>
    </row>
    <row r="314838" spans="4:4">
      <c r="D314838" s="48"/>
    </row>
    <row r="314839" spans="4:4">
      <c r="D314839" s="48"/>
    </row>
    <row r="314840" spans="4:4">
      <c r="D314840" s="48"/>
    </row>
    <row r="314841" spans="4:4">
      <c r="D314841" s="48"/>
    </row>
    <row r="314842" spans="4:4">
      <c r="D314842" s="48"/>
    </row>
    <row r="314843" spans="4:4">
      <c r="D314843" s="48"/>
    </row>
    <row r="314844" spans="4:4">
      <c r="D314844" s="48"/>
    </row>
    <row r="314845" spans="4:4">
      <c r="D314845" s="48"/>
    </row>
    <row r="314846" spans="4:4">
      <c r="D314846" s="48"/>
    </row>
    <row r="314847" spans="4:4">
      <c r="D314847" s="48"/>
    </row>
    <row r="314848" spans="4:4">
      <c r="D314848" s="48"/>
    </row>
    <row r="314849" spans="4:4">
      <c r="D314849" s="48"/>
    </row>
    <row r="314850" spans="4:4">
      <c r="D314850" s="48"/>
    </row>
    <row r="314851" spans="4:4">
      <c r="D314851" s="48"/>
    </row>
    <row r="314852" spans="4:4">
      <c r="D314852" s="48"/>
    </row>
    <row r="314853" spans="4:4">
      <c r="D314853" s="48"/>
    </row>
    <row r="314854" spans="4:4">
      <c r="D314854" s="48"/>
    </row>
    <row r="314855" spans="4:4">
      <c r="D314855" s="48"/>
    </row>
    <row r="314856" spans="4:4">
      <c r="D314856" s="48"/>
    </row>
    <row r="314857" spans="4:4">
      <c r="D314857" s="48"/>
    </row>
    <row r="314858" spans="4:4">
      <c r="D314858" s="48"/>
    </row>
    <row r="314859" spans="4:4">
      <c r="D314859" s="48"/>
    </row>
    <row r="314860" spans="4:4">
      <c r="D314860" s="48"/>
    </row>
    <row r="314861" spans="4:4">
      <c r="D314861" s="48"/>
    </row>
    <row r="314862" spans="4:4">
      <c r="D314862" s="48"/>
    </row>
    <row r="314863" spans="4:4">
      <c r="D314863" s="48"/>
    </row>
    <row r="314864" spans="4:4">
      <c r="D314864" s="48"/>
    </row>
    <row r="314865" spans="4:4">
      <c r="D314865" s="48"/>
    </row>
    <row r="314866" spans="4:4">
      <c r="D314866" s="48"/>
    </row>
    <row r="314867" spans="4:4">
      <c r="D314867" s="48"/>
    </row>
    <row r="314868" spans="4:4">
      <c r="D314868" s="48"/>
    </row>
    <row r="314869" spans="4:4">
      <c r="D314869" s="48"/>
    </row>
    <row r="314870" spans="4:4">
      <c r="D314870" s="48"/>
    </row>
    <row r="314871" spans="4:4">
      <c r="D314871" s="48"/>
    </row>
    <row r="314872" spans="4:4">
      <c r="D314872" s="48"/>
    </row>
    <row r="314873" spans="4:4">
      <c r="D314873" s="48"/>
    </row>
    <row r="314874" spans="4:4">
      <c r="D314874" s="48"/>
    </row>
    <row r="314875" spans="4:4">
      <c r="D314875" s="48"/>
    </row>
    <row r="314876" spans="4:4">
      <c r="D314876" s="48"/>
    </row>
    <row r="314877" spans="4:4">
      <c r="D314877" s="48"/>
    </row>
    <row r="314878" spans="4:4">
      <c r="D314878" s="48"/>
    </row>
    <row r="314879" spans="4:4">
      <c r="D314879" s="48"/>
    </row>
    <row r="314880" spans="4:4">
      <c r="D314880" s="48"/>
    </row>
    <row r="314881" spans="4:4">
      <c r="D314881" s="48"/>
    </row>
    <row r="314882" spans="4:4">
      <c r="D314882" s="48"/>
    </row>
    <row r="314883" spans="4:4">
      <c r="D314883" s="48"/>
    </row>
    <row r="314884" spans="4:4">
      <c r="D314884" s="48"/>
    </row>
    <row r="314885" spans="4:4">
      <c r="D314885" s="48"/>
    </row>
    <row r="314886" spans="4:4">
      <c r="D314886" s="48"/>
    </row>
    <row r="314887" spans="4:4">
      <c r="D314887" s="48"/>
    </row>
    <row r="314888" spans="4:4">
      <c r="D314888" s="48"/>
    </row>
    <row r="314889" spans="4:4">
      <c r="D314889" s="48"/>
    </row>
    <row r="314890" spans="4:4">
      <c r="D314890" s="48"/>
    </row>
    <row r="314891" spans="4:4">
      <c r="D314891" s="48"/>
    </row>
    <row r="314892" spans="4:4">
      <c r="D314892" s="48"/>
    </row>
    <row r="314893" spans="4:4">
      <c r="D314893" s="48"/>
    </row>
    <row r="314894" spans="4:4">
      <c r="D314894" s="48"/>
    </row>
    <row r="314895" spans="4:4">
      <c r="D314895" s="48"/>
    </row>
    <row r="314896" spans="4:4">
      <c r="D314896" s="48"/>
    </row>
    <row r="314897" spans="4:4">
      <c r="D314897" s="48"/>
    </row>
    <row r="314898" spans="4:4">
      <c r="D314898" s="48"/>
    </row>
    <row r="314899" spans="4:4">
      <c r="D314899" s="48"/>
    </row>
    <row r="314900" spans="4:4">
      <c r="D314900" s="48"/>
    </row>
    <row r="314901" spans="4:4">
      <c r="D314901" s="48"/>
    </row>
    <row r="314902" spans="4:4">
      <c r="D314902" s="48"/>
    </row>
    <row r="314903" spans="4:4">
      <c r="D314903" s="48"/>
    </row>
    <row r="314904" spans="4:4">
      <c r="D314904" s="48"/>
    </row>
    <row r="314905" spans="4:4">
      <c r="D314905" s="48"/>
    </row>
    <row r="314906" spans="4:4">
      <c r="D314906" s="48"/>
    </row>
    <row r="314907" spans="4:4">
      <c r="D314907" s="48"/>
    </row>
    <row r="314908" spans="4:4">
      <c r="D314908" s="48"/>
    </row>
    <row r="314909" spans="4:4">
      <c r="D314909" s="48"/>
    </row>
    <row r="314910" spans="4:4">
      <c r="D314910" s="48"/>
    </row>
    <row r="314911" spans="4:4">
      <c r="D314911" s="48"/>
    </row>
    <row r="314912" spans="4:4">
      <c r="D314912" s="48"/>
    </row>
    <row r="314913" spans="4:4">
      <c r="D314913" s="48"/>
    </row>
    <row r="314914" spans="4:4">
      <c r="D314914" s="48"/>
    </row>
    <row r="314915" spans="4:4">
      <c r="D314915" s="48"/>
    </row>
    <row r="314916" spans="4:4">
      <c r="D314916" s="48"/>
    </row>
    <row r="314917" spans="4:4">
      <c r="D314917" s="48"/>
    </row>
    <row r="314918" spans="4:4">
      <c r="D314918" s="48"/>
    </row>
    <row r="314919" spans="4:4">
      <c r="D314919" s="48"/>
    </row>
    <row r="314920" spans="4:4">
      <c r="D314920" s="48"/>
    </row>
    <row r="314921" spans="4:4">
      <c r="D314921" s="48"/>
    </row>
    <row r="314922" spans="4:4">
      <c r="D314922" s="48"/>
    </row>
    <row r="314923" spans="4:4">
      <c r="D314923" s="48"/>
    </row>
    <row r="314924" spans="4:4">
      <c r="D314924" s="48"/>
    </row>
    <row r="314925" spans="4:4">
      <c r="D314925" s="48"/>
    </row>
    <row r="314926" spans="4:4">
      <c r="D314926" s="48"/>
    </row>
    <row r="314927" spans="4:4">
      <c r="D314927" s="48"/>
    </row>
    <row r="314928" spans="4:4">
      <c r="D314928" s="48"/>
    </row>
    <row r="314929" spans="4:4">
      <c r="D314929" s="48"/>
    </row>
    <row r="314930" spans="4:4">
      <c r="D314930" s="48"/>
    </row>
    <row r="314931" spans="4:4">
      <c r="D314931" s="48"/>
    </row>
    <row r="314932" spans="4:4">
      <c r="D314932" s="48"/>
    </row>
    <row r="314933" spans="4:4">
      <c r="D314933" s="48"/>
    </row>
    <row r="314934" spans="4:4">
      <c r="D314934" s="48"/>
    </row>
    <row r="314935" spans="4:4">
      <c r="D314935" s="48"/>
    </row>
    <row r="314936" spans="4:4">
      <c r="D314936" s="48"/>
    </row>
    <row r="314937" spans="4:4">
      <c r="D314937" s="48"/>
    </row>
    <row r="314938" spans="4:4">
      <c r="D314938" s="48"/>
    </row>
    <row r="314939" spans="4:4">
      <c r="D314939" s="48"/>
    </row>
    <row r="314940" spans="4:4">
      <c r="D314940" s="48"/>
    </row>
    <row r="314941" spans="4:4">
      <c r="D314941" s="48"/>
    </row>
    <row r="314942" spans="4:4">
      <c r="D314942" s="48"/>
    </row>
    <row r="314943" spans="4:4">
      <c r="D314943" s="48"/>
    </row>
    <row r="314944" spans="4:4">
      <c r="D314944" s="48"/>
    </row>
    <row r="314945" spans="4:4">
      <c r="D314945" s="48"/>
    </row>
    <row r="314946" spans="4:4">
      <c r="D314946" s="48"/>
    </row>
    <row r="314947" spans="4:4">
      <c r="D314947" s="48"/>
    </row>
    <row r="314948" spans="4:4">
      <c r="D314948" s="48"/>
    </row>
    <row r="314949" spans="4:4">
      <c r="D314949" s="48"/>
    </row>
    <row r="314950" spans="4:4">
      <c r="D314950" s="48"/>
    </row>
    <row r="314951" spans="4:4">
      <c r="D314951" s="48"/>
    </row>
    <row r="314952" spans="4:4">
      <c r="D314952" s="48"/>
    </row>
    <row r="314953" spans="4:4">
      <c r="D314953" s="48"/>
    </row>
    <row r="314954" spans="4:4">
      <c r="D314954" s="48"/>
    </row>
    <row r="314955" spans="4:4">
      <c r="D314955" s="48"/>
    </row>
    <row r="314956" spans="4:4">
      <c r="D314956" s="48"/>
    </row>
    <row r="314957" spans="4:4">
      <c r="D314957" s="48"/>
    </row>
    <row r="314958" spans="4:4">
      <c r="D314958" s="48"/>
    </row>
    <row r="314959" spans="4:4">
      <c r="D314959" s="48"/>
    </row>
    <row r="314960" spans="4:4">
      <c r="D314960" s="48"/>
    </row>
    <row r="314961" spans="4:4">
      <c r="D314961" s="48"/>
    </row>
    <row r="314962" spans="4:4">
      <c r="D314962" s="48"/>
    </row>
    <row r="314963" spans="4:4">
      <c r="D314963" s="48"/>
    </row>
    <row r="314964" spans="4:4">
      <c r="D314964" s="48"/>
    </row>
    <row r="314965" spans="4:4">
      <c r="D314965" s="48"/>
    </row>
    <row r="314966" spans="4:4">
      <c r="D314966" s="48"/>
    </row>
    <row r="314967" spans="4:4">
      <c r="D314967" s="48"/>
    </row>
    <row r="314968" spans="4:4">
      <c r="D314968" s="48"/>
    </row>
    <row r="314969" spans="4:4">
      <c r="D314969" s="48"/>
    </row>
    <row r="314970" spans="4:4">
      <c r="D314970" s="48"/>
    </row>
    <row r="314971" spans="4:4">
      <c r="D314971" s="48"/>
    </row>
    <row r="314972" spans="4:4">
      <c r="D314972" s="48"/>
    </row>
    <row r="314973" spans="4:4">
      <c r="D314973" s="48"/>
    </row>
    <row r="314974" spans="4:4">
      <c r="D314974" s="48"/>
    </row>
    <row r="314975" spans="4:4">
      <c r="D314975" s="48"/>
    </row>
    <row r="314976" spans="4:4">
      <c r="D314976" s="48"/>
    </row>
    <row r="314977" spans="4:4">
      <c r="D314977" s="48"/>
    </row>
    <row r="314978" spans="4:4">
      <c r="D314978" s="48"/>
    </row>
    <row r="314979" spans="4:4">
      <c r="D314979" s="48"/>
    </row>
    <row r="314980" spans="4:4">
      <c r="D314980" s="48"/>
    </row>
    <row r="314981" spans="4:4">
      <c r="D314981" s="48"/>
    </row>
    <row r="314982" spans="4:4">
      <c r="D314982" s="48"/>
    </row>
    <row r="314983" spans="4:4">
      <c r="D314983" s="48"/>
    </row>
    <row r="314984" spans="4:4">
      <c r="D314984" s="48"/>
    </row>
    <row r="314985" spans="4:4">
      <c r="D314985" s="48"/>
    </row>
    <row r="314986" spans="4:4">
      <c r="D314986" s="48"/>
    </row>
    <row r="314987" spans="4:4">
      <c r="D314987" s="48"/>
    </row>
    <row r="314988" spans="4:4">
      <c r="D314988" s="48"/>
    </row>
    <row r="314989" spans="4:4">
      <c r="D314989" s="48"/>
    </row>
    <row r="314990" spans="4:4">
      <c r="D314990" s="48"/>
    </row>
    <row r="314991" spans="4:4">
      <c r="D314991" s="48"/>
    </row>
    <row r="314992" spans="4:4">
      <c r="D314992" s="48"/>
    </row>
    <row r="314993" spans="4:4">
      <c r="D314993" s="48"/>
    </row>
    <row r="314994" spans="4:4">
      <c r="D314994" s="48"/>
    </row>
    <row r="314995" spans="4:4">
      <c r="D314995" s="48"/>
    </row>
    <row r="314996" spans="4:4">
      <c r="D314996" s="48"/>
    </row>
    <row r="314997" spans="4:4">
      <c r="D314997" s="48"/>
    </row>
    <row r="314998" spans="4:4">
      <c r="D314998" s="48"/>
    </row>
    <row r="314999" spans="4:4">
      <c r="D314999" s="48"/>
    </row>
    <row r="315000" spans="4:4">
      <c r="D315000" s="48"/>
    </row>
    <row r="315001" spans="4:4">
      <c r="D315001" s="48"/>
    </row>
    <row r="315002" spans="4:4">
      <c r="D315002" s="48"/>
    </row>
    <row r="315003" spans="4:4">
      <c r="D315003" s="48"/>
    </row>
    <row r="315004" spans="4:4">
      <c r="D315004" s="48"/>
    </row>
    <row r="315005" spans="4:4">
      <c r="D315005" s="48"/>
    </row>
    <row r="315006" spans="4:4">
      <c r="D315006" s="48"/>
    </row>
    <row r="315007" spans="4:4">
      <c r="D315007" s="48"/>
    </row>
    <row r="315008" spans="4:4">
      <c r="D315008" s="48"/>
    </row>
    <row r="315009" spans="4:4">
      <c r="D315009" s="48"/>
    </row>
    <row r="315010" spans="4:4">
      <c r="D315010" s="48"/>
    </row>
    <row r="315011" spans="4:4">
      <c r="D315011" s="48"/>
    </row>
    <row r="315012" spans="4:4">
      <c r="D315012" s="48"/>
    </row>
    <row r="315013" spans="4:4">
      <c r="D315013" s="48"/>
    </row>
    <row r="315014" spans="4:4">
      <c r="D315014" s="48"/>
    </row>
    <row r="315015" spans="4:4">
      <c r="D315015" s="48"/>
    </row>
    <row r="315016" spans="4:4">
      <c r="D315016" s="48"/>
    </row>
    <row r="315017" spans="4:4">
      <c r="D315017" s="48"/>
    </row>
    <row r="315018" spans="4:4">
      <c r="D315018" s="48"/>
    </row>
    <row r="315019" spans="4:4">
      <c r="D315019" s="48"/>
    </row>
    <row r="315020" spans="4:4">
      <c r="D315020" s="48"/>
    </row>
    <row r="315021" spans="4:4">
      <c r="D315021" s="48"/>
    </row>
    <row r="315022" spans="4:4">
      <c r="D315022" s="48"/>
    </row>
    <row r="315023" spans="4:4">
      <c r="D315023" s="48"/>
    </row>
    <row r="315024" spans="4:4">
      <c r="D315024" s="48"/>
    </row>
    <row r="315025" spans="4:4">
      <c r="D315025" s="48"/>
    </row>
    <row r="315026" spans="4:4">
      <c r="D315026" s="48"/>
    </row>
    <row r="315027" spans="4:4">
      <c r="D315027" s="48"/>
    </row>
    <row r="315028" spans="4:4">
      <c r="D315028" s="48"/>
    </row>
    <row r="315029" spans="4:4">
      <c r="D315029" s="48"/>
    </row>
    <row r="315030" spans="4:4">
      <c r="D315030" s="48"/>
    </row>
    <row r="315031" spans="4:4">
      <c r="D315031" s="48"/>
    </row>
    <row r="315032" spans="4:4">
      <c r="D315032" s="48"/>
    </row>
    <row r="315033" spans="4:4">
      <c r="D315033" s="48"/>
    </row>
    <row r="315034" spans="4:4">
      <c r="D315034" s="48"/>
    </row>
    <row r="315035" spans="4:4">
      <c r="D315035" s="48"/>
    </row>
    <row r="315036" spans="4:4">
      <c r="D315036" s="48"/>
    </row>
    <row r="315037" spans="4:4">
      <c r="D315037" s="48"/>
    </row>
    <row r="315038" spans="4:4">
      <c r="D315038" s="48"/>
    </row>
    <row r="315039" spans="4:4">
      <c r="D315039" s="48"/>
    </row>
    <row r="315040" spans="4:4">
      <c r="D315040" s="48"/>
    </row>
    <row r="315041" spans="4:4">
      <c r="D315041" s="48"/>
    </row>
    <row r="315042" spans="4:4">
      <c r="D315042" s="48"/>
    </row>
    <row r="315043" spans="4:4">
      <c r="D315043" s="48"/>
    </row>
    <row r="315044" spans="4:4">
      <c r="D315044" s="48"/>
    </row>
    <row r="315045" spans="4:4">
      <c r="D315045" s="48"/>
    </row>
    <row r="315046" spans="4:4">
      <c r="D315046" s="48"/>
    </row>
    <row r="315047" spans="4:4">
      <c r="D315047" s="48"/>
    </row>
    <row r="315048" spans="4:4">
      <c r="D315048" s="48"/>
    </row>
    <row r="315049" spans="4:4">
      <c r="D315049" s="48"/>
    </row>
    <row r="315050" spans="4:4">
      <c r="D315050" s="48"/>
    </row>
    <row r="315051" spans="4:4">
      <c r="D315051" s="48"/>
    </row>
    <row r="315052" spans="4:4">
      <c r="D315052" s="48"/>
    </row>
    <row r="315053" spans="4:4">
      <c r="D315053" s="48"/>
    </row>
    <row r="315054" spans="4:4">
      <c r="D315054" s="48"/>
    </row>
    <row r="315055" spans="4:4">
      <c r="D315055" s="48"/>
    </row>
    <row r="315056" spans="4:4">
      <c r="D315056" s="48"/>
    </row>
    <row r="315057" spans="4:4">
      <c r="D315057" s="48"/>
    </row>
    <row r="315058" spans="4:4">
      <c r="D315058" s="48"/>
    </row>
    <row r="315059" spans="4:4">
      <c r="D315059" s="48"/>
    </row>
    <row r="315060" spans="4:4">
      <c r="D315060" s="48"/>
    </row>
    <row r="315061" spans="4:4">
      <c r="D315061" s="48"/>
    </row>
    <row r="315062" spans="4:4">
      <c r="D315062" s="48"/>
    </row>
    <row r="315063" spans="4:4">
      <c r="D315063" s="48"/>
    </row>
    <row r="315064" spans="4:4">
      <c r="D315064" s="48"/>
    </row>
    <row r="315065" spans="4:4">
      <c r="D315065" s="48"/>
    </row>
    <row r="315066" spans="4:4">
      <c r="D315066" s="48"/>
    </row>
    <row r="315067" spans="4:4">
      <c r="D315067" s="48"/>
    </row>
    <row r="315068" spans="4:4">
      <c r="D315068" s="48"/>
    </row>
    <row r="315069" spans="4:4">
      <c r="D315069" s="48"/>
    </row>
    <row r="315070" spans="4:4">
      <c r="D315070" s="48"/>
    </row>
    <row r="315071" spans="4:4">
      <c r="D315071" s="48"/>
    </row>
    <row r="315072" spans="4:4">
      <c r="D315072" s="48"/>
    </row>
    <row r="315073" spans="4:4">
      <c r="D315073" s="48"/>
    </row>
    <row r="315074" spans="4:4">
      <c r="D315074" s="48"/>
    </row>
    <row r="315075" spans="4:4">
      <c r="D315075" s="48"/>
    </row>
    <row r="315076" spans="4:4">
      <c r="D315076" s="48"/>
    </row>
    <row r="315077" spans="4:4">
      <c r="D315077" s="48"/>
    </row>
    <row r="315078" spans="4:4">
      <c r="D315078" s="48"/>
    </row>
    <row r="315079" spans="4:4">
      <c r="D315079" s="48"/>
    </row>
    <row r="315080" spans="4:4">
      <c r="D315080" s="48"/>
    </row>
    <row r="315081" spans="4:4">
      <c r="D315081" s="48"/>
    </row>
    <row r="315082" spans="4:4">
      <c r="D315082" s="48"/>
    </row>
    <row r="315083" spans="4:4">
      <c r="D315083" s="48"/>
    </row>
    <row r="315084" spans="4:4">
      <c r="D315084" s="48"/>
    </row>
    <row r="315085" spans="4:4">
      <c r="D315085" s="48"/>
    </row>
    <row r="315086" spans="4:4">
      <c r="D315086" s="48"/>
    </row>
    <row r="315087" spans="4:4">
      <c r="D315087" s="48"/>
    </row>
    <row r="315088" spans="4:4">
      <c r="D315088" s="48"/>
    </row>
    <row r="315089" spans="4:4">
      <c r="D315089" s="48"/>
    </row>
    <row r="315090" spans="4:4">
      <c r="D315090" s="48"/>
    </row>
    <row r="315091" spans="4:4">
      <c r="D315091" s="48"/>
    </row>
    <row r="315092" spans="4:4">
      <c r="D315092" s="48"/>
    </row>
    <row r="315093" spans="4:4">
      <c r="D315093" s="48"/>
    </row>
    <row r="315094" spans="4:4">
      <c r="D315094" s="48"/>
    </row>
    <row r="315095" spans="4:4">
      <c r="D315095" s="48"/>
    </row>
    <row r="315096" spans="4:4">
      <c r="D315096" s="48"/>
    </row>
    <row r="315097" spans="4:4">
      <c r="D315097" s="48"/>
    </row>
    <row r="315098" spans="4:4">
      <c r="D315098" s="48"/>
    </row>
    <row r="315099" spans="4:4">
      <c r="D315099" s="48"/>
    </row>
    <row r="315100" spans="4:4">
      <c r="D315100" s="48"/>
    </row>
    <row r="315101" spans="4:4">
      <c r="D315101" s="48"/>
    </row>
    <row r="315102" spans="4:4">
      <c r="D315102" s="48"/>
    </row>
    <row r="315103" spans="4:4">
      <c r="D315103" s="48"/>
    </row>
    <row r="315104" spans="4:4">
      <c r="D315104" s="48"/>
    </row>
    <row r="315105" spans="4:4">
      <c r="D315105" s="48"/>
    </row>
    <row r="315106" spans="4:4">
      <c r="D315106" s="48"/>
    </row>
    <row r="315107" spans="4:4">
      <c r="D315107" s="48"/>
    </row>
    <row r="315108" spans="4:4">
      <c r="D315108" s="48"/>
    </row>
    <row r="315109" spans="4:4">
      <c r="D315109" s="48"/>
    </row>
    <row r="315110" spans="4:4">
      <c r="D315110" s="48"/>
    </row>
    <row r="315111" spans="4:4">
      <c r="D315111" s="48"/>
    </row>
    <row r="315112" spans="4:4">
      <c r="D315112" s="48"/>
    </row>
    <row r="315113" spans="4:4">
      <c r="D315113" s="48"/>
    </row>
    <row r="315114" spans="4:4">
      <c r="D315114" s="48"/>
    </row>
    <row r="315115" spans="4:4">
      <c r="D315115" s="48"/>
    </row>
    <row r="315116" spans="4:4">
      <c r="D315116" s="48"/>
    </row>
    <row r="315117" spans="4:4">
      <c r="D315117" s="48"/>
    </row>
    <row r="315118" spans="4:4">
      <c r="D315118" s="48"/>
    </row>
    <row r="315119" spans="4:4">
      <c r="D315119" s="48"/>
    </row>
    <row r="315120" spans="4:4">
      <c r="D315120" s="48"/>
    </row>
    <row r="315121" spans="4:4">
      <c r="D315121" s="48"/>
    </row>
    <row r="315122" spans="4:4">
      <c r="D315122" s="48"/>
    </row>
    <row r="315123" spans="4:4">
      <c r="D315123" s="48"/>
    </row>
    <row r="315124" spans="4:4">
      <c r="D315124" s="48"/>
    </row>
    <row r="315125" spans="4:4">
      <c r="D315125" s="48"/>
    </row>
    <row r="315126" spans="4:4">
      <c r="D315126" s="48"/>
    </row>
    <row r="315127" spans="4:4">
      <c r="D315127" s="48"/>
    </row>
    <row r="315128" spans="4:4">
      <c r="D315128" s="48"/>
    </row>
    <row r="315129" spans="4:4">
      <c r="D315129" s="48"/>
    </row>
    <row r="315130" spans="4:4">
      <c r="D315130" s="48"/>
    </row>
    <row r="315131" spans="4:4">
      <c r="D315131" s="48"/>
    </row>
    <row r="315132" spans="4:4">
      <c r="D315132" s="48"/>
    </row>
    <row r="315133" spans="4:4">
      <c r="D315133" s="48"/>
    </row>
    <row r="315134" spans="4:4">
      <c r="D315134" s="48"/>
    </row>
    <row r="315135" spans="4:4">
      <c r="D315135" s="48"/>
    </row>
    <row r="315136" spans="4:4">
      <c r="D315136" s="48"/>
    </row>
    <row r="315137" spans="4:4">
      <c r="D315137" s="48"/>
    </row>
    <row r="315138" spans="4:4">
      <c r="D315138" s="48"/>
    </row>
    <row r="315139" spans="4:4">
      <c r="D315139" s="48"/>
    </row>
    <row r="315140" spans="4:4">
      <c r="D315140" s="48"/>
    </row>
    <row r="315141" spans="4:4">
      <c r="D315141" s="48"/>
    </row>
    <row r="315142" spans="4:4">
      <c r="D315142" s="48"/>
    </row>
    <row r="315143" spans="4:4">
      <c r="D315143" s="48"/>
    </row>
    <row r="315144" spans="4:4">
      <c r="D315144" s="48"/>
    </row>
    <row r="315145" spans="4:4">
      <c r="D315145" s="48"/>
    </row>
    <row r="315146" spans="4:4">
      <c r="D315146" s="48"/>
    </row>
    <row r="315147" spans="4:4">
      <c r="D315147" s="48"/>
    </row>
    <row r="315148" spans="4:4">
      <c r="D315148" s="48"/>
    </row>
    <row r="315149" spans="4:4">
      <c r="D315149" s="48"/>
    </row>
    <row r="315150" spans="4:4">
      <c r="D315150" s="48"/>
    </row>
    <row r="315151" spans="4:4">
      <c r="D315151" s="48"/>
    </row>
    <row r="315152" spans="4:4">
      <c r="D315152" s="48"/>
    </row>
    <row r="315153" spans="4:4">
      <c r="D315153" s="48"/>
    </row>
    <row r="315154" spans="4:4">
      <c r="D315154" s="48"/>
    </row>
    <row r="315155" spans="4:4">
      <c r="D315155" s="48"/>
    </row>
    <row r="315156" spans="4:4">
      <c r="D315156" s="48"/>
    </row>
    <row r="315157" spans="4:4">
      <c r="D315157" s="48"/>
    </row>
    <row r="315158" spans="4:4">
      <c r="D315158" s="48"/>
    </row>
    <row r="315159" spans="4:4">
      <c r="D315159" s="48"/>
    </row>
    <row r="315160" spans="4:4">
      <c r="D315160" s="48"/>
    </row>
    <row r="315161" spans="4:4">
      <c r="D315161" s="48"/>
    </row>
    <row r="315162" spans="4:4">
      <c r="D315162" s="48"/>
    </row>
    <row r="315163" spans="4:4">
      <c r="D315163" s="48"/>
    </row>
    <row r="315164" spans="4:4">
      <c r="D315164" s="48"/>
    </row>
    <row r="315165" spans="4:4">
      <c r="D315165" s="48"/>
    </row>
    <row r="315166" spans="4:4">
      <c r="D315166" s="48"/>
    </row>
    <row r="315167" spans="4:4">
      <c r="D315167" s="48"/>
    </row>
    <row r="315168" spans="4:4">
      <c r="D315168" s="48"/>
    </row>
    <row r="315169" spans="4:4">
      <c r="D315169" s="48"/>
    </row>
    <row r="315170" spans="4:4">
      <c r="D315170" s="48"/>
    </row>
    <row r="315171" spans="4:4">
      <c r="D315171" s="48"/>
    </row>
    <row r="315172" spans="4:4">
      <c r="D315172" s="48"/>
    </row>
    <row r="315173" spans="4:4">
      <c r="D315173" s="48"/>
    </row>
    <row r="315174" spans="4:4">
      <c r="D315174" s="48"/>
    </row>
    <row r="315175" spans="4:4">
      <c r="D315175" s="48"/>
    </row>
    <row r="315176" spans="4:4">
      <c r="D315176" s="48"/>
    </row>
    <row r="315177" spans="4:4">
      <c r="D315177" s="48"/>
    </row>
    <row r="315178" spans="4:4">
      <c r="D315178" s="48"/>
    </row>
    <row r="315179" spans="4:4">
      <c r="D315179" s="48"/>
    </row>
    <row r="315180" spans="4:4">
      <c r="D315180" s="48"/>
    </row>
    <row r="315181" spans="4:4">
      <c r="D315181" s="48"/>
    </row>
    <row r="315182" spans="4:4">
      <c r="D315182" s="48"/>
    </row>
    <row r="315183" spans="4:4">
      <c r="D315183" s="48"/>
    </row>
    <row r="315184" spans="4:4">
      <c r="D315184" s="48"/>
    </row>
    <row r="315185" spans="4:4">
      <c r="D315185" s="48"/>
    </row>
    <row r="315186" spans="4:4">
      <c r="D315186" s="48"/>
    </row>
    <row r="315187" spans="4:4">
      <c r="D315187" s="48"/>
    </row>
    <row r="315188" spans="4:4">
      <c r="D315188" s="48"/>
    </row>
    <row r="315189" spans="4:4">
      <c r="D315189" s="48"/>
    </row>
    <row r="315190" spans="4:4">
      <c r="D315190" s="48"/>
    </row>
    <row r="315191" spans="4:4">
      <c r="D315191" s="48"/>
    </row>
    <row r="315192" spans="4:4">
      <c r="D315192" s="48"/>
    </row>
    <row r="315193" spans="4:4">
      <c r="D315193" s="48"/>
    </row>
    <row r="315194" spans="4:4">
      <c r="D315194" s="48"/>
    </row>
    <row r="315195" spans="4:4">
      <c r="D315195" s="48"/>
    </row>
    <row r="315196" spans="4:4">
      <c r="D315196" s="48"/>
    </row>
    <row r="315197" spans="4:4">
      <c r="D315197" s="48"/>
    </row>
    <row r="315198" spans="4:4">
      <c r="D315198" s="48"/>
    </row>
    <row r="315199" spans="4:4">
      <c r="D315199" s="48"/>
    </row>
    <row r="315200" spans="4:4">
      <c r="D315200" s="48"/>
    </row>
    <row r="315201" spans="4:4">
      <c r="D315201" s="48"/>
    </row>
    <row r="315202" spans="4:4">
      <c r="D315202" s="48"/>
    </row>
    <row r="315203" spans="4:4">
      <c r="D315203" s="48"/>
    </row>
    <row r="315204" spans="4:4">
      <c r="D315204" s="48"/>
    </row>
    <row r="315205" spans="4:4">
      <c r="D315205" s="48"/>
    </row>
    <row r="315206" spans="4:4">
      <c r="D315206" s="48"/>
    </row>
    <row r="315207" spans="4:4">
      <c r="D315207" s="48"/>
    </row>
    <row r="315208" spans="4:4">
      <c r="D315208" s="48"/>
    </row>
    <row r="315209" spans="4:4">
      <c r="D315209" s="48"/>
    </row>
    <row r="315210" spans="4:4">
      <c r="D315210" s="48"/>
    </row>
    <row r="315211" spans="4:4">
      <c r="D315211" s="48"/>
    </row>
    <row r="315212" spans="4:4">
      <c r="D315212" s="48"/>
    </row>
    <row r="315213" spans="4:4">
      <c r="D315213" s="48"/>
    </row>
    <row r="315214" spans="4:4">
      <c r="D315214" s="48"/>
    </row>
    <row r="315215" spans="4:4">
      <c r="D315215" s="48"/>
    </row>
    <row r="315216" spans="4:4">
      <c r="D315216" s="48"/>
    </row>
    <row r="315217" spans="4:4">
      <c r="D315217" s="48"/>
    </row>
    <row r="315218" spans="4:4">
      <c r="D315218" s="48"/>
    </row>
    <row r="315219" spans="4:4">
      <c r="D315219" s="48"/>
    </row>
    <row r="315220" spans="4:4">
      <c r="D315220" s="48"/>
    </row>
    <row r="315221" spans="4:4">
      <c r="D315221" s="48"/>
    </row>
    <row r="315222" spans="4:4">
      <c r="D315222" s="48"/>
    </row>
    <row r="315223" spans="4:4">
      <c r="D315223" s="48"/>
    </row>
    <row r="315224" spans="4:4">
      <c r="D315224" s="48"/>
    </row>
    <row r="315225" spans="4:4">
      <c r="D315225" s="48"/>
    </row>
    <row r="315226" spans="4:4">
      <c r="D315226" s="48"/>
    </row>
    <row r="315227" spans="4:4">
      <c r="D315227" s="48"/>
    </row>
    <row r="315228" spans="4:4">
      <c r="D315228" s="48"/>
    </row>
    <row r="315229" spans="4:4">
      <c r="D315229" s="48"/>
    </row>
    <row r="315230" spans="4:4">
      <c r="D315230" s="48"/>
    </row>
    <row r="315231" spans="4:4">
      <c r="D315231" s="48"/>
    </row>
    <row r="315232" spans="4:4">
      <c r="D315232" s="48"/>
    </row>
    <row r="315233" spans="4:4">
      <c r="D315233" s="48"/>
    </row>
    <row r="315234" spans="4:4">
      <c r="D315234" s="48"/>
    </row>
    <row r="315235" spans="4:4">
      <c r="D315235" s="48"/>
    </row>
    <row r="315236" spans="4:4">
      <c r="D315236" s="48"/>
    </row>
    <row r="315237" spans="4:4">
      <c r="D315237" s="48"/>
    </row>
    <row r="315238" spans="4:4">
      <c r="D315238" s="48"/>
    </row>
    <row r="315239" spans="4:4">
      <c r="D315239" s="48"/>
    </row>
    <row r="315240" spans="4:4">
      <c r="D315240" s="48"/>
    </row>
    <row r="315241" spans="4:4">
      <c r="D315241" s="48"/>
    </row>
    <row r="315242" spans="4:4">
      <c r="D315242" s="48"/>
    </row>
    <row r="315243" spans="4:4">
      <c r="D315243" s="48"/>
    </row>
    <row r="315244" spans="4:4">
      <c r="D315244" s="48"/>
    </row>
    <row r="315245" spans="4:4">
      <c r="D315245" s="48"/>
    </row>
    <row r="315246" spans="4:4">
      <c r="D315246" s="48"/>
    </row>
    <row r="315247" spans="4:4">
      <c r="D315247" s="48"/>
    </row>
    <row r="315248" spans="4:4">
      <c r="D315248" s="48"/>
    </row>
    <row r="315249" spans="4:4">
      <c r="D315249" s="48"/>
    </row>
    <row r="315250" spans="4:4">
      <c r="D315250" s="48"/>
    </row>
    <row r="315251" spans="4:4">
      <c r="D315251" s="48"/>
    </row>
    <row r="315252" spans="4:4">
      <c r="D315252" s="48"/>
    </row>
    <row r="315253" spans="4:4">
      <c r="D315253" s="48"/>
    </row>
    <row r="315254" spans="4:4">
      <c r="D315254" s="48"/>
    </row>
    <row r="315255" spans="4:4">
      <c r="D315255" s="48"/>
    </row>
    <row r="315256" spans="4:4">
      <c r="D315256" s="48"/>
    </row>
    <row r="315257" spans="4:4">
      <c r="D315257" s="48"/>
    </row>
    <row r="315258" spans="4:4">
      <c r="D315258" s="48"/>
    </row>
    <row r="315259" spans="4:4">
      <c r="D315259" s="48"/>
    </row>
    <row r="315260" spans="4:4">
      <c r="D315260" s="48"/>
    </row>
    <row r="315261" spans="4:4">
      <c r="D315261" s="48"/>
    </row>
    <row r="315262" spans="4:4">
      <c r="D315262" s="48"/>
    </row>
    <row r="315263" spans="4:4">
      <c r="D315263" s="48"/>
    </row>
    <row r="315264" spans="4:4">
      <c r="D315264" s="48"/>
    </row>
    <row r="315265" spans="4:4">
      <c r="D315265" s="48"/>
    </row>
    <row r="315266" spans="4:4">
      <c r="D315266" s="48"/>
    </row>
    <row r="315267" spans="4:4">
      <c r="D315267" s="48"/>
    </row>
    <row r="315268" spans="4:4">
      <c r="D315268" s="48"/>
    </row>
    <row r="315269" spans="4:4">
      <c r="D315269" s="48"/>
    </row>
    <row r="315270" spans="4:4">
      <c r="D315270" s="48"/>
    </row>
    <row r="315271" spans="4:4">
      <c r="D315271" s="48"/>
    </row>
    <row r="315272" spans="4:4">
      <c r="D315272" s="48"/>
    </row>
    <row r="315273" spans="4:4">
      <c r="D315273" s="48"/>
    </row>
    <row r="315274" spans="4:4">
      <c r="D315274" s="48"/>
    </row>
    <row r="315275" spans="4:4">
      <c r="D315275" s="48"/>
    </row>
    <row r="315276" spans="4:4">
      <c r="D315276" s="48"/>
    </row>
    <row r="315277" spans="4:4">
      <c r="D315277" s="48"/>
    </row>
    <row r="315278" spans="4:4">
      <c r="D315278" s="48"/>
    </row>
    <row r="315279" spans="4:4">
      <c r="D315279" s="48"/>
    </row>
    <row r="315280" spans="4:4">
      <c r="D315280" s="48"/>
    </row>
    <row r="315281" spans="4:4">
      <c r="D315281" s="48"/>
    </row>
    <row r="315282" spans="4:4">
      <c r="D315282" s="48"/>
    </row>
    <row r="315283" spans="4:4">
      <c r="D315283" s="48"/>
    </row>
    <row r="315284" spans="4:4">
      <c r="D315284" s="48"/>
    </row>
    <row r="315285" spans="4:4">
      <c r="D315285" s="48"/>
    </row>
    <row r="315286" spans="4:4">
      <c r="D315286" s="48"/>
    </row>
    <row r="315287" spans="4:4">
      <c r="D315287" s="48"/>
    </row>
    <row r="315288" spans="4:4">
      <c r="D315288" s="48"/>
    </row>
    <row r="315289" spans="4:4">
      <c r="D315289" s="48"/>
    </row>
    <row r="315290" spans="4:4">
      <c r="D315290" s="48"/>
    </row>
    <row r="315291" spans="4:4">
      <c r="D315291" s="48"/>
    </row>
    <row r="315292" spans="4:4">
      <c r="D315292" s="48"/>
    </row>
    <row r="315293" spans="4:4">
      <c r="D315293" s="48"/>
    </row>
    <row r="315294" spans="4:4">
      <c r="D315294" s="48"/>
    </row>
    <row r="315295" spans="4:4">
      <c r="D315295" s="48"/>
    </row>
    <row r="315296" spans="4:4">
      <c r="D315296" s="48"/>
    </row>
    <row r="315297" spans="4:4">
      <c r="D315297" s="48"/>
    </row>
    <row r="315298" spans="4:4">
      <c r="D315298" s="48"/>
    </row>
    <row r="315299" spans="4:4">
      <c r="D315299" s="48"/>
    </row>
    <row r="315300" spans="4:4">
      <c r="D315300" s="48"/>
    </row>
    <row r="315301" spans="4:4">
      <c r="D315301" s="48"/>
    </row>
    <row r="315302" spans="4:4">
      <c r="D315302" s="48"/>
    </row>
    <row r="315303" spans="4:4">
      <c r="D315303" s="48"/>
    </row>
    <row r="315304" spans="4:4">
      <c r="D315304" s="48"/>
    </row>
    <row r="315305" spans="4:4">
      <c r="D315305" s="48"/>
    </row>
    <row r="315306" spans="4:4">
      <c r="D315306" s="48"/>
    </row>
    <row r="315307" spans="4:4">
      <c r="D315307" s="48"/>
    </row>
    <row r="315308" spans="4:4">
      <c r="D315308" s="48"/>
    </row>
    <row r="315309" spans="4:4">
      <c r="D315309" s="48"/>
    </row>
    <row r="315310" spans="4:4">
      <c r="D315310" s="48"/>
    </row>
    <row r="315311" spans="4:4">
      <c r="D315311" s="48"/>
    </row>
    <row r="315312" spans="4:4">
      <c r="D315312" s="48"/>
    </row>
    <row r="315313" spans="4:4">
      <c r="D315313" s="48"/>
    </row>
    <row r="315314" spans="4:4">
      <c r="D315314" s="48"/>
    </row>
    <row r="315315" spans="4:4">
      <c r="D315315" s="48"/>
    </row>
    <row r="315316" spans="4:4">
      <c r="D315316" s="48"/>
    </row>
    <row r="315317" spans="4:4">
      <c r="D315317" s="48"/>
    </row>
    <row r="315318" spans="4:4">
      <c r="D315318" s="48"/>
    </row>
    <row r="315319" spans="4:4">
      <c r="D315319" s="48"/>
    </row>
    <row r="315320" spans="4:4">
      <c r="D315320" s="48"/>
    </row>
    <row r="315321" spans="4:4">
      <c r="D315321" s="48"/>
    </row>
    <row r="315322" spans="4:4">
      <c r="D315322" s="48"/>
    </row>
    <row r="315323" spans="4:4">
      <c r="D315323" s="48"/>
    </row>
    <row r="315324" spans="4:4">
      <c r="D315324" s="48"/>
    </row>
    <row r="315325" spans="4:4">
      <c r="D315325" s="48"/>
    </row>
    <row r="315326" spans="4:4">
      <c r="D315326" s="48"/>
    </row>
    <row r="315327" spans="4:4">
      <c r="D315327" s="48"/>
    </row>
    <row r="315328" spans="4:4">
      <c r="D315328" s="48"/>
    </row>
    <row r="315329" spans="4:4">
      <c r="D315329" s="48"/>
    </row>
    <row r="315330" spans="4:4">
      <c r="D315330" s="48"/>
    </row>
    <row r="315331" spans="4:4">
      <c r="D315331" s="48"/>
    </row>
    <row r="315332" spans="4:4">
      <c r="D315332" s="48"/>
    </row>
    <row r="315333" spans="4:4">
      <c r="D315333" s="48"/>
    </row>
    <row r="315334" spans="4:4">
      <c r="D315334" s="48"/>
    </row>
    <row r="315335" spans="4:4">
      <c r="D315335" s="48"/>
    </row>
    <row r="315336" spans="4:4">
      <c r="D315336" s="48"/>
    </row>
    <row r="315337" spans="4:4">
      <c r="D315337" s="48"/>
    </row>
    <row r="315338" spans="4:4">
      <c r="D315338" s="48"/>
    </row>
    <row r="315339" spans="4:4">
      <c r="D315339" s="48"/>
    </row>
    <row r="315340" spans="4:4">
      <c r="D315340" s="48"/>
    </row>
    <row r="315341" spans="4:4">
      <c r="D315341" s="48"/>
    </row>
    <row r="315342" spans="4:4">
      <c r="D315342" s="48"/>
    </row>
    <row r="315343" spans="4:4">
      <c r="D315343" s="48"/>
    </row>
    <row r="315344" spans="4:4">
      <c r="D315344" s="48"/>
    </row>
    <row r="315345" spans="4:4">
      <c r="D315345" s="48"/>
    </row>
    <row r="315346" spans="4:4">
      <c r="D315346" s="48"/>
    </row>
    <row r="315347" spans="4:4">
      <c r="D315347" s="48"/>
    </row>
    <row r="315348" spans="4:4">
      <c r="D315348" s="48"/>
    </row>
    <row r="315349" spans="4:4">
      <c r="D315349" s="48"/>
    </row>
    <row r="315350" spans="4:4">
      <c r="D315350" s="48"/>
    </row>
    <row r="315351" spans="4:4">
      <c r="D315351" s="48"/>
    </row>
    <row r="315352" spans="4:4">
      <c r="D315352" s="48"/>
    </row>
    <row r="315353" spans="4:4">
      <c r="D315353" s="48"/>
    </row>
    <row r="315354" spans="4:4">
      <c r="D315354" s="48"/>
    </row>
    <row r="315355" spans="4:4">
      <c r="D315355" s="48"/>
    </row>
    <row r="315356" spans="4:4">
      <c r="D315356" s="48"/>
    </row>
    <row r="315357" spans="4:4">
      <c r="D315357" s="48"/>
    </row>
    <row r="315358" spans="4:4">
      <c r="D315358" s="48"/>
    </row>
    <row r="315359" spans="4:4">
      <c r="D315359" s="48"/>
    </row>
    <row r="315360" spans="4:4">
      <c r="D315360" s="48"/>
    </row>
    <row r="315361" spans="4:4">
      <c r="D315361" s="48"/>
    </row>
    <row r="315362" spans="4:4">
      <c r="D315362" s="48"/>
    </row>
    <row r="315363" spans="4:4">
      <c r="D315363" s="48"/>
    </row>
    <row r="315364" spans="4:4">
      <c r="D315364" s="48"/>
    </row>
    <row r="315365" spans="4:4">
      <c r="D315365" s="48"/>
    </row>
    <row r="315366" spans="4:4">
      <c r="D315366" s="48"/>
    </row>
    <row r="315367" spans="4:4">
      <c r="D315367" s="48"/>
    </row>
    <row r="315368" spans="4:4">
      <c r="D315368" s="48"/>
    </row>
    <row r="315369" spans="4:4">
      <c r="D315369" s="48"/>
    </row>
    <row r="315370" spans="4:4">
      <c r="D315370" s="48"/>
    </row>
    <row r="315371" spans="4:4">
      <c r="D315371" s="48"/>
    </row>
    <row r="315372" spans="4:4">
      <c r="D315372" s="48"/>
    </row>
    <row r="315373" spans="4:4">
      <c r="D315373" s="48"/>
    </row>
    <row r="315374" spans="4:4">
      <c r="D315374" s="48"/>
    </row>
    <row r="315375" spans="4:4">
      <c r="D315375" s="48"/>
    </row>
    <row r="315376" spans="4:4">
      <c r="D315376" s="48"/>
    </row>
    <row r="315377" spans="4:4">
      <c r="D315377" s="48"/>
    </row>
    <row r="315378" spans="4:4">
      <c r="D315378" s="48"/>
    </row>
    <row r="315379" spans="4:4">
      <c r="D315379" s="48"/>
    </row>
    <row r="315380" spans="4:4">
      <c r="D315380" s="48"/>
    </row>
    <row r="315381" spans="4:4">
      <c r="D315381" s="48"/>
    </row>
    <row r="315382" spans="4:4">
      <c r="D315382" s="48"/>
    </row>
    <row r="315383" spans="4:4">
      <c r="D315383" s="48"/>
    </row>
    <row r="315384" spans="4:4">
      <c r="D315384" s="48"/>
    </row>
    <row r="315385" spans="4:4">
      <c r="D315385" s="48"/>
    </row>
    <row r="315386" spans="4:4">
      <c r="D315386" s="48"/>
    </row>
    <row r="315387" spans="4:4">
      <c r="D315387" s="48"/>
    </row>
    <row r="315388" spans="4:4">
      <c r="D315388" s="48"/>
    </row>
    <row r="315389" spans="4:4">
      <c r="D315389" s="48"/>
    </row>
    <row r="315390" spans="4:4">
      <c r="D315390" s="48"/>
    </row>
    <row r="315391" spans="4:4">
      <c r="D315391" s="48"/>
    </row>
    <row r="315392" spans="4:4">
      <c r="D315392" s="48"/>
    </row>
    <row r="315393" spans="4:4">
      <c r="D315393" s="48"/>
    </row>
    <row r="315394" spans="4:4">
      <c r="D315394" s="48"/>
    </row>
    <row r="315395" spans="4:4">
      <c r="D315395" s="48"/>
    </row>
    <row r="315396" spans="4:4">
      <c r="D315396" s="48"/>
    </row>
    <row r="315397" spans="4:4">
      <c r="D315397" s="48"/>
    </row>
    <row r="315398" spans="4:4">
      <c r="D315398" s="48"/>
    </row>
    <row r="315399" spans="4:4">
      <c r="D315399" s="48"/>
    </row>
    <row r="315400" spans="4:4">
      <c r="D315400" s="48"/>
    </row>
    <row r="315401" spans="4:4">
      <c r="D315401" s="48"/>
    </row>
    <row r="315402" spans="4:4">
      <c r="D315402" s="48"/>
    </row>
    <row r="315403" spans="4:4">
      <c r="D315403" s="48"/>
    </row>
    <row r="315404" spans="4:4">
      <c r="D315404" s="48"/>
    </row>
    <row r="315405" spans="4:4">
      <c r="D315405" s="48"/>
    </row>
    <row r="315406" spans="4:4">
      <c r="D315406" s="48"/>
    </row>
    <row r="315407" spans="4:4">
      <c r="D315407" s="48"/>
    </row>
    <row r="315408" spans="4:4">
      <c r="D315408" s="48"/>
    </row>
    <row r="315409" spans="4:4">
      <c r="D315409" s="48"/>
    </row>
    <row r="315410" spans="4:4">
      <c r="D315410" s="48"/>
    </row>
    <row r="315411" spans="4:4">
      <c r="D315411" s="48"/>
    </row>
    <row r="315412" spans="4:4">
      <c r="D315412" s="48"/>
    </row>
    <row r="315413" spans="4:4">
      <c r="D315413" s="48"/>
    </row>
    <row r="315414" spans="4:4">
      <c r="D315414" s="48"/>
    </row>
    <row r="315415" spans="4:4">
      <c r="D315415" s="48"/>
    </row>
    <row r="315416" spans="4:4">
      <c r="D315416" s="48"/>
    </row>
    <row r="315417" spans="4:4">
      <c r="D315417" s="48"/>
    </row>
    <row r="315418" spans="4:4">
      <c r="D315418" s="48"/>
    </row>
    <row r="315419" spans="4:4">
      <c r="D315419" s="48"/>
    </row>
    <row r="315420" spans="4:4">
      <c r="D315420" s="48"/>
    </row>
    <row r="315421" spans="4:4">
      <c r="D315421" s="48"/>
    </row>
    <row r="315422" spans="4:4">
      <c r="D315422" s="48"/>
    </row>
    <row r="315423" spans="4:4">
      <c r="D315423" s="48"/>
    </row>
    <row r="315424" spans="4:4">
      <c r="D315424" s="48"/>
    </row>
    <row r="315425" spans="4:4">
      <c r="D315425" s="48"/>
    </row>
    <row r="315426" spans="4:4">
      <c r="D315426" s="48"/>
    </row>
    <row r="315427" spans="4:4">
      <c r="D315427" s="48"/>
    </row>
    <row r="315428" spans="4:4">
      <c r="D315428" s="48"/>
    </row>
    <row r="315429" spans="4:4">
      <c r="D315429" s="48"/>
    </row>
    <row r="315430" spans="4:4">
      <c r="D315430" s="48"/>
    </row>
    <row r="315431" spans="4:4">
      <c r="D315431" s="48"/>
    </row>
    <row r="315432" spans="4:4">
      <c r="D315432" s="48"/>
    </row>
    <row r="315433" spans="4:4">
      <c r="D315433" s="48"/>
    </row>
    <row r="315434" spans="4:4">
      <c r="D315434" s="48"/>
    </row>
    <row r="315435" spans="4:4">
      <c r="D315435" s="48"/>
    </row>
    <row r="315436" spans="4:4">
      <c r="D315436" s="48"/>
    </row>
    <row r="315437" spans="4:4">
      <c r="D315437" s="48"/>
    </row>
    <row r="315438" spans="4:4">
      <c r="D315438" s="48"/>
    </row>
    <row r="315439" spans="4:4">
      <c r="D315439" s="48"/>
    </row>
    <row r="315440" spans="4:4">
      <c r="D315440" s="48"/>
    </row>
    <row r="315441" spans="4:4">
      <c r="D315441" s="48"/>
    </row>
    <row r="315442" spans="4:4">
      <c r="D315442" s="48"/>
    </row>
    <row r="315443" spans="4:4">
      <c r="D315443" s="48"/>
    </row>
    <row r="315444" spans="4:4">
      <c r="D315444" s="48"/>
    </row>
    <row r="315445" spans="4:4">
      <c r="D315445" s="48"/>
    </row>
    <row r="315446" spans="4:4">
      <c r="D315446" s="48"/>
    </row>
    <row r="315447" spans="4:4">
      <c r="D315447" s="48"/>
    </row>
    <row r="315448" spans="4:4">
      <c r="D315448" s="48"/>
    </row>
    <row r="315449" spans="4:4">
      <c r="D315449" s="48"/>
    </row>
    <row r="315450" spans="4:4">
      <c r="D315450" s="48"/>
    </row>
    <row r="315451" spans="4:4">
      <c r="D315451" s="48"/>
    </row>
    <row r="315452" spans="4:4">
      <c r="D315452" s="48"/>
    </row>
    <row r="315453" spans="4:4">
      <c r="D315453" s="48"/>
    </row>
    <row r="315454" spans="4:4">
      <c r="D315454" s="48"/>
    </row>
    <row r="315455" spans="4:4">
      <c r="D315455" s="48"/>
    </row>
    <row r="315456" spans="4:4">
      <c r="D315456" s="48"/>
    </row>
    <row r="315457" spans="4:4">
      <c r="D315457" s="48"/>
    </row>
    <row r="315458" spans="4:4">
      <c r="D315458" s="48"/>
    </row>
    <row r="315459" spans="4:4">
      <c r="D315459" s="48"/>
    </row>
    <row r="315460" spans="4:4">
      <c r="D315460" s="48"/>
    </row>
    <row r="315461" spans="4:4">
      <c r="D315461" s="48"/>
    </row>
    <row r="315462" spans="4:4">
      <c r="D315462" s="48"/>
    </row>
    <row r="315463" spans="4:4">
      <c r="D315463" s="48"/>
    </row>
    <row r="315464" spans="4:4">
      <c r="D315464" s="48"/>
    </row>
    <row r="315465" spans="4:4">
      <c r="D315465" s="48"/>
    </row>
    <row r="315466" spans="4:4">
      <c r="D315466" s="48"/>
    </row>
    <row r="315467" spans="4:4">
      <c r="D315467" s="48"/>
    </row>
    <row r="315468" spans="4:4">
      <c r="D315468" s="48"/>
    </row>
    <row r="315469" spans="4:4">
      <c r="D315469" s="48"/>
    </row>
    <row r="315470" spans="4:4">
      <c r="D315470" s="48"/>
    </row>
    <row r="315471" spans="4:4">
      <c r="D315471" s="48"/>
    </row>
    <row r="315472" spans="4:4">
      <c r="D315472" s="48"/>
    </row>
    <row r="315473" spans="4:4">
      <c r="D315473" s="48"/>
    </row>
    <row r="315474" spans="4:4">
      <c r="D315474" s="48"/>
    </row>
    <row r="315475" spans="4:4">
      <c r="D315475" s="48"/>
    </row>
    <row r="315476" spans="4:4">
      <c r="D315476" s="48"/>
    </row>
    <row r="315477" spans="4:4">
      <c r="D315477" s="48"/>
    </row>
    <row r="315478" spans="4:4">
      <c r="D315478" s="48"/>
    </row>
    <row r="315479" spans="4:4">
      <c r="D315479" s="48"/>
    </row>
    <row r="315480" spans="4:4">
      <c r="D315480" s="48"/>
    </row>
    <row r="315481" spans="4:4">
      <c r="D315481" s="48"/>
    </row>
    <row r="315482" spans="4:4">
      <c r="D315482" s="48"/>
    </row>
    <row r="315483" spans="4:4">
      <c r="D315483" s="48"/>
    </row>
    <row r="315484" spans="4:4">
      <c r="D315484" s="48"/>
    </row>
    <row r="315485" spans="4:4">
      <c r="D315485" s="48"/>
    </row>
    <row r="315486" spans="4:4">
      <c r="D315486" s="48"/>
    </row>
    <row r="315487" spans="4:4">
      <c r="D315487" s="48"/>
    </row>
    <row r="315488" spans="4:4">
      <c r="D315488" s="48"/>
    </row>
    <row r="315489" spans="4:4">
      <c r="D315489" s="48"/>
    </row>
    <row r="315490" spans="4:4">
      <c r="D315490" s="48"/>
    </row>
    <row r="315491" spans="4:4">
      <c r="D315491" s="48"/>
    </row>
    <row r="315492" spans="4:4">
      <c r="D315492" s="48"/>
    </row>
    <row r="315493" spans="4:4">
      <c r="D315493" s="48"/>
    </row>
    <row r="315494" spans="4:4">
      <c r="D315494" s="48"/>
    </row>
    <row r="315495" spans="4:4">
      <c r="D315495" s="48"/>
    </row>
    <row r="315496" spans="4:4">
      <c r="D315496" s="48"/>
    </row>
    <row r="315497" spans="4:4">
      <c r="D315497" s="48"/>
    </row>
    <row r="315498" spans="4:4">
      <c r="D315498" s="48"/>
    </row>
    <row r="315499" spans="4:4">
      <c r="D315499" s="48"/>
    </row>
    <row r="315500" spans="4:4">
      <c r="D315500" s="48"/>
    </row>
    <row r="315501" spans="4:4">
      <c r="D315501" s="48"/>
    </row>
    <row r="315502" spans="4:4">
      <c r="D315502" s="48"/>
    </row>
    <row r="315503" spans="4:4">
      <c r="D315503" s="48"/>
    </row>
    <row r="315504" spans="4:4">
      <c r="D315504" s="48"/>
    </row>
    <row r="315505" spans="4:4">
      <c r="D315505" s="48"/>
    </row>
    <row r="315506" spans="4:4">
      <c r="D315506" s="48"/>
    </row>
    <row r="315507" spans="4:4">
      <c r="D315507" s="48"/>
    </row>
    <row r="315508" spans="4:4">
      <c r="D315508" s="48"/>
    </row>
    <row r="315509" spans="4:4">
      <c r="D315509" s="48"/>
    </row>
    <row r="315510" spans="4:4">
      <c r="D315510" s="48"/>
    </row>
    <row r="315511" spans="4:4">
      <c r="D315511" s="48"/>
    </row>
    <row r="315512" spans="4:4">
      <c r="D315512" s="48"/>
    </row>
    <row r="315513" spans="4:4">
      <c r="D315513" s="48"/>
    </row>
    <row r="315514" spans="4:4">
      <c r="D315514" s="48"/>
    </row>
    <row r="315515" spans="4:4">
      <c r="D315515" s="48"/>
    </row>
    <row r="315516" spans="4:4">
      <c r="D315516" s="48"/>
    </row>
    <row r="315517" spans="4:4">
      <c r="D315517" s="48"/>
    </row>
    <row r="315518" spans="4:4">
      <c r="D315518" s="48"/>
    </row>
    <row r="315519" spans="4:4">
      <c r="D315519" s="48"/>
    </row>
    <row r="315520" spans="4:4">
      <c r="D315520" s="48"/>
    </row>
    <row r="315521" spans="4:4">
      <c r="D315521" s="48"/>
    </row>
    <row r="315522" spans="4:4">
      <c r="D315522" s="48"/>
    </row>
    <row r="315523" spans="4:4">
      <c r="D315523" s="48"/>
    </row>
    <row r="315524" spans="4:4">
      <c r="D315524" s="48"/>
    </row>
    <row r="315525" spans="4:4">
      <c r="D315525" s="48"/>
    </row>
    <row r="315526" spans="4:4">
      <c r="D315526" s="48"/>
    </row>
    <row r="315527" spans="4:4">
      <c r="D315527" s="48"/>
    </row>
    <row r="315528" spans="4:4">
      <c r="D315528" s="48"/>
    </row>
    <row r="315529" spans="4:4">
      <c r="D315529" s="48"/>
    </row>
    <row r="315530" spans="4:4">
      <c r="D315530" s="48"/>
    </row>
    <row r="315531" spans="4:4">
      <c r="D315531" s="48"/>
    </row>
    <row r="315532" spans="4:4">
      <c r="D315532" s="48"/>
    </row>
    <row r="315533" spans="4:4">
      <c r="D315533" s="48"/>
    </row>
    <row r="315534" spans="4:4">
      <c r="D315534" s="48"/>
    </row>
    <row r="315535" spans="4:4">
      <c r="D315535" s="48"/>
    </row>
    <row r="315536" spans="4:4">
      <c r="D315536" s="48"/>
    </row>
    <row r="315537" spans="4:4">
      <c r="D315537" s="48"/>
    </row>
    <row r="315538" spans="4:4">
      <c r="D315538" s="48"/>
    </row>
    <row r="315539" spans="4:4">
      <c r="D315539" s="48"/>
    </row>
    <row r="315540" spans="4:4">
      <c r="D315540" s="48"/>
    </row>
    <row r="315541" spans="4:4">
      <c r="D315541" s="48"/>
    </row>
    <row r="315542" spans="4:4">
      <c r="D315542" s="48"/>
    </row>
    <row r="315543" spans="4:4">
      <c r="D315543" s="48"/>
    </row>
    <row r="315544" spans="4:4">
      <c r="D315544" s="48"/>
    </row>
    <row r="315545" spans="4:4">
      <c r="D315545" s="48"/>
    </row>
    <row r="315546" spans="4:4">
      <c r="D315546" s="48"/>
    </row>
    <row r="315547" spans="4:4">
      <c r="D315547" s="48"/>
    </row>
    <row r="315548" spans="4:4">
      <c r="D315548" s="48"/>
    </row>
    <row r="315549" spans="4:4">
      <c r="D315549" s="48"/>
    </row>
    <row r="315550" spans="4:4">
      <c r="D315550" s="48"/>
    </row>
    <row r="315551" spans="4:4">
      <c r="D315551" s="48"/>
    </row>
    <row r="315552" spans="4:4">
      <c r="D315552" s="48"/>
    </row>
    <row r="315553" spans="4:4">
      <c r="D315553" s="48"/>
    </row>
    <row r="315554" spans="4:4">
      <c r="D315554" s="48"/>
    </row>
    <row r="315555" spans="4:4">
      <c r="D315555" s="48"/>
    </row>
    <row r="315556" spans="4:4">
      <c r="D315556" s="48"/>
    </row>
    <row r="315557" spans="4:4">
      <c r="D315557" s="48"/>
    </row>
    <row r="315558" spans="4:4">
      <c r="D315558" s="48"/>
    </row>
    <row r="315559" spans="4:4">
      <c r="D315559" s="48"/>
    </row>
    <row r="315560" spans="4:4">
      <c r="D315560" s="48"/>
    </row>
    <row r="315561" spans="4:4">
      <c r="D315561" s="48"/>
    </row>
    <row r="315562" spans="4:4">
      <c r="D315562" s="48"/>
    </row>
    <row r="315563" spans="4:4">
      <c r="D315563" s="48"/>
    </row>
    <row r="315564" spans="4:4">
      <c r="D315564" s="48"/>
    </row>
    <row r="315565" spans="4:4">
      <c r="D315565" s="48"/>
    </row>
    <row r="315566" spans="4:4">
      <c r="D315566" s="48"/>
    </row>
    <row r="315567" spans="4:4">
      <c r="D315567" s="48"/>
    </row>
    <row r="315568" spans="4:4">
      <c r="D315568" s="48"/>
    </row>
    <row r="315569" spans="4:4">
      <c r="D315569" s="48"/>
    </row>
    <row r="315570" spans="4:4">
      <c r="D315570" s="48"/>
    </row>
    <row r="315571" spans="4:4">
      <c r="D315571" s="48"/>
    </row>
    <row r="315572" spans="4:4">
      <c r="D315572" s="48"/>
    </row>
    <row r="315573" spans="4:4">
      <c r="D315573" s="48"/>
    </row>
    <row r="315574" spans="4:4">
      <c r="D315574" s="48"/>
    </row>
    <row r="315575" spans="4:4">
      <c r="D315575" s="48"/>
    </row>
    <row r="315576" spans="4:4">
      <c r="D315576" s="48"/>
    </row>
    <row r="315577" spans="4:4">
      <c r="D315577" s="48"/>
    </row>
    <row r="315578" spans="4:4">
      <c r="D315578" s="48"/>
    </row>
    <row r="315579" spans="4:4">
      <c r="D315579" s="48"/>
    </row>
    <row r="315580" spans="4:4">
      <c r="D315580" s="48"/>
    </row>
    <row r="315581" spans="4:4">
      <c r="D315581" s="48"/>
    </row>
    <row r="315582" spans="4:4">
      <c r="D315582" s="48"/>
    </row>
    <row r="315583" spans="4:4">
      <c r="D315583" s="48"/>
    </row>
    <row r="315584" spans="4:4">
      <c r="D315584" s="48"/>
    </row>
    <row r="315585" spans="4:4">
      <c r="D315585" s="48"/>
    </row>
    <row r="315586" spans="4:4">
      <c r="D315586" s="48"/>
    </row>
    <row r="315587" spans="4:4">
      <c r="D315587" s="48"/>
    </row>
    <row r="315588" spans="4:4">
      <c r="D315588" s="48"/>
    </row>
    <row r="315589" spans="4:4">
      <c r="D315589" s="48"/>
    </row>
    <row r="315590" spans="4:4">
      <c r="D315590" s="48"/>
    </row>
    <row r="315591" spans="4:4">
      <c r="D315591" s="48"/>
    </row>
    <row r="315592" spans="4:4">
      <c r="D315592" s="48"/>
    </row>
    <row r="315593" spans="4:4">
      <c r="D315593" s="48"/>
    </row>
    <row r="315594" spans="4:4">
      <c r="D315594" s="48"/>
    </row>
    <row r="315595" spans="4:4">
      <c r="D315595" s="48"/>
    </row>
    <row r="315596" spans="4:4">
      <c r="D315596" s="48"/>
    </row>
    <row r="315597" spans="4:4">
      <c r="D315597" s="48"/>
    </row>
    <row r="315598" spans="4:4">
      <c r="D315598" s="48"/>
    </row>
    <row r="315599" spans="4:4">
      <c r="D315599" s="48"/>
    </row>
    <row r="315600" spans="4:4">
      <c r="D315600" s="48"/>
    </row>
    <row r="315601" spans="4:4">
      <c r="D315601" s="48"/>
    </row>
    <row r="315602" spans="4:4">
      <c r="D315602" s="48"/>
    </row>
    <row r="315603" spans="4:4">
      <c r="D315603" s="48"/>
    </row>
    <row r="315604" spans="4:4">
      <c r="D315604" s="48"/>
    </row>
    <row r="315605" spans="4:4">
      <c r="D315605" s="48"/>
    </row>
    <row r="315606" spans="4:4">
      <c r="D315606" s="48"/>
    </row>
    <row r="315607" spans="4:4">
      <c r="D315607" s="48"/>
    </row>
    <row r="315608" spans="4:4">
      <c r="D315608" s="48"/>
    </row>
    <row r="315609" spans="4:4">
      <c r="D315609" s="48"/>
    </row>
    <row r="315610" spans="4:4">
      <c r="D315610" s="48"/>
    </row>
    <row r="315611" spans="4:4">
      <c r="D315611" s="48"/>
    </row>
    <row r="315612" spans="4:4">
      <c r="D315612" s="48"/>
    </row>
    <row r="315613" spans="4:4">
      <c r="D315613" s="48"/>
    </row>
    <row r="315614" spans="4:4">
      <c r="D315614" s="48"/>
    </row>
    <row r="315615" spans="4:4">
      <c r="D315615" s="48"/>
    </row>
    <row r="315616" spans="4:4">
      <c r="D315616" s="48"/>
    </row>
    <row r="315617" spans="4:4">
      <c r="D315617" s="48"/>
    </row>
    <row r="315618" spans="4:4">
      <c r="D315618" s="48"/>
    </row>
    <row r="315619" spans="4:4">
      <c r="D315619" s="48"/>
    </row>
    <row r="315620" spans="4:4">
      <c r="D315620" s="48"/>
    </row>
    <row r="315621" spans="4:4">
      <c r="D315621" s="48"/>
    </row>
    <row r="315622" spans="4:4">
      <c r="D315622" s="48"/>
    </row>
    <row r="315623" spans="4:4">
      <c r="D315623" s="48"/>
    </row>
    <row r="315624" spans="4:4">
      <c r="D315624" s="48"/>
    </row>
    <row r="315625" spans="4:4">
      <c r="D315625" s="48"/>
    </row>
    <row r="315626" spans="4:4">
      <c r="D315626" s="48"/>
    </row>
    <row r="315627" spans="4:4">
      <c r="D315627" s="48"/>
    </row>
    <row r="315628" spans="4:4">
      <c r="D315628" s="48"/>
    </row>
    <row r="315629" spans="4:4">
      <c r="D315629" s="48"/>
    </row>
    <row r="315630" spans="4:4">
      <c r="D315630" s="48"/>
    </row>
    <row r="315631" spans="4:4">
      <c r="D315631" s="48"/>
    </row>
    <row r="315632" spans="4:4">
      <c r="D315632" s="48"/>
    </row>
    <row r="315633" spans="4:4">
      <c r="D315633" s="48"/>
    </row>
    <row r="315634" spans="4:4">
      <c r="D315634" s="48"/>
    </row>
    <row r="315635" spans="4:4">
      <c r="D315635" s="48"/>
    </row>
    <row r="315636" spans="4:4">
      <c r="D315636" s="48"/>
    </row>
    <row r="315637" spans="4:4">
      <c r="D315637" s="48"/>
    </row>
    <row r="315638" spans="4:4">
      <c r="D315638" s="48"/>
    </row>
    <row r="315639" spans="4:4">
      <c r="D315639" s="48"/>
    </row>
    <row r="315640" spans="4:4">
      <c r="D315640" s="48"/>
    </row>
    <row r="315641" spans="4:4">
      <c r="D315641" s="48"/>
    </row>
    <row r="315642" spans="4:4">
      <c r="D315642" s="48"/>
    </row>
    <row r="315643" spans="4:4">
      <c r="D315643" s="48"/>
    </row>
    <row r="315644" spans="4:4">
      <c r="D315644" s="48"/>
    </row>
    <row r="315645" spans="4:4">
      <c r="D315645" s="48"/>
    </row>
    <row r="315646" spans="4:4">
      <c r="D315646" s="48"/>
    </row>
    <row r="315647" spans="4:4">
      <c r="D315647" s="48"/>
    </row>
    <row r="315648" spans="4:4">
      <c r="D315648" s="48"/>
    </row>
    <row r="315649" spans="4:4">
      <c r="D315649" s="48"/>
    </row>
    <row r="315650" spans="4:4">
      <c r="D315650" s="48"/>
    </row>
    <row r="315651" spans="4:4">
      <c r="D315651" s="48"/>
    </row>
    <row r="315652" spans="4:4">
      <c r="D315652" s="48"/>
    </row>
    <row r="315653" spans="4:4">
      <c r="D315653" s="48"/>
    </row>
    <row r="315654" spans="4:4">
      <c r="D315654" s="48"/>
    </row>
    <row r="315655" spans="4:4">
      <c r="D315655" s="48"/>
    </row>
    <row r="315656" spans="4:4">
      <c r="D315656" s="48"/>
    </row>
    <row r="315657" spans="4:4">
      <c r="D315657" s="48"/>
    </row>
    <row r="315658" spans="4:4">
      <c r="D315658" s="48"/>
    </row>
    <row r="315659" spans="4:4">
      <c r="D315659" s="48"/>
    </row>
    <row r="315660" spans="4:4">
      <c r="D315660" s="48"/>
    </row>
    <row r="315661" spans="4:4">
      <c r="D315661" s="48"/>
    </row>
    <row r="315662" spans="4:4">
      <c r="D315662" s="48"/>
    </row>
    <row r="315663" spans="4:4">
      <c r="D315663" s="48"/>
    </row>
    <row r="315664" spans="4:4">
      <c r="D315664" s="48"/>
    </row>
    <row r="315665" spans="4:4">
      <c r="D315665" s="48"/>
    </row>
    <row r="315666" spans="4:4">
      <c r="D315666" s="48"/>
    </row>
    <row r="315667" spans="4:4">
      <c r="D315667" s="48"/>
    </row>
    <row r="315668" spans="4:4">
      <c r="D315668" s="48"/>
    </row>
    <row r="315669" spans="4:4">
      <c r="D315669" s="48"/>
    </row>
    <row r="315670" spans="4:4">
      <c r="D315670" s="48"/>
    </row>
    <row r="315671" spans="4:4">
      <c r="D315671" s="48"/>
    </row>
    <row r="315672" spans="4:4">
      <c r="D315672" s="48"/>
    </row>
    <row r="315673" spans="4:4">
      <c r="D315673" s="48"/>
    </row>
    <row r="315674" spans="4:4">
      <c r="D315674" s="48"/>
    </row>
    <row r="315675" spans="4:4">
      <c r="D315675" s="48"/>
    </row>
    <row r="315676" spans="4:4">
      <c r="D315676" s="48"/>
    </row>
    <row r="315677" spans="4:4">
      <c r="D315677" s="48"/>
    </row>
    <row r="315678" spans="4:4">
      <c r="D315678" s="48"/>
    </row>
    <row r="315679" spans="4:4">
      <c r="D315679" s="48"/>
    </row>
    <row r="315680" spans="4:4">
      <c r="D315680" s="48"/>
    </row>
    <row r="315681" spans="4:4">
      <c r="D315681" s="48"/>
    </row>
    <row r="315682" spans="4:4">
      <c r="D315682" s="48"/>
    </row>
    <row r="315683" spans="4:4">
      <c r="D315683" s="48"/>
    </row>
    <row r="315684" spans="4:4">
      <c r="D315684" s="48"/>
    </row>
    <row r="315685" spans="4:4">
      <c r="D315685" s="48"/>
    </row>
    <row r="315686" spans="4:4">
      <c r="D315686" s="48"/>
    </row>
    <row r="315687" spans="4:4">
      <c r="D315687" s="48"/>
    </row>
    <row r="315688" spans="4:4">
      <c r="D315688" s="48"/>
    </row>
    <row r="315689" spans="4:4">
      <c r="D315689" s="48"/>
    </row>
    <row r="315690" spans="4:4">
      <c r="D315690" s="48"/>
    </row>
    <row r="315691" spans="4:4">
      <c r="D315691" s="48"/>
    </row>
    <row r="315692" spans="4:4">
      <c r="D315692" s="48"/>
    </row>
    <row r="315693" spans="4:4">
      <c r="D315693" s="48"/>
    </row>
    <row r="315694" spans="4:4">
      <c r="D315694" s="48"/>
    </row>
    <row r="315695" spans="4:4">
      <c r="D315695" s="48"/>
    </row>
    <row r="315696" spans="4:4">
      <c r="D315696" s="48"/>
    </row>
    <row r="315697" spans="4:4">
      <c r="D315697" s="48"/>
    </row>
    <row r="315698" spans="4:4">
      <c r="D315698" s="48"/>
    </row>
    <row r="315699" spans="4:4">
      <c r="D315699" s="48"/>
    </row>
    <row r="315700" spans="4:4">
      <c r="D315700" s="48"/>
    </row>
    <row r="315701" spans="4:4">
      <c r="D315701" s="48"/>
    </row>
    <row r="315702" spans="4:4">
      <c r="D315702" s="48"/>
    </row>
    <row r="315703" spans="4:4">
      <c r="D315703" s="48"/>
    </row>
    <row r="315704" spans="4:4">
      <c r="D315704" s="48"/>
    </row>
    <row r="315705" spans="4:4">
      <c r="D315705" s="48"/>
    </row>
    <row r="315706" spans="4:4">
      <c r="D315706" s="48"/>
    </row>
    <row r="315707" spans="4:4">
      <c r="D315707" s="48"/>
    </row>
    <row r="315708" spans="4:4">
      <c r="D315708" s="48"/>
    </row>
    <row r="315709" spans="4:4">
      <c r="D315709" s="48"/>
    </row>
    <row r="315710" spans="4:4">
      <c r="D315710" s="48"/>
    </row>
    <row r="315711" spans="4:4">
      <c r="D315711" s="48"/>
    </row>
    <row r="315712" spans="4:4">
      <c r="D315712" s="48"/>
    </row>
    <row r="315713" spans="4:4">
      <c r="D315713" s="48"/>
    </row>
    <row r="315714" spans="4:4">
      <c r="D315714" s="48"/>
    </row>
    <row r="315715" spans="4:4">
      <c r="D315715" s="48"/>
    </row>
    <row r="315716" spans="4:4">
      <c r="D315716" s="48"/>
    </row>
    <row r="315717" spans="4:4">
      <c r="D315717" s="48"/>
    </row>
    <row r="315718" spans="4:4">
      <c r="D315718" s="48"/>
    </row>
    <row r="315719" spans="4:4">
      <c r="D315719" s="48"/>
    </row>
    <row r="315720" spans="4:4">
      <c r="D315720" s="48"/>
    </row>
    <row r="315721" spans="4:4">
      <c r="D315721" s="48"/>
    </row>
    <row r="315722" spans="4:4">
      <c r="D315722" s="48"/>
    </row>
    <row r="315723" spans="4:4">
      <c r="D315723" s="48"/>
    </row>
    <row r="315724" spans="4:4">
      <c r="D315724" s="48"/>
    </row>
    <row r="315725" spans="4:4">
      <c r="D315725" s="48"/>
    </row>
    <row r="315726" spans="4:4">
      <c r="D315726" s="48"/>
    </row>
    <row r="315727" spans="4:4">
      <c r="D315727" s="48"/>
    </row>
    <row r="315728" spans="4:4">
      <c r="D315728" s="48"/>
    </row>
    <row r="315729" spans="4:4">
      <c r="D315729" s="48"/>
    </row>
    <row r="315730" spans="4:4">
      <c r="D315730" s="48"/>
    </row>
    <row r="315731" spans="4:4">
      <c r="D315731" s="48"/>
    </row>
    <row r="315732" spans="4:4">
      <c r="D315732" s="48"/>
    </row>
    <row r="315733" spans="4:4">
      <c r="D315733" s="48"/>
    </row>
    <row r="315734" spans="4:4">
      <c r="D315734" s="48"/>
    </row>
    <row r="315735" spans="4:4">
      <c r="D315735" s="48"/>
    </row>
    <row r="315736" spans="4:4">
      <c r="D315736" s="48"/>
    </row>
    <row r="315737" spans="4:4">
      <c r="D315737" s="48"/>
    </row>
    <row r="315738" spans="4:4">
      <c r="D315738" s="48"/>
    </row>
    <row r="315739" spans="4:4">
      <c r="D315739" s="48"/>
    </row>
    <row r="315740" spans="4:4">
      <c r="D315740" s="48"/>
    </row>
    <row r="315741" spans="4:4">
      <c r="D315741" s="48"/>
    </row>
    <row r="315742" spans="4:4">
      <c r="D315742" s="48"/>
    </row>
    <row r="315743" spans="4:4">
      <c r="D315743" s="48"/>
    </row>
    <row r="315744" spans="4:4">
      <c r="D315744" s="48"/>
    </row>
    <row r="315745" spans="4:4">
      <c r="D315745" s="48"/>
    </row>
    <row r="315746" spans="4:4">
      <c r="D315746" s="48"/>
    </row>
    <row r="315747" spans="4:4">
      <c r="D315747" s="48"/>
    </row>
    <row r="315748" spans="4:4">
      <c r="D315748" s="48"/>
    </row>
    <row r="315749" spans="4:4">
      <c r="D315749" s="48"/>
    </row>
    <row r="315750" spans="4:4">
      <c r="D315750" s="48"/>
    </row>
    <row r="315751" spans="4:4">
      <c r="D315751" s="48"/>
    </row>
    <row r="315752" spans="4:4">
      <c r="D315752" s="48"/>
    </row>
    <row r="315753" spans="4:4">
      <c r="D315753" s="48"/>
    </row>
    <row r="315754" spans="4:4">
      <c r="D315754" s="48"/>
    </row>
    <row r="315755" spans="4:4">
      <c r="D315755" s="48"/>
    </row>
    <row r="315756" spans="4:4">
      <c r="D315756" s="48"/>
    </row>
    <row r="315757" spans="4:4">
      <c r="D315757" s="48"/>
    </row>
    <row r="315758" spans="4:4">
      <c r="D315758" s="48"/>
    </row>
    <row r="315759" spans="4:4">
      <c r="D315759" s="48"/>
    </row>
    <row r="315760" spans="4:4">
      <c r="D315760" s="48"/>
    </row>
    <row r="315761" spans="4:4">
      <c r="D315761" s="48"/>
    </row>
    <row r="315762" spans="4:4">
      <c r="D315762" s="48"/>
    </row>
    <row r="315763" spans="4:4">
      <c r="D315763" s="48"/>
    </row>
    <row r="315764" spans="4:4">
      <c r="D315764" s="48"/>
    </row>
    <row r="315765" spans="4:4">
      <c r="D315765" s="48"/>
    </row>
    <row r="315766" spans="4:4">
      <c r="D315766" s="48"/>
    </row>
    <row r="315767" spans="4:4">
      <c r="D315767" s="48"/>
    </row>
    <row r="315768" spans="4:4">
      <c r="D315768" s="48"/>
    </row>
    <row r="315769" spans="4:4">
      <c r="D315769" s="48"/>
    </row>
    <row r="315770" spans="4:4">
      <c r="D315770" s="48"/>
    </row>
    <row r="315771" spans="4:4">
      <c r="D315771" s="48"/>
    </row>
    <row r="315772" spans="4:4">
      <c r="D315772" s="48"/>
    </row>
    <row r="315773" spans="4:4">
      <c r="D315773" s="48"/>
    </row>
    <row r="315774" spans="4:4">
      <c r="D315774" s="48"/>
    </row>
    <row r="315775" spans="4:4">
      <c r="D315775" s="48"/>
    </row>
    <row r="315776" spans="4:4">
      <c r="D315776" s="48"/>
    </row>
    <row r="315777" spans="4:4">
      <c r="D315777" s="48"/>
    </row>
    <row r="315778" spans="4:4">
      <c r="D315778" s="48"/>
    </row>
    <row r="315779" spans="4:4">
      <c r="D315779" s="48"/>
    </row>
    <row r="315780" spans="4:4">
      <c r="D315780" s="48"/>
    </row>
    <row r="315781" spans="4:4">
      <c r="D315781" s="48"/>
    </row>
    <row r="315782" spans="4:4">
      <c r="D315782" s="48"/>
    </row>
    <row r="315783" spans="4:4">
      <c r="D315783" s="48"/>
    </row>
    <row r="315784" spans="4:4">
      <c r="D315784" s="48"/>
    </row>
    <row r="315785" spans="4:4">
      <c r="D315785" s="48"/>
    </row>
    <row r="315786" spans="4:4">
      <c r="D315786" s="48"/>
    </row>
    <row r="315787" spans="4:4">
      <c r="D315787" s="48"/>
    </row>
    <row r="315788" spans="4:4">
      <c r="D315788" s="48"/>
    </row>
    <row r="315789" spans="4:4">
      <c r="D315789" s="48"/>
    </row>
    <row r="315790" spans="4:4">
      <c r="D315790" s="48"/>
    </row>
    <row r="315791" spans="4:4">
      <c r="D315791" s="48"/>
    </row>
    <row r="315792" spans="4:4">
      <c r="D315792" s="48"/>
    </row>
    <row r="315793" spans="4:4">
      <c r="D315793" s="48"/>
    </row>
    <row r="315794" spans="4:4">
      <c r="D315794" s="48"/>
    </row>
    <row r="315795" spans="4:4">
      <c r="D315795" s="48"/>
    </row>
    <row r="315796" spans="4:4">
      <c r="D315796" s="48"/>
    </row>
    <row r="315797" spans="4:4">
      <c r="D315797" s="48"/>
    </row>
    <row r="315798" spans="4:4">
      <c r="D315798" s="48"/>
    </row>
    <row r="315799" spans="4:4">
      <c r="D315799" s="48"/>
    </row>
    <row r="315800" spans="4:4">
      <c r="D315800" s="48"/>
    </row>
    <row r="315801" spans="4:4">
      <c r="D315801" s="48"/>
    </row>
    <row r="315802" spans="4:4">
      <c r="D315802" s="48"/>
    </row>
    <row r="315803" spans="4:4">
      <c r="D315803" s="48"/>
    </row>
    <row r="315804" spans="4:4">
      <c r="D315804" s="48"/>
    </row>
    <row r="315805" spans="4:4">
      <c r="D315805" s="48"/>
    </row>
    <row r="315806" spans="4:4">
      <c r="D315806" s="48"/>
    </row>
    <row r="315807" spans="4:4">
      <c r="D315807" s="48"/>
    </row>
    <row r="315808" spans="4:4">
      <c r="D315808" s="48"/>
    </row>
    <row r="315809" spans="4:4">
      <c r="D315809" s="48"/>
    </row>
    <row r="315810" spans="4:4">
      <c r="D315810" s="48"/>
    </row>
    <row r="315811" spans="4:4">
      <c r="D315811" s="48"/>
    </row>
    <row r="315812" spans="4:4">
      <c r="D315812" s="48"/>
    </row>
    <row r="315813" spans="4:4">
      <c r="D315813" s="48"/>
    </row>
    <row r="315814" spans="4:4">
      <c r="D315814" s="48"/>
    </row>
    <row r="315815" spans="4:4">
      <c r="D315815" s="48"/>
    </row>
    <row r="315816" spans="4:4">
      <c r="D315816" s="48"/>
    </row>
    <row r="315817" spans="4:4">
      <c r="D315817" s="48"/>
    </row>
    <row r="315818" spans="4:4">
      <c r="D315818" s="48"/>
    </row>
    <row r="315819" spans="4:4">
      <c r="D315819" s="48"/>
    </row>
    <row r="315820" spans="4:4">
      <c r="D315820" s="48"/>
    </row>
    <row r="315821" spans="4:4">
      <c r="D315821" s="48"/>
    </row>
    <row r="315822" spans="4:4">
      <c r="D315822" s="48"/>
    </row>
    <row r="315823" spans="4:4">
      <c r="D315823" s="48"/>
    </row>
    <row r="315824" spans="4:4">
      <c r="D315824" s="48"/>
    </row>
    <row r="315825" spans="4:4">
      <c r="D315825" s="48"/>
    </row>
    <row r="315826" spans="4:4">
      <c r="D315826" s="48"/>
    </row>
    <row r="315827" spans="4:4">
      <c r="D315827" s="48"/>
    </row>
    <row r="315828" spans="4:4">
      <c r="D315828" s="48"/>
    </row>
    <row r="315829" spans="4:4">
      <c r="D315829" s="48"/>
    </row>
    <row r="315830" spans="4:4">
      <c r="D315830" s="48"/>
    </row>
    <row r="315831" spans="4:4">
      <c r="D315831" s="48"/>
    </row>
    <row r="315832" spans="4:4">
      <c r="D315832" s="48"/>
    </row>
    <row r="315833" spans="4:4">
      <c r="D315833" s="48"/>
    </row>
    <row r="315834" spans="4:4">
      <c r="D315834" s="48"/>
    </row>
    <row r="315835" spans="4:4">
      <c r="D315835" s="48"/>
    </row>
    <row r="315836" spans="4:4">
      <c r="D315836" s="48"/>
    </row>
    <row r="315837" spans="4:4">
      <c r="D315837" s="48"/>
    </row>
    <row r="315838" spans="4:4">
      <c r="D315838" s="48"/>
    </row>
    <row r="315839" spans="4:4">
      <c r="D315839" s="48"/>
    </row>
    <row r="315840" spans="4:4">
      <c r="D315840" s="48"/>
    </row>
    <row r="315841" spans="4:4">
      <c r="D315841" s="48"/>
    </row>
    <row r="315842" spans="4:4">
      <c r="D315842" s="48"/>
    </row>
    <row r="315843" spans="4:4">
      <c r="D315843" s="48"/>
    </row>
    <row r="315844" spans="4:4">
      <c r="D315844" s="48"/>
    </row>
    <row r="315845" spans="4:4">
      <c r="D315845" s="48"/>
    </row>
    <row r="315846" spans="4:4">
      <c r="D315846" s="48"/>
    </row>
    <row r="315847" spans="4:4">
      <c r="D315847" s="48"/>
    </row>
    <row r="315848" spans="4:4">
      <c r="D315848" s="48"/>
    </row>
    <row r="315849" spans="4:4">
      <c r="D315849" s="48"/>
    </row>
    <row r="315850" spans="4:4">
      <c r="D315850" s="48"/>
    </row>
    <row r="315851" spans="4:4">
      <c r="D315851" s="48"/>
    </row>
    <row r="315852" spans="4:4">
      <c r="D315852" s="48"/>
    </row>
    <row r="315853" spans="4:4">
      <c r="D315853" s="48"/>
    </row>
    <row r="315854" spans="4:4">
      <c r="D315854" s="48"/>
    </row>
    <row r="315855" spans="4:4">
      <c r="D315855" s="48"/>
    </row>
    <row r="315856" spans="4:4">
      <c r="D315856" s="48"/>
    </row>
    <row r="315857" spans="4:4">
      <c r="D315857" s="48"/>
    </row>
    <row r="315858" spans="4:4">
      <c r="D315858" s="48"/>
    </row>
    <row r="315859" spans="4:4">
      <c r="D315859" s="48"/>
    </row>
    <row r="315860" spans="4:4">
      <c r="D315860" s="48"/>
    </row>
    <row r="315861" spans="4:4">
      <c r="D315861" s="48"/>
    </row>
    <row r="315862" spans="4:4">
      <c r="D315862" s="48"/>
    </row>
    <row r="315863" spans="4:4">
      <c r="D315863" s="48"/>
    </row>
    <row r="315864" spans="4:4">
      <c r="D315864" s="48"/>
    </row>
    <row r="315865" spans="4:4">
      <c r="D315865" s="48"/>
    </row>
    <row r="315866" spans="4:4">
      <c r="D315866" s="48"/>
    </row>
    <row r="315867" spans="4:4">
      <c r="D315867" s="48"/>
    </row>
    <row r="315868" spans="4:4">
      <c r="D315868" s="48"/>
    </row>
    <row r="315869" spans="4:4">
      <c r="D315869" s="48"/>
    </row>
    <row r="315870" spans="4:4">
      <c r="D315870" s="48"/>
    </row>
    <row r="315871" spans="4:4">
      <c r="D315871" s="48"/>
    </row>
    <row r="315872" spans="4:4">
      <c r="D315872" s="48"/>
    </row>
    <row r="315873" spans="4:4">
      <c r="D315873" s="48"/>
    </row>
    <row r="315874" spans="4:4">
      <c r="D315874" s="48"/>
    </row>
    <row r="315875" spans="4:4">
      <c r="D315875" s="48"/>
    </row>
    <row r="315876" spans="4:4">
      <c r="D315876" s="48"/>
    </row>
    <row r="315877" spans="4:4">
      <c r="D315877" s="48"/>
    </row>
    <row r="315878" spans="4:4">
      <c r="D315878" s="48"/>
    </row>
    <row r="315879" spans="4:4">
      <c r="D315879" s="48"/>
    </row>
    <row r="315880" spans="4:4">
      <c r="D315880" s="48"/>
    </row>
    <row r="315881" spans="4:4">
      <c r="D315881" s="48"/>
    </row>
    <row r="315882" spans="4:4">
      <c r="D315882" s="48"/>
    </row>
    <row r="315883" spans="4:4">
      <c r="D315883" s="48"/>
    </row>
    <row r="315884" spans="4:4">
      <c r="D315884" s="48"/>
    </row>
    <row r="315885" spans="4:4">
      <c r="D315885" s="48"/>
    </row>
    <row r="315886" spans="4:4">
      <c r="D315886" s="48"/>
    </row>
    <row r="315887" spans="4:4">
      <c r="D315887" s="48"/>
    </row>
    <row r="315888" spans="4:4">
      <c r="D315888" s="48"/>
    </row>
    <row r="315889" spans="4:4">
      <c r="D315889" s="48"/>
    </row>
    <row r="315890" spans="4:4">
      <c r="D315890" s="48"/>
    </row>
    <row r="315891" spans="4:4">
      <c r="D315891" s="48"/>
    </row>
    <row r="315892" spans="4:4">
      <c r="D315892" s="48"/>
    </row>
    <row r="315893" spans="4:4">
      <c r="D315893" s="48"/>
    </row>
    <row r="315894" spans="4:4">
      <c r="D315894" s="48"/>
    </row>
    <row r="315895" spans="4:4">
      <c r="D315895" s="48"/>
    </row>
    <row r="315896" spans="4:4">
      <c r="D315896" s="48"/>
    </row>
    <row r="315897" spans="4:4">
      <c r="D315897" s="48"/>
    </row>
    <row r="315898" spans="4:4">
      <c r="D315898" s="48"/>
    </row>
    <row r="315899" spans="4:4">
      <c r="D315899" s="48"/>
    </row>
    <row r="315900" spans="4:4">
      <c r="D315900" s="48"/>
    </row>
    <row r="315901" spans="4:4">
      <c r="D315901" s="48"/>
    </row>
    <row r="315902" spans="4:4">
      <c r="D315902" s="48"/>
    </row>
    <row r="315903" spans="4:4">
      <c r="D315903" s="48"/>
    </row>
    <row r="315904" spans="4:4">
      <c r="D315904" s="48"/>
    </row>
    <row r="315905" spans="4:4">
      <c r="D315905" s="48"/>
    </row>
    <row r="315906" spans="4:4">
      <c r="D315906" s="48"/>
    </row>
    <row r="315907" spans="4:4">
      <c r="D315907" s="48"/>
    </row>
    <row r="315908" spans="4:4">
      <c r="D315908" s="48"/>
    </row>
    <row r="315909" spans="4:4">
      <c r="D315909" s="48"/>
    </row>
    <row r="315910" spans="4:4">
      <c r="D315910" s="48"/>
    </row>
    <row r="315911" spans="4:4">
      <c r="D315911" s="48"/>
    </row>
    <row r="315912" spans="4:4">
      <c r="D315912" s="48"/>
    </row>
    <row r="315913" spans="4:4">
      <c r="D315913" s="48"/>
    </row>
    <row r="315914" spans="4:4">
      <c r="D315914" s="48"/>
    </row>
    <row r="315915" spans="4:4">
      <c r="D315915" s="48"/>
    </row>
    <row r="315916" spans="4:4">
      <c r="D315916" s="48"/>
    </row>
    <row r="315917" spans="4:4">
      <c r="D315917" s="48"/>
    </row>
    <row r="315918" spans="4:4">
      <c r="D315918" s="48"/>
    </row>
    <row r="315919" spans="4:4">
      <c r="D315919" s="48"/>
    </row>
    <row r="315920" spans="4:4">
      <c r="D315920" s="48"/>
    </row>
    <row r="315921" spans="4:4">
      <c r="D315921" s="48"/>
    </row>
    <row r="315922" spans="4:4">
      <c r="D315922" s="48"/>
    </row>
    <row r="315923" spans="4:4">
      <c r="D315923" s="48"/>
    </row>
    <row r="315924" spans="4:4">
      <c r="D315924" s="48"/>
    </row>
    <row r="315925" spans="4:4">
      <c r="D315925" s="48"/>
    </row>
    <row r="315926" spans="4:4">
      <c r="D315926" s="48"/>
    </row>
    <row r="315927" spans="4:4">
      <c r="D315927" s="48"/>
    </row>
    <row r="315928" spans="4:4">
      <c r="D315928" s="48"/>
    </row>
    <row r="315929" spans="4:4">
      <c r="D315929" s="48"/>
    </row>
    <row r="315930" spans="4:4">
      <c r="D315930" s="48"/>
    </row>
    <row r="315931" spans="4:4">
      <c r="D315931" s="48"/>
    </row>
    <row r="315932" spans="4:4">
      <c r="D315932" s="48"/>
    </row>
    <row r="315933" spans="4:4">
      <c r="D315933" s="48"/>
    </row>
    <row r="315934" spans="4:4">
      <c r="D315934" s="48"/>
    </row>
    <row r="315935" spans="4:4">
      <c r="D315935" s="48"/>
    </row>
    <row r="315936" spans="4:4">
      <c r="D315936" s="48"/>
    </row>
    <row r="315937" spans="4:4">
      <c r="D315937" s="48"/>
    </row>
    <row r="315938" spans="4:4">
      <c r="D315938" s="48"/>
    </row>
    <row r="315939" spans="4:4">
      <c r="D315939" s="48"/>
    </row>
    <row r="315940" spans="4:4">
      <c r="D315940" s="48"/>
    </row>
    <row r="315941" spans="4:4">
      <c r="D315941" s="48"/>
    </row>
    <row r="315942" spans="4:4">
      <c r="D315942" s="48"/>
    </row>
    <row r="315943" spans="4:4">
      <c r="D315943" s="48"/>
    </row>
    <row r="315944" spans="4:4">
      <c r="D315944" s="48"/>
    </row>
    <row r="315945" spans="4:4">
      <c r="D315945" s="48"/>
    </row>
    <row r="315946" spans="4:4">
      <c r="D315946" s="48"/>
    </row>
    <row r="315947" spans="4:4">
      <c r="D315947" s="48"/>
    </row>
    <row r="315948" spans="4:4">
      <c r="D315948" s="48"/>
    </row>
    <row r="315949" spans="4:4">
      <c r="D315949" s="48"/>
    </row>
    <row r="315950" spans="4:4">
      <c r="D315950" s="48"/>
    </row>
    <row r="315951" spans="4:4">
      <c r="D315951" s="48"/>
    </row>
    <row r="315952" spans="4:4">
      <c r="D315952" s="48"/>
    </row>
    <row r="315953" spans="4:4">
      <c r="D315953" s="48"/>
    </row>
    <row r="315954" spans="4:4">
      <c r="D315954" s="48"/>
    </row>
    <row r="315955" spans="4:4">
      <c r="D315955" s="48"/>
    </row>
    <row r="315956" spans="4:4">
      <c r="D315956" s="48"/>
    </row>
    <row r="315957" spans="4:4">
      <c r="D315957" s="48"/>
    </row>
    <row r="315958" spans="4:4">
      <c r="D315958" s="48"/>
    </row>
    <row r="315959" spans="4:4">
      <c r="D315959" s="48"/>
    </row>
    <row r="315960" spans="4:4">
      <c r="D315960" s="48"/>
    </row>
    <row r="315961" spans="4:4">
      <c r="D315961" s="48"/>
    </row>
    <row r="315962" spans="4:4">
      <c r="D315962" s="48"/>
    </row>
    <row r="315963" spans="4:4">
      <c r="D315963" s="48"/>
    </row>
    <row r="315964" spans="4:4">
      <c r="D315964" s="48"/>
    </row>
    <row r="315965" spans="4:4">
      <c r="D315965" s="48"/>
    </row>
    <row r="315966" spans="4:4">
      <c r="D315966" s="48"/>
    </row>
    <row r="315967" spans="4:4">
      <c r="D315967" s="48"/>
    </row>
    <row r="315968" spans="4:4">
      <c r="D315968" s="48"/>
    </row>
    <row r="315969" spans="4:4">
      <c r="D315969" s="48"/>
    </row>
    <row r="315970" spans="4:4">
      <c r="D315970" s="48"/>
    </row>
    <row r="315971" spans="4:4">
      <c r="D315971" s="48"/>
    </row>
    <row r="315972" spans="4:4">
      <c r="D315972" s="48"/>
    </row>
    <row r="315973" spans="4:4">
      <c r="D315973" s="48"/>
    </row>
    <row r="315974" spans="4:4">
      <c r="D315974" s="48"/>
    </row>
    <row r="315975" spans="4:4">
      <c r="D315975" s="48"/>
    </row>
    <row r="315976" spans="4:4">
      <c r="D315976" s="48"/>
    </row>
    <row r="315977" spans="4:4">
      <c r="D315977" s="48"/>
    </row>
    <row r="315978" spans="4:4">
      <c r="D315978" s="48"/>
    </row>
    <row r="315979" spans="4:4">
      <c r="D315979" s="48"/>
    </row>
    <row r="315980" spans="4:4">
      <c r="D315980" s="48"/>
    </row>
    <row r="315981" spans="4:4">
      <c r="D315981" s="48"/>
    </row>
    <row r="315982" spans="4:4">
      <c r="D315982" s="48"/>
    </row>
    <row r="315983" spans="4:4">
      <c r="D315983" s="48"/>
    </row>
    <row r="315984" spans="4:4">
      <c r="D315984" s="48"/>
    </row>
    <row r="315985" spans="4:4">
      <c r="D315985" s="48"/>
    </row>
    <row r="315986" spans="4:4">
      <c r="D315986" s="48"/>
    </row>
    <row r="315987" spans="4:4">
      <c r="D315987" s="48"/>
    </row>
    <row r="315988" spans="4:4">
      <c r="D315988" s="48"/>
    </row>
    <row r="315989" spans="4:4">
      <c r="D315989" s="48"/>
    </row>
    <row r="315990" spans="4:4">
      <c r="D315990" s="48"/>
    </row>
    <row r="315991" spans="4:4">
      <c r="D315991" s="48"/>
    </row>
    <row r="315992" spans="4:4">
      <c r="D315992" s="48"/>
    </row>
    <row r="315993" spans="4:4">
      <c r="D315993" s="48"/>
    </row>
    <row r="315994" spans="4:4">
      <c r="D315994" s="48"/>
    </row>
    <row r="315995" spans="4:4">
      <c r="D315995" s="48"/>
    </row>
    <row r="315996" spans="4:4">
      <c r="D315996" s="48"/>
    </row>
    <row r="315997" spans="4:4">
      <c r="D315997" s="48"/>
    </row>
    <row r="315998" spans="4:4">
      <c r="D315998" s="48"/>
    </row>
    <row r="315999" spans="4:4">
      <c r="D315999" s="48"/>
    </row>
    <row r="316000" spans="4:4">
      <c r="D316000" s="48"/>
    </row>
    <row r="316001" spans="4:4">
      <c r="D316001" s="48"/>
    </row>
    <row r="316002" spans="4:4">
      <c r="D316002" s="48"/>
    </row>
    <row r="316003" spans="4:4">
      <c r="D316003" s="48"/>
    </row>
    <row r="316004" spans="4:4">
      <c r="D316004" s="48"/>
    </row>
    <row r="316005" spans="4:4">
      <c r="D316005" s="48"/>
    </row>
    <row r="316006" spans="4:4">
      <c r="D316006" s="48"/>
    </row>
    <row r="316007" spans="4:4">
      <c r="D316007" s="48"/>
    </row>
    <row r="316008" spans="4:4">
      <c r="D316008" s="48"/>
    </row>
    <row r="316009" spans="4:4">
      <c r="D316009" s="48"/>
    </row>
    <row r="316010" spans="4:4">
      <c r="D316010" s="48"/>
    </row>
    <row r="316011" spans="4:4">
      <c r="D316011" s="48"/>
    </row>
    <row r="316012" spans="4:4">
      <c r="D316012" s="48"/>
    </row>
    <row r="316013" spans="4:4">
      <c r="D316013" s="48"/>
    </row>
    <row r="316014" spans="4:4">
      <c r="D316014" s="48"/>
    </row>
    <row r="316015" spans="4:4">
      <c r="D316015" s="48"/>
    </row>
    <row r="316016" spans="4:4">
      <c r="D316016" s="48"/>
    </row>
    <row r="316017" spans="4:4">
      <c r="D316017" s="48"/>
    </row>
    <row r="316018" spans="4:4">
      <c r="D316018" s="48"/>
    </row>
    <row r="316019" spans="4:4">
      <c r="D316019" s="48"/>
    </row>
    <row r="316020" spans="4:4">
      <c r="D316020" s="48"/>
    </row>
    <row r="316021" spans="4:4">
      <c r="D316021" s="48"/>
    </row>
    <row r="316022" spans="4:4">
      <c r="D316022" s="48"/>
    </row>
    <row r="316023" spans="4:4">
      <c r="D316023" s="48"/>
    </row>
    <row r="316024" spans="4:4">
      <c r="D316024" s="48"/>
    </row>
    <row r="316025" spans="4:4">
      <c r="D316025" s="48"/>
    </row>
    <row r="316026" spans="4:4">
      <c r="D316026" s="48"/>
    </row>
    <row r="316027" spans="4:4">
      <c r="D316027" s="48"/>
    </row>
    <row r="316028" spans="4:4">
      <c r="D316028" s="48"/>
    </row>
    <row r="316029" spans="4:4">
      <c r="D316029" s="48"/>
    </row>
    <row r="316030" spans="4:4">
      <c r="D316030" s="48"/>
    </row>
    <row r="316031" spans="4:4">
      <c r="D316031" s="48"/>
    </row>
    <row r="316032" spans="4:4">
      <c r="D316032" s="48"/>
    </row>
    <row r="316033" spans="4:4">
      <c r="D316033" s="48"/>
    </row>
    <row r="316034" spans="4:4">
      <c r="D316034" s="48"/>
    </row>
    <row r="316035" spans="4:4">
      <c r="D316035" s="48"/>
    </row>
    <row r="316036" spans="4:4">
      <c r="D316036" s="48"/>
    </row>
    <row r="316037" spans="4:4">
      <c r="D316037" s="48"/>
    </row>
    <row r="316038" spans="4:4">
      <c r="D316038" s="48"/>
    </row>
    <row r="316039" spans="4:4">
      <c r="D316039" s="48"/>
    </row>
    <row r="316040" spans="4:4">
      <c r="D316040" s="48"/>
    </row>
    <row r="316041" spans="4:4">
      <c r="D316041" s="48"/>
    </row>
    <row r="316042" spans="4:4">
      <c r="D316042" s="48"/>
    </row>
    <row r="316043" spans="4:4">
      <c r="D316043" s="48"/>
    </row>
    <row r="316044" spans="4:4">
      <c r="D316044" s="48"/>
    </row>
    <row r="316045" spans="4:4">
      <c r="D316045" s="48"/>
    </row>
    <row r="316046" spans="4:4">
      <c r="D316046" s="48"/>
    </row>
    <row r="316047" spans="4:4">
      <c r="D316047" s="48"/>
    </row>
    <row r="316048" spans="4:4">
      <c r="D316048" s="48"/>
    </row>
    <row r="316049" spans="4:4">
      <c r="D316049" s="48"/>
    </row>
    <row r="316050" spans="4:4">
      <c r="D316050" s="48"/>
    </row>
    <row r="316051" spans="4:4">
      <c r="D316051" s="48"/>
    </row>
    <row r="316052" spans="4:4">
      <c r="D316052" s="48"/>
    </row>
    <row r="316053" spans="4:4">
      <c r="D316053" s="48"/>
    </row>
    <row r="316054" spans="4:4">
      <c r="D316054" s="48"/>
    </row>
    <row r="316055" spans="4:4">
      <c r="D316055" s="48"/>
    </row>
    <row r="316056" spans="4:4">
      <c r="D316056" s="48"/>
    </row>
    <row r="316057" spans="4:4">
      <c r="D316057" s="48"/>
    </row>
    <row r="316058" spans="4:4">
      <c r="D316058" s="48"/>
    </row>
    <row r="316059" spans="4:4">
      <c r="D316059" s="48"/>
    </row>
    <row r="316060" spans="4:4">
      <c r="D316060" s="48"/>
    </row>
    <row r="316061" spans="4:4">
      <c r="D316061" s="48"/>
    </row>
    <row r="316062" spans="4:4">
      <c r="D316062" s="48"/>
    </row>
    <row r="316063" spans="4:4">
      <c r="D316063" s="48"/>
    </row>
    <row r="316064" spans="4:4">
      <c r="D316064" s="48"/>
    </row>
    <row r="316065" spans="4:4">
      <c r="D316065" s="48"/>
    </row>
    <row r="316066" spans="4:4">
      <c r="D316066" s="48"/>
    </row>
    <row r="316067" spans="4:4">
      <c r="D316067" s="48"/>
    </row>
    <row r="316068" spans="4:4">
      <c r="D316068" s="48"/>
    </row>
    <row r="316069" spans="4:4">
      <c r="D316069" s="48"/>
    </row>
    <row r="316070" spans="4:4">
      <c r="D316070" s="48"/>
    </row>
    <row r="316071" spans="4:4">
      <c r="D316071" s="48"/>
    </row>
    <row r="316072" spans="4:4">
      <c r="D316072" s="48"/>
    </row>
    <row r="316073" spans="4:4">
      <c r="D316073" s="48"/>
    </row>
    <row r="316074" spans="4:4">
      <c r="D316074" s="48"/>
    </row>
    <row r="316075" spans="4:4">
      <c r="D316075" s="48"/>
    </row>
    <row r="316076" spans="4:4">
      <c r="D316076" s="48"/>
    </row>
    <row r="316077" spans="4:4">
      <c r="D316077" s="48"/>
    </row>
    <row r="316078" spans="4:4">
      <c r="D316078" s="48"/>
    </row>
    <row r="316079" spans="4:4">
      <c r="D316079" s="48"/>
    </row>
    <row r="316080" spans="4:4">
      <c r="D316080" s="48"/>
    </row>
    <row r="316081" spans="4:4">
      <c r="D316081" s="48"/>
    </row>
    <row r="316082" spans="4:4">
      <c r="D316082" s="48"/>
    </row>
    <row r="316083" spans="4:4">
      <c r="D316083" s="48"/>
    </row>
    <row r="316084" spans="4:4">
      <c r="D316084" s="48"/>
    </row>
    <row r="316085" spans="4:4">
      <c r="D316085" s="48"/>
    </row>
    <row r="316086" spans="4:4">
      <c r="D316086" s="48"/>
    </row>
    <row r="316087" spans="4:4">
      <c r="D316087" s="48"/>
    </row>
    <row r="316088" spans="4:4">
      <c r="D316088" s="48"/>
    </row>
    <row r="316089" spans="4:4">
      <c r="D316089" s="48"/>
    </row>
    <row r="316090" spans="4:4">
      <c r="D316090" s="48"/>
    </row>
    <row r="316091" spans="4:4">
      <c r="D316091" s="48"/>
    </row>
    <row r="316092" spans="4:4">
      <c r="D316092" s="48"/>
    </row>
    <row r="316093" spans="4:4">
      <c r="D316093" s="48"/>
    </row>
    <row r="316094" spans="4:4">
      <c r="D316094" s="48"/>
    </row>
    <row r="316095" spans="4:4">
      <c r="D316095" s="48"/>
    </row>
    <row r="316096" spans="4:4">
      <c r="D316096" s="48"/>
    </row>
    <row r="316097" spans="4:4">
      <c r="D316097" s="48"/>
    </row>
    <row r="316098" spans="4:4">
      <c r="D316098" s="48"/>
    </row>
    <row r="316099" spans="4:4">
      <c r="D316099" s="48"/>
    </row>
    <row r="316100" spans="4:4">
      <c r="D316100" s="48"/>
    </row>
    <row r="316101" spans="4:4">
      <c r="D316101" s="48"/>
    </row>
    <row r="316102" spans="4:4">
      <c r="D316102" s="48"/>
    </row>
    <row r="316103" spans="4:4">
      <c r="D316103" s="48"/>
    </row>
    <row r="316104" spans="4:4">
      <c r="D316104" s="48"/>
    </row>
    <row r="316105" spans="4:4">
      <c r="D316105" s="48"/>
    </row>
    <row r="316106" spans="4:4">
      <c r="D316106" s="48"/>
    </row>
    <row r="316107" spans="4:4">
      <c r="D316107" s="48"/>
    </row>
    <row r="316108" spans="4:4">
      <c r="D316108" s="48"/>
    </row>
    <row r="316109" spans="4:4">
      <c r="D316109" s="48"/>
    </row>
    <row r="316110" spans="4:4">
      <c r="D316110" s="48"/>
    </row>
    <row r="316111" spans="4:4">
      <c r="D316111" s="48"/>
    </row>
    <row r="316112" spans="4:4">
      <c r="D316112" s="48"/>
    </row>
    <row r="316113" spans="4:4">
      <c r="D316113" s="48"/>
    </row>
    <row r="316114" spans="4:4">
      <c r="D316114" s="48"/>
    </row>
    <row r="316115" spans="4:4">
      <c r="D316115" s="48"/>
    </row>
    <row r="316116" spans="4:4">
      <c r="D316116" s="48"/>
    </row>
    <row r="316117" spans="4:4">
      <c r="D316117" s="48"/>
    </row>
    <row r="316118" spans="4:4">
      <c r="D316118" s="48"/>
    </row>
    <row r="316119" spans="4:4">
      <c r="D316119" s="48"/>
    </row>
    <row r="316120" spans="4:4">
      <c r="D316120" s="48"/>
    </row>
    <row r="316121" spans="4:4">
      <c r="D316121" s="48"/>
    </row>
    <row r="316122" spans="4:4">
      <c r="D316122" s="48"/>
    </row>
    <row r="316123" spans="4:4">
      <c r="D316123" s="48"/>
    </row>
    <row r="316124" spans="4:4">
      <c r="D316124" s="48"/>
    </row>
    <row r="316125" spans="4:4">
      <c r="D316125" s="48"/>
    </row>
    <row r="316126" spans="4:4">
      <c r="D316126" s="48"/>
    </row>
    <row r="316127" spans="4:4">
      <c r="D316127" s="48"/>
    </row>
    <row r="316128" spans="4:4">
      <c r="D316128" s="48"/>
    </row>
    <row r="316129" spans="4:4">
      <c r="D316129" s="48"/>
    </row>
    <row r="316130" spans="4:4">
      <c r="D316130" s="48"/>
    </row>
    <row r="316131" spans="4:4">
      <c r="D316131" s="48"/>
    </row>
    <row r="316132" spans="4:4">
      <c r="D316132" s="48"/>
    </row>
    <row r="316133" spans="4:4">
      <c r="D316133" s="48"/>
    </row>
    <row r="316134" spans="4:4">
      <c r="D316134" s="48"/>
    </row>
    <row r="316135" spans="4:4">
      <c r="D316135" s="48"/>
    </row>
    <row r="316136" spans="4:4">
      <c r="D316136" s="48"/>
    </row>
    <row r="316137" spans="4:4">
      <c r="D316137" s="48"/>
    </row>
    <row r="316138" spans="4:4">
      <c r="D316138" s="48"/>
    </row>
    <row r="316139" spans="4:4">
      <c r="D316139" s="48"/>
    </row>
    <row r="316140" spans="4:4">
      <c r="D316140" s="48"/>
    </row>
    <row r="316141" spans="4:4">
      <c r="D316141" s="48"/>
    </row>
    <row r="316142" spans="4:4">
      <c r="D316142" s="48"/>
    </row>
    <row r="316143" spans="4:4">
      <c r="D316143" s="48"/>
    </row>
    <row r="316144" spans="4:4">
      <c r="D316144" s="48"/>
    </row>
    <row r="316145" spans="4:4">
      <c r="D316145" s="48"/>
    </row>
    <row r="316146" spans="4:4">
      <c r="D316146" s="48"/>
    </row>
    <row r="316147" spans="4:4">
      <c r="D316147" s="48"/>
    </row>
    <row r="316148" spans="4:4">
      <c r="D316148" s="48"/>
    </row>
    <row r="316149" spans="4:4">
      <c r="D316149" s="48"/>
    </row>
    <row r="316150" spans="4:4">
      <c r="D316150" s="48"/>
    </row>
    <row r="316151" spans="4:4">
      <c r="D316151" s="48"/>
    </row>
    <row r="316152" spans="4:4">
      <c r="D316152" s="48"/>
    </row>
    <row r="316153" spans="4:4">
      <c r="D316153" s="48"/>
    </row>
    <row r="316154" spans="4:4">
      <c r="D316154" s="48"/>
    </row>
    <row r="316155" spans="4:4">
      <c r="D316155" s="48"/>
    </row>
    <row r="316156" spans="4:4">
      <c r="D316156" s="48"/>
    </row>
    <row r="316157" spans="4:4">
      <c r="D316157" s="48"/>
    </row>
    <row r="316158" spans="4:4">
      <c r="D316158" s="48"/>
    </row>
    <row r="316159" spans="4:4">
      <c r="D316159" s="48"/>
    </row>
    <row r="316160" spans="4:4">
      <c r="D316160" s="48"/>
    </row>
    <row r="316161" spans="4:4">
      <c r="D316161" s="48"/>
    </row>
    <row r="316162" spans="4:4">
      <c r="D316162" s="48"/>
    </row>
    <row r="316163" spans="4:4">
      <c r="D316163" s="48"/>
    </row>
    <row r="316164" spans="4:4">
      <c r="D316164" s="48"/>
    </row>
    <row r="316165" spans="4:4">
      <c r="D316165" s="48"/>
    </row>
    <row r="316166" spans="4:4">
      <c r="D316166" s="48"/>
    </row>
    <row r="316167" spans="4:4">
      <c r="D316167" s="48"/>
    </row>
    <row r="316168" spans="4:4">
      <c r="D316168" s="48"/>
    </row>
    <row r="316169" spans="4:4">
      <c r="D316169" s="48"/>
    </row>
    <row r="316170" spans="4:4">
      <c r="D316170" s="48"/>
    </row>
    <row r="316171" spans="4:4">
      <c r="D316171" s="48"/>
    </row>
    <row r="316172" spans="4:4">
      <c r="D316172" s="48"/>
    </row>
    <row r="316173" spans="4:4">
      <c r="D316173" s="48"/>
    </row>
    <row r="316174" spans="4:4">
      <c r="D316174" s="48"/>
    </row>
    <row r="316175" spans="4:4">
      <c r="D316175" s="48"/>
    </row>
    <row r="316176" spans="4:4">
      <c r="D316176" s="48"/>
    </row>
    <row r="316177" spans="4:4">
      <c r="D316177" s="48"/>
    </row>
    <row r="316178" spans="4:4">
      <c r="D316178" s="48"/>
    </row>
    <row r="316179" spans="4:4">
      <c r="D316179" s="48"/>
    </row>
    <row r="316180" spans="4:4">
      <c r="D316180" s="48"/>
    </row>
    <row r="316181" spans="4:4">
      <c r="D316181" s="48"/>
    </row>
    <row r="316182" spans="4:4">
      <c r="D316182" s="48"/>
    </row>
    <row r="316183" spans="4:4">
      <c r="D316183" s="48"/>
    </row>
    <row r="316184" spans="4:4">
      <c r="D316184" s="48"/>
    </row>
    <row r="316185" spans="4:4">
      <c r="D316185" s="48"/>
    </row>
    <row r="316186" spans="4:4">
      <c r="D316186" s="48"/>
    </row>
    <row r="316187" spans="4:4">
      <c r="D316187" s="48"/>
    </row>
    <row r="316188" spans="4:4">
      <c r="D316188" s="48"/>
    </row>
    <row r="316189" spans="4:4">
      <c r="D316189" s="48"/>
    </row>
    <row r="316190" spans="4:4">
      <c r="D316190" s="48"/>
    </row>
    <row r="316191" spans="4:4">
      <c r="D316191" s="48"/>
    </row>
    <row r="316192" spans="4:4">
      <c r="D316192" s="48"/>
    </row>
    <row r="316193" spans="4:4">
      <c r="D316193" s="48"/>
    </row>
    <row r="316194" spans="4:4">
      <c r="D316194" s="48"/>
    </row>
    <row r="316195" spans="4:4">
      <c r="D316195" s="48"/>
    </row>
    <row r="316196" spans="4:4">
      <c r="D316196" s="48"/>
    </row>
    <row r="316197" spans="4:4">
      <c r="D316197" s="48"/>
    </row>
    <row r="316198" spans="4:4">
      <c r="D316198" s="48"/>
    </row>
    <row r="316199" spans="4:4">
      <c r="D316199" s="48"/>
    </row>
    <row r="316200" spans="4:4">
      <c r="D316200" s="48"/>
    </row>
    <row r="316201" spans="4:4">
      <c r="D316201" s="48"/>
    </row>
    <row r="316202" spans="4:4">
      <c r="D316202" s="48"/>
    </row>
    <row r="316203" spans="4:4">
      <c r="D316203" s="48"/>
    </row>
    <row r="316204" spans="4:4">
      <c r="D316204" s="48"/>
    </row>
    <row r="316205" spans="4:4">
      <c r="D316205" s="48"/>
    </row>
    <row r="316206" spans="4:4">
      <c r="D316206" s="48"/>
    </row>
    <row r="316207" spans="4:4">
      <c r="D316207" s="48"/>
    </row>
    <row r="316208" spans="4:4">
      <c r="D316208" s="48"/>
    </row>
    <row r="316209" spans="4:4">
      <c r="D316209" s="48"/>
    </row>
    <row r="316210" spans="4:4">
      <c r="D316210" s="48"/>
    </row>
    <row r="316211" spans="4:4">
      <c r="D316211" s="48"/>
    </row>
    <row r="316212" spans="4:4">
      <c r="D316212" s="48"/>
    </row>
    <row r="316213" spans="4:4">
      <c r="D316213" s="48"/>
    </row>
    <row r="316214" spans="4:4">
      <c r="D316214" s="48"/>
    </row>
    <row r="316215" spans="4:4">
      <c r="D316215" s="48"/>
    </row>
    <row r="316216" spans="4:4">
      <c r="D316216" s="48"/>
    </row>
    <row r="316217" spans="4:4">
      <c r="D316217" s="48"/>
    </row>
    <row r="316218" spans="4:4">
      <c r="D316218" s="48"/>
    </row>
    <row r="316219" spans="4:4">
      <c r="D316219" s="48"/>
    </row>
    <row r="316220" spans="4:4">
      <c r="D316220" s="48"/>
    </row>
    <row r="316221" spans="4:4">
      <c r="D316221" s="48"/>
    </row>
    <row r="316222" spans="4:4">
      <c r="D316222" s="48"/>
    </row>
    <row r="316223" spans="4:4">
      <c r="D316223" s="48"/>
    </row>
    <row r="316224" spans="4:4">
      <c r="D316224" s="48"/>
    </row>
    <row r="316225" spans="4:4">
      <c r="D316225" s="48"/>
    </row>
    <row r="316226" spans="4:4">
      <c r="D316226" s="48"/>
    </row>
    <row r="316227" spans="4:4">
      <c r="D316227" s="48"/>
    </row>
    <row r="316228" spans="4:4">
      <c r="D316228" s="48"/>
    </row>
    <row r="316229" spans="4:4">
      <c r="D316229" s="48"/>
    </row>
    <row r="316230" spans="4:4">
      <c r="D316230" s="48"/>
    </row>
    <row r="316231" spans="4:4">
      <c r="D316231" s="48"/>
    </row>
    <row r="316232" spans="4:4">
      <c r="D316232" s="48"/>
    </row>
    <row r="316233" spans="4:4">
      <c r="D316233" s="48"/>
    </row>
    <row r="316234" spans="4:4">
      <c r="D316234" s="48"/>
    </row>
    <row r="316235" spans="4:4">
      <c r="D316235" s="48"/>
    </row>
    <row r="316236" spans="4:4">
      <c r="D316236" s="48"/>
    </row>
    <row r="316237" spans="4:4">
      <c r="D316237" s="48"/>
    </row>
    <row r="316238" spans="4:4">
      <c r="D316238" s="48"/>
    </row>
    <row r="316239" spans="4:4">
      <c r="D316239" s="48"/>
    </row>
    <row r="316240" spans="4:4">
      <c r="D316240" s="48"/>
    </row>
    <row r="316241" spans="4:4">
      <c r="D316241" s="48"/>
    </row>
    <row r="316242" spans="4:4">
      <c r="D316242" s="48"/>
    </row>
    <row r="316243" spans="4:4">
      <c r="D316243" s="48"/>
    </row>
    <row r="316244" spans="4:4">
      <c r="D316244" s="48"/>
    </row>
    <row r="316245" spans="4:4">
      <c r="D316245" s="48"/>
    </row>
    <row r="316246" spans="4:4">
      <c r="D316246" s="48"/>
    </row>
    <row r="316247" spans="4:4">
      <c r="D316247" s="48"/>
    </row>
    <row r="316248" spans="4:4">
      <c r="D316248" s="48"/>
    </row>
    <row r="316249" spans="4:4">
      <c r="D316249" s="48"/>
    </row>
    <row r="316250" spans="4:4">
      <c r="D316250" s="48"/>
    </row>
    <row r="316251" spans="4:4">
      <c r="D316251" s="48"/>
    </row>
    <row r="316252" spans="4:4">
      <c r="D316252" s="48"/>
    </row>
    <row r="316253" spans="4:4">
      <c r="D316253" s="48"/>
    </row>
    <row r="316254" spans="4:4">
      <c r="D316254" s="48"/>
    </row>
    <row r="316255" spans="4:4">
      <c r="D316255" s="48"/>
    </row>
    <row r="316256" spans="4:4">
      <c r="D316256" s="48"/>
    </row>
    <row r="316257" spans="4:4">
      <c r="D316257" s="48"/>
    </row>
    <row r="316258" spans="4:4">
      <c r="D316258" s="48"/>
    </row>
    <row r="316259" spans="4:4">
      <c r="D316259" s="48"/>
    </row>
    <row r="316260" spans="4:4">
      <c r="D316260" s="48"/>
    </row>
    <row r="316261" spans="4:4">
      <c r="D316261" s="48"/>
    </row>
    <row r="316262" spans="4:4">
      <c r="D316262" s="48"/>
    </row>
    <row r="316263" spans="4:4">
      <c r="D316263" s="48"/>
    </row>
    <row r="316264" spans="4:4">
      <c r="D316264" s="48"/>
    </row>
    <row r="316265" spans="4:4">
      <c r="D316265" s="48"/>
    </row>
    <row r="316266" spans="4:4">
      <c r="D316266" s="48"/>
    </row>
    <row r="316267" spans="4:4">
      <c r="D316267" s="48"/>
    </row>
    <row r="316268" spans="4:4">
      <c r="D316268" s="48"/>
    </row>
    <row r="316269" spans="4:4">
      <c r="D316269" s="48"/>
    </row>
    <row r="316270" spans="4:4">
      <c r="D316270" s="48"/>
    </row>
    <row r="316271" spans="4:4">
      <c r="D316271" s="48"/>
    </row>
    <row r="316272" spans="4:4">
      <c r="D316272" s="48"/>
    </row>
    <row r="316273" spans="4:4">
      <c r="D316273" s="48"/>
    </row>
    <row r="316274" spans="4:4">
      <c r="D316274" s="48"/>
    </row>
    <row r="316275" spans="4:4">
      <c r="D316275" s="48"/>
    </row>
    <row r="316276" spans="4:4">
      <c r="D316276" s="48"/>
    </row>
    <row r="316277" spans="4:4">
      <c r="D316277" s="48"/>
    </row>
    <row r="316278" spans="4:4">
      <c r="D316278" s="48"/>
    </row>
    <row r="316279" spans="4:4">
      <c r="D316279" s="48"/>
    </row>
    <row r="316280" spans="4:4">
      <c r="D316280" s="48"/>
    </row>
    <row r="316281" spans="4:4">
      <c r="D316281" s="48"/>
    </row>
    <row r="316282" spans="4:4">
      <c r="D316282" s="48"/>
    </row>
    <row r="316283" spans="4:4">
      <c r="D316283" s="48"/>
    </row>
    <row r="316284" spans="4:4">
      <c r="D316284" s="48"/>
    </row>
    <row r="316285" spans="4:4">
      <c r="D316285" s="48"/>
    </row>
    <row r="316286" spans="4:4">
      <c r="D316286" s="48"/>
    </row>
    <row r="316287" spans="4:4">
      <c r="D316287" s="48"/>
    </row>
    <row r="316288" spans="4:4">
      <c r="D316288" s="48"/>
    </row>
    <row r="316289" spans="4:4">
      <c r="D316289" s="48"/>
    </row>
    <row r="316290" spans="4:4">
      <c r="D316290" s="48"/>
    </row>
    <row r="316291" spans="4:4">
      <c r="D316291" s="48"/>
    </row>
    <row r="316292" spans="4:4">
      <c r="D316292" s="48"/>
    </row>
    <row r="316293" spans="4:4">
      <c r="D316293" s="48"/>
    </row>
    <row r="316294" spans="4:4">
      <c r="D316294" s="48"/>
    </row>
    <row r="316295" spans="4:4">
      <c r="D316295" s="48"/>
    </row>
    <row r="316296" spans="4:4">
      <c r="D316296" s="48"/>
    </row>
    <row r="316297" spans="4:4">
      <c r="D316297" s="48"/>
    </row>
    <row r="316298" spans="4:4">
      <c r="D316298" s="48"/>
    </row>
    <row r="316299" spans="4:4">
      <c r="D316299" s="48"/>
    </row>
    <row r="316300" spans="4:4">
      <c r="D316300" s="48"/>
    </row>
    <row r="316301" spans="4:4">
      <c r="D316301" s="48"/>
    </row>
    <row r="316302" spans="4:4">
      <c r="D316302" s="48"/>
    </row>
    <row r="316303" spans="4:4">
      <c r="D316303" s="48"/>
    </row>
    <row r="316304" spans="4:4">
      <c r="D316304" s="48"/>
    </row>
    <row r="316305" spans="4:4">
      <c r="D316305" s="48"/>
    </row>
    <row r="316306" spans="4:4">
      <c r="D316306" s="48"/>
    </row>
    <row r="316307" spans="4:4">
      <c r="D316307" s="48"/>
    </row>
    <row r="316308" spans="4:4">
      <c r="D316308" s="48"/>
    </row>
    <row r="316309" spans="4:4">
      <c r="D316309" s="48"/>
    </row>
    <row r="316310" spans="4:4">
      <c r="D316310" s="48"/>
    </row>
    <row r="316311" spans="4:4">
      <c r="D316311" s="48"/>
    </row>
    <row r="316312" spans="4:4">
      <c r="D316312" s="48"/>
    </row>
    <row r="316313" spans="4:4">
      <c r="D316313" s="48"/>
    </row>
    <row r="316314" spans="4:4">
      <c r="D316314" s="48"/>
    </row>
    <row r="316315" spans="4:4">
      <c r="D316315" s="48"/>
    </row>
    <row r="316316" spans="4:4">
      <c r="D316316" s="48"/>
    </row>
    <row r="316317" spans="4:4">
      <c r="D316317" s="48"/>
    </row>
    <row r="316318" spans="4:4">
      <c r="D316318" s="48"/>
    </row>
    <row r="316319" spans="4:4">
      <c r="D316319" s="48"/>
    </row>
    <row r="316320" spans="4:4">
      <c r="D316320" s="48"/>
    </row>
    <row r="316321" spans="4:4">
      <c r="D316321" s="48"/>
    </row>
    <row r="316322" spans="4:4">
      <c r="D316322" s="48"/>
    </row>
    <row r="316323" spans="4:4">
      <c r="D316323" s="48"/>
    </row>
    <row r="316324" spans="4:4">
      <c r="D316324" s="48"/>
    </row>
    <row r="316325" spans="4:4">
      <c r="D316325" s="48"/>
    </row>
    <row r="316326" spans="4:4">
      <c r="D316326" s="48"/>
    </row>
    <row r="316327" spans="4:4">
      <c r="D316327" s="48"/>
    </row>
    <row r="316328" spans="4:4">
      <c r="D316328" s="48"/>
    </row>
    <row r="316329" spans="4:4">
      <c r="D316329" s="48"/>
    </row>
    <row r="316330" spans="4:4">
      <c r="D316330" s="48"/>
    </row>
    <row r="316331" spans="4:4">
      <c r="D316331" s="48"/>
    </row>
    <row r="316332" spans="4:4">
      <c r="D316332" s="48"/>
    </row>
    <row r="316333" spans="4:4">
      <c r="D316333" s="48"/>
    </row>
    <row r="316334" spans="4:4">
      <c r="D316334" s="48"/>
    </row>
    <row r="316335" spans="4:4">
      <c r="D316335" s="48"/>
    </row>
    <row r="316336" spans="4:4">
      <c r="D316336" s="48"/>
    </row>
    <row r="316337" spans="4:4">
      <c r="D316337" s="48"/>
    </row>
    <row r="316338" spans="4:4">
      <c r="D316338" s="48"/>
    </row>
    <row r="316339" spans="4:4">
      <c r="D316339" s="48"/>
    </row>
    <row r="316340" spans="4:4">
      <c r="D316340" s="48"/>
    </row>
    <row r="316341" spans="4:4">
      <c r="D316341" s="48"/>
    </row>
    <row r="316342" spans="4:4">
      <c r="D316342" s="48"/>
    </row>
    <row r="316343" spans="4:4">
      <c r="D316343" s="48"/>
    </row>
    <row r="316344" spans="4:4">
      <c r="D316344" s="48"/>
    </row>
    <row r="316345" spans="4:4">
      <c r="D316345" s="48"/>
    </row>
    <row r="316346" spans="4:4">
      <c r="D316346" s="48"/>
    </row>
    <row r="316347" spans="4:4">
      <c r="D316347" s="48"/>
    </row>
    <row r="316348" spans="4:4">
      <c r="D316348" s="48"/>
    </row>
    <row r="316349" spans="4:4">
      <c r="D316349" s="48"/>
    </row>
    <row r="316350" spans="4:4">
      <c r="D316350" s="48"/>
    </row>
    <row r="316351" spans="4:4">
      <c r="D316351" s="48"/>
    </row>
    <row r="316352" spans="4:4">
      <c r="D316352" s="48"/>
    </row>
    <row r="316353" spans="4:4">
      <c r="D316353" s="48"/>
    </row>
    <row r="316354" spans="4:4">
      <c r="D316354" s="48"/>
    </row>
    <row r="316355" spans="4:4">
      <c r="D316355" s="48"/>
    </row>
    <row r="316356" spans="4:4">
      <c r="D316356" s="48"/>
    </row>
    <row r="316357" spans="4:4">
      <c r="D316357" s="48"/>
    </row>
    <row r="316358" spans="4:4">
      <c r="D316358" s="48"/>
    </row>
    <row r="316359" spans="4:4">
      <c r="D316359" s="48"/>
    </row>
    <row r="316360" spans="4:4">
      <c r="D316360" s="48"/>
    </row>
    <row r="316361" spans="4:4">
      <c r="D316361" s="48"/>
    </row>
    <row r="316362" spans="4:4">
      <c r="D316362" s="48"/>
    </row>
    <row r="316363" spans="4:4">
      <c r="D316363" s="48"/>
    </row>
    <row r="316364" spans="4:4">
      <c r="D316364" s="48"/>
    </row>
    <row r="316365" spans="4:4">
      <c r="D316365" s="48"/>
    </row>
    <row r="316366" spans="4:4">
      <c r="D316366" s="48"/>
    </row>
    <row r="316367" spans="4:4">
      <c r="D316367" s="48"/>
    </row>
    <row r="316368" spans="4:4">
      <c r="D316368" s="48"/>
    </row>
    <row r="316369" spans="4:4">
      <c r="D316369" s="48"/>
    </row>
    <row r="316370" spans="4:4">
      <c r="D316370" s="48"/>
    </row>
    <row r="316371" spans="4:4">
      <c r="D316371" s="48"/>
    </row>
    <row r="316372" spans="4:4">
      <c r="D316372" s="48"/>
    </row>
    <row r="316373" spans="4:4">
      <c r="D316373" s="48"/>
    </row>
    <row r="316374" spans="4:4">
      <c r="D316374" s="48"/>
    </row>
    <row r="316375" spans="4:4">
      <c r="D316375" s="48"/>
    </row>
    <row r="316376" spans="4:4">
      <c r="D316376" s="48"/>
    </row>
    <row r="316377" spans="4:4">
      <c r="D316377" s="48"/>
    </row>
    <row r="316378" spans="4:4">
      <c r="D316378" s="48"/>
    </row>
    <row r="316379" spans="4:4">
      <c r="D316379" s="48"/>
    </row>
    <row r="316380" spans="4:4">
      <c r="D316380" s="48"/>
    </row>
    <row r="316381" spans="4:4">
      <c r="D316381" s="48"/>
    </row>
    <row r="316382" spans="4:4">
      <c r="D316382" s="48"/>
    </row>
    <row r="316383" spans="4:4">
      <c r="D316383" s="48"/>
    </row>
    <row r="316384" spans="4:4">
      <c r="D316384" s="48"/>
    </row>
    <row r="316385" spans="4:4">
      <c r="D316385" s="48"/>
    </row>
    <row r="316386" spans="4:4">
      <c r="D316386" s="48"/>
    </row>
    <row r="316387" spans="4:4">
      <c r="D316387" s="48"/>
    </row>
    <row r="316388" spans="4:4">
      <c r="D316388" s="48"/>
    </row>
    <row r="316389" spans="4:4">
      <c r="D316389" s="48"/>
    </row>
    <row r="316390" spans="4:4">
      <c r="D316390" s="48"/>
    </row>
    <row r="316391" spans="4:4">
      <c r="D316391" s="48"/>
    </row>
    <row r="316392" spans="4:4">
      <c r="D316392" s="48"/>
    </row>
    <row r="316393" spans="4:4">
      <c r="D316393" s="48"/>
    </row>
    <row r="316394" spans="4:4">
      <c r="D316394" s="48"/>
    </row>
    <row r="316395" spans="4:4">
      <c r="D316395" s="48"/>
    </row>
    <row r="316396" spans="4:4">
      <c r="D316396" s="48"/>
    </row>
    <row r="316397" spans="4:4">
      <c r="D316397" s="48"/>
    </row>
    <row r="316398" spans="4:4">
      <c r="D316398" s="48"/>
    </row>
    <row r="316399" spans="4:4">
      <c r="D316399" s="48"/>
    </row>
    <row r="316400" spans="4:4">
      <c r="D316400" s="48"/>
    </row>
    <row r="316401" spans="4:4">
      <c r="D316401" s="48"/>
    </row>
    <row r="316402" spans="4:4">
      <c r="D316402" s="48"/>
    </row>
    <row r="316403" spans="4:4">
      <c r="D316403" s="48"/>
    </row>
    <row r="316404" spans="4:4">
      <c r="D316404" s="48"/>
    </row>
    <row r="316405" spans="4:4">
      <c r="D316405" s="48"/>
    </row>
    <row r="316406" spans="4:4">
      <c r="D316406" s="48"/>
    </row>
    <row r="316407" spans="4:4">
      <c r="D316407" s="48"/>
    </row>
    <row r="316408" spans="4:4">
      <c r="D316408" s="48"/>
    </row>
    <row r="316409" spans="4:4">
      <c r="D316409" s="48"/>
    </row>
    <row r="316410" spans="4:4">
      <c r="D316410" s="48"/>
    </row>
    <row r="316411" spans="4:4">
      <c r="D316411" s="48"/>
    </row>
    <row r="316412" spans="4:4">
      <c r="D316412" s="48"/>
    </row>
    <row r="316413" spans="4:4">
      <c r="D316413" s="48"/>
    </row>
    <row r="316414" spans="4:4">
      <c r="D316414" s="48"/>
    </row>
    <row r="316415" spans="4:4">
      <c r="D316415" s="48"/>
    </row>
    <row r="316416" spans="4:4">
      <c r="D316416" s="48"/>
    </row>
    <row r="316417" spans="4:4">
      <c r="D316417" s="48"/>
    </row>
    <row r="316418" spans="4:4">
      <c r="D316418" s="48"/>
    </row>
    <row r="316419" spans="4:4">
      <c r="D316419" s="48"/>
    </row>
    <row r="316420" spans="4:4">
      <c r="D316420" s="48"/>
    </row>
    <row r="316421" spans="4:4">
      <c r="D316421" s="48"/>
    </row>
    <row r="316422" spans="4:4">
      <c r="D316422" s="48"/>
    </row>
    <row r="316423" spans="4:4">
      <c r="D316423" s="48"/>
    </row>
    <row r="316424" spans="4:4">
      <c r="D316424" s="48"/>
    </row>
    <row r="316425" spans="4:4">
      <c r="D316425" s="48"/>
    </row>
    <row r="316426" spans="4:4">
      <c r="D316426" s="48"/>
    </row>
    <row r="316427" spans="4:4">
      <c r="D316427" s="48"/>
    </row>
    <row r="316428" spans="4:4">
      <c r="D316428" s="48"/>
    </row>
    <row r="316429" spans="4:4">
      <c r="D316429" s="48"/>
    </row>
    <row r="316430" spans="4:4">
      <c r="D316430" s="48"/>
    </row>
    <row r="316431" spans="4:4">
      <c r="D316431" s="48"/>
    </row>
    <row r="316432" spans="4:4">
      <c r="D316432" s="48"/>
    </row>
    <row r="316433" spans="4:4">
      <c r="D316433" s="48"/>
    </row>
    <row r="316434" spans="4:4">
      <c r="D316434" s="48"/>
    </row>
    <row r="316435" spans="4:4">
      <c r="D316435" s="48"/>
    </row>
    <row r="316436" spans="4:4">
      <c r="D316436" s="48"/>
    </row>
    <row r="316437" spans="4:4">
      <c r="D316437" s="48"/>
    </row>
    <row r="316438" spans="4:4">
      <c r="D316438" s="48"/>
    </row>
    <row r="316439" spans="4:4">
      <c r="D316439" s="48"/>
    </row>
    <row r="316440" spans="4:4">
      <c r="D316440" s="48"/>
    </row>
    <row r="316441" spans="4:4">
      <c r="D316441" s="48"/>
    </row>
    <row r="316442" spans="4:4">
      <c r="D316442" s="48"/>
    </row>
    <row r="316443" spans="4:4">
      <c r="D316443" s="48"/>
    </row>
    <row r="316444" spans="4:4">
      <c r="D316444" s="48"/>
    </row>
    <row r="316445" spans="4:4">
      <c r="D316445" s="48"/>
    </row>
    <row r="316446" spans="4:4">
      <c r="D316446" s="48"/>
    </row>
    <row r="316447" spans="4:4">
      <c r="D316447" s="48"/>
    </row>
    <row r="316448" spans="4:4">
      <c r="D316448" s="48"/>
    </row>
    <row r="316449" spans="4:4">
      <c r="D316449" s="48"/>
    </row>
    <row r="316450" spans="4:4">
      <c r="D316450" s="48"/>
    </row>
    <row r="316451" spans="4:4">
      <c r="D316451" s="48"/>
    </row>
    <row r="316452" spans="4:4">
      <c r="D316452" s="48"/>
    </row>
    <row r="316453" spans="4:4">
      <c r="D316453" s="48"/>
    </row>
    <row r="316454" spans="4:4">
      <c r="D316454" s="48"/>
    </row>
    <row r="316455" spans="4:4">
      <c r="D316455" s="48"/>
    </row>
    <row r="316456" spans="4:4">
      <c r="D316456" s="48"/>
    </row>
    <row r="316457" spans="4:4">
      <c r="D316457" s="48"/>
    </row>
    <row r="316458" spans="4:4">
      <c r="D316458" s="48"/>
    </row>
    <row r="316459" spans="4:4">
      <c r="D316459" s="48"/>
    </row>
    <row r="316460" spans="4:4">
      <c r="D316460" s="48"/>
    </row>
    <row r="316461" spans="4:4">
      <c r="D316461" s="48"/>
    </row>
    <row r="316462" spans="4:4">
      <c r="D316462" s="48"/>
    </row>
    <row r="316463" spans="4:4">
      <c r="D316463" s="48"/>
    </row>
    <row r="316464" spans="4:4">
      <c r="D316464" s="48"/>
    </row>
    <row r="316465" spans="4:4">
      <c r="D316465" s="48"/>
    </row>
    <row r="316466" spans="4:4">
      <c r="D316466" s="48"/>
    </row>
    <row r="316467" spans="4:4">
      <c r="D316467" s="48"/>
    </row>
    <row r="316468" spans="4:4">
      <c r="D316468" s="48"/>
    </row>
    <row r="316469" spans="4:4">
      <c r="D316469" s="48"/>
    </row>
    <row r="316470" spans="4:4">
      <c r="D316470" s="48"/>
    </row>
    <row r="316471" spans="4:4">
      <c r="D316471" s="48"/>
    </row>
    <row r="316472" spans="4:4">
      <c r="D316472" s="48"/>
    </row>
    <row r="316473" spans="4:4">
      <c r="D316473" s="48"/>
    </row>
    <row r="316474" spans="4:4">
      <c r="D316474" s="48"/>
    </row>
    <row r="316475" spans="4:4">
      <c r="D316475" s="48"/>
    </row>
    <row r="316476" spans="4:4">
      <c r="D316476" s="48"/>
    </row>
    <row r="316477" spans="4:4">
      <c r="D316477" s="48"/>
    </row>
    <row r="316478" spans="4:4">
      <c r="D316478" s="48"/>
    </row>
    <row r="316479" spans="4:4">
      <c r="D316479" s="48"/>
    </row>
    <row r="316480" spans="4:4">
      <c r="D316480" s="48"/>
    </row>
    <row r="316481" spans="4:4">
      <c r="D316481" s="48"/>
    </row>
    <row r="316482" spans="4:4">
      <c r="D316482" s="48"/>
    </row>
    <row r="316483" spans="4:4">
      <c r="D316483" s="48"/>
    </row>
    <row r="316484" spans="4:4">
      <c r="D316484" s="48"/>
    </row>
    <row r="316485" spans="4:4">
      <c r="D316485" s="48"/>
    </row>
    <row r="316486" spans="4:4">
      <c r="D316486" s="48"/>
    </row>
    <row r="316487" spans="4:4">
      <c r="D316487" s="48"/>
    </row>
    <row r="316488" spans="4:4">
      <c r="D316488" s="48"/>
    </row>
    <row r="316489" spans="4:4">
      <c r="D316489" s="48"/>
    </row>
    <row r="316490" spans="4:4">
      <c r="D316490" s="48"/>
    </row>
    <row r="316491" spans="4:4">
      <c r="D316491" s="48"/>
    </row>
    <row r="316492" spans="4:4">
      <c r="D316492" s="48"/>
    </row>
    <row r="316493" spans="4:4">
      <c r="D316493" s="48"/>
    </row>
    <row r="316494" spans="4:4">
      <c r="D316494" s="48"/>
    </row>
    <row r="316495" spans="4:4">
      <c r="D316495" s="48"/>
    </row>
    <row r="316496" spans="4:4">
      <c r="D316496" s="48"/>
    </row>
    <row r="316497" spans="4:4">
      <c r="D316497" s="48"/>
    </row>
    <row r="316498" spans="4:4">
      <c r="D316498" s="48"/>
    </row>
    <row r="316499" spans="4:4">
      <c r="D316499" s="48"/>
    </row>
    <row r="316500" spans="4:4">
      <c r="D316500" s="48"/>
    </row>
    <row r="316501" spans="4:4">
      <c r="D316501" s="48"/>
    </row>
    <row r="316502" spans="4:4">
      <c r="D316502" s="48"/>
    </row>
    <row r="316503" spans="4:4">
      <c r="D316503" s="48"/>
    </row>
    <row r="316504" spans="4:4">
      <c r="D316504" s="48"/>
    </row>
    <row r="316505" spans="4:4">
      <c r="D316505" s="48"/>
    </row>
    <row r="316506" spans="4:4">
      <c r="D316506" s="48"/>
    </row>
    <row r="316507" spans="4:4">
      <c r="D316507" s="48"/>
    </row>
    <row r="316508" spans="4:4">
      <c r="D316508" s="48"/>
    </row>
    <row r="316509" spans="4:4">
      <c r="D316509" s="48"/>
    </row>
    <row r="316510" spans="4:4">
      <c r="D316510" s="48"/>
    </row>
    <row r="316511" spans="4:4">
      <c r="D316511" s="48"/>
    </row>
    <row r="316512" spans="4:4">
      <c r="D316512" s="48"/>
    </row>
    <row r="316513" spans="4:4">
      <c r="D316513" s="48"/>
    </row>
    <row r="316514" spans="4:4">
      <c r="D316514" s="48"/>
    </row>
    <row r="316515" spans="4:4">
      <c r="D316515" s="48"/>
    </row>
    <row r="316516" spans="4:4">
      <c r="D316516" s="48"/>
    </row>
    <row r="316517" spans="4:4">
      <c r="D316517" s="48"/>
    </row>
    <row r="316518" spans="4:4">
      <c r="D316518" s="48"/>
    </row>
    <row r="316519" spans="4:4">
      <c r="D316519" s="48"/>
    </row>
    <row r="316520" spans="4:4">
      <c r="D316520" s="48"/>
    </row>
    <row r="316521" spans="4:4">
      <c r="D316521" s="48"/>
    </row>
    <row r="316522" spans="4:4">
      <c r="D316522" s="48"/>
    </row>
    <row r="316523" spans="4:4">
      <c r="D316523" s="48"/>
    </row>
    <row r="316524" spans="4:4">
      <c r="D316524" s="48"/>
    </row>
    <row r="316525" spans="4:4">
      <c r="D316525" s="48"/>
    </row>
    <row r="316526" spans="4:4">
      <c r="D316526" s="48"/>
    </row>
    <row r="316527" spans="4:4">
      <c r="D316527" s="48"/>
    </row>
    <row r="316528" spans="4:4">
      <c r="D316528" s="48"/>
    </row>
    <row r="316529" spans="4:4">
      <c r="D316529" s="48"/>
    </row>
    <row r="316530" spans="4:4">
      <c r="D316530" s="48"/>
    </row>
    <row r="316531" spans="4:4">
      <c r="D316531" s="48"/>
    </row>
    <row r="316532" spans="4:4">
      <c r="D316532" s="48"/>
    </row>
    <row r="316533" spans="4:4">
      <c r="D316533" s="48"/>
    </row>
    <row r="316534" spans="4:4">
      <c r="D316534" s="48"/>
    </row>
    <row r="316535" spans="4:4">
      <c r="D316535" s="48"/>
    </row>
    <row r="316536" spans="4:4">
      <c r="D316536" s="48"/>
    </row>
    <row r="316537" spans="4:4">
      <c r="D316537" s="48"/>
    </row>
    <row r="316538" spans="4:4">
      <c r="D316538" s="48"/>
    </row>
    <row r="316539" spans="4:4">
      <c r="D316539" s="48"/>
    </row>
    <row r="316540" spans="4:4">
      <c r="D316540" s="48"/>
    </row>
    <row r="316541" spans="4:4">
      <c r="D316541" s="48"/>
    </row>
    <row r="316542" spans="4:4">
      <c r="D316542" s="48"/>
    </row>
    <row r="316543" spans="4:4">
      <c r="D316543" s="48"/>
    </row>
    <row r="316544" spans="4:4">
      <c r="D316544" s="48"/>
    </row>
    <row r="316545" spans="4:4">
      <c r="D316545" s="48"/>
    </row>
    <row r="316546" spans="4:4">
      <c r="D316546" s="48"/>
    </row>
    <row r="316547" spans="4:4">
      <c r="D316547" s="48"/>
    </row>
    <row r="316548" spans="4:4">
      <c r="D316548" s="48"/>
    </row>
    <row r="316549" spans="4:4">
      <c r="D316549" s="48"/>
    </row>
    <row r="316550" spans="4:4">
      <c r="D316550" s="48"/>
    </row>
    <row r="316551" spans="4:4">
      <c r="D316551" s="48"/>
    </row>
    <row r="316552" spans="4:4">
      <c r="D316552" s="48"/>
    </row>
    <row r="316553" spans="4:4">
      <c r="D316553" s="48"/>
    </row>
    <row r="316554" spans="4:4">
      <c r="D316554" s="48"/>
    </row>
    <row r="316555" spans="4:4">
      <c r="D316555" s="48"/>
    </row>
    <row r="316556" spans="4:4">
      <c r="D316556" s="48"/>
    </row>
    <row r="316557" spans="4:4">
      <c r="D316557" s="48"/>
    </row>
    <row r="316558" spans="4:4">
      <c r="D316558" s="48"/>
    </row>
    <row r="316559" spans="4:4">
      <c r="D316559" s="48"/>
    </row>
    <row r="316560" spans="4:4">
      <c r="D316560" s="48"/>
    </row>
    <row r="316561" spans="4:4">
      <c r="D316561" s="48"/>
    </row>
    <row r="316562" spans="4:4">
      <c r="D316562" s="48"/>
    </row>
    <row r="316563" spans="4:4">
      <c r="D316563" s="48"/>
    </row>
    <row r="316564" spans="4:4">
      <c r="D316564" s="48"/>
    </row>
    <row r="316565" spans="4:4">
      <c r="D316565" s="48"/>
    </row>
    <row r="316566" spans="4:4">
      <c r="D316566" s="48"/>
    </row>
    <row r="316567" spans="4:4">
      <c r="D316567" s="48"/>
    </row>
    <row r="316568" spans="4:4">
      <c r="D316568" s="48"/>
    </row>
    <row r="316569" spans="4:4">
      <c r="D316569" s="48"/>
    </row>
    <row r="316570" spans="4:4">
      <c r="D316570" s="48"/>
    </row>
    <row r="316571" spans="4:4">
      <c r="D316571" s="48"/>
    </row>
    <row r="316572" spans="4:4">
      <c r="D316572" s="48"/>
    </row>
    <row r="316573" spans="4:4">
      <c r="D316573" s="48"/>
    </row>
    <row r="316574" spans="4:4">
      <c r="D316574" s="48"/>
    </row>
    <row r="316575" spans="4:4">
      <c r="D316575" s="48"/>
    </row>
    <row r="316576" spans="4:4">
      <c r="D316576" s="48"/>
    </row>
    <row r="316577" spans="4:4">
      <c r="D316577" s="48"/>
    </row>
    <row r="316578" spans="4:4">
      <c r="D316578" s="48"/>
    </row>
    <row r="316579" spans="4:4">
      <c r="D316579" s="48"/>
    </row>
    <row r="316580" spans="4:4">
      <c r="D316580" s="48"/>
    </row>
    <row r="316581" spans="4:4">
      <c r="D316581" s="48"/>
    </row>
    <row r="316582" spans="4:4">
      <c r="D316582" s="48"/>
    </row>
    <row r="316583" spans="4:4">
      <c r="D316583" s="48"/>
    </row>
    <row r="316584" spans="4:4">
      <c r="D316584" s="48"/>
    </row>
    <row r="316585" spans="4:4">
      <c r="D316585" s="48"/>
    </row>
    <row r="316586" spans="4:4">
      <c r="D316586" s="48"/>
    </row>
    <row r="316587" spans="4:4">
      <c r="D316587" s="48"/>
    </row>
    <row r="316588" spans="4:4">
      <c r="D316588" s="48"/>
    </row>
    <row r="316589" spans="4:4">
      <c r="D316589" s="48"/>
    </row>
    <row r="316590" spans="4:4">
      <c r="D316590" s="48"/>
    </row>
    <row r="316591" spans="4:4">
      <c r="D316591" s="48"/>
    </row>
    <row r="316592" spans="4:4">
      <c r="D316592" s="48"/>
    </row>
    <row r="316593" spans="4:4">
      <c r="D316593" s="48"/>
    </row>
    <row r="316594" spans="4:4">
      <c r="D316594" s="48"/>
    </row>
    <row r="316595" spans="4:4">
      <c r="D316595" s="48"/>
    </row>
    <row r="316596" spans="4:4">
      <c r="D316596" s="48"/>
    </row>
    <row r="316597" spans="4:4">
      <c r="D316597" s="48"/>
    </row>
    <row r="316598" spans="4:4">
      <c r="D316598" s="48"/>
    </row>
    <row r="316599" spans="4:4">
      <c r="D316599" s="48"/>
    </row>
    <row r="316600" spans="4:4">
      <c r="D316600" s="48"/>
    </row>
    <row r="316601" spans="4:4">
      <c r="D316601" s="48"/>
    </row>
    <row r="316602" spans="4:4">
      <c r="D316602" s="48"/>
    </row>
    <row r="316603" spans="4:4">
      <c r="D316603" s="48"/>
    </row>
    <row r="316604" spans="4:4">
      <c r="D316604" s="48"/>
    </row>
    <row r="316605" spans="4:4">
      <c r="D316605" s="48"/>
    </row>
    <row r="316606" spans="4:4">
      <c r="D316606" s="48"/>
    </row>
    <row r="316607" spans="4:4">
      <c r="D316607" s="48"/>
    </row>
    <row r="316608" spans="4:4">
      <c r="D316608" s="48"/>
    </row>
    <row r="316609" spans="4:4">
      <c r="D316609" s="48"/>
    </row>
    <row r="316610" spans="4:4">
      <c r="D316610" s="48"/>
    </row>
    <row r="316611" spans="4:4">
      <c r="D316611" s="48"/>
    </row>
    <row r="316612" spans="4:4">
      <c r="D316612" s="48"/>
    </row>
    <row r="316613" spans="4:4">
      <c r="D316613" s="48"/>
    </row>
    <row r="316614" spans="4:4">
      <c r="D316614" s="48"/>
    </row>
    <row r="316615" spans="4:4">
      <c r="D316615" s="48"/>
    </row>
    <row r="316616" spans="4:4">
      <c r="D316616" s="48"/>
    </row>
    <row r="316617" spans="4:4">
      <c r="D316617" s="48"/>
    </row>
    <row r="316618" spans="4:4">
      <c r="D316618" s="48"/>
    </row>
    <row r="316619" spans="4:4">
      <c r="D316619" s="48"/>
    </row>
    <row r="316620" spans="4:4">
      <c r="D316620" s="48"/>
    </row>
    <row r="316621" spans="4:4">
      <c r="D316621" s="48"/>
    </row>
    <row r="316622" spans="4:4">
      <c r="D316622" s="48"/>
    </row>
    <row r="316623" spans="4:4">
      <c r="D316623" s="48"/>
    </row>
    <row r="316624" spans="4:4">
      <c r="D316624" s="48"/>
    </row>
    <row r="316625" spans="4:4">
      <c r="D316625" s="48"/>
    </row>
    <row r="316626" spans="4:4">
      <c r="D316626" s="48"/>
    </row>
    <row r="316627" spans="4:4">
      <c r="D316627" s="48"/>
    </row>
    <row r="316628" spans="4:4">
      <c r="D316628" s="48"/>
    </row>
    <row r="316629" spans="4:4">
      <c r="D316629" s="48"/>
    </row>
    <row r="316630" spans="4:4">
      <c r="D316630" s="48"/>
    </row>
    <row r="316631" spans="4:4">
      <c r="D316631" s="48"/>
    </row>
    <row r="316632" spans="4:4">
      <c r="D316632" s="48"/>
    </row>
    <row r="316633" spans="4:4">
      <c r="D316633" s="48"/>
    </row>
    <row r="316634" spans="4:4">
      <c r="D316634" s="48"/>
    </row>
    <row r="316635" spans="4:4">
      <c r="D316635" s="48"/>
    </row>
    <row r="316636" spans="4:4">
      <c r="D316636" s="48"/>
    </row>
    <row r="316637" spans="4:4">
      <c r="D316637" s="48"/>
    </row>
    <row r="316638" spans="4:4">
      <c r="D316638" s="48"/>
    </row>
    <row r="316639" spans="4:4">
      <c r="D316639" s="48"/>
    </row>
    <row r="316640" spans="4:4">
      <c r="D316640" s="48"/>
    </row>
    <row r="316641" spans="4:4">
      <c r="D316641" s="48"/>
    </row>
    <row r="316642" spans="4:4">
      <c r="D316642" s="48"/>
    </row>
    <row r="316643" spans="4:4">
      <c r="D316643" s="48"/>
    </row>
    <row r="316644" spans="4:4">
      <c r="D316644" s="48"/>
    </row>
    <row r="316645" spans="4:4">
      <c r="D316645" s="48"/>
    </row>
    <row r="316646" spans="4:4">
      <c r="D316646" s="48"/>
    </row>
    <row r="316647" spans="4:4">
      <c r="D316647" s="48"/>
    </row>
    <row r="316648" spans="4:4">
      <c r="D316648" s="48"/>
    </row>
    <row r="316649" spans="4:4">
      <c r="D316649" s="48"/>
    </row>
    <row r="316650" spans="4:4">
      <c r="D316650" s="48"/>
    </row>
    <row r="316651" spans="4:4">
      <c r="D316651" s="48"/>
    </row>
    <row r="316652" spans="4:4">
      <c r="D316652" s="48"/>
    </row>
    <row r="316653" spans="4:4">
      <c r="D316653" s="48"/>
    </row>
    <row r="316654" spans="4:4">
      <c r="D316654" s="48"/>
    </row>
    <row r="316655" spans="4:4">
      <c r="D316655" s="48"/>
    </row>
    <row r="316656" spans="4:4">
      <c r="D316656" s="48"/>
    </row>
    <row r="316657" spans="4:4">
      <c r="D316657" s="48"/>
    </row>
    <row r="316658" spans="4:4">
      <c r="D316658" s="48"/>
    </row>
    <row r="316659" spans="4:4">
      <c r="D316659" s="48"/>
    </row>
    <row r="316660" spans="4:4">
      <c r="D316660" s="48"/>
    </row>
    <row r="316661" spans="4:4">
      <c r="D316661" s="48"/>
    </row>
    <row r="316662" spans="4:4">
      <c r="D316662" s="48"/>
    </row>
    <row r="316663" spans="4:4">
      <c r="D316663" s="48"/>
    </row>
    <row r="316664" spans="4:4">
      <c r="D316664" s="48"/>
    </row>
    <row r="316665" spans="4:4">
      <c r="D316665" s="48"/>
    </row>
    <row r="316666" spans="4:4">
      <c r="D316666" s="48"/>
    </row>
    <row r="316667" spans="4:4">
      <c r="D316667" s="48"/>
    </row>
    <row r="316668" spans="4:4">
      <c r="D316668" s="48"/>
    </row>
    <row r="316669" spans="4:4">
      <c r="D316669" s="48"/>
    </row>
    <row r="316670" spans="4:4">
      <c r="D316670" s="48"/>
    </row>
    <row r="316671" spans="4:4">
      <c r="D316671" s="48"/>
    </row>
    <row r="316672" spans="4:4">
      <c r="D316672" s="48"/>
    </row>
    <row r="316673" spans="4:4">
      <c r="D316673" s="48"/>
    </row>
    <row r="316674" spans="4:4">
      <c r="D316674" s="48"/>
    </row>
    <row r="316675" spans="4:4">
      <c r="D316675" s="48"/>
    </row>
    <row r="316676" spans="4:4">
      <c r="D316676" s="48"/>
    </row>
    <row r="316677" spans="4:4">
      <c r="D316677" s="48"/>
    </row>
    <row r="316678" spans="4:4">
      <c r="D316678" s="48"/>
    </row>
    <row r="316679" spans="4:4">
      <c r="D316679" s="48"/>
    </row>
    <row r="316680" spans="4:4">
      <c r="D316680" s="48"/>
    </row>
    <row r="316681" spans="4:4">
      <c r="D316681" s="48"/>
    </row>
    <row r="316682" spans="4:4">
      <c r="D316682" s="48"/>
    </row>
    <row r="316683" spans="4:4">
      <c r="D316683" s="48"/>
    </row>
    <row r="316684" spans="4:4">
      <c r="D316684" s="48"/>
    </row>
    <row r="316685" spans="4:4">
      <c r="D316685" s="48"/>
    </row>
    <row r="316686" spans="4:4">
      <c r="D316686" s="48"/>
    </row>
    <row r="316687" spans="4:4">
      <c r="D316687" s="48"/>
    </row>
    <row r="316688" spans="4:4">
      <c r="D316688" s="48"/>
    </row>
    <row r="316689" spans="4:4">
      <c r="D316689" s="48"/>
    </row>
    <row r="316690" spans="4:4">
      <c r="D316690" s="48"/>
    </row>
    <row r="316691" spans="4:4">
      <c r="D316691" s="48"/>
    </row>
    <row r="316692" spans="4:4">
      <c r="D316692" s="48"/>
    </row>
    <row r="316693" spans="4:4">
      <c r="D316693" s="48"/>
    </row>
    <row r="316694" spans="4:4">
      <c r="D316694" s="48"/>
    </row>
    <row r="316695" spans="4:4">
      <c r="D316695" s="48"/>
    </row>
    <row r="316696" spans="4:4">
      <c r="D316696" s="48"/>
    </row>
    <row r="316697" spans="4:4">
      <c r="D316697" s="48"/>
    </row>
    <row r="316698" spans="4:4">
      <c r="D316698" s="48"/>
    </row>
    <row r="316699" spans="4:4">
      <c r="D316699" s="48"/>
    </row>
    <row r="316700" spans="4:4">
      <c r="D316700" s="48"/>
    </row>
    <row r="316701" spans="4:4">
      <c r="D316701" s="48"/>
    </row>
    <row r="316702" spans="4:4">
      <c r="D316702" s="48"/>
    </row>
    <row r="316703" spans="4:4">
      <c r="D316703" s="48"/>
    </row>
    <row r="316704" spans="4:4">
      <c r="D316704" s="48"/>
    </row>
    <row r="316705" spans="4:4">
      <c r="D316705" s="48"/>
    </row>
    <row r="316706" spans="4:4">
      <c r="D316706" s="48"/>
    </row>
    <row r="316707" spans="4:4">
      <c r="D316707" s="48"/>
    </row>
    <row r="316708" spans="4:4">
      <c r="D316708" s="48"/>
    </row>
    <row r="316709" spans="4:4">
      <c r="D316709" s="48"/>
    </row>
    <row r="316710" spans="4:4">
      <c r="D316710" s="48"/>
    </row>
    <row r="316711" spans="4:4">
      <c r="D316711" s="48"/>
    </row>
    <row r="316712" spans="4:4">
      <c r="D316712" s="48"/>
    </row>
    <row r="316713" spans="4:4">
      <c r="D316713" s="48"/>
    </row>
    <row r="316714" spans="4:4">
      <c r="D316714" s="48"/>
    </row>
    <row r="316715" spans="4:4">
      <c r="D316715" s="48"/>
    </row>
    <row r="316716" spans="4:4">
      <c r="D316716" s="48"/>
    </row>
    <row r="316717" spans="4:4">
      <c r="D316717" s="48"/>
    </row>
    <row r="316718" spans="4:4">
      <c r="D316718" s="48"/>
    </row>
    <row r="316719" spans="4:4">
      <c r="D316719" s="48"/>
    </row>
    <row r="316720" spans="4:4">
      <c r="D316720" s="48"/>
    </row>
    <row r="316721" spans="4:4">
      <c r="D316721" s="48"/>
    </row>
    <row r="316722" spans="4:4">
      <c r="D316722" s="48"/>
    </row>
    <row r="316723" spans="4:4">
      <c r="D316723" s="48"/>
    </row>
    <row r="316724" spans="4:4">
      <c r="D316724" s="48"/>
    </row>
    <row r="316725" spans="4:4">
      <c r="D316725" s="48"/>
    </row>
    <row r="316726" spans="4:4">
      <c r="D316726" s="48"/>
    </row>
    <row r="316727" spans="4:4">
      <c r="D316727" s="48"/>
    </row>
    <row r="316728" spans="4:4">
      <c r="D316728" s="48"/>
    </row>
    <row r="316729" spans="4:4">
      <c r="D316729" s="48"/>
    </row>
    <row r="316730" spans="4:4">
      <c r="D316730" s="48"/>
    </row>
    <row r="316731" spans="4:4">
      <c r="D316731" s="48"/>
    </row>
    <row r="316732" spans="4:4">
      <c r="D316732" s="48"/>
    </row>
    <row r="316733" spans="4:4">
      <c r="D316733" s="48"/>
    </row>
    <row r="316734" spans="4:4">
      <c r="D316734" s="48"/>
    </row>
    <row r="316735" spans="4:4">
      <c r="D316735" s="48"/>
    </row>
    <row r="316736" spans="4:4">
      <c r="D316736" s="48"/>
    </row>
    <row r="316737" spans="4:4">
      <c r="D316737" s="48"/>
    </row>
    <row r="316738" spans="4:4">
      <c r="D316738" s="48"/>
    </row>
    <row r="316739" spans="4:4">
      <c r="D316739" s="48"/>
    </row>
    <row r="316740" spans="4:4">
      <c r="D316740" s="48"/>
    </row>
    <row r="316741" spans="4:4">
      <c r="D316741" s="48"/>
    </row>
    <row r="316742" spans="4:4">
      <c r="D316742" s="48"/>
    </row>
    <row r="316743" spans="4:4">
      <c r="D316743" s="48"/>
    </row>
    <row r="316744" spans="4:4">
      <c r="D316744" s="48"/>
    </row>
    <row r="316745" spans="4:4">
      <c r="D316745" s="48"/>
    </row>
    <row r="316746" spans="4:4">
      <c r="D316746" s="48"/>
    </row>
    <row r="316747" spans="4:4">
      <c r="D316747" s="48"/>
    </row>
    <row r="316748" spans="4:4">
      <c r="D316748" s="48"/>
    </row>
    <row r="316749" spans="4:4">
      <c r="D316749" s="48"/>
    </row>
    <row r="316750" spans="4:4">
      <c r="D316750" s="48"/>
    </row>
    <row r="316751" spans="4:4">
      <c r="D316751" s="48"/>
    </row>
    <row r="316752" spans="4:4">
      <c r="D316752" s="48"/>
    </row>
    <row r="316753" spans="4:4">
      <c r="D316753" s="48"/>
    </row>
    <row r="316754" spans="4:4">
      <c r="D316754" s="48"/>
    </row>
    <row r="316755" spans="4:4">
      <c r="D316755" s="48"/>
    </row>
    <row r="316756" spans="4:4">
      <c r="D316756" s="48"/>
    </row>
    <row r="316757" spans="4:4">
      <c r="D316757" s="48"/>
    </row>
    <row r="316758" spans="4:4">
      <c r="D316758" s="48"/>
    </row>
    <row r="316759" spans="4:4">
      <c r="D316759" s="48"/>
    </row>
    <row r="316760" spans="4:4">
      <c r="D316760" s="48"/>
    </row>
    <row r="316761" spans="4:4">
      <c r="D316761" s="48"/>
    </row>
    <row r="316762" spans="4:4">
      <c r="D316762" s="48"/>
    </row>
    <row r="316763" spans="4:4">
      <c r="D316763" s="48"/>
    </row>
    <row r="316764" spans="4:4">
      <c r="D316764" s="48"/>
    </row>
    <row r="316765" spans="4:4">
      <c r="D316765" s="48"/>
    </row>
    <row r="316766" spans="4:4">
      <c r="D316766" s="48"/>
    </row>
    <row r="316767" spans="4:4">
      <c r="D316767" s="48"/>
    </row>
    <row r="316768" spans="4:4">
      <c r="D316768" s="48"/>
    </row>
    <row r="316769" spans="4:4">
      <c r="D316769" s="48"/>
    </row>
    <row r="316770" spans="4:4">
      <c r="D316770" s="48"/>
    </row>
    <row r="316771" spans="4:4">
      <c r="D316771" s="48"/>
    </row>
    <row r="316772" spans="4:4">
      <c r="D316772" s="48"/>
    </row>
    <row r="316773" spans="4:4">
      <c r="D316773" s="48"/>
    </row>
    <row r="316774" spans="4:4">
      <c r="D316774" s="48"/>
    </row>
    <row r="316775" spans="4:4">
      <c r="D316775" s="48"/>
    </row>
    <row r="316776" spans="4:4">
      <c r="D316776" s="48"/>
    </row>
    <row r="316777" spans="4:4">
      <c r="D316777" s="48"/>
    </row>
    <row r="316778" spans="4:4">
      <c r="D316778" s="48"/>
    </row>
    <row r="316779" spans="4:4">
      <c r="D316779" s="48"/>
    </row>
    <row r="316780" spans="4:4">
      <c r="D316780" s="48"/>
    </row>
    <row r="316781" spans="4:4">
      <c r="D316781" s="48"/>
    </row>
    <row r="316782" spans="4:4">
      <c r="D316782" s="48"/>
    </row>
    <row r="316783" spans="4:4">
      <c r="D316783" s="48"/>
    </row>
    <row r="316784" spans="4:4">
      <c r="D316784" s="48"/>
    </row>
    <row r="316785" spans="4:4">
      <c r="D316785" s="48"/>
    </row>
    <row r="316786" spans="4:4">
      <c r="D316786" s="48"/>
    </row>
    <row r="316787" spans="4:4">
      <c r="D316787" s="48"/>
    </row>
    <row r="316788" spans="4:4">
      <c r="D316788" s="48"/>
    </row>
    <row r="316789" spans="4:4">
      <c r="D316789" s="48"/>
    </row>
    <row r="316790" spans="4:4">
      <c r="D316790" s="48"/>
    </row>
    <row r="316791" spans="4:4">
      <c r="D316791" s="48"/>
    </row>
    <row r="316792" spans="4:4">
      <c r="D316792" s="48"/>
    </row>
    <row r="316793" spans="4:4">
      <c r="D316793" s="48"/>
    </row>
    <row r="316794" spans="4:4">
      <c r="D316794" s="48"/>
    </row>
    <row r="316795" spans="4:4">
      <c r="D316795" s="48"/>
    </row>
    <row r="316796" spans="4:4">
      <c r="D316796" s="48"/>
    </row>
    <row r="316797" spans="4:4">
      <c r="D316797" s="48"/>
    </row>
    <row r="316798" spans="4:4">
      <c r="D316798" s="48"/>
    </row>
    <row r="316799" spans="4:4">
      <c r="D316799" s="48"/>
    </row>
    <row r="316800" spans="4:4">
      <c r="D316800" s="48"/>
    </row>
    <row r="316801" spans="4:4">
      <c r="D316801" s="48"/>
    </row>
    <row r="316802" spans="4:4">
      <c r="D316802" s="48"/>
    </row>
    <row r="316803" spans="4:4">
      <c r="D316803" s="48"/>
    </row>
    <row r="316804" spans="4:4">
      <c r="D316804" s="48"/>
    </row>
    <row r="316805" spans="4:4">
      <c r="D316805" s="48"/>
    </row>
    <row r="316806" spans="4:4">
      <c r="D316806" s="48"/>
    </row>
    <row r="316807" spans="4:4">
      <c r="D316807" s="48"/>
    </row>
    <row r="316808" spans="4:4">
      <c r="D316808" s="48"/>
    </row>
    <row r="316809" spans="4:4">
      <c r="D316809" s="48"/>
    </row>
    <row r="316810" spans="4:4">
      <c r="D316810" s="48"/>
    </row>
    <row r="316811" spans="4:4">
      <c r="D316811" s="48"/>
    </row>
    <row r="316812" spans="4:4">
      <c r="D316812" s="48"/>
    </row>
    <row r="316813" spans="4:4">
      <c r="D316813" s="48"/>
    </row>
    <row r="316814" spans="4:4">
      <c r="D316814" s="48"/>
    </row>
    <row r="316815" spans="4:4">
      <c r="D316815" s="48"/>
    </row>
    <row r="316816" spans="4:4">
      <c r="D316816" s="48"/>
    </row>
    <row r="316817" spans="4:4">
      <c r="D316817" s="48"/>
    </row>
    <row r="316818" spans="4:4">
      <c r="D316818" s="48"/>
    </row>
    <row r="316819" spans="4:4">
      <c r="D316819" s="48"/>
    </row>
    <row r="316820" spans="4:4">
      <c r="D316820" s="48"/>
    </row>
    <row r="316821" spans="4:4">
      <c r="D316821" s="48"/>
    </row>
    <row r="316822" spans="4:4">
      <c r="D316822" s="48"/>
    </row>
    <row r="316823" spans="4:4">
      <c r="D316823" s="48"/>
    </row>
    <row r="316824" spans="4:4">
      <c r="D316824" s="48"/>
    </row>
    <row r="316825" spans="4:4">
      <c r="D316825" s="48"/>
    </row>
    <row r="316826" spans="4:4">
      <c r="D316826" s="48"/>
    </row>
    <row r="316827" spans="4:4">
      <c r="D316827" s="48"/>
    </row>
    <row r="316828" spans="4:4">
      <c r="D316828" s="48"/>
    </row>
    <row r="316829" spans="4:4">
      <c r="D316829" s="48"/>
    </row>
    <row r="316830" spans="4:4">
      <c r="D316830" s="48"/>
    </row>
    <row r="316831" spans="4:4">
      <c r="D316831" s="48"/>
    </row>
    <row r="316832" spans="4:4">
      <c r="D316832" s="48"/>
    </row>
    <row r="316833" spans="4:4">
      <c r="D316833" s="48"/>
    </row>
    <row r="316834" spans="4:4">
      <c r="D316834" s="48"/>
    </row>
    <row r="316835" spans="4:4">
      <c r="D316835" s="48"/>
    </row>
    <row r="316836" spans="4:4">
      <c r="D316836" s="48"/>
    </row>
    <row r="316837" spans="4:4">
      <c r="D316837" s="48"/>
    </row>
    <row r="316838" spans="4:4">
      <c r="D316838" s="48"/>
    </row>
    <row r="316839" spans="4:4">
      <c r="D316839" s="48"/>
    </row>
    <row r="316840" spans="4:4">
      <c r="D316840" s="48"/>
    </row>
    <row r="316841" spans="4:4">
      <c r="D316841" s="48"/>
    </row>
    <row r="316842" spans="4:4">
      <c r="D316842" s="48"/>
    </row>
    <row r="316843" spans="4:4">
      <c r="D316843" s="48"/>
    </row>
    <row r="316844" spans="4:4">
      <c r="D316844" s="48"/>
    </row>
    <row r="316845" spans="4:4">
      <c r="D316845" s="48"/>
    </row>
    <row r="316846" spans="4:4">
      <c r="D316846" s="48"/>
    </row>
    <row r="316847" spans="4:4">
      <c r="D316847" s="48"/>
    </row>
    <row r="316848" spans="4:4">
      <c r="D316848" s="48"/>
    </row>
    <row r="316849" spans="4:4">
      <c r="D316849" s="48"/>
    </row>
    <row r="316850" spans="4:4">
      <c r="D316850" s="48"/>
    </row>
    <row r="316851" spans="4:4">
      <c r="D316851" s="48"/>
    </row>
    <row r="316852" spans="4:4">
      <c r="D316852" s="48"/>
    </row>
    <row r="316853" spans="4:4">
      <c r="D316853" s="48"/>
    </row>
    <row r="316854" spans="4:4">
      <c r="D316854" s="48"/>
    </row>
    <row r="316855" spans="4:4">
      <c r="D316855" s="48"/>
    </row>
    <row r="316856" spans="4:4">
      <c r="D316856" s="48"/>
    </row>
    <row r="316857" spans="4:4">
      <c r="D316857" s="48"/>
    </row>
    <row r="316858" spans="4:4">
      <c r="D316858" s="48"/>
    </row>
    <row r="316859" spans="4:4">
      <c r="D316859" s="48"/>
    </row>
    <row r="316860" spans="4:4">
      <c r="D316860" s="48"/>
    </row>
    <row r="316861" spans="4:4">
      <c r="D316861" s="48"/>
    </row>
    <row r="316862" spans="4:4">
      <c r="D316862" s="48"/>
    </row>
    <row r="316863" spans="4:4">
      <c r="D316863" s="48"/>
    </row>
    <row r="316864" spans="4:4">
      <c r="D316864" s="48"/>
    </row>
    <row r="316865" spans="4:4">
      <c r="D316865" s="48"/>
    </row>
    <row r="316866" spans="4:4">
      <c r="D316866" s="48"/>
    </row>
    <row r="316867" spans="4:4">
      <c r="D316867" s="48"/>
    </row>
    <row r="316868" spans="4:4">
      <c r="D316868" s="48"/>
    </row>
    <row r="316869" spans="4:4">
      <c r="D316869" s="48"/>
    </row>
    <row r="316870" spans="4:4">
      <c r="D316870" s="48"/>
    </row>
    <row r="316871" spans="4:4">
      <c r="D316871" s="48"/>
    </row>
    <row r="316872" spans="4:4">
      <c r="D316872" s="48"/>
    </row>
    <row r="316873" spans="4:4">
      <c r="D316873" s="48"/>
    </row>
    <row r="316874" spans="4:4">
      <c r="D316874" s="48"/>
    </row>
    <row r="316875" spans="4:4">
      <c r="D316875" s="48"/>
    </row>
    <row r="316876" spans="4:4">
      <c r="D316876" s="48"/>
    </row>
    <row r="316877" spans="4:4">
      <c r="D316877" s="48"/>
    </row>
    <row r="316878" spans="4:4">
      <c r="D316878" s="48"/>
    </row>
    <row r="316879" spans="4:4">
      <c r="D316879" s="48"/>
    </row>
    <row r="316880" spans="4:4">
      <c r="D316880" s="48"/>
    </row>
    <row r="316881" spans="4:4">
      <c r="D316881" s="48"/>
    </row>
    <row r="316882" spans="4:4">
      <c r="D316882" s="48"/>
    </row>
    <row r="316883" spans="4:4">
      <c r="D316883" s="48"/>
    </row>
    <row r="316884" spans="4:4">
      <c r="D316884" s="48"/>
    </row>
    <row r="316885" spans="4:4">
      <c r="D316885" s="48"/>
    </row>
    <row r="316886" spans="4:4">
      <c r="D316886" s="48"/>
    </row>
    <row r="316887" spans="4:4">
      <c r="D316887" s="48"/>
    </row>
    <row r="316888" spans="4:4">
      <c r="D316888" s="48"/>
    </row>
    <row r="316889" spans="4:4">
      <c r="D316889" s="48"/>
    </row>
    <row r="316890" spans="4:4">
      <c r="D316890" s="48"/>
    </row>
    <row r="316891" spans="4:4">
      <c r="D316891" s="48"/>
    </row>
    <row r="316892" spans="4:4">
      <c r="D316892" s="48"/>
    </row>
    <row r="316893" spans="4:4">
      <c r="D316893" s="48"/>
    </row>
    <row r="316894" spans="4:4">
      <c r="D316894" s="48"/>
    </row>
    <row r="316895" spans="4:4">
      <c r="D316895" s="48"/>
    </row>
    <row r="316896" spans="4:4">
      <c r="D316896" s="48"/>
    </row>
    <row r="316897" spans="4:4">
      <c r="D316897" s="48"/>
    </row>
    <row r="316898" spans="4:4">
      <c r="D316898" s="48"/>
    </row>
    <row r="316899" spans="4:4">
      <c r="D316899" s="48"/>
    </row>
    <row r="316900" spans="4:4">
      <c r="D316900" s="48"/>
    </row>
    <row r="316901" spans="4:4">
      <c r="D316901" s="48"/>
    </row>
    <row r="316902" spans="4:4">
      <c r="D316902" s="48"/>
    </row>
    <row r="316903" spans="4:4">
      <c r="D316903" s="48"/>
    </row>
    <row r="316904" spans="4:4">
      <c r="D316904" s="48"/>
    </row>
    <row r="316905" spans="4:4">
      <c r="D316905" s="48"/>
    </row>
    <row r="316906" spans="4:4">
      <c r="D316906" s="48"/>
    </row>
    <row r="316907" spans="4:4">
      <c r="D316907" s="48"/>
    </row>
    <row r="316908" spans="4:4">
      <c r="D316908" s="48"/>
    </row>
    <row r="316909" spans="4:4">
      <c r="D316909" s="48"/>
    </row>
    <row r="316910" spans="4:4">
      <c r="D316910" s="48"/>
    </row>
    <row r="316911" spans="4:4">
      <c r="D316911" s="48"/>
    </row>
    <row r="316912" spans="4:4">
      <c r="D316912" s="48"/>
    </row>
    <row r="316913" spans="4:4">
      <c r="D316913" s="48"/>
    </row>
    <row r="316914" spans="4:4">
      <c r="D316914" s="48"/>
    </row>
    <row r="316915" spans="4:4">
      <c r="D316915" s="48"/>
    </row>
    <row r="316916" spans="4:4">
      <c r="D316916" s="48"/>
    </row>
    <row r="316917" spans="4:4">
      <c r="D316917" s="48"/>
    </row>
    <row r="316918" spans="4:4">
      <c r="D316918" s="48"/>
    </row>
    <row r="316919" spans="4:4">
      <c r="D316919" s="48"/>
    </row>
    <row r="316920" spans="4:4">
      <c r="D316920" s="48"/>
    </row>
    <row r="316921" spans="4:4">
      <c r="D316921" s="48"/>
    </row>
    <row r="316922" spans="4:4">
      <c r="D316922" s="48"/>
    </row>
    <row r="316923" spans="4:4">
      <c r="D316923" s="48"/>
    </row>
    <row r="316924" spans="4:4">
      <c r="D316924" s="48"/>
    </row>
    <row r="316925" spans="4:4">
      <c r="D316925" s="48"/>
    </row>
    <row r="316926" spans="4:4">
      <c r="D316926" s="48"/>
    </row>
    <row r="316927" spans="4:4">
      <c r="D316927" s="48"/>
    </row>
    <row r="316928" spans="4:4">
      <c r="D316928" s="48"/>
    </row>
    <row r="316929" spans="4:4">
      <c r="D316929" s="48"/>
    </row>
    <row r="316930" spans="4:4">
      <c r="D316930" s="48"/>
    </row>
    <row r="316931" spans="4:4">
      <c r="D316931" s="48"/>
    </row>
    <row r="316932" spans="4:4">
      <c r="D316932" s="48"/>
    </row>
    <row r="316933" spans="4:4">
      <c r="D316933" s="48"/>
    </row>
    <row r="316934" spans="4:4">
      <c r="D316934" s="48"/>
    </row>
    <row r="316935" spans="4:4">
      <c r="D316935" s="48"/>
    </row>
    <row r="316936" spans="4:4">
      <c r="D316936" s="48"/>
    </row>
    <row r="316937" spans="4:4">
      <c r="D316937" s="48"/>
    </row>
    <row r="316938" spans="4:4">
      <c r="D316938" s="48"/>
    </row>
    <row r="316939" spans="4:4">
      <c r="D316939" s="48"/>
    </row>
    <row r="316940" spans="4:4">
      <c r="D316940" s="48"/>
    </row>
    <row r="316941" spans="4:4">
      <c r="D316941" s="48"/>
    </row>
    <row r="316942" spans="4:4">
      <c r="D316942" s="48"/>
    </row>
    <row r="316943" spans="4:4">
      <c r="D316943" s="48"/>
    </row>
    <row r="316944" spans="4:4">
      <c r="D316944" s="48"/>
    </row>
    <row r="316945" spans="4:4">
      <c r="D316945" s="48"/>
    </row>
    <row r="316946" spans="4:4">
      <c r="D316946" s="48"/>
    </row>
    <row r="316947" spans="4:4">
      <c r="D316947" s="48"/>
    </row>
    <row r="316948" spans="4:4">
      <c r="D316948" s="48"/>
    </row>
    <row r="316949" spans="4:4">
      <c r="D316949" s="48"/>
    </row>
    <row r="316950" spans="4:4">
      <c r="D316950" s="48"/>
    </row>
    <row r="316951" spans="4:4">
      <c r="D316951" s="48"/>
    </row>
    <row r="316952" spans="4:4">
      <c r="D316952" s="48"/>
    </row>
    <row r="316953" spans="4:4">
      <c r="D316953" s="48"/>
    </row>
    <row r="316954" spans="4:4">
      <c r="D316954" s="48"/>
    </row>
    <row r="316955" spans="4:4">
      <c r="D316955" s="48"/>
    </row>
    <row r="316956" spans="4:4">
      <c r="D316956" s="48"/>
    </row>
    <row r="316957" spans="4:4">
      <c r="D316957" s="48"/>
    </row>
    <row r="316958" spans="4:4">
      <c r="D316958" s="48"/>
    </row>
    <row r="316959" spans="4:4">
      <c r="D316959" s="48"/>
    </row>
    <row r="316960" spans="4:4">
      <c r="D316960" s="48"/>
    </row>
    <row r="316961" spans="4:4">
      <c r="D316961" s="48"/>
    </row>
    <row r="316962" spans="4:4">
      <c r="D316962" s="48"/>
    </row>
    <row r="316963" spans="4:4">
      <c r="D316963" s="48"/>
    </row>
    <row r="316964" spans="4:4">
      <c r="D316964" s="48"/>
    </row>
    <row r="316965" spans="4:4">
      <c r="D316965" s="48"/>
    </row>
    <row r="316966" spans="4:4">
      <c r="D316966" s="48"/>
    </row>
    <row r="316967" spans="4:4">
      <c r="D316967" s="48"/>
    </row>
    <row r="316968" spans="4:4">
      <c r="D316968" s="48"/>
    </row>
    <row r="316969" spans="4:4">
      <c r="D316969" s="48"/>
    </row>
    <row r="316970" spans="4:4">
      <c r="D316970" s="48"/>
    </row>
    <row r="316971" spans="4:4">
      <c r="D316971" s="48"/>
    </row>
    <row r="316972" spans="4:4">
      <c r="D316972" s="48"/>
    </row>
    <row r="316973" spans="4:4">
      <c r="D316973" s="48"/>
    </row>
    <row r="316974" spans="4:4">
      <c r="D316974" s="48"/>
    </row>
    <row r="316975" spans="4:4">
      <c r="D316975" s="48"/>
    </row>
    <row r="316976" spans="4:4">
      <c r="D316976" s="48"/>
    </row>
    <row r="316977" spans="4:4">
      <c r="D316977" s="48"/>
    </row>
    <row r="316978" spans="4:4">
      <c r="D316978" s="48"/>
    </row>
    <row r="316979" spans="4:4">
      <c r="D316979" s="48"/>
    </row>
    <row r="316980" spans="4:4">
      <c r="D316980" s="48"/>
    </row>
    <row r="316981" spans="4:4">
      <c r="D316981" s="48"/>
    </row>
    <row r="316982" spans="4:4">
      <c r="D316982" s="48"/>
    </row>
    <row r="316983" spans="4:4">
      <c r="D316983" s="48"/>
    </row>
    <row r="316984" spans="4:4">
      <c r="D316984" s="48"/>
    </row>
    <row r="316985" spans="4:4">
      <c r="D316985" s="48"/>
    </row>
    <row r="316986" spans="4:4">
      <c r="D316986" s="48"/>
    </row>
    <row r="316987" spans="4:4">
      <c r="D316987" s="48"/>
    </row>
    <row r="316988" spans="4:4">
      <c r="D316988" s="48"/>
    </row>
    <row r="316989" spans="4:4">
      <c r="D316989" s="48"/>
    </row>
    <row r="316990" spans="4:4">
      <c r="D316990" s="48"/>
    </row>
    <row r="316991" spans="4:4">
      <c r="D316991" s="48"/>
    </row>
    <row r="316992" spans="4:4">
      <c r="D316992" s="48"/>
    </row>
    <row r="316993" spans="4:4">
      <c r="D316993" s="48"/>
    </row>
    <row r="316994" spans="4:4">
      <c r="D316994" s="48"/>
    </row>
    <row r="316995" spans="4:4">
      <c r="D316995" s="48"/>
    </row>
    <row r="316996" spans="4:4">
      <c r="D316996" s="48"/>
    </row>
    <row r="316997" spans="4:4">
      <c r="D316997" s="48"/>
    </row>
    <row r="316998" spans="4:4">
      <c r="D316998" s="48"/>
    </row>
    <row r="316999" spans="4:4">
      <c r="D316999" s="48"/>
    </row>
    <row r="317000" spans="4:4">
      <c r="D317000" s="48"/>
    </row>
    <row r="317001" spans="4:4">
      <c r="D317001" s="48"/>
    </row>
    <row r="317002" spans="4:4">
      <c r="D317002" s="48"/>
    </row>
    <row r="317003" spans="4:4">
      <c r="D317003" s="48"/>
    </row>
    <row r="317004" spans="4:4">
      <c r="D317004" s="48"/>
    </row>
    <row r="317005" spans="4:4">
      <c r="D317005" s="48"/>
    </row>
    <row r="317006" spans="4:4">
      <c r="D317006" s="48"/>
    </row>
    <row r="317007" spans="4:4">
      <c r="D317007" s="48"/>
    </row>
    <row r="317008" spans="4:4">
      <c r="D317008" s="48"/>
    </row>
    <row r="317009" spans="4:4">
      <c r="D317009" s="48"/>
    </row>
    <row r="317010" spans="4:4">
      <c r="D317010" s="48"/>
    </row>
    <row r="317011" spans="4:4">
      <c r="D317011" s="48"/>
    </row>
    <row r="317012" spans="4:4">
      <c r="D317012" s="48"/>
    </row>
    <row r="317013" spans="4:4">
      <c r="D317013" s="48"/>
    </row>
    <row r="317014" spans="4:4">
      <c r="D317014" s="48"/>
    </row>
    <row r="317015" spans="4:4">
      <c r="D317015" s="48"/>
    </row>
    <row r="317016" spans="4:4">
      <c r="D317016" s="48"/>
    </row>
    <row r="317017" spans="4:4">
      <c r="D317017" s="48"/>
    </row>
    <row r="317018" spans="4:4">
      <c r="D317018" s="48"/>
    </row>
    <row r="317019" spans="4:4">
      <c r="D317019" s="48"/>
    </row>
    <row r="317020" spans="4:4">
      <c r="D317020" s="48"/>
    </row>
    <row r="317021" spans="4:4">
      <c r="D317021" s="48"/>
    </row>
    <row r="317022" spans="4:4">
      <c r="D317022" s="48"/>
    </row>
    <row r="317023" spans="4:4">
      <c r="D317023" s="48"/>
    </row>
    <row r="317024" spans="4:4">
      <c r="D317024" s="48"/>
    </row>
    <row r="317025" spans="4:4">
      <c r="D317025" s="48"/>
    </row>
    <row r="317026" spans="4:4">
      <c r="D317026" s="48"/>
    </row>
    <row r="317027" spans="4:4">
      <c r="D317027" s="48"/>
    </row>
    <row r="317028" spans="4:4">
      <c r="D317028" s="48"/>
    </row>
    <row r="317029" spans="4:4">
      <c r="D317029" s="48"/>
    </row>
    <row r="317030" spans="4:4">
      <c r="D317030" s="48"/>
    </row>
    <row r="317031" spans="4:4">
      <c r="D317031" s="48"/>
    </row>
    <row r="317032" spans="4:4">
      <c r="D317032" s="48"/>
    </row>
    <row r="317033" spans="4:4">
      <c r="D317033" s="48"/>
    </row>
    <row r="317034" spans="4:4">
      <c r="D317034" s="48"/>
    </row>
    <row r="317035" spans="4:4">
      <c r="D317035" s="48"/>
    </row>
    <row r="317036" spans="4:4">
      <c r="D317036" s="48"/>
    </row>
    <row r="317037" spans="4:4">
      <c r="D317037" s="48"/>
    </row>
    <row r="317038" spans="4:4">
      <c r="D317038" s="48"/>
    </row>
    <row r="317039" spans="4:4">
      <c r="D317039" s="48"/>
    </row>
    <row r="317040" spans="4:4">
      <c r="D317040" s="48"/>
    </row>
    <row r="317041" spans="4:4">
      <c r="D317041" s="48"/>
    </row>
    <row r="317042" spans="4:4">
      <c r="D317042" s="48"/>
    </row>
    <row r="317043" spans="4:4">
      <c r="D317043" s="48"/>
    </row>
    <row r="317044" spans="4:4">
      <c r="D317044" s="48"/>
    </row>
    <row r="317045" spans="4:4">
      <c r="D317045" s="48"/>
    </row>
    <row r="317046" spans="4:4">
      <c r="D317046" s="48"/>
    </row>
    <row r="317047" spans="4:4">
      <c r="D317047" s="48"/>
    </row>
    <row r="317048" spans="4:4">
      <c r="D317048" s="48"/>
    </row>
    <row r="317049" spans="4:4">
      <c r="D317049" s="48"/>
    </row>
    <row r="317050" spans="4:4">
      <c r="D317050" s="48"/>
    </row>
    <row r="317051" spans="4:4">
      <c r="D317051" s="48"/>
    </row>
    <row r="317052" spans="4:4">
      <c r="D317052" s="48"/>
    </row>
    <row r="317053" spans="4:4">
      <c r="D317053" s="48"/>
    </row>
    <row r="317054" spans="4:4">
      <c r="D317054" s="48"/>
    </row>
    <row r="317055" spans="4:4">
      <c r="D317055" s="48"/>
    </row>
    <row r="317056" spans="4:4">
      <c r="D317056" s="48"/>
    </row>
    <row r="317057" spans="4:4">
      <c r="D317057" s="48"/>
    </row>
    <row r="317058" spans="4:4">
      <c r="D317058" s="48"/>
    </row>
    <row r="317059" spans="4:4">
      <c r="D317059" s="48"/>
    </row>
    <row r="317060" spans="4:4">
      <c r="D317060" s="48"/>
    </row>
    <row r="317061" spans="4:4">
      <c r="D317061" s="48"/>
    </row>
    <row r="317062" spans="4:4">
      <c r="D317062" s="48"/>
    </row>
    <row r="317063" spans="4:4">
      <c r="D317063" s="48"/>
    </row>
    <row r="317064" spans="4:4">
      <c r="D317064" s="48"/>
    </row>
    <row r="317065" spans="4:4">
      <c r="D317065" s="48"/>
    </row>
    <row r="317066" spans="4:4">
      <c r="D317066" s="48"/>
    </row>
    <row r="317067" spans="4:4">
      <c r="D317067" s="48"/>
    </row>
    <row r="317068" spans="4:4">
      <c r="D317068" s="48"/>
    </row>
    <row r="317069" spans="4:4">
      <c r="D317069" s="48"/>
    </row>
    <row r="317070" spans="4:4">
      <c r="D317070" s="48"/>
    </row>
    <row r="317071" spans="4:4">
      <c r="D317071" s="48"/>
    </row>
    <row r="317072" spans="4:4">
      <c r="D317072" s="48"/>
    </row>
    <row r="317073" spans="4:4">
      <c r="D317073" s="48"/>
    </row>
    <row r="317074" spans="4:4">
      <c r="D317074" s="48"/>
    </row>
    <row r="317075" spans="4:4">
      <c r="D317075" s="48"/>
    </row>
    <row r="317076" spans="4:4">
      <c r="D317076" s="48"/>
    </row>
    <row r="317077" spans="4:4">
      <c r="D317077" s="48"/>
    </row>
    <row r="317078" spans="4:4">
      <c r="D317078" s="48"/>
    </row>
    <row r="317079" spans="4:4">
      <c r="D317079" s="48"/>
    </row>
    <row r="317080" spans="4:4">
      <c r="D317080" s="48"/>
    </row>
    <row r="317081" spans="4:4">
      <c r="D317081" s="48"/>
    </row>
    <row r="317082" spans="4:4">
      <c r="D317082" s="48"/>
    </row>
    <row r="317083" spans="4:4">
      <c r="D317083" s="48"/>
    </row>
    <row r="317084" spans="4:4">
      <c r="D317084" s="48"/>
    </row>
    <row r="317085" spans="4:4">
      <c r="D317085" s="48"/>
    </row>
    <row r="317086" spans="4:4">
      <c r="D317086" s="48"/>
    </row>
    <row r="317087" spans="4:4">
      <c r="D317087" s="48"/>
    </row>
    <row r="317088" spans="4:4">
      <c r="D317088" s="48"/>
    </row>
    <row r="317089" spans="4:4">
      <c r="D317089" s="48"/>
    </row>
    <row r="317090" spans="4:4">
      <c r="D317090" s="48"/>
    </row>
    <row r="317091" spans="4:4">
      <c r="D317091" s="48"/>
    </row>
    <row r="317092" spans="4:4">
      <c r="D317092" s="48"/>
    </row>
    <row r="317093" spans="4:4">
      <c r="D317093" s="48"/>
    </row>
    <row r="317094" spans="4:4">
      <c r="D317094" s="48"/>
    </row>
    <row r="317095" spans="4:4">
      <c r="D317095" s="48"/>
    </row>
    <row r="317096" spans="4:4">
      <c r="D317096" s="48"/>
    </row>
    <row r="317097" spans="4:4">
      <c r="D317097" s="48"/>
    </row>
    <row r="317098" spans="4:4">
      <c r="D317098" s="48"/>
    </row>
    <row r="317099" spans="4:4">
      <c r="D317099" s="48"/>
    </row>
    <row r="317100" spans="4:4">
      <c r="D317100" s="48"/>
    </row>
    <row r="317101" spans="4:4">
      <c r="D317101" s="48"/>
    </row>
    <row r="317102" spans="4:4">
      <c r="D317102" s="48"/>
    </row>
    <row r="317103" spans="4:4">
      <c r="D317103" s="48"/>
    </row>
    <row r="317104" spans="4:4">
      <c r="D317104" s="48"/>
    </row>
    <row r="317105" spans="4:4">
      <c r="D317105" s="48"/>
    </row>
    <row r="317106" spans="4:4">
      <c r="D317106" s="48"/>
    </row>
    <row r="317107" spans="4:4">
      <c r="D317107" s="48"/>
    </row>
    <row r="317108" spans="4:4">
      <c r="D317108" s="48"/>
    </row>
    <row r="317109" spans="4:4">
      <c r="D317109" s="48"/>
    </row>
    <row r="317110" spans="4:4">
      <c r="D317110" s="48"/>
    </row>
    <row r="317111" spans="4:4">
      <c r="D317111" s="48"/>
    </row>
    <row r="317112" spans="4:4">
      <c r="D317112" s="48"/>
    </row>
    <row r="317113" spans="4:4">
      <c r="D317113" s="48"/>
    </row>
    <row r="317114" spans="4:4">
      <c r="D317114" s="48"/>
    </row>
    <row r="317115" spans="4:4">
      <c r="D317115" s="48"/>
    </row>
    <row r="317116" spans="4:4">
      <c r="D317116" s="48"/>
    </row>
    <row r="317117" spans="4:4">
      <c r="D317117" s="48"/>
    </row>
    <row r="317118" spans="4:4">
      <c r="D317118" s="48"/>
    </row>
    <row r="317119" spans="4:4">
      <c r="D317119" s="48"/>
    </row>
    <row r="317120" spans="4:4">
      <c r="D317120" s="48"/>
    </row>
    <row r="317121" spans="4:4">
      <c r="D317121" s="48"/>
    </row>
    <row r="317122" spans="4:4">
      <c r="D317122" s="48"/>
    </row>
    <row r="317123" spans="4:4">
      <c r="D317123" s="48"/>
    </row>
    <row r="317124" spans="4:4">
      <c r="D317124" s="48"/>
    </row>
    <row r="317125" spans="4:4">
      <c r="D317125" s="48"/>
    </row>
    <row r="317126" spans="4:4">
      <c r="D317126" s="48"/>
    </row>
    <row r="317127" spans="4:4">
      <c r="D317127" s="48"/>
    </row>
    <row r="317128" spans="4:4">
      <c r="D317128" s="48"/>
    </row>
    <row r="317129" spans="4:4">
      <c r="D317129" s="48"/>
    </row>
    <row r="317130" spans="4:4">
      <c r="D317130" s="48"/>
    </row>
    <row r="317131" spans="4:4">
      <c r="D317131" s="48"/>
    </row>
    <row r="317132" spans="4:4">
      <c r="D317132" s="48"/>
    </row>
    <row r="317133" spans="4:4">
      <c r="D317133" s="48"/>
    </row>
    <row r="317134" spans="4:4">
      <c r="D317134" s="48"/>
    </row>
    <row r="317135" spans="4:4">
      <c r="D317135" s="48"/>
    </row>
    <row r="317136" spans="4:4">
      <c r="D317136" s="48"/>
    </row>
    <row r="317137" spans="4:4">
      <c r="D317137" s="48"/>
    </row>
    <row r="317138" spans="4:4">
      <c r="D317138" s="48"/>
    </row>
    <row r="317139" spans="4:4">
      <c r="D317139" s="48"/>
    </row>
    <row r="317140" spans="4:4">
      <c r="D317140" s="48"/>
    </row>
    <row r="317141" spans="4:4">
      <c r="D317141" s="48"/>
    </row>
    <row r="317142" spans="4:4">
      <c r="D317142" s="48"/>
    </row>
    <row r="317143" spans="4:4">
      <c r="D317143" s="48"/>
    </row>
    <row r="317144" spans="4:4">
      <c r="D317144" s="48"/>
    </row>
    <row r="317145" spans="4:4">
      <c r="D317145" s="48"/>
    </row>
    <row r="317146" spans="4:4">
      <c r="D317146" s="48"/>
    </row>
    <row r="317147" spans="4:4">
      <c r="D317147" s="48"/>
    </row>
    <row r="317148" spans="4:4">
      <c r="D317148" s="48"/>
    </row>
    <row r="317149" spans="4:4">
      <c r="D317149" s="48"/>
    </row>
    <row r="317150" spans="4:4">
      <c r="D317150" s="48"/>
    </row>
    <row r="317151" spans="4:4">
      <c r="D317151" s="48"/>
    </row>
    <row r="317152" spans="4:4">
      <c r="D317152" s="48"/>
    </row>
    <row r="317153" spans="4:4">
      <c r="D317153" s="48"/>
    </row>
    <row r="317154" spans="4:4">
      <c r="D317154" s="48"/>
    </row>
    <row r="317155" spans="4:4">
      <c r="D317155" s="48"/>
    </row>
    <row r="317156" spans="4:4">
      <c r="D317156" s="48"/>
    </row>
    <row r="317157" spans="4:4">
      <c r="D317157" s="48"/>
    </row>
    <row r="317158" spans="4:4">
      <c r="D317158" s="48"/>
    </row>
    <row r="317159" spans="4:4">
      <c r="D317159" s="48"/>
    </row>
    <row r="317160" spans="4:4">
      <c r="D317160" s="48"/>
    </row>
    <row r="317161" spans="4:4">
      <c r="D317161" s="48"/>
    </row>
    <row r="317162" spans="4:4">
      <c r="D317162" s="48"/>
    </row>
    <row r="317163" spans="4:4">
      <c r="D317163" s="48"/>
    </row>
    <row r="317164" spans="4:4">
      <c r="D317164" s="48"/>
    </row>
    <row r="317165" spans="4:4">
      <c r="D317165" s="48"/>
    </row>
    <row r="317166" spans="4:4">
      <c r="D317166" s="48"/>
    </row>
    <row r="317167" spans="4:4">
      <c r="D317167" s="48"/>
    </row>
    <row r="317168" spans="4:4">
      <c r="D317168" s="48"/>
    </row>
    <row r="317169" spans="4:4">
      <c r="D317169" s="48"/>
    </row>
    <row r="317170" spans="4:4">
      <c r="D317170" s="48"/>
    </row>
    <row r="317171" spans="4:4">
      <c r="D317171" s="48"/>
    </row>
    <row r="317172" spans="4:4">
      <c r="D317172" s="48"/>
    </row>
    <row r="317173" spans="4:4">
      <c r="D317173" s="48"/>
    </row>
    <row r="317174" spans="4:4">
      <c r="D317174" s="48"/>
    </row>
    <row r="317175" spans="4:4">
      <c r="D317175" s="48"/>
    </row>
    <row r="317176" spans="4:4">
      <c r="D317176" s="48"/>
    </row>
    <row r="317177" spans="4:4">
      <c r="D317177" s="48"/>
    </row>
    <row r="317178" spans="4:4">
      <c r="D317178" s="48"/>
    </row>
    <row r="317179" spans="4:4">
      <c r="D317179" s="48"/>
    </row>
    <row r="317180" spans="4:4">
      <c r="D317180" s="48"/>
    </row>
    <row r="317181" spans="4:4">
      <c r="D317181" s="48"/>
    </row>
    <row r="317182" spans="4:4">
      <c r="D317182" s="48"/>
    </row>
    <row r="317183" spans="4:4">
      <c r="D317183" s="48"/>
    </row>
    <row r="317184" spans="4:4">
      <c r="D317184" s="48"/>
    </row>
    <row r="317185" spans="4:4">
      <c r="D317185" s="48"/>
    </row>
    <row r="317186" spans="4:4">
      <c r="D317186" s="48"/>
    </row>
    <row r="317187" spans="4:4">
      <c r="D317187" s="48"/>
    </row>
    <row r="317188" spans="4:4">
      <c r="D317188" s="48"/>
    </row>
    <row r="317189" spans="4:4">
      <c r="D317189" s="48"/>
    </row>
    <row r="317190" spans="4:4">
      <c r="D317190" s="48"/>
    </row>
    <row r="317191" spans="4:4">
      <c r="D317191" s="48"/>
    </row>
    <row r="317192" spans="4:4">
      <c r="D317192" s="48"/>
    </row>
    <row r="317193" spans="4:4">
      <c r="D317193" s="48"/>
    </row>
    <row r="317194" spans="4:4">
      <c r="D317194" s="48"/>
    </row>
    <row r="317195" spans="4:4">
      <c r="D317195" s="48"/>
    </row>
    <row r="317196" spans="4:4">
      <c r="D317196" s="48"/>
    </row>
    <row r="317197" spans="4:4">
      <c r="D317197" s="48"/>
    </row>
    <row r="317198" spans="4:4">
      <c r="D317198" s="48"/>
    </row>
    <row r="317199" spans="4:4">
      <c r="D317199" s="48"/>
    </row>
    <row r="317200" spans="4:4">
      <c r="D317200" s="48"/>
    </row>
    <row r="317201" spans="4:4">
      <c r="D317201" s="48"/>
    </row>
    <row r="317202" spans="4:4">
      <c r="D317202" s="48"/>
    </row>
    <row r="317203" spans="4:4">
      <c r="D317203" s="48"/>
    </row>
    <row r="317204" spans="4:4">
      <c r="D317204" s="48"/>
    </row>
    <row r="317205" spans="4:4">
      <c r="D317205" s="48"/>
    </row>
    <row r="317206" spans="4:4">
      <c r="D317206" s="48"/>
    </row>
    <row r="317207" spans="4:4">
      <c r="D317207" s="48"/>
    </row>
    <row r="317208" spans="4:4">
      <c r="D317208" s="48"/>
    </row>
    <row r="317209" spans="4:4">
      <c r="D317209" s="48"/>
    </row>
    <row r="317210" spans="4:4">
      <c r="D317210" s="48"/>
    </row>
    <row r="317211" spans="4:4">
      <c r="D317211" s="48"/>
    </row>
    <row r="317212" spans="4:4">
      <c r="D317212" s="48"/>
    </row>
    <row r="317213" spans="4:4">
      <c r="D317213" s="48"/>
    </row>
    <row r="317214" spans="4:4">
      <c r="D317214" s="48"/>
    </row>
    <row r="317215" spans="4:4">
      <c r="D317215" s="48"/>
    </row>
    <row r="317216" spans="4:4">
      <c r="D317216" s="48"/>
    </row>
    <row r="317217" spans="4:4">
      <c r="D317217" s="48"/>
    </row>
    <row r="317218" spans="4:4">
      <c r="D317218" s="48"/>
    </row>
    <row r="317219" spans="4:4">
      <c r="D317219" s="48"/>
    </row>
    <row r="317220" spans="4:4">
      <c r="D317220" s="48"/>
    </row>
    <row r="317221" spans="4:4">
      <c r="D317221" s="48"/>
    </row>
    <row r="317222" spans="4:4">
      <c r="D317222" s="48"/>
    </row>
    <row r="317223" spans="4:4">
      <c r="D317223" s="48"/>
    </row>
    <row r="317224" spans="4:4">
      <c r="D317224" s="48"/>
    </row>
    <row r="317225" spans="4:4">
      <c r="D317225" s="48"/>
    </row>
    <row r="317226" spans="4:4">
      <c r="D317226" s="48"/>
    </row>
    <row r="317227" spans="4:4">
      <c r="D317227" s="48"/>
    </row>
    <row r="317228" spans="4:4">
      <c r="D317228" s="48"/>
    </row>
    <row r="317229" spans="4:4">
      <c r="D317229" s="48"/>
    </row>
    <row r="317230" spans="4:4">
      <c r="D317230" s="48"/>
    </row>
    <row r="317231" spans="4:4">
      <c r="D317231" s="48"/>
    </row>
    <row r="317232" spans="4:4">
      <c r="D317232" s="48"/>
    </row>
    <row r="317233" spans="4:4">
      <c r="D317233" s="48"/>
    </row>
    <row r="317234" spans="4:4">
      <c r="D317234" s="48"/>
    </row>
    <row r="317235" spans="4:4">
      <c r="D317235" s="48"/>
    </row>
    <row r="317236" spans="4:4">
      <c r="D317236" s="48"/>
    </row>
    <row r="317237" spans="4:4">
      <c r="D317237" s="48"/>
    </row>
    <row r="317238" spans="4:4">
      <c r="D317238" s="48"/>
    </row>
    <row r="317239" spans="4:4">
      <c r="D317239" s="48"/>
    </row>
    <row r="317240" spans="4:4">
      <c r="D317240" s="48"/>
    </row>
    <row r="317241" spans="4:4">
      <c r="D317241" s="48"/>
    </row>
    <row r="317242" spans="4:4">
      <c r="D317242" s="48"/>
    </row>
    <row r="317243" spans="4:4">
      <c r="D317243" s="48"/>
    </row>
    <row r="317244" spans="4:4">
      <c r="D317244" s="48"/>
    </row>
    <row r="317245" spans="4:4">
      <c r="D317245" s="48"/>
    </row>
    <row r="317246" spans="4:4">
      <c r="D317246" s="48"/>
    </row>
    <row r="317247" spans="4:4">
      <c r="D317247" s="48"/>
    </row>
    <row r="317248" spans="4:4">
      <c r="D317248" s="48"/>
    </row>
    <row r="317249" spans="4:4">
      <c r="D317249" s="48"/>
    </row>
    <row r="317250" spans="4:4">
      <c r="D317250" s="48"/>
    </row>
    <row r="317251" spans="4:4">
      <c r="D317251" s="48"/>
    </row>
    <row r="317252" spans="4:4">
      <c r="D317252" s="48"/>
    </row>
    <row r="317253" spans="4:4">
      <c r="D317253" s="48"/>
    </row>
    <row r="317254" spans="4:4">
      <c r="D317254" s="48"/>
    </row>
    <row r="317255" spans="4:4">
      <c r="D317255" s="48"/>
    </row>
    <row r="317256" spans="4:4">
      <c r="D317256" s="48"/>
    </row>
    <row r="317257" spans="4:4">
      <c r="D317257" s="48"/>
    </row>
    <row r="317258" spans="4:4">
      <c r="D317258" s="48"/>
    </row>
    <row r="317259" spans="4:4">
      <c r="D317259" s="48"/>
    </row>
    <row r="317260" spans="4:4">
      <c r="D317260" s="48"/>
    </row>
    <row r="317261" spans="4:4">
      <c r="D317261" s="48"/>
    </row>
    <row r="317262" spans="4:4">
      <c r="D317262" s="48"/>
    </row>
    <row r="317263" spans="4:4">
      <c r="D317263" s="48"/>
    </row>
    <row r="317264" spans="4:4">
      <c r="D317264" s="48"/>
    </row>
    <row r="317265" spans="4:4">
      <c r="D317265" s="48"/>
    </row>
    <row r="317266" spans="4:4">
      <c r="D317266" s="48"/>
    </row>
    <row r="317267" spans="4:4">
      <c r="D317267" s="48"/>
    </row>
    <row r="317268" spans="4:4">
      <c r="D317268" s="48"/>
    </row>
    <row r="317269" spans="4:4">
      <c r="D317269" s="48"/>
    </row>
    <row r="317270" spans="4:4">
      <c r="D317270" s="48"/>
    </row>
    <row r="317271" spans="4:4">
      <c r="D317271" s="48"/>
    </row>
    <row r="317272" spans="4:4">
      <c r="D317272" s="48"/>
    </row>
    <row r="317273" spans="4:4">
      <c r="D317273" s="48"/>
    </row>
    <row r="317274" spans="4:4">
      <c r="D317274" s="48"/>
    </row>
    <row r="317275" spans="4:4">
      <c r="D317275" s="48"/>
    </row>
    <row r="317276" spans="4:4">
      <c r="D317276" s="48"/>
    </row>
    <row r="317277" spans="4:4">
      <c r="D317277" s="48"/>
    </row>
    <row r="317278" spans="4:4">
      <c r="D317278" s="48"/>
    </row>
    <row r="317279" spans="4:4">
      <c r="D317279" s="48"/>
    </row>
    <row r="317280" spans="4:4">
      <c r="D317280" s="48"/>
    </row>
    <row r="317281" spans="4:4">
      <c r="D317281" s="48"/>
    </row>
    <row r="317282" spans="4:4">
      <c r="D317282" s="48"/>
    </row>
    <row r="317283" spans="4:4">
      <c r="D317283" s="48"/>
    </row>
    <row r="317284" spans="4:4">
      <c r="D317284" s="48"/>
    </row>
    <row r="317285" spans="4:4">
      <c r="D317285" s="48"/>
    </row>
    <row r="317286" spans="4:4">
      <c r="D317286" s="48"/>
    </row>
    <row r="317287" spans="4:4">
      <c r="D317287" s="48"/>
    </row>
    <row r="317288" spans="4:4">
      <c r="D317288" s="48"/>
    </row>
    <row r="317289" spans="4:4">
      <c r="D317289" s="48"/>
    </row>
    <row r="317290" spans="4:4">
      <c r="D317290" s="48"/>
    </row>
    <row r="317291" spans="4:4">
      <c r="D317291" s="48"/>
    </row>
    <row r="317292" spans="4:4">
      <c r="D317292" s="48"/>
    </row>
    <row r="317293" spans="4:4">
      <c r="D317293" s="48"/>
    </row>
    <row r="317294" spans="4:4">
      <c r="D317294" s="48"/>
    </row>
    <row r="317295" spans="4:4">
      <c r="D317295" s="48"/>
    </row>
    <row r="317296" spans="4:4">
      <c r="D317296" s="48"/>
    </row>
    <row r="317297" spans="4:4">
      <c r="D317297" s="48"/>
    </row>
    <row r="317298" spans="4:4">
      <c r="D317298" s="48"/>
    </row>
    <row r="317299" spans="4:4">
      <c r="D317299" s="48"/>
    </row>
    <row r="317300" spans="4:4">
      <c r="D317300" s="48"/>
    </row>
    <row r="317301" spans="4:4">
      <c r="D317301" s="48"/>
    </row>
    <row r="317302" spans="4:4">
      <c r="D317302" s="48"/>
    </row>
    <row r="317303" spans="4:4">
      <c r="D317303" s="48"/>
    </row>
    <row r="317304" spans="4:4">
      <c r="D317304" s="48"/>
    </row>
    <row r="317305" spans="4:4">
      <c r="D317305" s="48"/>
    </row>
    <row r="317306" spans="4:4">
      <c r="D317306" s="48"/>
    </row>
    <row r="317307" spans="4:4">
      <c r="D317307" s="48"/>
    </row>
    <row r="317308" spans="4:4">
      <c r="D317308" s="48"/>
    </row>
    <row r="317309" spans="4:4">
      <c r="D317309" s="48"/>
    </row>
    <row r="317310" spans="4:4">
      <c r="D317310" s="48"/>
    </row>
    <row r="317311" spans="4:4">
      <c r="D317311" s="48"/>
    </row>
    <row r="317312" spans="4:4">
      <c r="D317312" s="48"/>
    </row>
    <row r="317313" spans="4:4">
      <c r="D317313" s="48"/>
    </row>
    <row r="317314" spans="4:4">
      <c r="D317314" s="48"/>
    </row>
    <row r="317315" spans="4:4">
      <c r="D317315" s="48"/>
    </row>
    <row r="317316" spans="4:4">
      <c r="D317316" s="48"/>
    </row>
    <row r="317317" spans="4:4">
      <c r="D317317" s="48"/>
    </row>
    <row r="317318" spans="4:4">
      <c r="D317318" s="48"/>
    </row>
    <row r="317319" spans="4:4">
      <c r="D317319" s="48"/>
    </row>
    <row r="317320" spans="4:4">
      <c r="D317320" s="48"/>
    </row>
    <row r="317321" spans="4:4">
      <c r="D317321" s="48"/>
    </row>
    <row r="317322" spans="4:4">
      <c r="D317322" s="48"/>
    </row>
    <row r="317323" spans="4:4">
      <c r="D317323" s="48"/>
    </row>
    <row r="317324" spans="4:4">
      <c r="D317324" s="48"/>
    </row>
    <row r="317325" spans="4:4">
      <c r="D317325" s="48"/>
    </row>
    <row r="317326" spans="4:4">
      <c r="D317326" s="48"/>
    </row>
    <row r="317327" spans="4:4">
      <c r="D317327" s="48"/>
    </row>
    <row r="317328" spans="4:4">
      <c r="D317328" s="48"/>
    </row>
    <row r="317329" spans="4:4">
      <c r="D317329" s="48"/>
    </row>
    <row r="317330" spans="4:4">
      <c r="D317330" s="48"/>
    </row>
    <row r="317331" spans="4:4">
      <c r="D317331" s="48"/>
    </row>
    <row r="317332" spans="4:4">
      <c r="D317332" s="48"/>
    </row>
    <row r="317333" spans="4:4">
      <c r="D317333" s="48"/>
    </row>
    <row r="317334" spans="4:4">
      <c r="D317334" s="48"/>
    </row>
    <row r="317335" spans="4:4">
      <c r="D317335" s="48"/>
    </row>
    <row r="317336" spans="4:4">
      <c r="D317336" s="48"/>
    </row>
    <row r="317337" spans="4:4">
      <c r="D317337" s="48"/>
    </row>
    <row r="317338" spans="4:4">
      <c r="D317338" s="48"/>
    </row>
    <row r="317339" spans="4:4">
      <c r="D317339" s="48"/>
    </row>
    <row r="317340" spans="4:4">
      <c r="D317340" s="48"/>
    </row>
    <row r="317341" spans="4:4">
      <c r="D317341" s="48"/>
    </row>
    <row r="317342" spans="4:4">
      <c r="D317342" s="48"/>
    </row>
    <row r="317343" spans="4:4">
      <c r="D317343" s="48"/>
    </row>
    <row r="317344" spans="4:4">
      <c r="D317344" s="48"/>
    </row>
    <row r="317345" spans="4:4">
      <c r="D317345" s="48"/>
    </row>
    <row r="317346" spans="4:4">
      <c r="D317346" s="48"/>
    </row>
    <row r="317347" spans="4:4">
      <c r="D317347" s="48"/>
    </row>
    <row r="317348" spans="4:4">
      <c r="D317348" s="48"/>
    </row>
    <row r="317349" spans="4:4">
      <c r="D317349" s="48"/>
    </row>
    <row r="317350" spans="4:4">
      <c r="D317350" s="48"/>
    </row>
    <row r="317351" spans="4:4">
      <c r="D317351" s="48"/>
    </row>
    <row r="317352" spans="4:4">
      <c r="D317352" s="48"/>
    </row>
    <row r="317353" spans="4:4">
      <c r="D317353" s="48"/>
    </row>
    <row r="317354" spans="4:4">
      <c r="D317354" s="48"/>
    </row>
    <row r="317355" spans="4:4">
      <c r="D317355" s="48"/>
    </row>
    <row r="317356" spans="4:4">
      <c r="D317356" s="48"/>
    </row>
    <row r="317357" spans="4:4">
      <c r="D317357" s="48"/>
    </row>
    <row r="317358" spans="4:4">
      <c r="D317358" s="48"/>
    </row>
    <row r="317359" spans="4:4">
      <c r="D317359" s="48"/>
    </row>
    <row r="317360" spans="4:4">
      <c r="D317360" s="48"/>
    </row>
    <row r="317361" spans="4:4">
      <c r="D317361" s="48"/>
    </row>
    <row r="317362" spans="4:4">
      <c r="D317362" s="48"/>
    </row>
    <row r="317363" spans="4:4">
      <c r="D317363" s="48"/>
    </row>
    <row r="317364" spans="4:4">
      <c r="D317364" s="48"/>
    </row>
    <row r="317365" spans="4:4">
      <c r="D317365" s="48"/>
    </row>
    <row r="317366" spans="4:4">
      <c r="D317366" s="48"/>
    </row>
    <row r="317367" spans="4:4">
      <c r="D317367" s="48"/>
    </row>
    <row r="317368" spans="4:4">
      <c r="D317368" s="48"/>
    </row>
    <row r="317369" spans="4:4">
      <c r="D317369" s="48"/>
    </row>
    <row r="317370" spans="4:4">
      <c r="D317370" s="48"/>
    </row>
    <row r="317371" spans="4:4">
      <c r="D317371" s="48"/>
    </row>
    <row r="317372" spans="4:4">
      <c r="D317372" s="48"/>
    </row>
    <row r="317373" spans="4:4">
      <c r="D317373" s="48"/>
    </row>
    <row r="317374" spans="4:4">
      <c r="D317374" s="48"/>
    </row>
    <row r="317375" spans="4:4">
      <c r="D317375" s="48"/>
    </row>
    <row r="317376" spans="4:4">
      <c r="D317376" s="48"/>
    </row>
    <row r="317377" spans="4:4">
      <c r="D317377" s="48"/>
    </row>
    <row r="317378" spans="4:4">
      <c r="D317378" s="48"/>
    </row>
    <row r="317379" spans="4:4">
      <c r="D317379" s="48"/>
    </row>
    <row r="317380" spans="4:4">
      <c r="D317380" s="48"/>
    </row>
    <row r="317381" spans="4:4">
      <c r="D317381" s="48"/>
    </row>
    <row r="317382" spans="4:4">
      <c r="D317382" s="48"/>
    </row>
    <row r="317383" spans="4:4">
      <c r="D317383" s="48"/>
    </row>
    <row r="317384" spans="4:4">
      <c r="D317384" s="48"/>
    </row>
    <row r="317385" spans="4:4">
      <c r="D317385" s="48"/>
    </row>
    <row r="317386" spans="4:4">
      <c r="D317386" s="48"/>
    </row>
    <row r="317387" spans="4:4">
      <c r="D317387" s="48"/>
    </row>
    <row r="317388" spans="4:4">
      <c r="D317388" s="48"/>
    </row>
    <row r="317389" spans="4:4">
      <c r="D317389" s="48"/>
    </row>
    <row r="317390" spans="4:4">
      <c r="D317390" s="48"/>
    </row>
    <row r="317391" spans="4:4">
      <c r="D317391" s="48"/>
    </row>
    <row r="317392" spans="4:4">
      <c r="D317392" s="48"/>
    </row>
    <row r="317393" spans="4:4">
      <c r="D317393" s="48"/>
    </row>
    <row r="317394" spans="4:4">
      <c r="D317394" s="48"/>
    </row>
    <row r="317395" spans="4:4">
      <c r="D317395" s="48"/>
    </row>
    <row r="317396" spans="4:4">
      <c r="D317396" s="48"/>
    </row>
    <row r="317397" spans="4:4">
      <c r="D317397" s="48"/>
    </row>
    <row r="317398" spans="4:4">
      <c r="D317398" s="48"/>
    </row>
    <row r="317399" spans="4:4">
      <c r="D317399" s="48"/>
    </row>
    <row r="317400" spans="4:4">
      <c r="D317400" s="48"/>
    </row>
    <row r="317401" spans="4:4">
      <c r="D317401" s="48"/>
    </row>
    <row r="317402" spans="4:4">
      <c r="D317402" s="48"/>
    </row>
    <row r="317403" spans="4:4">
      <c r="D317403" s="48"/>
    </row>
    <row r="317404" spans="4:4">
      <c r="D317404" s="48"/>
    </row>
    <row r="317405" spans="4:4">
      <c r="D317405" s="48"/>
    </row>
    <row r="317406" spans="4:4">
      <c r="D317406" s="48"/>
    </row>
    <row r="317407" spans="4:4">
      <c r="D317407" s="48"/>
    </row>
    <row r="317408" spans="4:4">
      <c r="D317408" s="48"/>
    </row>
    <row r="317409" spans="4:4">
      <c r="D317409" s="48"/>
    </row>
    <row r="317410" spans="4:4">
      <c r="D317410" s="48"/>
    </row>
    <row r="317411" spans="4:4">
      <c r="D317411" s="48"/>
    </row>
    <row r="317412" spans="4:4">
      <c r="D317412" s="48"/>
    </row>
    <row r="317413" spans="4:4">
      <c r="D317413" s="48"/>
    </row>
    <row r="317414" spans="4:4">
      <c r="D317414" s="48"/>
    </row>
    <row r="317415" spans="4:4">
      <c r="D317415" s="48"/>
    </row>
    <row r="317416" spans="4:4">
      <c r="D317416" s="48"/>
    </row>
    <row r="317417" spans="4:4">
      <c r="D317417" s="48"/>
    </row>
    <row r="317418" spans="4:4">
      <c r="D317418" s="48"/>
    </row>
    <row r="317419" spans="4:4">
      <c r="D317419" s="48"/>
    </row>
    <row r="317420" spans="4:4">
      <c r="D317420" s="48"/>
    </row>
    <row r="317421" spans="4:4">
      <c r="D317421" s="48"/>
    </row>
    <row r="317422" spans="4:4">
      <c r="D317422" s="48"/>
    </row>
    <row r="317423" spans="4:4">
      <c r="D317423" s="48"/>
    </row>
    <row r="317424" spans="4:4">
      <c r="D317424" s="48"/>
    </row>
    <row r="317425" spans="4:4">
      <c r="D317425" s="48"/>
    </row>
    <row r="317426" spans="4:4">
      <c r="D317426" s="48"/>
    </row>
    <row r="317427" spans="4:4">
      <c r="D317427" s="48"/>
    </row>
    <row r="317428" spans="4:4">
      <c r="D317428" s="48"/>
    </row>
    <row r="317429" spans="4:4">
      <c r="D317429" s="48"/>
    </row>
    <row r="317430" spans="4:4">
      <c r="D317430" s="48"/>
    </row>
    <row r="317431" spans="4:4">
      <c r="D317431" s="48"/>
    </row>
    <row r="317432" spans="4:4">
      <c r="D317432" s="48"/>
    </row>
    <row r="317433" spans="4:4">
      <c r="D317433" s="48"/>
    </row>
    <row r="317434" spans="4:4">
      <c r="D317434" s="48"/>
    </row>
    <row r="317435" spans="4:4">
      <c r="D317435" s="48"/>
    </row>
    <row r="317436" spans="4:4">
      <c r="D317436" s="48"/>
    </row>
    <row r="317437" spans="4:4">
      <c r="D317437" s="48"/>
    </row>
    <row r="317438" spans="4:4">
      <c r="D317438" s="48"/>
    </row>
    <row r="317439" spans="4:4">
      <c r="D317439" s="48"/>
    </row>
    <row r="317440" spans="4:4">
      <c r="D317440" s="48"/>
    </row>
    <row r="317441" spans="4:4">
      <c r="D317441" s="48"/>
    </row>
    <row r="317442" spans="4:4">
      <c r="D317442" s="48"/>
    </row>
    <row r="317443" spans="4:4">
      <c r="D317443" s="48"/>
    </row>
    <row r="317444" spans="4:4">
      <c r="D317444" s="48"/>
    </row>
    <row r="317445" spans="4:4">
      <c r="D317445" s="48"/>
    </row>
    <row r="317446" spans="4:4">
      <c r="D317446" s="48"/>
    </row>
    <row r="317447" spans="4:4">
      <c r="D317447" s="48"/>
    </row>
    <row r="317448" spans="4:4">
      <c r="D317448" s="48"/>
    </row>
    <row r="317449" spans="4:4">
      <c r="D317449" s="48"/>
    </row>
    <row r="317450" spans="4:4">
      <c r="D317450" s="48"/>
    </row>
    <row r="317451" spans="4:4">
      <c r="D317451" s="48"/>
    </row>
    <row r="317452" spans="4:4">
      <c r="D317452" s="48"/>
    </row>
    <row r="317453" spans="4:4">
      <c r="D317453" s="48"/>
    </row>
    <row r="317454" spans="4:4">
      <c r="D317454" s="48"/>
    </row>
    <row r="317455" spans="4:4">
      <c r="D317455" s="48"/>
    </row>
    <row r="317456" spans="4:4">
      <c r="D317456" s="48"/>
    </row>
    <row r="317457" spans="4:4">
      <c r="D317457" s="48"/>
    </row>
    <row r="317458" spans="4:4">
      <c r="D317458" s="48"/>
    </row>
    <row r="317459" spans="4:4">
      <c r="D317459" s="48"/>
    </row>
    <row r="317460" spans="4:4">
      <c r="D317460" s="48"/>
    </row>
    <row r="317461" spans="4:4">
      <c r="D317461" s="48"/>
    </row>
    <row r="317462" spans="4:4">
      <c r="D317462" s="48"/>
    </row>
    <row r="317463" spans="4:4">
      <c r="D317463" s="48"/>
    </row>
    <row r="317464" spans="4:4">
      <c r="D317464" s="48"/>
    </row>
    <row r="317465" spans="4:4">
      <c r="D317465" s="48"/>
    </row>
    <row r="317466" spans="4:4">
      <c r="D317466" s="48"/>
    </row>
    <row r="317467" spans="4:4">
      <c r="D317467" s="48"/>
    </row>
    <row r="317468" spans="4:4">
      <c r="D317468" s="48"/>
    </row>
    <row r="317469" spans="4:4">
      <c r="D317469" s="48"/>
    </row>
    <row r="317470" spans="4:4">
      <c r="D317470" s="48"/>
    </row>
    <row r="317471" spans="4:4">
      <c r="D317471" s="48"/>
    </row>
    <row r="317472" spans="4:4">
      <c r="D317472" s="48"/>
    </row>
    <row r="317473" spans="4:4">
      <c r="D317473" s="48"/>
    </row>
    <row r="317474" spans="4:4">
      <c r="D317474" s="48"/>
    </row>
    <row r="317475" spans="4:4">
      <c r="D317475" s="48"/>
    </row>
    <row r="317476" spans="4:4">
      <c r="D317476" s="48"/>
    </row>
    <row r="317477" spans="4:4">
      <c r="D317477" s="48"/>
    </row>
    <row r="317478" spans="4:4">
      <c r="D317478" s="48"/>
    </row>
    <row r="317479" spans="4:4">
      <c r="D317479" s="48"/>
    </row>
    <row r="317480" spans="4:4">
      <c r="D317480" s="48"/>
    </row>
    <row r="317481" spans="4:4">
      <c r="D317481" s="48"/>
    </row>
    <row r="317482" spans="4:4">
      <c r="D317482" s="48"/>
    </row>
    <row r="317483" spans="4:4">
      <c r="D317483" s="48"/>
    </row>
    <row r="317484" spans="4:4">
      <c r="D317484" s="48"/>
    </row>
    <row r="317485" spans="4:4">
      <c r="D317485" s="48"/>
    </row>
    <row r="317486" spans="4:4">
      <c r="D317486" s="48"/>
    </row>
    <row r="317487" spans="4:4">
      <c r="D317487" s="48"/>
    </row>
    <row r="317488" spans="4:4">
      <c r="D317488" s="48"/>
    </row>
    <row r="317489" spans="4:4">
      <c r="D317489" s="48"/>
    </row>
    <row r="317490" spans="4:4">
      <c r="D317490" s="48"/>
    </row>
    <row r="317491" spans="4:4">
      <c r="D317491" s="48"/>
    </row>
    <row r="317492" spans="4:4">
      <c r="D317492" s="48"/>
    </row>
    <row r="317493" spans="4:4">
      <c r="D317493" s="48"/>
    </row>
    <row r="317494" spans="4:4">
      <c r="D317494" s="48"/>
    </row>
    <row r="317495" spans="4:4">
      <c r="D317495" s="48"/>
    </row>
    <row r="317496" spans="4:4">
      <c r="D317496" s="48"/>
    </row>
    <row r="317497" spans="4:4">
      <c r="D317497" s="48"/>
    </row>
    <row r="317498" spans="4:4">
      <c r="D317498" s="48"/>
    </row>
    <row r="317499" spans="4:4">
      <c r="D317499" s="48"/>
    </row>
    <row r="317500" spans="4:4">
      <c r="D317500" s="48"/>
    </row>
    <row r="317501" spans="4:4">
      <c r="D317501" s="48"/>
    </row>
    <row r="317502" spans="4:4">
      <c r="D317502" s="48"/>
    </row>
    <row r="317503" spans="4:4">
      <c r="D317503" s="48"/>
    </row>
    <row r="317504" spans="4:4">
      <c r="D317504" s="48"/>
    </row>
    <row r="317505" spans="4:4">
      <c r="D317505" s="48"/>
    </row>
    <row r="317506" spans="4:4">
      <c r="D317506" s="48"/>
    </row>
    <row r="317507" spans="4:4">
      <c r="D317507" s="48"/>
    </row>
    <row r="317508" spans="4:4">
      <c r="D317508" s="48"/>
    </row>
    <row r="317509" spans="4:4">
      <c r="D317509" s="48"/>
    </row>
    <row r="317510" spans="4:4">
      <c r="D317510" s="48"/>
    </row>
    <row r="317511" spans="4:4">
      <c r="D317511" s="48"/>
    </row>
    <row r="317512" spans="4:4">
      <c r="D317512" s="48"/>
    </row>
    <row r="317513" spans="4:4">
      <c r="D317513" s="48"/>
    </row>
    <row r="317514" spans="4:4">
      <c r="D317514" s="48"/>
    </row>
    <row r="317515" spans="4:4">
      <c r="D317515" s="48"/>
    </row>
    <row r="317516" spans="4:4">
      <c r="D317516" s="48"/>
    </row>
    <row r="317517" spans="4:4">
      <c r="D317517" s="48"/>
    </row>
    <row r="317518" spans="4:4">
      <c r="D317518" s="48"/>
    </row>
    <row r="317519" spans="4:4">
      <c r="D317519" s="48"/>
    </row>
    <row r="317520" spans="4:4">
      <c r="D317520" s="48"/>
    </row>
    <row r="317521" spans="4:4">
      <c r="D317521" s="48"/>
    </row>
    <row r="317522" spans="4:4">
      <c r="D317522" s="48"/>
    </row>
    <row r="317523" spans="4:4">
      <c r="D317523" s="48"/>
    </row>
    <row r="317524" spans="4:4">
      <c r="D317524" s="48"/>
    </row>
    <row r="317525" spans="4:4">
      <c r="D317525" s="48"/>
    </row>
    <row r="317526" spans="4:4">
      <c r="D317526" s="48"/>
    </row>
    <row r="317527" spans="4:4">
      <c r="D317527" s="48"/>
    </row>
    <row r="317528" spans="4:4">
      <c r="D317528" s="48"/>
    </row>
    <row r="317529" spans="4:4">
      <c r="D317529" s="48"/>
    </row>
    <row r="317530" spans="4:4">
      <c r="D317530" s="48"/>
    </row>
    <row r="317531" spans="4:4">
      <c r="D317531" s="48"/>
    </row>
    <row r="317532" spans="4:4">
      <c r="D317532" s="48"/>
    </row>
    <row r="317533" spans="4:4">
      <c r="D317533" s="48"/>
    </row>
    <row r="317534" spans="4:4">
      <c r="D317534" s="48"/>
    </row>
    <row r="317535" spans="4:4">
      <c r="D317535" s="48"/>
    </row>
    <row r="317536" spans="4:4">
      <c r="D317536" s="48"/>
    </row>
    <row r="317537" spans="4:4">
      <c r="D317537" s="48"/>
    </row>
    <row r="317538" spans="4:4">
      <c r="D317538" s="48"/>
    </row>
    <row r="317539" spans="4:4">
      <c r="D317539" s="48"/>
    </row>
    <row r="317540" spans="4:4">
      <c r="D317540" s="48"/>
    </row>
    <row r="317541" spans="4:4">
      <c r="D317541" s="48"/>
    </row>
    <row r="317542" spans="4:4">
      <c r="D317542" s="48"/>
    </row>
    <row r="317543" spans="4:4">
      <c r="D317543" s="48"/>
    </row>
    <row r="317544" spans="4:4">
      <c r="D317544" s="48"/>
    </row>
    <row r="317545" spans="4:4">
      <c r="D317545" s="48"/>
    </row>
    <row r="317546" spans="4:4">
      <c r="D317546" s="48"/>
    </row>
    <row r="317547" spans="4:4">
      <c r="D317547" s="48"/>
    </row>
    <row r="317548" spans="4:4">
      <c r="D317548" s="48"/>
    </row>
    <row r="317549" spans="4:4">
      <c r="D317549" s="48"/>
    </row>
    <row r="317550" spans="4:4">
      <c r="D317550" s="48"/>
    </row>
    <row r="317551" spans="4:4">
      <c r="D317551" s="48"/>
    </row>
    <row r="317552" spans="4:4">
      <c r="D317552" s="48"/>
    </row>
    <row r="317553" spans="4:4">
      <c r="D317553" s="48"/>
    </row>
    <row r="317554" spans="4:4">
      <c r="D317554" s="48"/>
    </row>
    <row r="317555" spans="4:4">
      <c r="D317555" s="48"/>
    </row>
    <row r="317556" spans="4:4">
      <c r="D317556" s="48"/>
    </row>
    <row r="317557" spans="4:4">
      <c r="D317557" s="48"/>
    </row>
    <row r="317558" spans="4:4">
      <c r="D317558" s="48"/>
    </row>
    <row r="317559" spans="4:4">
      <c r="D317559" s="48"/>
    </row>
    <row r="317560" spans="4:4">
      <c r="D317560" s="48"/>
    </row>
    <row r="317561" spans="4:4">
      <c r="D317561" s="48"/>
    </row>
    <row r="317562" spans="4:4">
      <c r="D317562" s="48"/>
    </row>
    <row r="317563" spans="4:4">
      <c r="D317563" s="48"/>
    </row>
    <row r="317564" spans="4:4">
      <c r="D317564" s="48"/>
    </row>
    <row r="317565" spans="4:4">
      <c r="D317565" s="48"/>
    </row>
    <row r="317566" spans="4:4">
      <c r="D317566" s="48"/>
    </row>
    <row r="317567" spans="4:4">
      <c r="D317567" s="48"/>
    </row>
    <row r="317568" spans="4:4">
      <c r="D317568" s="48"/>
    </row>
    <row r="317569" spans="4:4">
      <c r="D317569" s="48"/>
    </row>
    <row r="317570" spans="4:4">
      <c r="D317570" s="48"/>
    </row>
    <row r="317571" spans="4:4">
      <c r="D317571" s="48"/>
    </row>
    <row r="317572" spans="4:4">
      <c r="D317572" s="48"/>
    </row>
    <row r="317573" spans="4:4">
      <c r="D317573" s="48"/>
    </row>
    <row r="317574" spans="4:4">
      <c r="D317574" s="48"/>
    </row>
    <row r="317575" spans="4:4">
      <c r="D317575" s="48"/>
    </row>
    <row r="317576" spans="4:4">
      <c r="D317576" s="48"/>
    </row>
    <row r="317577" spans="4:4">
      <c r="D317577" s="48"/>
    </row>
    <row r="317578" spans="4:4">
      <c r="D317578" s="48"/>
    </row>
    <row r="317579" spans="4:4">
      <c r="D317579" s="48"/>
    </row>
    <row r="317580" spans="4:4">
      <c r="D317580" s="48"/>
    </row>
    <row r="317581" spans="4:4">
      <c r="D317581" s="48"/>
    </row>
    <row r="317582" spans="4:4">
      <c r="D317582" s="48"/>
    </row>
    <row r="317583" spans="4:4">
      <c r="D317583" s="48"/>
    </row>
    <row r="317584" spans="4:4">
      <c r="D317584" s="48"/>
    </row>
    <row r="317585" spans="4:4">
      <c r="D317585" s="48"/>
    </row>
    <row r="317586" spans="4:4">
      <c r="D317586" s="48"/>
    </row>
    <row r="317587" spans="4:4">
      <c r="D317587" s="48"/>
    </row>
    <row r="317588" spans="4:4">
      <c r="D317588" s="48"/>
    </row>
    <row r="317589" spans="4:4">
      <c r="D317589" s="48"/>
    </row>
    <row r="317590" spans="4:4">
      <c r="D317590" s="48"/>
    </row>
    <row r="317591" spans="4:4">
      <c r="D317591" s="48"/>
    </row>
    <row r="317592" spans="4:4">
      <c r="D317592" s="48"/>
    </row>
    <row r="317593" spans="4:4">
      <c r="D317593" s="48"/>
    </row>
    <row r="317594" spans="4:4">
      <c r="D317594" s="48"/>
    </row>
    <row r="317595" spans="4:4">
      <c r="D317595" s="48"/>
    </row>
    <row r="317596" spans="4:4">
      <c r="D317596" s="48"/>
    </row>
    <row r="317597" spans="4:4">
      <c r="D317597" s="48"/>
    </row>
    <row r="317598" spans="4:4">
      <c r="D317598" s="48"/>
    </row>
    <row r="317599" spans="4:4">
      <c r="D317599" s="48"/>
    </row>
    <row r="317600" spans="4:4">
      <c r="D317600" s="48"/>
    </row>
    <row r="317601" spans="4:4">
      <c r="D317601" s="48"/>
    </row>
    <row r="317602" spans="4:4">
      <c r="D317602" s="48"/>
    </row>
    <row r="317603" spans="4:4">
      <c r="D317603" s="48"/>
    </row>
    <row r="317604" spans="4:4">
      <c r="D317604" s="48"/>
    </row>
    <row r="317605" spans="4:4">
      <c r="D317605" s="48"/>
    </row>
    <row r="317606" spans="4:4">
      <c r="D317606" s="48"/>
    </row>
    <row r="317607" spans="4:4">
      <c r="D317607" s="48"/>
    </row>
    <row r="317608" spans="4:4">
      <c r="D317608" s="48"/>
    </row>
    <row r="317609" spans="4:4">
      <c r="D317609" s="48"/>
    </row>
    <row r="317610" spans="4:4">
      <c r="D317610" s="48"/>
    </row>
    <row r="317611" spans="4:4">
      <c r="D317611" s="48"/>
    </row>
    <row r="317612" spans="4:4">
      <c r="D317612" s="48"/>
    </row>
    <row r="317613" spans="4:4">
      <c r="D317613" s="48"/>
    </row>
    <row r="317614" spans="4:4">
      <c r="D317614" s="48"/>
    </row>
    <row r="317615" spans="4:4">
      <c r="D317615" s="48"/>
    </row>
    <row r="317616" spans="4:4">
      <c r="D317616" s="48"/>
    </row>
    <row r="317617" spans="4:4">
      <c r="D317617" s="48"/>
    </row>
    <row r="317618" spans="4:4">
      <c r="D317618" s="48"/>
    </row>
    <row r="317619" spans="4:4">
      <c r="D317619" s="48"/>
    </row>
    <row r="317620" spans="4:4">
      <c r="D317620" s="48"/>
    </row>
    <row r="317621" spans="4:4">
      <c r="D317621" s="48"/>
    </row>
    <row r="317622" spans="4:4">
      <c r="D317622" s="48"/>
    </row>
    <row r="317623" spans="4:4">
      <c r="D317623" s="48"/>
    </row>
    <row r="317624" spans="4:4">
      <c r="D317624" s="48"/>
    </row>
    <row r="317625" spans="4:4">
      <c r="D317625" s="48"/>
    </row>
    <row r="317626" spans="4:4">
      <c r="D317626" s="48"/>
    </row>
    <row r="317627" spans="4:4">
      <c r="D317627" s="48"/>
    </row>
    <row r="317628" spans="4:4">
      <c r="D317628" s="48"/>
    </row>
    <row r="317629" spans="4:4">
      <c r="D317629" s="48"/>
    </row>
    <row r="317630" spans="4:4">
      <c r="D317630" s="48"/>
    </row>
    <row r="317631" spans="4:4">
      <c r="D317631" s="48"/>
    </row>
    <row r="317632" spans="4:4">
      <c r="D317632" s="48"/>
    </row>
    <row r="317633" spans="4:4">
      <c r="D317633" s="48"/>
    </row>
    <row r="317634" spans="4:4">
      <c r="D317634" s="48"/>
    </row>
    <row r="317635" spans="4:4">
      <c r="D317635" s="48"/>
    </row>
    <row r="317636" spans="4:4">
      <c r="D317636" s="48"/>
    </row>
    <row r="317637" spans="4:4">
      <c r="D317637" s="48"/>
    </row>
    <row r="317638" spans="4:4">
      <c r="D317638" s="48"/>
    </row>
    <row r="317639" spans="4:4">
      <c r="D317639" s="48"/>
    </row>
    <row r="317640" spans="4:4">
      <c r="D317640" s="48"/>
    </row>
    <row r="317641" spans="4:4">
      <c r="D317641" s="48"/>
    </row>
    <row r="317642" spans="4:4">
      <c r="D317642" s="48"/>
    </row>
    <row r="317643" spans="4:4">
      <c r="D317643" s="48"/>
    </row>
    <row r="317644" spans="4:4">
      <c r="D317644" s="48"/>
    </row>
    <row r="317645" spans="4:4">
      <c r="D317645" s="48"/>
    </row>
    <row r="317646" spans="4:4">
      <c r="D317646" s="48"/>
    </row>
    <row r="317647" spans="4:4">
      <c r="D317647" s="48"/>
    </row>
    <row r="317648" spans="4:4">
      <c r="D317648" s="48"/>
    </row>
    <row r="317649" spans="4:4">
      <c r="D317649" s="48"/>
    </row>
    <row r="317650" spans="4:4">
      <c r="D317650" s="48"/>
    </row>
    <row r="317651" spans="4:4">
      <c r="D317651" s="48"/>
    </row>
    <row r="317652" spans="4:4">
      <c r="D317652" s="48"/>
    </row>
    <row r="317653" spans="4:4">
      <c r="D317653" s="48"/>
    </row>
    <row r="317654" spans="4:4">
      <c r="D317654" s="48"/>
    </row>
    <row r="317655" spans="4:4">
      <c r="D317655" s="48"/>
    </row>
    <row r="317656" spans="4:4">
      <c r="D317656" s="48"/>
    </row>
    <row r="317657" spans="4:4">
      <c r="D317657" s="48"/>
    </row>
    <row r="317658" spans="4:4">
      <c r="D317658" s="48"/>
    </row>
    <row r="317659" spans="4:4">
      <c r="D317659" s="48"/>
    </row>
    <row r="317660" spans="4:4">
      <c r="D317660" s="48"/>
    </row>
    <row r="317661" spans="4:4">
      <c r="D317661" s="48"/>
    </row>
    <row r="317662" spans="4:4">
      <c r="D317662" s="48"/>
    </row>
    <row r="317663" spans="4:4">
      <c r="D317663" s="48"/>
    </row>
    <row r="317664" spans="4:4">
      <c r="D317664" s="48"/>
    </row>
    <row r="317665" spans="4:4">
      <c r="D317665" s="48"/>
    </row>
    <row r="317666" spans="4:4">
      <c r="D317666" s="48"/>
    </row>
    <row r="317667" spans="4:4">
      <c r="D317667" s="48"/>
    </row>
    <row r="317668" spans="4:4">
      <c r="D317668" s="48"/>
    </row>
    <row r="317669" spans="4:4">
      <c r="D317669" s="48"/>
    </row>
    <row r="317670" spans="4:4">
      <c r="D317670" s="48"/>
    </row>
    <row r="317671" spans="4:4">
      <c r="D317671" s="48"/>
    </row>
    <row r="317672" spans="4:4">
      <c r="D317672" s="48"/>
    </row>
    <row r="317673" spans="4:4">
      <c r="D317673" s="48"/>
    </row>
    <row r="317674" spans="4:4">
      <c r="D317674" s="48"/>
    </row>
    <row r="317675" spans="4:4">
      <c r="D317675" s="48"/>
    </row>
    <row r="317676" spans="4:4">
      <c r="D317676" s="48"/>
    </row>
    <row r="317677" spans="4:4">
      <c r="D317677" s="48"/>
    </row>
    <row r="317678" spans="4:4">
      <c r="D317678" s="48"/>
    </row>
    <row r="317679" spans="4:4">
      <c r="D317679" s="48"/>
    </row>
    <row r="317680" spans="4:4">
      <c r="D317680" s="48"/>
    </row>
    <row r="317681" spans="4:4">
      <c r="D317681" s="48"/>
    </row>
    <row r="317682" spans="4:4">
      <c r="D317682" s="48"/>
    </row>
    <row r="317683" spans="4:4">
      <c r="D317683" s="48"/>
    </row>
    <row r="317684" spans="4:4">
      <c r="D317684" s="48"/>
    </row>
    <row r="317685" spans="4:4">
      <c r="D317685" s="48"/>
    </row>
    <row r="317686" spans="4:4">
      <c r="D317686" s="48"/>
    </row>
    <row r="317687" spans="4:4">
      <c r="D317687" s="48"/>
    </row>
    <row r="317688" spans="4:4">
      <c r="D317688" s="48"/>
    </row>
    <row r="317689" spans="4:4">
      <c r="D317689" s="48"/>
    </row>
    <row r="317690" spans="4:4">
      <c r="D317690" s="48"/>
    </row>
    <row r="317691" spans="4:4">
      <c r="D317691" s="48"/>
    </row>
    <row r="317692" spans="4:4">
      <c r="D317692" s="48"/>
    </row>
    <row r="317693" spans="4:4">
      <c r="D317693" s="48"/>
    </row>
    <row r="317694" spans="4:4">
      <c r="D317694" s="48"/>
    </row>
    <row r="317695" spans="4:4">
      <c r="D317695" s="48"/>
    </row>
    <row r="317696" spans="4:4">
      <c r="D317696" s="48"/>
    </row>
    <row r="317697" spans="4:4">
      <c r="D317697" s="48"/>
    </row>
    <row r="317698" spans="4:4">
      <c r="D317698" s="48"/>
    </row>
    <row r="317699" spans="4:4">
      <c r="D317699" s="48"/>
    </row>
    <row r="317700" spans="4:4">
      <c r="D317700" s="48"/>
    </row>
    <row r="317701" spans="4:4">
      <c r="D317701" s="48"/>
    </row>
    <row r="317702" spans="4:4">
      <c r="D317702" s="48"/>
    </row>
    <row r="317703" spans="4:4">
      <c r="D317703" s="48"/>
    </row>
    <row r="317704" spans="4:4">
      <c r="D317704" s="48"/>
    </row>
    <row r="317705" spans="4:4">
      <c r="D317705" s="48"/>
    </row>
    <row r="317706" spans="4:4">
      <c r="D317706" s="48"/>
    </row>
    <row r="317707" spans="4:4">
      <c r="D317707" s="48"/>
    </row>
    <row r="317708" spans="4:4">
      <c r="D317708" s="48"/>
    </row>
    <row r="317709" spans="4:4">
      <c r="D317709" s="48"/>
    </row>
    <row r="317710" spans="4:4">
      <c r="D317710" s="48"/>
    </row>
    <row r="317711" spans="4:4">
      <c r="D317711" s="48"/>
    </row>
    <row r="317712" spans="4:4">
      <c r="D317712" s="48"/>
    </row>
    <row r="317713" spans="4:4">
      <c r="D317713" s="48"/>
    </row>
    <row r="317714" spans="4:4">
      <c r="D317714" s="48"/>
    </row>
    <row r="317715" spans="4:4">
      <c r="D317715" s="48"/>
    </row>
    <row r="317716" spans="4:4">
      <c r="D317716" s="48"/>
    </row>
    <row r="317717" spans="4:4">
      <c r="D317717" s="48"/>
    </row>
    <row r="317718" spans="4:4">
      <c r="D317718" s="48"/>
    </row>
    <row r="317719" spans="4:4">
      <c r="D317719" s="48"/>
    </row>
    <row r="317720" spans="4:4">
      <c r="D317720" s="48"/>
    </row>
    <row r="317721" spans="4:4">
      <c r="D317721" s="48"/>
    </row>
    <row r="317722" spans="4:4">
      <c r="D317722" s="48"/>
    </row>
    <row r="317723" spans="4:4">
      <c r="D317723" s="48"/>
    </row>
    <row r="317724" spans="4:4">
      <c r="D317724" s="48"/>
    </row>
    <row r="317725" spans="4:4">
      <c r="D317725" s="48"/>
    </row>
    <row r="317726" spans="4:4">
      <c r="D317726" s="48"/>
    </row>
    <row r="317727" spans="4:4">
      <c r="D317727" s="48"/>
    </row>
    <row r="317728" spans="4:4">
      <c r="D317728" s="48"/>
    </row>
    <row r="317729" spans="4:4">
      <c r="D317729" s="48"/>
    </row>
    <row r="317730" spans="4:4">
      <c r="D317730" s="48"/>
    </row>
    <row r="317731" spans="4:4">
      <c r="D317731" s="48"/>
    </row>
    <row r="317732" spans="4:4">
      <c r="D317732" s="48"/>
    </row>
    <row r="317733" spans="4:4">
      <c r="D317733" s="48"/>
    </row>
    <row r="317734" spans="4:4">
      <c r="D317734" s="48"/>
    </row>
    <row r="317735" spans="4:4">
      <c r="D317735" s="48"/>
    </row>
    <row r="317736" spans="4:4">
      <c r="D317736" s="48"/>
    </row>
    <row r="317737" spans="4:4">
      <c r="D317737" s="48"/>
    </row>
    <row r="317738" spans="4:4">
      <c r="D317738" s="48"/>
    </row>
    <row r="317739" spans="4:4">
      <c r="D317739" s="48"/>
    </row>
    <row r="317740" spans="4:4">
      <c r="D317740" s="48"/>
    </row>
    <row r="317741" spans="4:4">
      <c r="D317741" s="48"/>
    </row>
    <row r="317742" spans="4:4">
      <c r="D317742" s="48"/>
    </row>
    <row r="317743" spans="4:4">
      <c r="D317743" s="48"/>
    </row>
    <row r="317744" spans="4:4">
      <c r="D317744" s="48"/>
    </row>
    <row r="317745" spans="4:4">
      <c r="D317745" s="48"/>
    </row>
    <row r="317746" spans="4:4">
      <c r="D317746" s="48"/>
    </row>
    <row r="317747" spans="4:4">
      <c r="D317747" s="48"/>
    </row>
    <row r="317748" spans="4:4">
      <c r="D317748" s="48"/>
    </row>
    <row r="317749" spans="4:4">
      <c r="D317749" s="48"/>
    </row>
    <row r="317750" spans="4:4">
      <c r="D317750" s="48"/>
    </row>
    <row r="317751" spans="4:4">
      <c r="D317751" s="48"/>
    </row>
    <row r="317752" spans="4:4">
      <c r="D317752" s="48"/>
    </row>
    <row r="317753" spans="4:4">
      <c r="D317753" s="48"/>
    </row>
    <row r="317754" spans="4:4">
      <c r="D317754" s="48"/>
    </row>
    <row r="317755" spans="4:4">
      <c r="D317755" s="48"/>
    </row>
    <row r="317756" spans="4:4">
      <c r="D317756" s="48"/>
    </row>
    <row r="317757" spans="4:4">
      <c r="D317757" s="48"/>
    </row>
    <row r="317758" spans="4:4">
      <c r="D317758" s="48"/>
    </row>
    <row r="317759" spans="4:4">
      <c r="D317759" s="48"/>
    </row>
    <row r="317760" spans="4:4">
      <c r="D317760" s="48"/>
    </row>
    <row r="317761" spans="4:4">
      <c r="D317761" s="48"/>
    </row>
    <row r="317762" spans="4:4">
      <c r="D317762" s="48"/>
    </row>
    <row r="317763" spans="4:4">
      <c r="D317763" s="48"/>
    </row>
    <row r="317764" spans="4:4">
      <c r="D317764" s="48"/>
    </row>
    <row r="317765" spans="4:4">
      <c r="D317765" s="48"/>
    </row>
    <row r="317766" spans="4:4">
      <c r="D317766" s="48"/>
    </row>
    <row r="317767" spans="4:4">
      <c r="D317767" s="48"/>
    </row>
    <row r="317768" spans="4:4">
      <c r="D317768" s="48"/>
    </row>
    <row r="317769" spans="4:4">
      <c r="D317769" s="48"/>
    </row>
    <row r="317770" spans="4:4">
      <c r="D317770" s="48"/>
    </row>
    <row r="317771" spans="4:4">
      <c r="D317771" s="48"/>
    </row>
    <row r="317772" spans="4:4">
      <c r="D317772" s="48"/>
    </row>
    <row r="317773" spans="4:4">
      <c r="D317773" s="48"/>
    </row>
    <row r="317774" spans="4:4">
      <c r="D317774" s="48"/>
    </row>
    <row r="317775" spans="4:4">
      <c r="D317775" s="48"/>
    </row>
    <row r="317776" spans="4:4">
      <c r="D317776" s="48"/>
    </row>
    <row r="317777" spans="4:4">
      <c r="D317777" s="48"/>
    </row>
    <row r="317778" spans="4:4">
      <c r="D317778" s="48"/>
    </row>
    <row r="317779" spans="4:4">
      <c r="D317779" s="48"/>
    </row>
    <row r="317780" spans="4:4">
      <c r="D317780" s="48"/>
    </row>
    <row r="317781" spans="4:4">
      <c r="D317781" s="48"/>
    </row>
    <row r="317782" spans="4:4">
      <c r="D317782" s="48"/>
    </row>
    <row r="317783" spans="4:4">
      <c r="D317783" s="48"/>
    </row>
    <row r="317784" spans="4:4">
      <c r="D317784" s="48"/>
    </row>
    <row r="317785" spans="4:4">
      <c r="D317785" s="48"/>
    </row>
    <row r="317786" spans="4:4">
      <c r="D317786" s="48"/>
    </row>
    <row r="317787" spans="4:4">
      <c r="D317787" s="48"/>
    </row>
    <row r="317788" spans="4:4">
      <c r="D317788" s="48"/>
    </row>
    <row r="317789" spans="4:4">
      <c r="D317789" s="48"/>
    </row>
    <row r="317790" spans="4:4">
      <c r="D317790" s="48"/>
    </row>
    <row r="317791" spans="4:4">
      <c r="D317791" s="48"/>
    </row>
    <row r="317792" spans="4:4">
      <c r="D317792" s="48"/>
    </row>
    <row r="317793" spans="4:4">
      <c r="D317793" s="48"/>
    </row>
    <row r="317794" spans="4:4">
      <c r="D317794" s="48"/>
    </row>
    <row r="317795" spans="4:4">
      <c r="D317795" s="48"/>
    </row>
    <row r="317796" spans="4:4">
      <c r="D317796" s="48"/>
    </row>
    <row r="317797" spans="4:4">
      <c r="D317797" s="48"/>
    </row>
    <row r="317798" spans="4:4">
      <c r="D317798" s="48"/>
    </row>
    <row r="317799" spans="4:4">
      <c r="D317799" s="48"/>
    </row>
    <row r="317800" spans="4:4">
      <c r="D317800" s="48"/>
    </row>
    <row r="317801" spans="4:4">
      <c r="D317801" s="48"/>
    </row>
    <row r="317802" spans="4:4">
      <c r="D317802" s="48"/>
    </row>
    <row r="317803" spans="4:4">
      <c r="D317803" s="48"/>
    </row>
    <row r="317804" spans="4:4">
      <c r="D317804" s="48"/>
    </row>
    <row r="317805" spans="4:4">
      <c r="D317805" s="48"/>
    </row>
    <row r="317806" spans="4:4">
      <c r="D317806" s="48"/>
    </row>
    <row r="317807" spans="4:4">
      <c r="D317807" s="48"/>
    </row>
    <row r="317808" spans="4:4">
      <c r="D317808" s="48"/>
    </row>
    <row r="317809" spans="4:4">
      <c r="D317809" s="48"/>
    </row>
    <row r="317810" spans="4:4">
      <c r="D317810" s="48"/>
    </row>
    <row r="317811" spans="4:4">
      <c r="D317811" s="48"/>
    </row>
    <row r="317812" spans="4:4">
      <c r="D317812" s="48"/>
    </row>
    <row r="317813" spans="4:4">
      <c r="D317813" s="48"/>
    </row>
    <row r="317814" spans="4:4">
      <c r="D317814" s="48"/>
    </row>
    <row r="317815" spans="4:4">
      <c r="D317815" s="48"/>
    </row>
    <row r="317816" spans="4:4">
      <c r="D317816" s="48"/>
    </row>
    <row r="317817" spans="4:4">
      <c r="D317817" s="48"/>
    </row>
    <row r="317818" spans="4:4">
      <c r="D317818" s="48"/>
    </row>
    <row r="317819" spans="4:4">
      <c r="D317819" s="48"/>
    </row>
    <row r="317820" spans="4:4">
      <c r="D317820" s="48"/>
    </row>
    <row r="317821" spans="4:4">
      <c r="D317821" s="48"/>
    </row>
    <row r="317822" spans="4:4">
      <c r="D317822" s="48"/>
    </row>
    <row r="317823" spans="4:4">
      <c r="D317823" s="48"/>
    </row>
    <row r="317824" spans="4:4">
      <c r="D317824" s="48"/>
    </row>
    <row r="317825" spans="4:4">
      <c r="D317825" s="48"/>
    </row>
    <row r="317826" spans="4:4">
      <c r="D317826" s="48"/>
    </row>
    <row r="317827" spans="4:4">
      <c r="D317827" s="48"/>
    </row>
    <row r="317828" spans="4:4">
      <c r="D317828" s="48"/>
    </row>
    <row r="317829" spans="4:4">
      <c r="D317829" s="48"/>
    </row>
    <row r="317830" spans="4:4">
      <c r="D317830" s="48"/>
    </row>
    <row r="317831" spans="4:4">
      <c r="D317831" s="48"/>
    </row>
    <row r="317832" spans="4:4">
      <c r="D317832" s="48"/>
    </row>
    <row r="317833" spans="4:4">
      <c r="D317833" s="48"/>
    </row>
    <row r="317834" spans="4:4">
      <c r="D317834" s="48"/>
    </row>
    <row r="317835" spans="4:4">
      <c r="D317835" s="48"/>
    </row>
    <row r="317836" spans="4:4">
      <c r="D317836" s="48"/>
    </row>
    <row r="317837" spans="4:4">
      <c r="D317837" s="48"/>
    </row>
    <row r="317838" spans="4:4">
      <c r="D317838" s="48"/>
    </row>
    <row r="317839" spans="4:4">
      <c r="D317839" s="48"/>
    </row>
    <row r="317840" spans="4:4">
      <c r="D317840" s="48"/>
    </row>
    <row r="317841" spans="4:4">
      <c r="D317841" s="48"/>
    </row>
    <row r="317842" spans="4:4">
      <c r="D317842" s="48"/>
    </row>
    <row r="317843" spans="4:4">
      <c r="D317843" s="48"/>
    </row>
    <row r="317844" spans="4:4">
      <c r="D317844" s="48"/>
    </row>
    <row r="317845" spans="4:4">
      <c r="D317845" s="48"/>
    </row>
    <row r="317846" spans="4:4">
      <c r="D317846" s="48"/>
    </row>
    <row r="317847" spans="4:4">
      <c r="D317847" s="48"/>
    </row>
    <row r="317848" spans="4:4">
      <c r="D317848" s="48"/>
    </row>
    <row r="317849" spans="4:4">
      <c r="D317849" s="48"/>
    </row>
    <row r="317850" spans="4:4">
      <c r="D317850" s="48"/>
    </row>
    <row r="317851" spans="4:4">
      <c r="D317851" s="48"/>
    </row>
    <row r="317852" spans="4:4">
      <c r="D317852" s="48"/>
    </row>
    <row r="317853" spans="4:4">
      <c r="D317853" s="48"/>
    </row>
    <row r="317854" spans="4:4">
      <c r="D317854" s="48"/>
    </row>
    <row r="317855" spans="4:4">
      <c r="D317855" s="48"/>
    </row>
    <row r="317856" spans="4:4">
      <c r="D317856" s="48"/>
    </row>
    <row r="317857" spans="4:4">
      <c r="D317857" s="48"/>
    </row>
    <row r="317858" spans="4:4">
      <c r="D317858" s="48"/>
    </row>
    <row r="317859" spans="4:4">
      <c r="D317859" s="48"/>
    </row>
    <row r="317860" spans="4:4">
      <c r="D317860" s="48"/>
    </row>
    <row r="317861" spans="4:4">
      <c r="D317861" s="48"/>
    </row>
    <row r="317862" spans="4:4">
      <c r="D317862" s="48"/>
    </row>
    <row r="317863" spans="4:4">
      <c r="D317863" s="48"/>
    </row>
    <row r="317864" spans="4:4">
      <c r="D317864" s="48"/>
    </row>
    <row r="317865" spans="4:4">
      <c r="D317865" s="48"/>
    </row>
    <row r="317866" spans="4:4">
      <c r="D317866" s="48"/>
    </row>
    <row r="317867" spans="4:4">
      <c r="D317867" s="48"/>
    </row>
    <row r="317868" spans="4:4">
      <c r="D317868" s="48"/>
    </row>
    <row r="317869" spans="4:4">
      <c r="D317869" s="48"/>
    </row>
    <row r="317870" spans="4:4">
      <c r="D317870" s="48"/>
    </row>
    <row r="317871" spans="4:4">
      <c r="D317871" s="48"/>
    </row>
    <row r="317872" spans="4:4">
      <c r="D317872" s="48"/>
    </row>
    <row r="317873" spans="4:4">
      <c r="D317873" s="48"/>
    </row>
    <row r="317874" spans="4:4">
      <c r="D317874" s="48"/>
    </row>
    <row r="317875" spans="4:4">
      <c r="D317875" s="48"/>
    </row>
    <row r="317876" spans="4:4">
      <c r="D317876" s="48"/>
    </row>
    <row r="317877" spans="4:4">
      <c r="D317877" s="48"/>
    </row>
    <row r="317878" spans="4:4">
      <c r="D317878" s="48"/>
    </row>
    <row r="317879" spans="4:4">
      <c r="D317879" s="48"/>
    </row>
    <row r="317880" spans="4:4">
      <c r="D317880" s="48"/>
    </row>
    <row r="317881" spans="4:4">
      <c r="D317881" s="48"/>
    </row>
    <row r="317882" spans="4:4">
      <c r="D317882" s="48"/>
    </row>
    <row r="317883" spans="4:4">
      <c r="D317883" s="48"/>
    </row>
    <row r="317884" spans="4:4">
      <c r="D317884" s="48"/>
    </row>
    <row r="317885" spans="4:4">
      <c r="D317885" s="48"/>
    </row>
    <row r="317886" spans="4:4">
      <c r="D317886" s="48"/>
    </row>
    <row r="317887" spans="4:4">
      <c r="D317887" s="48"/>
    </row>
    <row r="317888" spans="4:4">
      <c r="D317888" s="48"/>
    </row>
    <row r="317889" spans="4:4">
      <c r="D317889" s="48"/>
    </row>
    <row r="317890" spans="4:4">
      <c r="D317890" s="48"/>
    </row>
    <row r="317891" spans="4:4">
      <c r="D317891" s="48"/>
    </row>
    <row r="317892" spans="4:4">
      <c r="D317892" s="48"/>
    </row>
    <row r="317893" spans="4:4">
      <c r="D317893" s="48"/>
    </row>
    <row r="317894" spans="4:4">
      <c r="D317894" s="48"/>
    </row>
    <row r="317895" spans="4:4">
      <c r="D317895" s="48"/>
    </row>
    <row r="317896" spans="4:4">
      <c r="D317896" s="48"/>
    </row>
    <row r="317897" spans="4:4">
      <c r="D317897" s="48"/>
    </row>
    <row r="317898" spans="4:4">
      <c r="D317898" s="48"/>
    </row>
    <row r="317899" spans="4:4">
      <c r="D317899" s="48"/>
    </row>
    <row r="317900" spans="4:4">
      <c r="D317900" s="48"/>
    </row>
    <row r="317901" spans="4:4">
      <c r="D317901" s="48"/>
    </row>
    <row r="317902" spans="4:4">
      <c r="D317902" s="48"/>
    </row>
    <row r="317903" spans="4:4">
      <c r="D317903" s="48"/>
    </row>
    <row r="317904" spans="4:4">
      <c r="D317904" s="48"/>
    </row>
    <row r="317905" spans="4:4">
      <c r="D317905" s="48"/>
    </row>
    <row r="317906" spans="4:4">
      <c r="D317906" s="48"/>
    </row>
    <row r="317907" spans="4:4">
      <c r="D317907" s="48"/>
    </row>
    <row r="317908" spans="4:4">
      <c r="D317908" s="48"/>
    </row>
    <row r="317909" spans="4:4">
      <c r="D317909" s="48"/>
    </row>
    <row r="317910" spans="4:4">
      <c r="D317910" s="48"/>
    </row>
    <row r="317911" spans="4:4">
      <c r="D317911" s="48"/>
    </row>
    <row r="317912" spans="4:4">
      <c r="D317912" s="48"/>
    </row>
    <row r="317913" spans="4:4">
      <c r="D317913" s="48"/>
    </row>
    <row r="317914" spans="4:4">
      <c r="D317914" s="48"/>
    </row>
    <row r="317915" spans="4:4">
      <c r="D317915" s="48"/>
    </row>
    <row r="317916" spans="4:4">
      <c r="D317916" s="48"/>
    </row>
    <row r="317917" spans="4:4">
      <c r="D317917" s="48"/>
    </row>
    <row r="317918" spans="4:4">
      <c r="D317918" s="48"/>
    </row>
    <row r="317919" spans="4:4">
      <c r="D317919" s="48"/>
    </row>
    <row r="317920" spans="4:4">
      <c r="D317920" s="48"/>
    </row>
    <row r="317921" spans="4:4">
      <c r="D317921" s="48"/>
    </row>
    <row r="317922" spans="4:4">
      <c r="D317922" s="48"/>
    </row>
    <row r="317923" spans="4:4">
      <c r="D317923" s="48"/>
    </row>
    <row r="317924" spans="4:4">
      <c r="D317924" s="48"/>
    </row>
    <row r="317925" spans="4:4">
      <c r="D317925" s="48"/>
    </row>
    <row r="317926" spans="4:4">
      <c r="D317926" s="48"/>
    </row>
    <row r="317927" spans="4:4">
      <c r="D317927" s="48"/>
    </row>
    <row r="317928" spans="4:4">
      <c r="D317928" s="48"/>
    </row>
    <row r="317929" spans="4:4">
      <c r="D317929" s="48"/>
    </row>
    <row r="317930" spans="4:4">
      <c r="D317930" s="48"/>
    </row>
    <row r="317931" spans="4:4">
      <c r="D317931" s="48"/>
    </row>
    <row r="317932" spans="4:4">
      <c r="D317932" s="48"/>
    </row>
    <row r="317933" spans="4:4">
      <c r="D317933" s="48"/>
    </row>
    <row r="317934" spans="4:4">
      <c r="D317934" s="48"/>
    </row>
    <row r="317935" spans="4:4">
      <c r="D317935" s="48"/>
    </row>
    <row r="317936" spans="4:4">
      <c r="D317936" s="48"/>
    </row>
    <row r="317937" spans="4:4">
      <c r="D317937" s="48"/>
    </row>
    <row r="317938" spans="4:4">
      <c r="D317938" s="48"/>
    </row>
    <row r="317939" spans="4:4">
      <c r="D317939" s="48"/>
    </row>
    <row r="317940" spans="4:4">
      <c r="D317940" s="48"/>
    </row>
    <row r="317941" spans="4:4">
      <c r="D317941" s="48"/>
    </row>
    <row r="317942" spans="4:4">
      <c r="D317942" s="48"/>
    </row>
    <row r="317943" spans="4:4">
      <c r="D317943" s="48"/>
    </row>
    <row r="317944" spans="4:4">
      <c r="D317944" s="48"/>
    </row>
    <row r="317945" spans="4:4">
      <c r="D317945" s="48"/>
    </row>
    <row r="317946" spans="4:4">
      <c r="D317946" s="48"/>
    </row>
    <row r="317947" spans="4:4">
      <c r="D317947" s="48"/>
    </row>
    <row r="317948" spans="4:4">
      <c r="D317948" s="48"/>
    </row>
    <row r="317949" spans="4:4">
      <c r="D317949" s="48"/>
    </row>
    <row r="317950" spans="4:4">
      <c r="D317950" s="48"/>
    </row>
    <row r="317951" spans="4:4">
      <c r="D317951" s="48"/>
    </row>
    <row r="317952" spans="4:4">
      <c r="D317952" s="48"/>
    </row>
    <row r="317953" spans="4:4">
      <c r="D317953" s="48"/>
    </row>
    <row r="317954" spans="4:4">
      <c r="D317954" s="48"/>
    </row>
    <row r="317955" spans="4:4">
      <c r="D317955" s="48"/>
    </row>
    <row r="317956" spans="4:4">
      <c r="D317956" s="48"/>
    </row>
    <row r="317957" spans="4:4">
      <c r="D317957" s="48"/>
    </row>
    <row r="317958" spans="4:4">
      <c r="D317958" s="48"/>
    </row>
    <row r="317959" spans="4:4">
      <c r="D317959" s="48"/>
    </row>
    <row r="317960" spans="4:4">
      <c r="D317960" s="48"/>
    </row>
    <row r="317961" spans="4:4">
      <c r="D317961" s="48"/>
    </row>
    <row r="317962" spans="4:4">
      <c r="D317962" s="48"/>
    </row>
    <row r="317963" spans="4:4">
      <c r="D317963" s="48"/>
    </row>
    <row r="317964" spans="4:4">
      <c r="D317964" s="48"/>
    </row>
    <row r="317965" spans="4:4">
      <c r="D317965" s="48"/>
    </row>
    <row r="317966" spans="4:4">
      <c r="D317966" s="48"/>
    </row>
    <row r="317967" spans="4:4">
      <c r="D317967" s="48"/>
    </row>
    <row r="317968" spans="4:4">
      <c r="D317968" s="48"/>
    </row>
    <row r="317969" spans="4:4">
      <c r="D317969" s="48"/>
    </row>
    <row r="317970" spans="4:4">
      <c r="D317970" s="48"/>
    </row>
    <row r="317971" spans="4:4">
      <c r="D317971" s="48"/>
    </row>
    <row r="317972" spans="4:4">
      <c r="D317972" s="48"/>
    </row>
    <row r="317973" spans="4:4">
      <c r="D317973" s="48"/>
    </row>
    <row r="317974" spans="4:4">
      <c r="D317974" s="48"/>
    </row>
    <row r="317975" spans="4:4">
      <c r="D317975" s="48"/>
    </row>
    <row r="317976" spans="4:4">
      <c r="D317976" s="48"/>
    </row>
    <row r="317977" spans="4:4">
      <c r="D317977" s="48"/>
    </row>
    <row r="317978" spans="4:4">
      <c r="D317978" s="48"/>
    </row>
    <row r="317979" spans="4:4">
      <c r="D317979" s="48"/>
    </row>
    <row r="317980" spans="4:4">
      <c r="D317980" s="48"/>
    </row>
    <row r="317981" spans="4:4">
      <c r="D317981" s="48"/>
    </row>
    <row r="317982" spans="4:4">
      <c r="D317982" s="48"/>
    </row>
    <row r="317983" spans="4:4">
      <c r="D317983" s="48"/>
    </row>
    <row r="317984" spans="4:4">
      <c r="D317984" s="48"/>
    </row>
    <row r="317985" spans="4:4">
      <c r="D317985" s="48"/>
    </row>
    <row r="317986" spans="4:4">
      <c r="D317986" s="48"/>
    </row>
    <row r="317987" spans="4:4">
      <c r="D317987" s="48"/>
    </row>
    <row r="317988" spans="4:4">
      <c r="D317988" s="48"/>
    </row>
    <row r="317989" spans="4:4">
      <c r="D317989" s="48"/>
    </row>
    <row r="317990" spans="4:4">
      <c r="D317990" s="48"/>
    </row>
    <row r="317991" spans="4:4">
      <c r="D317991" s="48"/>
    </row>
    <row r="317992" spans="4:4">
      <c r="D317992" s="48"/>
    </row>
    <row r="317993" spans="4:4">
      <c r="D317993" s="48"/>
    </row>
    <row r="317994" spans="4:4">
      <c r="D317994" s="48"/>
    </row>
    <row r="317995" spans="4:4">
      <c r="D317995" s="48"/>
    </row>
    <row r="317996" spans="4:4">
      <c r="D317996" s="48"/>
    </row>
    <row r="317997" spans="4:4">
      <c r="D317997" s="48"/>
    </row>
    <row r="317998" spans="4:4">
      <c r="D317998" s="48"/>
    </row>
    <row r="317999" spans="4:4">
      <c r="D317999" s="48"/>
    </row>
    <row r="318000" spans="4:4">
      <c r="D318000" s="48"/>
    </row>
    <row r="318001" spans="4:4">
      <c r="D318001" s="48"/>
    </row>
    <row r="318002" spans="4:4">
      <c r="D318002" s="48"/>
    </row>
    <row r="318003" spans="4:4">
      <c r="D318003" s="48"/>
    </row>
    <row r="318004" spans="4:4">
      <c r="D318004" s="48"/>
    </row>
    <row r="318005" spans="4:4">
      <c r="D318005" s="48"/>
    </row>
    <row r="318006" spans="4:4">
      <c r="D318006" s="48"/>
    </row>
    <row r="318007" spans="4:4">
      <c r="D318007" s="48"/>
    </row>
    <row r="318008" spans="4:4">
      <c r="D318008" s="48"/>
    </row>
    <row r="318009" spans="4:4">
      <c r="D318009" s="48"/>
    </row>
    <row r="318010" spans="4:4">
      <c r="D318010" s="48"/>
    </row>
    <row r="318011" spans="4:4">
      <c r="D318011" s="48"/>
    </row>
    <row r="318012" spans="4:4">
      <c r="D318012" s="48"/>
    </row>
    <row r="318013" spans="4:4">
      <c r="D318013" s="48"/>
    </row>
    <row r="318014" spans="4:4">
      <c r="D318014" s="48"/>
    </row>
    <row r="318015" spans="4:4">
      <c r="D318015" s="48"/>
    </row>
    <row r="318016" spans="4:4">
      <c r="D318016" s="48"/>
    </row>
    <row r="318017" spans="4:4">
      <c r="D318017" s="48"/>
    </row>
    <row r="318018" spans="4:4">
      <c r="D318018" s="48"/>
    </row>
    <row r="318019" spans="4:4">
      <c r="D318019" s="48"/>
    </row>
    <row r="318020" spans="4:4">
      <c r="D318020" s="48"/>
    </row>
    <row r="318021" spans="4:4">
      <c r="D318021" s="48"/>
    </row>
    <row r="318022" spans="4:4">
      <c r="D318022" s="48"/>
    </row>
    <row r="318023" spans="4:4">
      <c r="D318023" s="48"/>
    </row>
    <row r="318024" spans="4:4">
      <c r="D318024" s="48"/>
    </row>
    <row r="318025" spans="4:4">
      <c r="D318025" s="48"/>
    </row>
    <row r="318026" spans="4:4">
      <c r="D318026" s="48"/>
    </row>
    <row r="318027" spans="4:4">
      <c r="D318027" s="48"/>
    </row>
    <row r="318028" spans="4:4">
      <c r="D318028" s="48"/>
    </row>
    <row r="318029" spans="4:4">
      <c r="D318029" s="48"/>
    </row>
    <row r="318030" spans="4:4">
      <c r="D318030" s="48"/>
    </row>
    <row r="318031" spans="4:4">
      <c r="D318031" s="48"/>
    </row>
    <row r="318032" spans="4:4">
      <c r="D318032" s="48"/>
    </row>
    <row r="318033" spans="4:4">
      <c r="D318033" s="48"/>
    </row>
    <row r="318034" spans="4:4">
      <c r="D318034" s="48"/>
    </row>
    <row r="318035" spans="4:4">
      <c r="D318035" s="48"/>
    </row>
    <row r="318036" spans="4:4">
      <c r="D318036" s="48"/>
    </row>
    <row r="318037" spans="4:4">
      <c r="D318037" s="48"/>
    </row>
    <row r="318038" spans="4:4">
      <c r="D318038" s="48"/>
    </row>
    <row r="318039" spans="4:4">
      <c r="D318039" s="48"/>
    </row>
    <row r="318040" spans="4:4">
      <c r="D318040" s="48"/>
    </row>
    <row r="318041" spans="4:4">
      <c r="D318041" s="48"/>
    </row>
    <row r="318042" spans="4:4">
      <c r="D318042" s="48"/>
    </row>
    <row r="318043" spans="4:4">
      <c r="D318043" s="48"/>
    </row>
    <row r="318044" spans="4:4">
      <c r="D318044" s="48"/>
    </row>
    <row r="318045" spans="4:4">
      <c r="D318045" s="48"/>
    </row>
    <row r="318046" spans="4:4">
      <c r="D318046" s="48"/>
    </row>
    <row r="318047" spans="4:4">
      <c r="D318047" s="48"/>
    </row>
    <row r="318048" spans="4:4">
      <c r="D318048" s="48"/>
    </row>
    <row r="318049" spans="4:4">
      <c r="D318049" s="48"/>
    </row>
    <row r="318050" spans="4:4">
      <c r="D318050" s="48"/>
    </row>
    <row r="318051" spans="4:4">
      <c r="D318051" s="48"/>
    </row>
    <row r="318052" spans="4:4">
      <c r="D318052" s="48"/>
    </row>
    <row r="318053" spans="4:4">
      <c r="D318053" s="48"/>
    </row>
    <row r="318054" spans="4:4">
      <c r="D318054" s="48"/>
    </row>
    <row r="318055" spans="4:4">
      <c r="D318055" s="48"/>
    </row>
    <row r="318056" spans="4:4">
      <c r="D318056" s="48"/>
    </row>
    <row r="318057" spans="4:4">
      <c r="D318057" s="48"/>
    </row>
    <row r="318058" spans="4:4">
      <c r="D318058" s="48"/>
    </row>
    <row r="318059" spans="4:4">
      <c r="D318059" s="48"/>
    </row>
    <row r="318060" spans="4:4">
      <c r="D318060" s="48"/>
    </row>
    <row r="318061" spans="4:4">
      <c r="D318061" s="48"/>
    </row>
    <row r="318062" spans="4:4">
      <c r="D318062" s="48"/>
    </row>
    <row r="318063" spans="4:4">
      <c r="D318063" s="48"/>
    </row>
    <row r="318064" spans="4:4">
      <c r="D318064" s="48"/>
    </row>
    <row r="318065" spans="4:4">
      <c r="D318065" s="48"/>
    </row>
    <row r="318066" spans="4:4">
      <c r="D318066" s="48"/>
    </row>
    <row r="318067" spans="4:4">
      <c r="D318067" s="48"/>
    </row>
    <row r="318068" spans="4:4">
      <c r="D318068" s="48"/>
    </row>
    <row r="318069" spans="4:4">
      <c r="D318069" s="48"/>
    </row>
    <row r="318070" spans="4:4">
      <c r="D318070" s="48"/>
    </row>
    <row r="318071" spans="4:4">
      <c r="D318071" s="48"/>
    </row>
    <row r="318072" spans="4:4">
      <c r="D318072" s="48"/>
    </row>
    <row r="318073" spans="4:4">
      <c r="D318073" s="48"/>
    </row>
    <row r="318074" spans="4:4">
      <c r="D318074" s="48"/>
    </row>
    <row r="318075" spans="4:4">
      <c r="D318075" s="48"/>
    </row>
    <row r="318076" spans="4:4">
      <c r="D318076" s="48"/>
    </row>
    <row r="318077" spans="4:4">
      <c r="D318077" s="48"/>
    </row>
    <row r="318078" spans="4:4">
      <c r="D318078" s="48"/>
    </row>
    <row r="318079" spans="4:4">
      <c r="D318079" s="48"/>
    </row>
    <row r="318080" spans="4:4">
      <c r="D318080" s="48"/>
    </row>
    <row r="318081" spans="4:4">
      <c r="D318081" s="48"/>
    </row>
    <row r="318082" spans="4:4">
      <c r="D318082" s="48"/>
    </row>
    <row r="318083" spans="4:4">
      <c r="D318083" s="48"/>
    </row>
    <row r="318084" spans="4:4">
      <c r="D318084" s="48"/>
    </row>
    <row r="318085" spans="4:4">
      <c r="D318085" s="48"/>
    </row>
    <row r="318086" spans="4:4">
      <c r="D318086" s="48"/>
    </row>
    <row r="318087" spans="4:4">
      <c r="D318087" s="48"/>
    </row>
    <row r="318088" spans="4:4">
      <c r="D318088" s="48"/>
    </row>
    <row r="318089" spans="4:4">
      <c r="D318089" s="48"/>
    </row>
    <row r="318090" spans="4:4">
      <c r="D318090" s="48"/>
    </row>
    <row r="318091" spans="4:4">
      <c r="D318091" s="48"/>
    </row>
    <row r="318092" spans="4:4">
      <c r="D318092" s="48"/>
    </row>
    <row r="318093" spans="4:4">
      <c r="D318093" s="48"/>
    </row>
    <row r="318094" spans="4:4">
      <c r="D318094" s="48"/>
    </row>
    <row r="318095" spans="4:4">
      <c r="D318095" s="48"/>
    </row>
    <row r="318096" spans="4:4">
      <c r="D318096" s="48"/>
    </row>
    <row r="318097" spans="4:4">
      <c r="D318097" s="48"/>
    </row>
    <row r="318098" spans="4:4">
      <c r="D318098" s="48"/>
    </row>
    <row r="318099" spans="4:4">
      <c r="D318099" s="48"/>
    </row>
    <row r="318100" spans="4:4">
      <c r="D318100" s="48"/>
    </row>
    <row r="318101" spans="4:4">
      <c r="D318101" s="48"/>
    </row>
    <row r="318102" spans="4:4">
      <c r="D318102" s="48"/>
    </row>
    <row r="318103" spans="4:4">
      <c r="D318103" s="48"/>
    </row>
    <row r="318104" spans="4:4">
      <c r="D318104" s="48"/>
    </row>
    <row r="318105" spans="4:4">
      <c r="D318105" s="48"/>
    </row>
    <row r="318106" spans="4:4">
      <c r="D318106" s="48"/>
    </row>
    <row r="318107" spans="4:4">
      <c r="D318107" s="48"/>
    </row>
    <row r="318108" spans="4:4">
      <c r="D318108" s="48"/>
    </row>
    <row r="318109" spans="4:4">
      <c r="D318109" s="48"/>
    </row>
    <row r="318110" spans="4:4">
      <c r="D318110" s="48"/>
    </row>
    <row r="318111" spans="4:4">
      <c r="D318111" s="48"/>
    </row>
    <row r="318112" spans="4:4">
      <c r="D318112" s="48"/>
    </row>
    <row r="318113" spans="4:4">
      <c r="D318113" s="48"/>
    </row>
    <row r="318114" spans="4:4">
      <c r="D318114" s="48"/>
    </row>
    <row r="318115" spans="4:4">
      <c r="D318115" s="48"/>
    </row>
    <row r="318116" spans="4:4">
      <c r="D318116" s="48"/>
    </row>
    <row r="318117" spans="4:4">
      <c r="D318117" s="48"/>
    </row>
    <row r="318118" spans="4:4">
      <c r="D318118" s="48"/>
    </row>
    <row r="318119" spans="4:4">
      <c r="D318119" s="48"/>
    </row>
    <row r="318120" spans="4:4">
      <c r="D318120" s="48"/>
    </row>
    <row r="318121" spans="4:4">
      <c r="D318121" s="48"/>
    </row>
    <row r="318122" spans="4:4">
      <c r="D318122" s="48"/>
    </row>
    <row r="318123" spans="4:4">
      <c r="D318123" s="48"/>
    </row>
    <row r="318124" spans="4:4">
      <c r="D318124" s="48"/>
    </row>
    <row r="318125" spans="4:4">
      <c r="D318125" s="48"/>
    </row>
    <row r="318126" spans="4:4">
      <c r="D318126" s="48"/>
    </row>
    <row r="318127" spans="4:4">
      <c r="D318127" s="48"/>
    </row>
    <row r="318128" spans="4:4">
      <c r="D318128" s="48"/>
    </row>
    <row r="318129" spans="4:4">
      <c r="D318129" s="48"/>
    </row>
    <row r="318130" spans="4:4">
      <c r="D318130" s="48"/>
    </row>
    <row r="318131" spans="4:4">
      <c r="D318131" s="48"/>
    </row>
    <row r="318132" spans="4:4">
      <c r="D318132" s="48"/>
    </row>
    <row r="318133" spans="4:4">
      <c r="D318133" s="48"/>
    </row>
    <row r="318134" spans="4:4">
      <c r="D318134" s="48"/>
    </row>
    <row r="318135" spans="4:4">
      <c r="D318135" s="48"/>
    </row>
    <row r="318136" spans="4:4">
      <c r="D318136" s="48"/>
    </row>
    <row r="318137" spans="4:4">
      <c r="D318137" s="48"/>
    </row>
    <row r="318138" spans="4:4">
      <c r="D318138" s="48"/>
    </row>
    <row r="318139" spans="4:4">
      <c r="D318139" s="48"/>
    </row>
    <row r="318140" spans="4:4">
      <c r="D318140" s="48"/>
    </row>
    <row r="318141" spans="4:4">
      <c r="D318141" s="48"/>
    </row>
    <row r="318142" spans="4:4">
      <c r="D318142" s="48"/>
    </row>
    <row r="318143" spans="4:4">
      <c r="D318143" s="48"/>
    </row>
    <row r="318144" spans="4:4">
      <c r="D318144" s="48"/>
    </row>
    <row r="318145" spans="4:4">
      <c r="D318145" s="48"/>
    </row>
    <row r="318146" spans="4:4">
      <c r="D318146" s="48"/>
    </row>
    <row r="318147" spans="4:4">
      <c r="D318147" s="48"/>
    </row>
    <row r="318148" spans="4:4">
      <c r="D318148" s="48"/>
    </row>
    <row r="318149" spans="4:4">
      <c r="D318149" s="48"/>
    </row>
    <row r="318150" spans="4:4">
      <c r="D318150" s="48"/>
    </row>
    <row r="318151" spans="4:4">
      <c r="D318151" s="48"/>
    </row>
    <row r="318152" spans="4:4">
      <c r="D318152" s="48"/>
    </row>
    <row r="318153" spans="4:4">
      <c r="D318153" s="48"/>
    </row>
    <row r="318154" spans="4:4">
      <c r="D318154" s="48"/>
    </row>
    <row r="318155" spans="4:4">
      <c r="D318155" s="48"/>
    </row>
    <row r="318156" spans="4:4">
      <c r="D318156" s="48"/>
    </row>
    <row r="318157" spans="4:4">
      <c r="D318157" s="48"/>
    </row>
    <row r="318158" spans="4:4">
      <c r="D318158" s="48"/>
    </row>
    <row r="318159" spans="4:4">
      <c r="D318159" s="48"/>
    </row>
    <row r="318160" spans="4:4">
      <c r="D318160" s="48"/>
    </row>
    <row r="318161" spans="4:4">
      <c r="D318161" s="48"/>
    </row>
    <row r="318162" spans="4:4">
      <c r="D318162" s="48"/>
    </row>
    <row r="318163" spans="4:4">
      <c r="D318163" s="48"/>
    </row>
    <row r="318164" spans="4:4">
      <c r="D318164" s="48"/>
    </row>
    <row r="318165" spans="4:4">
      <c r="D318165" s="48"/>
    </row>
    <row r="318166" spans="4:4">
      <c r="D318166" s="48"/>
    </row>
    <row r="318167" spans="4:4">
      <c r="D318167" s="48"/>
    </row>
    <row r="318168" spans="4:4">
      <c r="D318168" s="48"/>
    </row>
    <row r="318169" spans="4:4">
      <c r="D318169" s="48"/>
    </row>
    <row r="318170" spans="4:4">
      <c r="D318170" s="48"/>
    </row>
    <row r="318171" spans="4:4">
      <c r="D318171" s="48"/>
    </row>
    <row r="318172" spans="4:4">
      <c r="D318172" s="48"/>
    </row>
    <row r="318173" spans="4:4">
      <c r="D318173" s="48"/>
    </row>
    <row r="318174" spans="4:4">
      <c r="D318174" s="48"/>
    </row>
    <row r="318175" spans="4:4">
      <c r="D318175" s="48"/>
    </row>
    <row r="318176" spans="4:4">
      <c r="D318176" s="48"/>
    </row>
    <row r="318177" spans="4:4">
      <c r="D318177" s="48"/>
    </row>
    <row r="318178" spans="4:4">
      <c r="D318178" s="48"/>
    </row>
    <row r="318179" spans="4:4">
      <c r="D318179" s="48"/>
    </row>
    <row r="318180" spans="4:4">
      <c r="D318180" s="48"/>
    </row>
    <row r="318181" spans="4:4">
      <c r="D318181" s="48"/>
    </row>
    <row r="318182" spans="4:4">
      <c r="D318182" s="48"/>
    </row>
    <row r="318183" spans="4:4">
      <c r="D318183" s="48"/>
    </row>
    <row r="318184" spans="4:4">
      <c r="D318184" s="48"/>
    </row>
    <row r="318185" spans="4:4">
      <c r="D318185" s="48"/>
    </row>
    <row r="318186" spans="4:4">
      <c r="D318186" s="48"/>
    </row>
    <row r="318187" spans="4:4">
      <c r="D318187" s="48"/>
    </row>
    <row r="318188" spans="4:4">
      <c r="D318188" s="48"/>
    </row>
    <row r="318189" spans="4:4">
      <c r="D318189" s="48"/>
    </row>
    <row r="318190" spans="4:4">
      <c r="D318190" s="48"/>
    </row>
    <row r="318191" spans="4:4">
      <c r="D318191" s="48"/>
    </row>
    <row r="318192" spans="4:4">
      <c r="D318192" s="48"/>
    </row>
    <row r="318193" spans="4:4">
      <c r="D318193" s="48"/>
    </row>
    <row r="318194" spans="4:4">
      <c r="D318194" s="48"/>
    </row>
    <row r="318195" spans="4:4">
      <c r="D318195" s="48"/>
    </row>
    <row r="318196" spans="4:4">
      <c r="D318196" s="48"/>
    </row>
    <row r="318197" spans="4:4">
      <c r="D318197" s="48"/>
    </row>
    <row r="318198" spans="4:4">
      <c r="D318198" s="48"/>
    </row>
    <row r="318199" spans="4:4">
      <c r="D318199" s="48"/>
    </row>
    <row r="318200" spans="4:4">
      <c r="D318200" s="48"/>
    </row>
    <row r="318201" spans="4:4">
      <c r="D318201" s="48"/>
    </row>
    <row r="318202" spans="4:4">
      <c r="D318202" s="48"/>
    </row>
    <row r="318203" spans="4:4">
      <c r="D318203" s="48"/>
    </row>
    <row r="318204" spans="4:4">
      <c r="D318204" s="48"/>
    </row>
    <row r="318205" spans="4:4">
      <c r="D318205" s="48"/>
    </row>
    <row r="318206" spans="4:4">
      <c r="D318206" s="48"/>
    </row>
    <row r="318207" spans="4:4">
      <c r="D318207" s="48"/>
    </row>
    <row r="318208" spans="4:4">
      <c r="D318208" s="48"/>
    </row>
    <row r="318209" spans="4:4">
      <c r="D318209" s="48"/>
    </row>
    <row r="318210" spans="4:4">
      <c r="D318210" s="48"/>
    </row>
    <row r="318211" spans="4:4">
      <c r="D318211" s="48"/>
    </row>
    <row r="318212" spans="4:4">
      <c r="D318212" s="48"/>
    </row>
    <row r="318213" spans="4:4">
      <c r="D318213" s="48"/>
    </row>
    <row r="318214" spans="4:4">
      <c r="D318214" s="48"/>
    </row>
    <row r="318215" spans="4:4">
      <c r="D318215" s="48"/>
    </row>
    <row r="318216" spans="4:4">
      <c r="D318216" s="48"/>
    </row>
    <row r="318217" spans="4:4">
      <c r="D318217" s="48"/>
    </row>
    <row r="318218" spans="4:4">
      <c r="D318218" s="48"/>
    </row>
    <row r="318219" spans="4:4">
      <c r="D318219" s="48"/>
    </row>
    <row r="318220" spans="4:4">
      <c r="D318220" s="48"/>
    </row>
    <row r="318221" spans="4:4">
      <c r="D318221" s="48"/>
    </row>
    <row r="318222" spans="4:4">
      <c r="D318222" s="48"/>
    </row>
    <row r="318223" spans="4:4">
      <c r="D318223" s="48"/>
    </row>
    <row r="318224" spans="4:4">
      <c r="D318224" s="48"/>
    </row>
    <row r="318225" spans="4:4">
      <c r="D318225" s="48"/>
    </row>
    <row r="318226" spans="4:4">
      <c r="D318226" s="48"/>
    </row>
    <row r="318227" spans="4:4">
      <c r="D318227" s="48"/>
    </row>
    <row r="318228" spans="4:4">
      <c r="D318228" s="48"/>
    </row>
    <row r="318229" spans="4:4">
      <c r="D318229" s="48"/>
    </row>
    <row r="318230" spans="4:4">
      <c r="D318230" s="48"/>
    </row>
    <row r="318231" spans="4:4">
      <c r="D318231" s="48"/>
    </row>
    <row r="318232" spans="4:4">
      <c r="D318232" s="48"/>
    </row>
    <row r="318233" spans="4:4">
      <c r="D318233" s="48"/>
    </row>
    <row r="318234" spans="4:4">
      <c r="D318234" s="48"/>
    </row>
    <row r="318235" spans="4:4">
      <c r="D318235" s="48"/>
    </row>
    <row r="318236" spans="4:4">
      <c r="D318236" s="48"/>
    </row>
    <row r="318237" spans="4:4">
      <c r="D318237" s="48"/>
    </row>
    <row r="318238" spans="4:4">
      <c r="D318238" s="48"/>
    </row>
    <row r="318239" spans="4:4">
      <c r="D318239" s="48"/>
    </row>
    <row r="318240" spans="4:4">
      <c r="D318240" s="48"/>
    </row>
    <row r="318241" spans="4:4">
      <c r="D318241" s="48"/>
    </row>
    <row r="318242" spans="4:4">
      <c r="D318242" s="48"/>
    </row>
    <row r="318243" spans="4:4">
      <c r="D318243" s="48"/>
    </row>
    <row r="318244" spans="4:4">
      <c r="D318244" s="48"/>
    </row>
    <row r="318245" spans="4:4">
      <c r="D318245" s="48"/>
    </row>
    <row r="318246" spans="4:4">
      <c r="D318246" s="48"/>
    </row>
    <row r="318247" spans="4:4">
      <c r="D318247" s="48"/>
    </row>
    <row r="318248" spans="4:4">
      <c r="D318248" s="48"/>
    </row>
    <row r="318249" spans="4:4">
      <c r="D318249" s="48"/>
    </row>
    <row r="318250" spans="4:4">
      <c r="D318250" s="48"/>
    </row>
    <row r="318251" spans="4:4">
      <c r="D318251" s="48"/>
    </row>
    <row r="318252" spans="4:4">
      <c r="D318252" s="48"/>
    </row>
    <row r="318253" spans="4:4">
      <c r="D318253" s="48"/>
    </row>
    <row r="318254" spans="4:4">
      <c r="D318254" s="48"/>
    </row>
    <row r="318255" spans="4:4">
      <c r="D318255" s="48"/>
    </row>
    <row r="318256" spans="4:4">
      <c r="D318256" s="48"/>
    </row>
    <row r="318257" spans="4:4">
      <c r="D318257" s="48"/>
    </row>
    <row r="318258" spans="4:4">
      <c r="D318258" s="48"/>
    </row>
    <row r="318259" spans="4:4">
      <c r="D318259" s="48"/>
    </row>
    <row r="318260" spans="4:4">
      <c r="D318260" s="48"/>
    </row>
    <row r="318261" spans="4:4">
      <c r="D318261" s="48"/>
    </row>
    <row r="318262" spans="4:4">
      <c r="D318262" s="48"/>
    </row>
    <row r="318263" spans="4:4">
      <c r="D318263" s="48"/>
    </row>
    <row r="318264" spans="4:4">
      <c r="D318264" s="48"/>
    </row>
    <row r="318265" spans="4:4">
      <c r="D318265" s="48"/>
    </row>
    <row r="318266" spans="4:4">
      <c r="D318266" s="48"/>
    </row>
    <row r="318267" spans="4:4">
      <c r="D318267" s="48"/>
    </row>
    <row r="318268" spans="4:4">
      <c r="D318268" s="48"/>
    </row>
    <row r="318269" spans="4:4">
      <c r="D318269" s="48"/>
    </row>
    <row r="318270" spans="4:4">
      <c r="D318270" s="48"/>
    </row>
    <row r="318271" spans="4:4">
      <c r="D318271" s="48"/>
    </row>
    <row r="318272" spans="4:4">
      <c r="D318272" s="48"/>
    </row>
    <row r="318273" spans="4:4">
      <c r="D318273" s="48"/>
    </row>
    <row r="318274" spans="4:4">
      <c r="D318274" s="48"/>
    </row>
    <row r="318275" spans="4:4">
      <c r="D318275" s="48"/>
    </row>
    <row r="318276" spans="4:4">
      <c r="D318276" s="48"/>
    </row>
    <row r="318277" spans="4:4">
      <c r="D318277" s="48"/>
    </row>
    <row r="318278" spans="4:4">
      <c r="D318278" s="48"/>
    </row>
    <row r="318279" spans="4:4">
      <c r="D318279" s="48"/>
    </row>
    <row r="318280" spans="4:4">
      <c r="D318280" s="48"/>
    </row>
    <row r="318281" spans="4:4">
      <c r="D318281" s="48"/>
    </row>
    <row r="318282" spans="4:4">
      <c r="D318282" s="48"/>
    </row>
    <row r="318283" spans="4:4">
      <c r="D318283" s="48"/>
    </row>
    <row r="318284" spans="4:4">
      <c r="D318284" s="48"/>
    </row>
    <row r="318285" spans="4:4">
      <c r="D318285" s="48"/>
    </row>
    <row r="318286" spans="4:4">
      <c r="D318286" s="48"/>
    </row>
    <row r="318287" spans="4:4">
      <c r="D318287" s="48"/>
    </row>
    <row r="318288" spans="4:4">
      <c r="D318288" s="48"/>
    </row>
    <row r="318289" spans="4:4">
      <c r="D318289" s="48"/>
    </row>
    <row r="318290" spans="4:4">
      <c r="D318290" s="48"/>
    </row>
    <row r="318291" spans="4:4">
      <c r="D318291" s="48"/>
    </row>
    <row r="318292" spans="4:4">
      <c r="D318292" s="48"/>
    </row>
    <row r="318293" spans="4:4">
      <c r="D318293" s="48"/>
    </row>
    <row r="318294" spans="4:4">
      <c r="D318294" s="48"/>
    </row>
    <row r="318295" spans="4:4">
      <c r="D318295" s="48"/>
    </row>
    <row r="318296" spans="4:4">
      <c r="D318296" s="48"/>
    </row>
    <row r="318297" spans="4:4">
      <c r="D318297" s="48"/>
    </row>
    <row r="318298" spans="4:4">
      <c r="D318298" s="48"/>
    </row>
    <row r="318299" spans="4:4">
      <c r="D318299" s="48"/>
    </row>
    <row r="318300" spans="4:4">
      <c r="D318300" s="48"/>
    </row>
    <row r="318301" spans="4:4">
      <c r="D318301" s="48"/>
    </row>
    <row r="318302" spans="4:4">
      <c r="D318302" s="48"/>
    </row>
    <row r="318303" spans="4:4">
      <c r="D318303" s="48"/>
    </row>
    <row r="318304" spans="4:4">
      <c r="D318304" s="48"/>
    </row>
    <row r="318305" spans="4:4">
      <c r="D318305" s="48"/>
    </row>
    <row r="318306" spans="4:4">
      <c r="D318306" s="48"/>
    </row>
    <row r="318307" spans="4:4">
      <c r="D318307" s="48"/>
    </row>
    <row r="318308" spans="4:4">
      <c r="D318308" s="48"/>
    </row>
    <row r="318309" spans="4:4">
      <c r="D318309" s="48"/>
    </row>
    <row r="318310" spans="4:4">
      <c r="D318310" s="48"/>
    </row>
    <row r="318311" spans="4:4">
      <c r="D318311" s="48"/>
    </row>
    <row r="318312" spans="4:4">
      <c r="D318312" s="48"/>
    </row>
    <row r="318313" spans="4:4">
      <c r="D318313" s="48"/>
    </row>
    <row r="318314" spans="4:4">
      <c r="D318314" s="48"/>
    </row>
    <row r="318315" spans="4:4">
      <c r="D318315" s="48"/>
    </row>
    <row r="318316" spans="4:4">
      <c r="D318316" s="48"/>
    </row>
    <row r="318317" spans="4:4">
      <c r="D318317" s="48"/>
    </row>
    <row r="318318" spans="4:4">
      <c r="D318318" s="48"/>
    </row>
    <row r="318319" spans="4:4">
      <c r="D318319" s="48"/>
    </row>
    <row r="318320" spans="4:4">
      <c r="D318320" s="48"/>
    </row>
    <row r="318321" spans="4:4">
      <c r="D318321" s="48"/>
    </row>
    <row r="318322" spans="4:4">
      <c r="D318322" s="48"/>
    </row>
    <row r="318323" spans="4:4">
      <c r="D318323" s="48"/>
    </row>
    <row r="318324" spans="4:4">
      <c r="D318324" s="48"/>
    </row>
    <row r="318325" spans="4:4">
      <c r="D318325" s="48"/>
    </row>
    <row r="318326" spans="4:4">
      <c r="D318326" s="48"/>
    </row>
    <row r="318327" spans="4:4">
      <c r="D318327" s="48"/>
    </row>
    <row r="318328" spans="4:4">
      <c r="D318328" s="48"/>
    </row>
    <row r="318329" spans="4:4">
      <c r="D318329" s="48"/>
    </row>
    <row r="318330" spans="4:4">
      <c r="D318330" s="48"/>
    </row>
    <row r="318331" spans="4:4">
      <c r="D318331" s="48"/>
    </row>
    <row r="318332" spans="4:4">
      <c r="D318332" s="48"/>
    </row>
    <row r="318333" spans="4:4">
      <c r="D318333" s="48"/>
    </row>
    <row r="318334" spans="4:4">
      <c r="D318334" s="48"/>
    </row>
    <row r="318335" spans="4:4">
      <c r="D318335" s="48"/>
    </row>
    <row r="318336" spans="4:4">
      <c r="D318336" s="48"/>
    </row>
    <row r="318337" spans="4:4">
      <c r="D318337" s="48"/>
    </row>
    <row r="318338" spans="4:4">
      <c r="D318338" s="48"/>
    </row>
    <row r="318339" spans="4:4">
      <c r="D318339" s="48"/>
    </row>
    <row r="318340" spans="4:4">
      <c r="D318340" s="48"/>
    </row>
    <row r="318341" spans="4:4">
      <c r="D318341" s="48"/>
    </row>
    <row r="318342" spans="4:4">
      <c r="D318342" s="48"/>
    </row>
    <row r="318343" spans="4:4">
      <c r="D318343" s="48"/>
    </row>
    <row r="318344" spans="4:4">
      <c r="D318344" s="48"/>
    </row>
    <row r="318345" spans="4:4">
      <c r="D318345" s="48"/>
    </row>
    <row r="318346" spans="4:4">
      <c r="D318346" s="48"/>
    </row>
    <row r="318347" spans="4:4">
      <c r="D318347" s="48"/>
    </row>
    <row r="318348" spans="4:4">
      <c r="D318348" s="48"/>
    </row>
    <row r="318349" spans="4:4">
      <c r="D318349" s="48"/>
    </row>
    <row r="318350" spans="4:4">
      <c r="D318350" s="48"/>
    </row>
    <row r="318351" spans="4:4">
      <c r="D318351" s="48"/>
    </row>
    <row r="318352" spans="4:4">
      <c r="D318352" s="48"/>
    </row>
    <row r="318353" spans="4:4">
      <c r="D318353" s="48"/>
    </row>
    <row r="318354" spans="4:4">
      <c r="D318354" s="48"/>
    </row>
    <row r="318355" spans="4:4">
      <c r="D318355" s="48"/>
    </row>
    <row r="318356" spans="4:4">
      <c r="D318356" s="48"/>
    </row>
    <row r="318357" spans="4:4">
      <c r="D318357" s="48"/>
    </row>
    <row r="318358" spans="4:4">
      <c r="D318358" s="48"/>
    </row>
    <row r="318359" spans="4:4">
      <c r="D318359" s="48"/>
    </row>
    <row r="318360" spans="4:4">
      <c r="D318360" s="48"/>
    </row>
    <row r="318361" spans="4:4">
      <c r="D318361" s="48"/>
    </row>
    <row r="318362" spans="4:4">
      <c r="D318362" s="48"/>
    </row>
    <row r="318363" spans="4:4">
      <c r="D318363" s="48"/>
    </row>
    <row r="318364" spans="4:4">
      <c r="D318364" s="48"/>
    </row>
    <row r="318365" spans="4:4">
      <c r="D318365" s="48"/>
    </row>
    <row r="318366" spans="4:4">
      <c r="D318366" s="48"/>
    </row>
    <row r="318367" spans="4:4">
      <c r="D318367" s="48"/>
    </row>
    <row r="318368" spans="4:4">
      <c r="D318368" s="48"/>
    </row>
    <row r="318369" spans="4:4">
      <c r="D318369" s="48"/>
    </row>
    <row r="318370" spans="4:4">
      <c r="D318370" s="48"/>
    </row>
    <row r="318371" spans="4:4">
      <c r="D318371" s="48"/>
    </row>
    <row r="318372" spans="4:4">
      <c r="D318372" s="48"/>
    </row>
    <row r="318373" spans="4:4">
      <c r="D318373" s="48"/>
    </row>
    <row r="318374" spans="4:4">
      <c r="D318374" s="48"/>
    </row>
    <row r="318375" spans="4:4">
      <c r="D318375" s="48"/>
    </row>
    <row r="318376" spans="4:4">
      <c r="D318376" s="48"/>
    </row>
    <row r="318377" spans="4:4">
      <c r="D318377" s="48"/>
    </row>
    <row r="318378" spans="4:4">
      <c r="D318378" s="48"/>
    </row>
    <row r="318379" spans="4:4">
      <c r="D318379" s="48"/>
    </row>
    <row r="318380" spans="4:4">
      <c r="D318380" s="48"/>
    </row>
    <row r="318381" spans="4:4">
      <c r="D318381" s="48"/>
    </row>
    <row r="318382" spans="4:4">
      <c r="D318382" s="48"/>
    </row>
    <row r="318383" spans="4:4">
      <c r="D318383" s="48"/>
    </row>
    <row r="318384" spans="4:4">
      <c r="D318384" s="48"/>
    </row>
    <row r="318385" spans="4:4">
      <c r="D318385" s="48"/>
    </row>
    <row r="318386" spans="4:4">
      <c r="D318386" s="48"/>
    </row>
    <row r="318387" spans="4:4">
      <c r="D318387" s="48"/>
    </row>
    <row r="318388" spans="4:4">
      <c r="D318388" s="48"/>
    </row>
    <row r="318389" spans="4:4">
      <c r="D318389" s="48"/>
    </row>
    <row r="318390" spans="4:4">
      <c r="D318390" s="48"/>
    </row>
    <row r="318391" spans="4:4">
      <c r="D318391" s="48"/>
    </row>
    <row r="318392" spans="4:4">
      <c r="D318392" s="48"/>
    </row>
    <row r="318393" spans="4:4">
      <c r="D318393" s="48"/>
    </row>
    <row r="318394" spans="4:4">
      <c r="D318394" s="48"/>
    </row>
    <row r="318395" spans="4:4">
      <c r="D318395" s="48"/>
    </row>
    <row r="318396" spans="4:4">
      <c r="D318396" s="48"/>
    </row>
    <row r="318397" spans="4:4">
      <c r="D318397" s="48"/>
    </row>
    <row r="318398" spans="4:4">
      <c r="D318398" s="48"/>
    </row>
    <row r="318399" spans="4:4">
      <c r="D318399" s="48"/>
    </row>
    <row r="318400" spans="4:4">
      <c r="D318400" s="48"/>
    </row>
    <row r="318401" spans="4:4">
      <c r="D318401" s="48"/>
    </row>
    <row r="318402" spans="4:4">
      <c r="D318402" s="48"/>
    </row>
    <row r="318403" spans="4:4">
      <c r="D318403" s="48"/>
    </row>
    <row r="318404" spans="4:4">
      <c r="D318404" s="48"/>
    </row>
    <row r="318405" spans="4:4">
      <c r="D318405" s="48"/>
    </row>
    <row r="318406" spans="4:4">
      <c r="D318406" s="48"/>
    </row>
    <row r="318407" spans="4:4">
      <c r="D318407" s="48"/>
    </row>
    <row r="318408" spans="4:4">
      <c r="D318408" s="48"/>
    </row>
    <row r="318409" spans="4:4">
      <c r="D318409" s="48"/>
    </row>
    <row r="318410" spans="4:4">
      <c r="D318410" s="48"/>
    </row>
    <row r="318411" spans="4:4">
      <c r="D318411" s="48"/>
    </row>
    <row r="318412" spans="4:4">
      <c r="D318412" s="48"/>
    </row>
    <row r="318413" spans="4:4">
      <c r="D318413" s="48"/>
    </row>
    <row r="318414" spans="4:4">
      <c r="D318414" s="48"/>
    </row>
    <row r="318415" spans="4:4">
      <c r="D318415" s="48"/>
    </row>
    <row r="318416" spans="4:4">
      <c r="D318416" s="48"/>
    </row>
    <row r="318417" spans="4:4">
      <c r="D318417" s="48"/>
    </row>
    <row r="318418" spans="4:4">
      <c r="D318418" s="48"/>
    </row>
    <row r="318419" spans="4:4">
      <c r="D318419" s="48"/>
    </row>
    <row r="318420" spans="4:4">
      <c r="D318420" s="48"/>
    </row>
    <row r="318421" spans="4:4">
      <c r="D318421" s="48"/>
    </row>
    <row r="318422" spans="4:4">
      <c r="D318422" s="48"/>
    </row>
    <row r="318423" spans="4:4">
      <c r="D318423" s="48"/>
    </row>
    <row r="318424" spans="4:4">
      <c r="D318424" s="48"/>
    </row>
    <row r="318425" spans="4:4">
      <c r="D318425" s="48"/>
    </row>
    <row r="318426" spans="4:4">
      <c r="D318426" s="48"/>
    </row>
    <row r="318427" spans="4:4">
      <c r="D318427" s="48"/>
    </row>
    <row r="318428" spans="4:4">
      <c r="D318428" s="48"/>
    </row>
    <row r="318429" spans="4:4">
      <c r="D318429" s="48"/>
    </row>
    <row r="318430" spans="4:4">
      <c r="D318430" s="48"/>
    </row>
    <row r="318431" spans="4:4">
      <c r="D318431" s="48"/>
    </row>
    <row r="318432" spans="4:4">
      <c r="D318432" s="48"/>
    </row>
    <row r="318433" spans="4:4">
      <c r="D318433" s="48"/>
    </row>
    <row r="318434" spans="4:4">
      <c r="D318434" s="48"/>
    </row>
    <row r="318435" spans="4:4">
      <c r="D318435" s="48"/>
    </row>
    <row r="318436" spans="4:4">
      <c r="D318436" s="48"/>
    </row>
    <row r="318437" spans="4:4">
      <c r="D318437" s="48"/>
    </row>
    <row r="318438" spans="4:4">
      <c r="D318438" s="48"/>
    </row>
    <row r="318439" spans="4:4">
      <c r="D318439" s="48"/>
    </row>
    <row r="318440" spans="4:4">
      <c r="D318440" s="48"/>
    </row>
    <row r="318441" spans="4:4">
      <c r="D318441" s="48"/>
    </row>
    <row r="318442" spans="4:4">
      <c r="D318442" s="48"/>
    </row>
    <row r="318443" spans="4:4">
      <c r="D318443" s="48"/>
    </row>
    <row r="318444" spans="4:4">
      <c r="D318444" s="48"/>
    </row>
    <row r="318445" spans="4:4">
      <c r="D318445" s="48"/>
    </row>
    <row r="318446" spans="4:4">
      <c r="D318446" s="48"/>
    </row>
    <row r="318447" spans="4:4">
      <c r="D318447" s="48"/>
    </row>
    <row r="318448" spans="4:4">
      <c r="D318448" s="48"/>
    </row>
    <row r="318449" spans="4:4">
      <c r="D318449" s="48"/>
    </row>
    <row r="318450" spans="4:4">
      <c r="D318450" s="48"/>
    </row>
    <row r="318451" spans="4:4">
      <c r="D318451" s="48"/>
    </row>
    <row r="318452" spans="4:4">
      <c r="D318452" s="48"/>
    </row>
    <row r="318453" spans="4:4">
      <c r="D318453" s="48"/>
    </row>
    <row r="318454" spans="4:4">
      <c r="D318454" s="48"/>
    </row>
    <row r="318455" spans="4:4">
      <c r="D318455" s="48"/>
    </row>
    <row r="318456" spans="4:4">
      <c r="D318456" s="48"/>
    </row>
    <row r="318457" spans="4:4">
      <c r="D318457" s="48"/>
    </row>
    <row r="318458" spans="4:4">
      <c r="D318458" s="48"/>
    </row>
    <row r="318459" spans="4:4">
      <c r="D318459" s="48"/>
    </row>
    <row r="318460" spans="4:4">
      <c r="D318460" s="48"/>
    </row>
    <row r="318461" spans="4:4">
      <c r="D318461" s="48"/>
    </row>
    <row r="318462" spans="4:4">
      <c r="D318462" s="48"/>
    </row>
    <row r="318463" spans="4:4">
      <c r="D318463" s="48"/>
    </row>
    <row r="318464" spans="4:4">
      <c r="D318464" s="48"/>
    </row>
    <row r="318465" spans="4:4">
      <c r="D318465" s="48"/>
    </row>
    <row r="318466" spans="4:4">
      <c r="D318466" s="48"/>
    </row>
    <row r="318467" spans="4:4">
      <c r="D318467" s="48"/>
    </row>
    <row r="318468" spans="4:4">
      <c r="D318468" s="48"/>
    </row>
    <row r="318469" spans="4:4">
      <c r="D318469" s="48"/>
    </row>
    <row r="318470" spans="4:4">
      <c r="D318470" s="48"/>
    </row>
    <row r="318471" spans="4:4">
      <c r="D318471" s="48"/>
    </row>
    <row r="318472" spans="4:4">
      <c r="D318472" s="48"/>
    </row>
    <row r="318473" spans="4:4">
      <c r="D318473" s="48"/>
    </row>
    <row r="318474" spans="4:4">
      <c r="D318474" s="48"/>
    </row>
    <row r="318475" spans="4:4">
      <c r="D318475" s="48"/>
    </row>
    <row r="318476" spans="4:4">
      <c r="D318476" s="48"/>
    </row>
    <row r="318477" spans="4:4">
      <c r="D318477" s="48"/>
    </row>
    <row r="318478" spans="4:4">
      <c r="D318478" s="48"/>
    </row>
    <row r="318479" spans="4:4">
      <c r="D318479" s="48"/>
    </row>
    <row r="318480" spans="4:4">
      <c r="D318480" s="48"/>
    </row>
    <row r="318481" spans="4:4">
      <c r="D318481" s="48"/>
    </row>
    <row r="318482" spans="4:4">
      <c r="D318482" s="48"/>
    </row>
    <row r="318483" spans="4:4">
      <c r="D318483" s="48"/>
    </row>
    <row r="318484" spans="4:4">
      <c r="D318484" s="48"/>
    </row>
    <row r="318485" spans="4:4">
      <c r="D318485" s="48"/>
    </row>
    <row r="318486" spans="4:4">
      <c r="D318486" s="48"/>
    </row>
    <row r="318487" spans="4:4">
      <c r="D318487" s="48"/>
    </row>
    <row r="318488" spans="4:4">
      <c r="D318488" s="48"/>
    </row>
    <row r="318489" spans="4:4">
      <c r="D318489" s="48"/>
    </row>
    <row r="318490" spans="4:4">
      <c r="D318490" s="48"/>
    </row>
    <row r="318491" spans="4:4">
      <c r="D318491" s="48"/>
    </row>
    <row r="318492" spans="4:4">
      <c r="D318492" s="48"/>
    </row>
    <row r="318493" spans="4:4">
      <c r="D318493" s="48"/>
    </row>
    <row r="318494" spans="4:4">
      <c r="D318494" s="48"/>
    </row>
    <row r="318495" spans="4:4">
      <c r="D318495" s="48"/>
    </row>
    <row r="318496" spans="4:4">
      <c r="D318496" s="48"/>
    </row>
    <row r="318497" spans="4:4">
      <c r="D318497" s="48"/>
    </row>
    <row r="318498" spans="4:4">
      <c r="D318498" s="48"/>
    </row>
    <row r="318499" spans="4:4">
      <c r="D318499" s="48"/>
    </row>
    <row r="318500" spans="4:4">
      <c r="D318500" s="48"/>
    </row>
    <row r="318501" spans="4:4">
      <c r="D318501" s="48"/>
    </row>
    <row r="318502" spans="4:4">
      <c r="D318502" s="48"/>
    </row>
    <row r="318503" spans="4:4">
      <c r="D318503" s="48"/>
    </row>
    <row r="318504" spans="4:4">
      <c r="D318504" s="48"/>
    </row>
    <row r="318505" spans="4:4">
      <c r="D318505" s="48"/>
    </row>
    <row r="318506" spans="4:4">
      <c r="D318506" s="48"/>
    </row>
    <row r="318507" spans="4:4">
      <c r="D318507" s="48"/>
    </row>
    <row r="318508" spans="4:4">
      <c r="D318508" s="48"/>
    </row>
    <row r="318509" spans="4:4">
      <c r="D318509" s="48"/>
    </row>
    <row r="318510" spans="4:4">
      <c r="D318510" s="48"/>
    </row>
    <row r="318511" spans="4:4">
      <c r="D318511" s="48"/>
    </row>
    <row r="318512" spans="4:4">
      <c r="D318512" s="48"/>
    </row>
    <row r="318513" spans="4:4">
      <c r="D318513" s="48"/>
    </row>
    <row r="318514" spans="4:4">
      <c r="D318514" s="48"/>
    </row>
    <row r="318515" spans="4:4">
      <c r="D318515" s="48"/>
    </row>
    <row r="318516" spans="4:4">
      <c r="D318516" s="48"/>
    </row>
    <row r="318517" spans="4:4">
      <c r="D318517" s="48"/>
    </row>
    <row r="318518" spans="4:4">
      <c r="D318518" s="48"/>
    </row>
    <row r="318519" spans="4:4">
      <c r="D318519" s="48"/>
    </row>
    <row r="318520" spans="4:4">
      <c r="D318520" s="48"/>
    </row>
    <row r="318521" spans="4:4">
      <c r="D318521" s="48"/>
    </row>
    <row r="318522" spans="4:4">
      <c r="D318522" s="48"/>
    </row>
    <row r="318523" spans="4:4">
      <c r="D318523" s="48"/>
    </row>
    <row r="318524" spans="4:4">
      <c r="D318524" s="48"/>
    </row>
    <row r="318525" spans="4:4">
      <c r="D318525" s="48"/>
    </row>
    <row r="318526" spans="4:4">
      <c r="D318526" s="48"/>
    </row>
    <row r="318527" spans="4:4">
      <c r="D318527" s="48"/>
    </row>
    <row r="318528" spans="4:4">
      <c r="D318528" s="48"/>
    </row>
    <row r="318529" spans="4:4">
      <c r="D318529" s="48"/>
    </row>
    <row r="318530" spans="4:4">
      <c r="D318530" s="48"/>
    </row>
    <row r="318531" spans="4:4">
      <c r="D318531" s="48"/>
    </row>
    <row r="318532" spans="4:4">
      <c r="D318532" s="48"/>
    </row>
    <row r="318533" spans="4:4">
      <c r="D318533" s="48"/>
    </row>
    <row r="318534" spans="4:4">
      <c r="D318534" s="48"/>
    </row>
    <row r="318535" spans="4:4">
      <c r="D318535" s="48"/>
    </row>
    <row r="318536" spans="4:4">
      <c r="D318536" s="48"/>
    </row>
    <row r="318537" spans="4:4">
      <c r="D318537" s="48"/>
    </row>
    <row r="318538" spans="4:4">
      <c r="D318538" s="48"/>
    </row>
    <row r="318539" spans="4:4">
      <c r="D318539" s="48"/>
    </row>
    <row r="318540" spans="4:4">
      <c r="D318540" s="48"/>
    </row>
    <row r="318541" spans="4:4">
      <c r="D318541" s="48"/>
    </row>
    <row r="318542" spans="4:4">
      <c r="D318542" s="48"/>
    </row>
    <row r="318543" spans="4:4">
      <c r="D318543" s="48"/>
    </row>
    <row r="318544" spans="4:4">
      <c r="D318544" s="48"/>
    </row>
    <row r="318545" spans="4:4">
      <c r="D318545" s="48"/>
    </row>
    <row r="318546" spans="4:4">
      <c r="D318546" s="48"/>
    </row>
    <row r="318547" spans="4:4">
      <c r="D318547" s="48"/>
    </row>
    <row r="318548" spans="4:4">
      <c r="D318548" s="48"/>
    </row>
    <row r="318549" spans="4:4">
      <c r="D318549" s="48"/>
    </row>
    <row r="318550" spans="4:4">
      <c r="D318550" s="48"/>
    </row>
    <row r="318551" spans="4:4">
      <c r="D318551" s="48"/>
    </row>
    <row r="318552" spans="4:4">
      <c r="D318552" s="48"/>
    </row>
    <row r="318553" spans="4:4">
      <c r="D318553" s="48"/>
    </row>
    <row r="318554" spans="4:4">
      <c r="D318554" s="48"/>
    </row>
    <row r="318555" spans="4:4">
      <c r="D318555" s="48"/>
    </row>
    <row r="318556" spans="4:4">
      <c r="D318556" s="48"/>
    </row>
    <row r="318557" spans="4:4">
      <c r="D318557" s="48"/>
    </row>
    <row r="318558" spans="4:4">
      <c r="D318558" s="48"/>
    </row>
    <row r="318559" spans="4:4">
      <c r="D318559" s="48"/>
    </row>
    <row r="318560" spans="4:4">
      <c r="D318560" s="48"/>
    </row>
    <row r="318561" spans="4:4">
      <c r="D318561" s="48"/>
    </row>
    <row r="318562" spans="4:4">
      <c r="D318562" s="48"/>
    </row>
    <row r="318563" spans="4:4">
      <c r="D318563" s="48"/>
    </row>
    <row r="318564" spans="4:4">
      <c r="D318564" s="48"/>
    </row>
    <row r="318565" spans="4:4">
      <c r="D318565" s="48"/>
    </row>
    <row r="318566" spans="4:4">
      <c r="D318566" s="48"/>
    </row>
    <row r="318567" spans="4:4">
      <c r="D318567" s="48"/>
    </row>
    <row r="318568" spans="4:4">
      <c r="D318568" s="48"/>
    </row>
    <row r="318569" spans="4:4">
      <c r="D318569" s="48"/>
    </row>
    <row r="318570" spans="4:4">
      <c r="D318570" s="48"/>
    </row>
    <row r="318571" spans="4:4">
      <c r="D318571" s="48"/>
    </row>
    <row r="318572" spans="4:4">
      <c r="D318572" s="48"/>
    </row>
    <row r="318573" spans="4:4">
      <c r="D318573" s="48"/>
    </row>
    <row r="318574" spans="4:4">
      <c r="D318574" s="48"/>
    </row>
    <row r="318575" spans="4:4">
      <c r="D318575" s="48"/>
    </row>
    <row r="318576" spans="4:4">
      <c r="D318576" s="48"/>
    </row>
    <row r="318577" spans="4:4">
      <c r="D318577" s="48"/>
    </row>
    <row r="318578" spans="4:4">
      <c r="D318578" s="48"/>
    </row>
    <row r="318579" spans="4:4">
      <c r="D318579" s="48"/>
    </row>
    <row r="318580" spans="4:4">
      <c r="D318580" s="48"/>
    </row>
    <row r="318581" spans="4:4">
      <c r="D318581" s="48"/>
    </row>
    <row r="318582" spans="4:4">
      <c r="D318582" s="48"/>
    </row>
    <row r="318583" spans="4:4">
      <c r="D318583" s="48"/>
    </row>
    <row r="318584" spans="4:4">
      <c r="D318584" s="48"/>
    </row>
    <row r="318585" spans="4:4">
      <c r="D318585" s="48"/>
    </row>
    <row r="318586" spans="4:4">
      <c r="D318586" s="48"/>
    </row>
    <row r="318587" spans="4:4">
      <c r="D318587" s="48"/>
    </row>
    <row r="318588" spans="4:4">
      <c r="D318588" s="48"/>
    </row>
    <row r="318589" spans="4:4">
      <c r="D318589" s="48"/>
    </row>
    <row r="318590" spans="4:4">
      <c r="D318590" s="48"/>
    </row>
    <row r="318591" spans="4:4">
      <c r="D318591" s="48"/>
    </row>
    <row r="318592" spans="4:4">
      <c r="D318592" s="48"/>
    </row>
    <row r="318593" spans="4:4">
      <c r="D318593" s="48"/>
    </row>
    <row r="318594" spans="4:4">
      <c r="D318594" s="48"/>
    </row>
    <row r="318595" spans="4:4">
      <c r="D318595" s="48"/>
    </row>
    <row r="318596" spans="4:4">
      <c r="D318596" s="48"/>
    </row>
    <row r="318597" spans="4:4">
      <c r="D318597" s="48"/>
    </row>
    <row r="318598" spans="4:4">
      <c r="D318598" s="48"/>
    </row>
    <row r="318599" spans="4:4">
      <c r="D318599" s="48"/>
    </row>
    <row r="318600" spans="4:4">
      <c r="D318600" s="48"/>
    </row>
    <row r="318601" spans="4:4">
      <c r="D318601" s="48"/>
    </row>
    <row r="318602" spans="4:4">
      <c r="D318602" s="48"/>
    </row>
    <row r="318603" spans="4:4">
      <c r="D318603" s="48"/>
    </row>
    <row r="318604" spans="4:4">
      <c r="D318604" s="48"/>
    </row>
    <row r="318605" spans="4:4">
      <c r="D318605" s="48"/>
    </row>
    <row r="318606" spans="4:4">
      <c r="D318606" s="48"/>
    </row>
    <row r="318607" spans="4:4">
      <c r="D318607" s="48"/>
    </row>
    <row r="318608" spans="4:4">
      <c r="D318608" s="48"/>
    </row>
    <row r="318609" spans="4:4">
      <c r="D318609" s="48"/>
    </row>
    <row r="318610" spans="4:4">
      <c r="D318610" s="48"/>
    </row>
    <row r="318611" spans="4:4">
      <c r="D318611" s="48"/>
    </row>
    <row r="318612" spans="4:4">
      <c r="D318612" s="48"/>
    </row>
    <row r="318613" spans="4:4">
      <c r="D318613" s="48"/>
    </row>
    <row r="318614" spans="4:4">
      <c r="D318614" s="48"/>
    </row>
    <row r="318615" spans="4:4">
      <c r="D318615" s="48"/>
    </row>
    <row r="318616" spans="4:4">
      <c r="D318616" s="48"/>
    </row>
    <row r="318617" spans="4:4">
      <c r="D318617" s="48"/>
    </row>
    <row r="318618" spans="4:4">
      <c r="D318618" s="48"/>
    </row>
    <row r="318619" spans="4:4">
      <c r="D318619" s="48"/>
    </row>
    <row r="318620" spans="4:4">
      <c r="D318620" s="48"/>
    </row>
    <row r="318621" spans="4:4">
      <c r="D318621" s="48"/>
    </row>
    <row r="318622" spans="4:4">
      <c r="D318622" s="48"/>
    </row>
    <row r="318623" spans="4:4">
      <c r="D318623" s="48"/>
    </row>
    <row r="318624" spans="4:4">
      <c r="D318624" s="48"/>
    </row>
    <row r="318625" spans="4:4">
      <c r="D318625" s="48"/>
    </row>
    <row r="318626" spans="4:4">
      <c r="D318626" s="48"/>
    </row>
    <row r="318627" spans="4:4">
      <c r="D318627" s="48"/>
    </row>
    <row r="318628" spans="4:4">
      <c r="D318628" s="48"/>
    </row>
    <row r="318629" spans="4:4">
      <c r="D318629" s="48"/>
    </row>
    <row r="318630" spans="4:4">
      <c r="D318630" s="48"/>
    </row>
    <row r="318631" spans="4:4">
      <c r="D318631" s="48"/>
    </row>
    <row r="318632" spans="4:4">
      <c r="D318632" s="48"/>
    </row>
    <row r="318633" spans="4:4">
      <c r="D318633" s="48"/>
    </row>
    <row r="318634" spans="4:4">
      <c r="D318634" s="48"/>
    </row>
    <row r="318635" spans="4:4">
      <c r="D318635" s="48"/>
    </row>
    <row r="318636" spans="4:4">
      <c r="D318636" s="48"/>
    </row>
    <row r="318637" spans="4:4">
      <c r="D318637" s="48"/>
    </row>
    <row r="318638" spans="4:4">
      <c r="D318638" s="48"/>
    </row>
    <row r="318639" spans="4:4">
      <c r="D318639" s="48"/>
    </row>
    <row r="318640" spans="4:4">
      <c r="D318640" s="48"/>
    </row>
    <row r="318641" spans="4:4">
      <c r="D318641" s="48"/>
    </row>
    <row r="318642" spans="4:4">
      <c r="D318642" s="48"/>
    </row>
    <row r="318643" spans="4:4">
      <c r="D318643" s="48"/>
    </row>
    <row r="318644" spans="4:4">
      <c r="D318644" s="48"/>
    </row>
    <row r="318645" spans="4:4">
      <c r="D318645" s="48"/>
    </row>
    <row r="318646" spans="4:4">
      <c r="D318646" s="48"/>
    </row>
    <row r="318647" spans="4:4">
      <c r="D318647" s="48"/>
    </row>
    <row r="318648" spans="4:4">
      <c r="D318648" s="48"/>
    </row>
    <row r="318649" spans="4:4">
      <c r="D318649" s="48"/>
    </row>
    <row r="318650" spans="4:4">
      <c r="D318650" s="48"/>
    </row>
    <row r="318651" spans="4:4">
      <c r="D318651" s="48"/>
    </row>
    <row r="318652" spans="4:4">
      <c r="D318652" s="48"/>
    </row>
    <row r="318653" spans="4:4">
      <c r="D318653" s="48"/>
    </row>
    <row r="318654" spans="4:4">
      <c r="D318654" s="48"/>
    </row>
    <row r="318655" spans="4:4">
      <c r="D318655" s="48"/>
    </row>
    <row r="318656" spans="4:4">
      <c r="D318656" s="48"/>
    </row>
    <row r="318657" spans="4:4">
      <c r="D318657" s="48"/>
    </row>
    <row r="318658" spans="4:4">
      <c r="D318658" s="48"/>
    </row>
    <row r="318659" spans="4:4">
      <c r="D318659" s="48"/>
    </row>
    <row r="318660" spans="4:4">
      <c r="D318660" s="48"/>
    </row>
    <row r="318661" spans="4:4">
      <c r="D318661" s="48"/>
    </row>
    <row r="318662" spans="4:4">
      <c r="D318662" s="48"/>
    </row>
    <row r="318663" spans="4:4">
      <c r="D318663" s="48"/>
    </row>
    <row r="318664" spans="4:4">
      <c r="D318664" s="48"/>
    </row>
    <row r="318665" spans="4:4">
      <c r="D318665" s="48"/>
    </row>
    <row r="318666" spans="4:4">
      <c r="D318666" s="48"/>
    </row>
    <row r="318667" spans="4:4">
      <c r="D318667" s="48"/>
    </row>
    <row r="318668" spans="4:4">
      <c r="D318668" s="48"/>
    </row>
    <row r="318669" spans="4:4">
      <c r="D318669" s="48"/>
    </row>
    <row r="318670" spans="4:4">
      <c r="D318670" s="48"/>
    </row>
    <row r="318671" spans="4:4">
      <c r="D318671" s="48"/>
    </row>
    <row r="318672" spans="4:4">
      <c r="D318672" s="48"/>
    </row>
    <row r="318673" spans="4:4">
      <c r="D318673" s="48"/>
    </row>
    <row r="318674" spans="4:4">
      <c r="D318674" s="48"/>
    </row>
    <row r="318675" spans="4:4">
      <c r="D318675" s="48"/>
    </row>
    <row r="318676" spans="4:4">
      <c r="D318676" s="48"/>
    </row>
    <row r="318677" spans="4:4">
      <c r="D318677" s="48"/>
    </row>
    <row r="318678" spans="4:4">
      <c r="D318678" s="48"/>
    </row>
    <row r="318679" spans="4:4">
      <c r="D318679" s="48"/>
    </row>
    <row r="318680" spans="4:4">
      <c r="D318680" s="48"/>
    </row>
    <row r="318681" spans="4:4">
      <c r="D318681" s="48"/>
    </row>
    <row r="318682" spans="4:4">
      <c r="D318682" s="48"/>
    </row>
    <row r="318683" spans="4:4">
      <c r="D318683" s="48"/>
    </row>
    <row r="318684" spans="4:4">
      <c r="D318684" s="48"/>
    </row>
    <row r="318685" spans="4:4">
      <c r="D318685" s="48"/>
    </row>
    <row r="318686" spans="4:4">
      <c r="D318686" s="48"/>
    </row>
    <row r="318687" spans="4:4">
      <c r="D318687" s="48"/>
    </row>
    <row r="318688" spans="4:4">
      <c r="D318688" s="48"/>
    </row>
    <row r="318689" spans="4:4">
      <c r="D318689" s="48"/>
    </row>
    <row r="318690" spans="4:4">
      <c r="D318690" s="48"/>
    </row>
    <row r="318691" spans="4:4">
      <c r="D318691" s="48"/>
    </row>
    <row r="318692" spans="4:4">
      <c r="D318692" s="48"/>
    </row>
    <row r="318693" spans="4:4">
      <c r="D318693" s="48"/>
    </row>
    <row r="318694" spans="4:4">
      <c r="D318694" s="48"/>
    </row>
    <row r="318695" spans="4:4">
      <c r="D318695" s="48"/>
    </row>
    <row r="318696" spans="4:4">
      <c r="D318696" s="48"/>
    </row>
    <row r="318697" spans="4:4">
      <c r="D318697" s="48"/>
    </row>
    <row r="318698" spans="4:4">
      <c r="D318698" s="48"/>
    </row>
    <row r="318699" spans="4:4">
      <c r="D318699" s="48"/>
    </row>
    <row r="318700" spans="4:4">
      <c r="D318700" s="48"/>
    </row>
    <row r="318701" spans="4:4">
      <c r="D318701" s="48"/>
    </row>
    <row r="318702" spans="4:4">
      <c r="D318702" s="48"/>
    </row>
    <row r="318703" spans="4:4">
      <c r="D318703" s="48"/>
    </row>
    <row r="318704" spans="4:4">
      <c r="D318704" s="48"/>
    </row>
    <row r="318705" spans="4:4">
      <c r="D318705" s="48"/>
    </row>
    <row r="318706" spans="4:4">
      <c r="D318706" s="48"/>
    </row>
    <row r="318707" spans="4:4">
      <c r="D318707" s="48"/>
    </row>
    <row r="318708" spans="4:4">
      <c r="D318708" s="48"/>
    </row>
    <row r="318709" spans="4:4">
      <c r="D318709" s="48"/>
    </row>
    <row r="318710" spans="4:4">
      <c r="D318710" s="48"/>
    </row>
    <row r="318711" spans="4:4">
      <c r="D318711" s="48"/>
    </row>
    <row r="318712" spans="4:4">
      <c r="D318712" s="48"/>
    </row>
    <row r="318713" spans="4:4">
      <c r="D318713" s="48"/>
    </row>
    <row r="318714" spans="4:4">
      <c r="D318714" s="48"/>
    </row>
    <row r="318715" spans="4:4">
      <c r="D318715" s="48"/>
    </row>
    <row r="318716" spans="4:4">
      <c r="D318716" s="48"/>
    </row>
    <row r="318717" spans="4:4">
      <c r="D318717" s="48"/>
    </row>
    <row r="318718" spans="4:4">
      <c r="D318718" s="48"/>
    </row>
    <row r="318719" spans="4:4">
      <c r="D318719" s="48"/>
    </row>
    <row r="318720" spans="4:4">
      <c r="D318720" s="48"/>
    </row>
    <row r="318721" spans="4:4">
      <c r="D318721" s="48"/>
    </row>
    <row r="318722" spans="4:4">
      <c r="D318722" s="48"/>
    </row>
    <row r="318723" spans="4:4">
      <c r="D318723" s="48"/>
    </row>
    <row r="318724" spans="4:4">
      <c r="D318724" s="48"/>
    </row>
    <row r="318725" spans="4:4">
      <c r="D318725" s="48"/>
    </row>
    <row r="318726" spans="4:4">
      <c r="D318726" s="48"/>
    </row>
    <row r="318727" spans="4:4">
      <c r="D318727" s="48"/>
    </row>
    <row r="318728" spans="4:4">
      <c r="D318728" s="48"/>
    </row>
    <row r="318729" spans="4:4">
      <c r="D318729" s="48"/>
    </row>
    <row r="318730" spans="4:4">
      <c r="D318730" s="48"/>
    </row>
    <row r="318731" spans="4:4">
      <c r="D318731" s="48"/>
    </row>
    <row r="318732" spans="4:4">
      <c r="D318732" s="48"/>
    </row>
    <row r="318733" spans="4:4">
      <c r="D318733" s="48"/>
    </row>
    <row r="318734" spans="4:4">
      <c r="D318734" s="48"/>
    </row>
    <row r="318735" spans="4:4">
      <c r="D318735" s="48"/>
    </row>
    <row r="318736" spans="4:4">
      <c r="D318736" s="48"/>
    </row>
    <row r="318737" spans="4:4">
      <c r="D318737" s="48"/>
    </row>
    <row r="318738" spans="4:4">
      <c r="D318738" s="48"/>
    </row>
    <row r="318739" spans="4:4">
      <c r="D318739" s="48"/>
    </row>
    <row r="318740" spans="4:4">
      <c r="D318740" s="48"/>
    </row>
    <row r="318741" spans="4:4">
      <c r="D318741" s="48"/>
    </row>
    <row r="318742" spans="4:4">
      <c r="D318742" s="48"/>
    </row>
    <row r="318743" spans="4:4">
      <c r="D318743" s="48"/>
    </row>
    <row r="318744" spans="4:4">
      <c r="D318744" s="48"/>
    </row>
    <row r="318745" spans="4:4">
      <c r="D318745" s="48"/>
    </row>
    <row r="318746" spans="4:4">
      <c r="D318746" s="48"/>
    </row>
    <row r="318747" spans="4:4">
      <c r="D318747" s="48"/>
    </row>
    <row r="318748" spans="4:4">
      <c r="D318748" s="48"/>
    </row>
    <row r="318749" spans="4:4">
      <c r="D318749" s="48"/>
    </row>
    <row r="318750" spans="4:4">
      <c r="D318750" s="48"/>
    </row>
    <row r="318751" spans="4:4">
      <c r="D318751" s="48"/>
    </row>
    <row r="318752" spans="4:4">
      <c r="D318752" s="48"/>
    </row>
    <row r="318753" spans="4:4">
      <c r="D318753" s="48"/>
    </row>
    <row r="318754" spans="4:4">
      <c r="D318754" s="48"/>
    </row>
    <row r="318755" spans="4:4">
      <c r="D318755" s="48"/>
    </row>
    <row r="318756" spans="4:4">
      <c r="D318756" s="48"/>
    </row>
    <row r="318757" spans="4:4">
      <c r="D318757" s="48"/>
    </row>
    <row r="318758" spans="4:4">
      <c r="D318758" s="48"/>
    </row>
    <row r="318759" spans="4:4">
      <c r="D318759" s="48"/>
    </row>
    <row r="318760" spans="4:4">
      <c r="D318760" s="48"/>
    </row>
    <row r="318761" spans="4:4">
      <c r="D318761" s="48"/>
    </row>
    <row r="318762" spans="4:4">
      <c r="D318762" s="48"/>
    </row>
    <row r="318763" spans="4:4">
      <c r="D318763" s="48"/>
    </row>
    <row r="318764" spans="4:4">
      <c r="D318764" s="48"/>
    </row>
    <row r="318765" spans="4:4">
      <c r="D318765" s="48"/>
    </row>
    <row r="318766" spans="4:4">
      <c r="D318766" s="48"/>
    </row>
    <row r="318767" spans="4:4">
      <c r="D318767" s="48"/>
    </row>
    <row r="318768" spans="4:4">
      <c r="D318768" s="48"/>
    </row>
    <row r="318769" spans="4:4">
      <c r="D318769" s="48"/>
    </row>
    <row r="318770" spans="4:4">
      <c r="D318770" s="48"/>
    </row>
    <row r="318771" spans="4:4">
      <c r="D318771" s="48"/>
    </row>
    <row r="318772" spans="4:4">
      <c r="D318772" s="48"/>
    </row>
    <row r="318773" spans="4:4">
      <c r="D318773" s="48"/>
    </row>
    <row r="318774" spans="4:4">
      <c r="D318774" s="48"/>
    </row>
    <row r="318775" spans="4:4">
      <c r="D318775" s="48"/>
    </row>
    <row r="318776" spans="4:4">
      <c r="D318776" s="48"/>
    </row>
    <row r="318777" spans="4:4">
      <c r="D318777" s="48"/>
    </row>
    <row r="318778" spans="4:4">
      <c r="D318778" s="48"/>
    </row>
    <row r="318779" spans="4:4">
      <c r="D318779" s="48"/>
    </row>
    <row r="318780" spans="4:4">
      <c r="D318780" s="48"/>
    </row>
    <row r="318781" spans="4:4">
      <c r="D318781" s="48"/>
    </row>
    <row r="318782" spans="4:4">
      <c r="D318782" s="48"/>
    </row>
    <row r="318783" spans="4:4">
      <c r="D318783" s="48"/>
    </row>
    <row r="318784" spans="4:4">
      <c r="D318784" s="48"/>
    </row>
    <row r="318785" spans="4:4">
      <c r="D318785" s="48"/>
    </row>
    <row r="318786" spans="4:4">
      <c r="D318786" s="48"/>
    </row>
    <row r="318787" spans="4:4">
      <c r="D318787" s="48"/>
    </row>
    <row r="318788" spans="4:4">
      <c r="D318788" s="48"/>
    </row>
    <row r="318789" spans="4:4">
      <c r="D318789" s="48"/>
    </row>
    <row r="318790" spans="4:4">
      <c r="D318790" s="48"/>
    </row>
    <row r="318791" spans="4:4">
      <c r="D318791" s="48"/>
    </row>
    <row r="318792" spans="4:4">
      <c r="D318792" s="48"/>
    </row>
    <row r="318793" spans="4:4">
      <c r="D318793" s="48"/>
    </row>
    <row r="318794" spans="4:4">
      <c r="D318794" s="48"/>
    </row>
    <row r="318795" spans="4:4">
      <c r="D318795" s="48"/>
    </row>
    <row r="318796" spans="4:4">
      <c r="D318796" s="48"/>
    </row>
    <row r="318797" spans="4:4">
      <c r="D318797" s="48"/>
    </row>
    <row r="318798" spans="4:4">
      <c r="D318798" s="48"/>
    </row>
    <row r="318799" spans="4:4">
      <c r="D318799" s="48"/>
    </row>
    <row r="318800" spans="4:4">
      <c r="D318800" s="48"/>
    </row>
    <row r="318801" spans="4:4">
      <c r="D318801" s="48"/>
    </row>
    <row r="318802" spans="4:4">
      <c r="D318802" s="48"/>
    </row>
    <row r="318803" spans="4:4">
      <c r="D318803" s="48"/>
    </row>
    <row r="318804" spans="4:4">
      <c r="D318804" s="48"/>
    </row>
    <row r="318805" spans="4:4">
      <c r="D318805" s="48"/>
    </row>
    <row r="318806" spans="4:4">
      <c r="D318806" s="48"/>
    </row>
    <row r="318807" spans="4:4">
      <c r="D318807" s="48"/>
    </row>
    <row r="318808" spans="4:4">
      <c r="D318808" s="48"/>
    </row>
    <row r="318809" spans="4:4">
      <c r="D318809" s="48"/>
    </row>
    <row r="318810" spans="4:4">
      <c r="D318810" s="48"/>
    </row>
    <row r="318811" spans="4:4">
      <c r="D318811" s="48"/>
    </row>
    <row r="318812" spans="4:4">
      <c r="D318812" s="48"/>
    </row>
    <row r="318813" spans="4:4">
      <c r="D318813" s="48"/>
    </row>
    <row r="318814" spans="4:4">
      <c r="D318814" s="48"/>
    </row>
    <row r="318815" spans="4:4">
      <c r="D318815" s="48"/>
    </row>
    <row r="318816" spans="4:4">
      <c r="D318816" s="48"/>
    </row>
    <row r="318817" spans="4:4">
      <c r="D318817" s="48"/>
    </row>
    <row r="318818" spans="4:4">
      <c r="D318818" s="48"/>
    </row>
    <row r="318819" spans="4:4">
      <c r="D318819" s="48"/>
    </row>
    <row r="318820" spans="4:4">
      <c r="D318820" s="48"/>
    </row>
    <row r="318821" spans="4:4">
      <c r="D318821" s="48"/>
    </row>
    <row r="318822" spans="4:4">
      <c r="D318822" s="48"/>
    </row>
    <row r="318823" spans="4:4">
      <c r="D318823" s="48"/>
    </row>
    <row r="318824" spans="4:4">
      <c r="D318824" s="48"/>
    </row>
    <row r="318825" spans="4:4">
      <c r="D318825" s="48"/>
    </row>
    <row r="318826" spans="4:4">
      <c r="D318826" s="48"/>
    </row>
    <row r="318827" spans="4:4">
      <c r="D318827" s="48"/>
    </row>
    <row r="318828" spans="4:4">
      <c r="D318828" s="48"/>
    </row>
    <row r="318829" spans="4:4">
      <c r="D318829" s="48"/>
    </row>
    <row r="318830" spans="4:4">
      <c r="D318830" s="48"/>
    </row>
    <row r="318831" spans="4:4">
      <c r="D318831" s="48"/>
    </row>
    <row r="318832" spans="4:4">
      <c r="D318832" s="48"/>
    </row>
    <row r="318833" spans="4:4">
      <c r="D318833" s="48"/>
    </row>
    <row r="318834" spans="4:4">
      <c r="D318834" s="48"/>
    </row>
    <row r="318835" spans="4:4">
      <c r="D318835" s="48"/>
    </row>
    <row r="318836" spans="4:4">
      <c r="D318836" s="48"/>
    </row>
    <row r="318837" spans="4:4">
      <c r="D318837" s="48"/>
    </row>
    <row r="318838" spans="4:4">
      <c r="D318838" s="48"/>
    </row>
    <row r="318839" spans="4:4">
      <c r="D318839" s="48"/>
    </row>
    <row r="318840" spans="4:4">
      <c r="D318840" s="48"/>
    </row>
    <row r="318841" spans="4:4">
      <c r="D318841" s="48"/>
    </row>
    <row r="318842" spans="4:4">
      <c r="D318842" s="48"/>
    </row>
    <row r="318843" spans="4:4">
      <c r="D318843" s="48"/>
    </row>
    <row r="318844" spans="4:4">
      <c r="D318844" s="48"/>
    </row>
    <row r="318845" spans="4:4">
      <c r="D318845" s="48"/>
    </row>
    <row r="318846" spans="4:4">
      <c r="D318846" s="48"/>
    </row>
    <row r="318847" spans="4:4">
      <c r="D318847" s="48"/>
    </row>
    <row r="318848" spans="4:4">
      <c r="D318848" s="48"/>
    </row>
    <row r="318849" spans="4:4">
      <c r="D318849" s="48"/>
    </row>
    <row r="318850" spans="4:4">
      <c r="D318850" s="48"/>
    </row>
    <row r="318851" spans="4:4">
      <c r="D318851" s="48"/>
    </row>
    <row r="318852" spans="4:4">
      <c r="D318852" s="48"/>
    </row>
    <row r="318853" spans="4:4">
      <c r="D318853" s="48"/>
    </row>
    <row r="318854" spans="4:4">
      <c r="D318854" s="48"/>
    </row>
    <row r="318855" spans="4:4">
      <c r="D318855" s="48"/>
    </row>
    <row r="318856" spans="4:4">
      <c r="D318856" s="48"/>
    </row>
    <row r="318857" spans="4:4">
      <c r="D318857" s="48"/>
    </row>
    <row r="318858" spans="4:4">
      <c r="D318858" s="48"/>
    </row>
    <row r="318859" spans="4:4">
      <c r="D318859" s="48"/>
    </row>
    <row r="318860" spans="4:4">
      <c r="D318860" s="48"/>
    </row>
    <row r="318861" spans="4:4">
      <c r="D318861" s="48"/>
    </row>
    <row r="318862" spans="4:4">
      <c r="D318862" s="48"/>
    </row>
    <row r="318863" spans="4:4">
      <c r="D318863" s="48"/>
    </row>
    <row r="318864" spans="4:4">
      <c r="D318864" s="48"/>
    </row>
    <row r="318865" spans="4:4">
      <c r="D318865" s="48"/>
    </row>
    <row r="318866" spans="4:4">
      <c r="D318866" s="48"/>
    </row>
    <row r="318867" spans="4:4">
      <c r="D318867" s="48"/>
    </row>
    <row r="318868" spans="4:4">
      <c r="D318868" s="48"/>
    </row>
    <row r="318869" spans="4:4">
      <c r="D318869" s="48"/>
    </row>
    <row r="318870" spans="4:4">
      <c r="D318870" s="48"/>
    </row>
    <row r="318871" spans="4:4">
      <c r="D318871" s="48"/>
    </row>
    <row r="318872" spans="4:4">
      <c r="D318872" s="48"/>
    </row>
    <row r="318873" spans="4:4">
      <c r="D318873" s="48"/>
    </row>
    <row r="318874" spans="4:4">
      <c r="D318874" s="48"/>
    </row>
    <row r="318875" spans="4:4">
      <c r="D318875" s="48"/>
    </row>
    <row r="318876" spans="4:4">
      <c r="D318876" s="48"/>
    </row>
    <row r="318877" spans="4:4">
      <c r="D318877" s="48"/>
    </row>
    <row r="318878" spans="4:4">
      <c r="D318878" s="48"/>
    </row>
    <row r="318879" spans="4:4">
      <c r="D318879" s="48"/>
    </row>
    <row r="318880" spans="4:4">
      <c r="D318880" s="48"/>
    </row>
    <row r="318881" spans="4:4">
      <c r="D318881" s="48"/>
    </row>
    <row r="318882" spans="4:4">
      <c r="D318882" s="48"/>
    </row>
    <row r="318883" spans="4:4">
      <c r="D318883" s="48"/>
    </row>
    <row r="318884" spans="4:4">
      <c r="D318884" s="48"/>
    </row>
    <row r="318885" spans="4:4">
      <c r="D318885" s="48"/>
    </row>
    <row r="318886" spans="4:4">
      <c r="D318886" s="48"/>
    </row>
    <row r="318887" spans="4:4">
      <c r="D318887" s="48"/>
    </row>
    <row r="318888" spans="4:4">
      <c r="D318888" s="48"/>
    </row>
    <row r="318889" spans="4:4">
      <c r="D318889" s="48"/>
    </row>
    <row r="318890" spans="4:4">
      <c r="D318890" s="48"/>
    </row>
    <row r="318891" spans="4:4">
      <c r="D318891" s="48"/>
    </row>
    <row r="318892" spans="4:4">
      <c r="D318892" s="48"/>
    </row>
    <row r="318893" spans="4:4">
      <c r="D318893" s="48"/>
    </row>
    <row r="318894" spans="4:4">
      <c r="D318894" s="48"/>
    </row>
    <row r="318895" spans="4:4">
      <c r="D318895" s="48"/>
    </row>
    <row r="318896" spans="4:4">
      <c r="D318896" s="48"/>
    </row>
    <row r="318897" spans="4:4">
      <c r="D318897" s="48"/>
    </row>
    <row r="318898" spans="4:4">
      <c r="D318898" s="48"/>
    </row>
    <row r="318899" spans="4:4">
      <c r="D318899" s="48"/>
    </row>
    <row r="318900" spans="4:4">
      <c r="D318900" s="48"/>
    </row>
    <row r="318901" spans="4:4">
      <c r="D318901" s="48"/>
    </row>
    <row r="318902" spans="4:4">
      <c r="D318902" s="48"/>
    </row>
    <row r="318903" spans="4:4">
      <c r="D318903" s="48"/>
    </row>
    <row r="318904" spans="4:4">
      <c r="D318904" s="48"/>
    </row>
    <row r="318905" spans="4:4">
      <c r="D318905" s="48"/>
    </row>
    <row r="318906" spans="4:4">
      <c r="D318906" s="48"/>
    </row>
    <row r="318907" spans="4:4">
      <c r="D318907" s="48"/>
    </row>
    <row r="318908" spans="4:4">
      <c r="D318908" s="48"/>
    </row>
    <row r="318909" spans="4:4">
      <c r="D318909" s="48"/>
    </row>
    <row r="318910" spans="4:4">
      <c r="D318910" s="48"/>
    </row>
    <row r="318911" spans="4:4">
      <c r="D318911" s="48"/>
    </row>
    <row r="318912" spans="4:4">
      <c r="D318912" s="48"/>
    </row>
    <row r="318913" spans="4:4">
      <c r="D318913" s="48"/>
    </row>
    <row r="318914" spans="4:4">
      <c r="D318914" s="48"/>
    </row>
    <row r="318915" spans="4:4">
      <c r="D318915" s="48"/>
    </row>
    <row r="318916" spans="4:4">
      <c r="D318916" s="48"/>
    </row>
    <row r="318917" spans="4:4">
      <c r="D318917" s="48"/>
    </row>
    <row r="318918" spans="4:4">
      <c r="D318918" s="48"/>
    </row>
    <row r="318919" spans="4:4">
      <c r="D318919" s="48"/>
    </row>
    <row r="318920" spans="4:4">
      <c r="D318920" s="48"/>
    </row>
    <row r="318921" spans="4:4">
      <c r="D318921" s="48"/>
    </row>
    <row r="318922" spans="4:4">
      <c r="D318922" s="48"/>
    </row>
    <row r="318923" spans="4:4">
      <c r="D318923" s="48"/>
    </row>
    <row r="318924" spans="4:4">
      <c r="D318924" s="48"/>
    </row>
    <row r="318925" spans="4:4">
      <c r="D318925" s="48"/>
    </row>
    <row r="318926" spans="4:4">
      <c r="D318926" s="48"/>
    </row>
    <row r="318927" spans="4:4">
      <c r="D318927" s="48"/>
    </row>
    <row r="318928" spans="4:4">
      <c r="D318928" s="48"/>
    </row>
    <row r="318929" spans="4:4">
      <c r="D318929" s="48"/>
    </row>
    <row r="318930" spans="4:4">
      <c r="D318930" s="48"/>
    </row>
    <row r="318931" spans="4:4">
      <c r="D318931" s="48"/>
    </row>
    <row r="318932" spans="4:4">
      <c r="D318932" s="48"/>
    </row>
    <row r="318933" spans="4:4">
      <c r="D318933" s="48"/>
    </row>
    <row r="318934" spans="4:4">
      <c r="D318934" s="48"/>
    </row>
    <row r="318935" spans="4:4">
      <c r="D318935" s="48"/>
    </row>
    <row r="318936" spans="4:4">
      <c r="D318936" s="48"/>
    </row>
    <row r="318937" spans="4:4">
      <c r="D318937" s="48"/>
    </row>
    <row r="318938" spans="4:4">
      <c r="D318938" s="48"/>
    </row>
    <row r="318939" spans="4:4">
      <c r="D318939" s="48"/>
    </row>
    <row r="318940" spans="4:4">
      <c r="D318940" s="48"/>
    </row>
    <row r="318941" spans="4:4">
      <c r="D318941" s="48"/>
    </row>
    <row r="318942" spans="4:4">
      <c r="D318942" s="48"/>
    </row>
    <row r="318943" spans="4:4">
      <c r="D318943" s="48"/>
    </row>
    <row r="318944" spans="4:4">
      <c r="D318944" s="48"/>
    </row>
    <row r="318945" spans="4:4">
      <c r="D318945" s="48"/>
    </row>
    <row r="318946" spans="4:4">
      <c r="D318946" s="48"/>
    </row>
    <row r="318947" spans="4:4">
      <c r="D318947" s="48"/>
    </row>
    <row r="318948" spans="4:4">
      <c r="D318948" s="48"/>
    </row>
    <row r="318949" spans="4:4">
      <c r="D318949" s="48"/>
    </row>
    <row r="318950" spans="4:4">
      <c r="D318950" s="48"/>
    </row>
    <row r="318951" spans="4:4">
      <c r="D318951" s="48"/>
    </row>
    <row r="318952" spans="4:4">
      <c r="D318952" s="48"/>
    </row>
    <row r="318953" spans="4:4">
      <c r="D318953" s="48"/>
    </row>
    <row r="318954" spans="4:4">
      <c r="D318954" s="48"/>
    </row>
    <row r="318955" spans="4:4">
      <c r="D318955" s="48"/>
    </row>
    <row r="318956" spans="4:4">
      <c r="D318956" s="48"/>
    </row>
    <row r="318957" spans="4:4">
      <c r="D318957" s="48"/>
    </row>
    <row r="318958" spans="4:4">
      <c r="D318958" s="48"/>
    </row>
    <row r="318959" spans="4:4">
      <c r="D318959" s="48"/>
    </row>
    <row r="318960" spans="4:4">
      <c r="D318960" s="48"/>
    </row>
    <row r="318961" spans="4:4">
      <c r="D318961" s="48"/>
    </row>
    <row r="318962" spans="4:4">
      <c r="D318962" s="48"/>
    </row>
    <row r="318963" spans="4:4">
      <c r="D318963" s="48"/>
    </row>
    <row r="318964" spans="4:4">
      <c r="D318964" s="48"/>
    </row>
    <row r="318965" spans="4:4">
      <c r="D318965" s="48"/>
    </row>
    <row r="318966" spans="4:4">
      <c r="D318966" s="48"/>
    </row>
    <row r="318967" spans="4:4">
      <c r="D318967" s="48"/>
    </row>
    <row r="318968" spans="4:4">
      <c r="D318968" s="48"/>
    </row>
    <row r="318969" spans="4:4">
      <c r="D318969" s="48"/>
    </row>
    <row r="318970" spans="4:4">
      <c r="D318970" s="48"/>
    </row>
    <row r="318971" spans="4:4">
      <c r="D318971" s="48"/>
    </row>
    <row r="318972" spans="4:4">
      <c r="D318972" s="48"/>
    </row>
    <row r="318973" spans="4:4">
      <c r="D318973" s="48"/>
    </row>
    <row r="318974" spans="4:4">
      <c r="D318974" s="48"/>
    </row>
    <row r="318975" spans="4:4">
      <c r="D318975" s="48"/>
    </row>
    <row r="318976" spans="4:4">
      <c r="D318976" s="48"/>
    </row>
    <row r="318977" spans="4:4">
      <c r="D318977" s="48"/>
    </row>
    <row r="318978" spans="4:4">
      <c r="D318978" s="48"/>
    </row>
    <row r="318979" spans="4:4">
      <c r="D318979" s="48"/>
    </row>
    <row r="318980" spans="4:4">
      <c r="D318980" s="48"/>
    </row>
    <row r="318981" spans="4:4">
      <c r="D318981" s="48"/>
    </row>
    <row r="318982" spans="4:4">
      <c r="D318982" s="48"/>
    </row>
    <row r="318983" spans="4:4">
      <c r="D318983" s="48"/>
    </row>
    <row r="318984" spans="4:4">
      <c r="D318984" s="48"/>
    </row>
    <row r="318985" spans="4:4">
      <c r="D318985" s="48"/>
    </row>
    <row r="318986" spans="4:4">
      <c r="D318986" s="48"/>
    </row>
    <row r="318987" spans="4:4">
      <c r="D318987" s="48"/>
    </row>
    <row r="318988" spans="4:4">
      <c r="D318988" s="48"/>
    </row>
    <row r="318989" spans="4:4">
      <c r="D318989" s="48"/>
    </row>
    <row r="318990" spans="4:4">
      <c r="D318990" s="48"/>
    </row>
    <row r="318991" spans="4:4">
      <c r="D318991" s="48"/>
    </row>
    <row r="318992" spans="4:4">
      <c r="D318992" s="48"/>
    </row>
    <row r="318993" spans="4:4">
      <c r="D318993" s="48"/>
    </row>
    <row r="318994" spans="4:4">
      <c r="D318994" s="48"/>
    </row>
    <row r="318995" spans="4:4">
      <c r="D318995" s="48"/>
    </row>
    <row r="318996" spans="4:4">
      <c r="D318996" s="48"/>
    </row>
    <row r="318997" spans="4:4">
      <c r="D318997" s="48"/>
    </row>
    <row r="318998" spans="4:4">
      <c r="D318998" s="48"/>
    </row>
    <row r="318999" spans="4:4">
      <c r="D318999" s="48"/>
    </row>
    <row r="319000" spans="4:4">
      <c r="D319000" s="48"/>
    </row>
    <row r="319001" spans="4:4">
      <c r="D319001" s="48"/>
    </row>
    <row r="319002" spans="4:4">
      <c r="D319002" s="48"/>
    </row>
    <row r="319003" spans="4:4">
      <c r="D319003" s="48"/>
    </row>
    <row r="319004" spans="4:4">
      <c r="D319004" s="48"/>
    </row>
    <row r="319005" spans="4:4">
      <c r="D319005" s="48"/>
    </row>
    <row r="319006" spans="4:4">
      <c r="D319006" s="48"/>
    </row>
    <row r="319007" spans="4:4">
      <c r="D319007" s="48"/>
    </row>
    <row r="319008" spans="4:4">
      <c r="D319008" s="48"/>
    </row>
    <row r="319009" spans="4:4">
      <c r="D319009" s="48"/>
    </row>
    <row r="319010" spans="4:4">
      <c r="D319010" s="48"/>
    </row>
    <row r="319011" spans="4:4">
      <c r="D319011" s="48"/>
    </row>
    <row r="319012" spans="4:4">
      <c r="D319012" s="48"/>
    </row>
    <row r="319013" spans="4:4">
      <c r="D319013" s="48"/>
    </row>
    <row r="319014" spans="4:4">
      <c r="D319014" s="48"/>
    </row>
    <row r="319015" spans="4:4">
      <c r="D319015" s="48"/>
    </row>
    <row r="319016" spans="4:4">
      <c r="D319016" s="48"/>
    </row>
    <row r="319017" spans="4:4">
      <c r="D319017" s="48"/>
    </row>
    <row r="319018" spans="4:4">
      <c r="D319018" s="48"/>
    </row>
    <row r="319019" spans="4:4">
      <c r="D319019" s="48"/>
    </row>
    <row r="319020" spans="4:4">
      <c r="D319020" s="48"/>
    </row>
    <row r="319021" spans="4:4">
      <c r="D319021" s="48"/>
    </row>
    <row r="319022" spans="4:4">
      <c r="D319022" s="48"/>
    </row>
    <row r="319023" spans="4:4">
      <c r="D319023" s="48"/>
    </row>
    <row r="319024" spans="4:4">
      <c r="D319024" s="48"/>
    </row>
    <row r="319025" spans="4:4">
      <c r="D319025" s="48"/>
    </row>
    <row r="319026" spans="4:4">
      <c r="D319026" s="48"/>
    </row>
    <row r="319027" spans="4:4">
      <c r="D319027" s="48"/>
    </row>
    <row r="319028" spans="4:4">
      <c r="D319028" s="48"/>
    </row>
    <row r="319029" spans="4:4">
      <c r="D319029" s="48"/>
    </row>
    <row r="319030" spans="4:4">
      <c r="D319030" s="48"/>
    </row>
    <row r="319031" spans="4:4">
      <c r="D319031" s="48"/>
    </row>
    <row r="319032" spans="4:4">
      <c r="D319032" s="48"/>
    </row>
    <row r="319033" spans="4:4">
      <c r="D319033" s="48"/>
    </row>
    <row r="319034" spans="4:4">
      <c r="D319034" s="48"/>
    </row>
    <row r="319035" spans="4:4">
      <c r="D319035" s="48"/>
    </row>
    <row r="319036" spans="4:4">
      <c r="D319036" s="48"/>
    </row>
    <row r="319037" spans="4:4">
      <c r="D319037" s="48"/>
    </row>
    <row r="319038" spans="4:4">
      <c r="D319038" s="48"/>
    </row>
    <row r="319039" spans="4:4">
      <c r="D319039" s="48"/>
    </row>
    <row r="319040" spans="4:4">
      <c r="D319040" s="48"/>
    </row>
    <row r="319041" spans="4:4">
      <c r="D319041" s="48"/>
    </row>
    <row r="319042" spans="4:4">
      <c r="D319042" s="48"/>
    </row>
    <row r="319043" spans="4:4">
      <c r="D319043" s="48"/>
    </row>
    <row r="319044" spans="4:4">
      <c r="D319044" s="48"/>
    </row>
    <row r="319045" spans="4:4">
      <c r="D319045" s="48"/>
    </row>
    <row r="319046" spans="4:4">
      <c r="D319046" s="48"/>
    </row>
    <row r="319047" spans="4:4">
      <c r="D319047" s="48"/>
    </row>
    <row r="319048" spans="4:4">
      <c r="D319048" s="48"/>
    </row>
    <row r="319049" spans="4:4">
      <c r="D319049" s="48"/>
    </row>
    <row r="319050" spans="4:4">
      <c r="D319050" s="48"/>
    </row>
    <row r="319051" spans="4:4">
      <c r="D319051" s="48"/>
    </row>
    <row r="319052" spans="4:4">
      <c r="D319052" s="48"/>
    </row>
    <row r="319053" spans="4:4">
      <c r="D319053" s="48"/>
    </row>
    <row r="319054" spans="4:4">
      <c r="D319054" s="48"/>
    </row>
    <row r="319055" spans="4:4">
      <c r="D319055" s="48"/>
    </row>
    <row r="319056" spans="4:4">
      <c r="D319056" s="48"/>
    </row>
    <row r="319057" spans="4:4">
      <c r="D319057" s="48"/>
    </row>
    <row r="319058" spans="4:4">
      <c r="D319058" s="48"/>
    </row>
    <row r="319059" spans="4:4">
      <c r="D319059" s="48"/>
    </row>
    <row r="319060" spans="4:4">
      <c r="D319060" s="48"/>
    </row>
    <row r="319061" spans="4:4">
      <c r="D319061" s="48"/>
    </row>
    <row r="319062" spans="4:4">
      <c r="D319062" s="48"/>
    </row>
    <row r="319063" spans="4:4">
      <c r="D319063" s="48"/>
    </row>
    <row r="319064" spans="4:4">
      <c r="D319064" s="48"/>
    </row>
    <row r="319065" spans="4:4">
      <c r="D319065" s="48"/>
    </row>
    <row r="319066" spans="4:4">
      <c r="D319066" s="48"/>
    </row>
    <row r="319067" spans="4:4">
      <c r="D319067" s="48"/>
    </row>
    <row r="319068" spans="4:4">
      <c r="D319068" s="48"/>
    </row>
    <row r="319069" spans="4:4">
      <c r="D319069" s="48"/>
    </row>
    <row r="319070" spans="4:4">
      <c r="D319070" s="48"/>
    </row>
    <row r="319071" spans="4:4">
      <c r="D319071" s="48"/>
    </row>
    <row r="319072" spans="4:4">
      <c r="D319072" s="48"/>
    </row>
    <row r="319073" spans="4:4">
      <c r="D319073" s="48"/>
    </row>
    <row r="319074" spans="4:4">
      <c r="D319074" s="48"/>
    </row>
    <row r="319075" spans="4:4">
      <c r="D319075" s="48"/>
    </row>
    <row r="319076" spans="4:4">
      <c r="D319076" s="48"/>
    </row>
    <row r="319077" spans="4:4">
      <c r="D319077" s="48"/>
    </row>
    <row r="319078" spans="4:4">
      <c r="D319078" s="48"/>
    </row>
    <row r="319079" spans="4:4">
      <c r="D319079" s="48"/>
    </row>
    <row r="319080" spans="4:4">
      <c r="D319080" s="48"/>
    </row>
    <row r="319081" spans="4:4">
      <c r="D319081" s="48"/>
    </row>
    <row r="319082" spans="4:4">
      <c r="D319082" s="48"/>
    </row>
    <row r="319083" spans="4:4">
      <c r="D319083" s="48"/>
    </row>
    <row r="319084" spans="4:4">
      <c r="D319084" s="48"/>
    </row>
    <row r="319085" spans="4:4">
      <c r="D319085" s="48"/>
    </row>
    <row r="319086" spans="4:4">
      <c r="D319086" s="48"/>
    </row>
    <row r="319087" spans="4:4">
      <c r="D319087" s="48"/>
    </row>
    <row r="319088" spans="4:4">
      <c r="D319088" s="48"/>
    </row>
    <row r="319089" spans="4:4">
      <c r="D319089" s="48"/>
    </row>
    <row r="319090" spans="4:4">
      <c r="D319090" s="48"/>
    </row>
    <row r="319091" spans="4:4">
      <c r="D319091" s="48"/>
    </row>
    <row r="319092" spans="4:4">
      <c r="D319092" s="48"/>
    </row>
    <row r="319093" spans="4:4">
      <c r="D319093" s="48"/>
    </row>
    <row r="319094" spans="4:4">
      <c r="D319094" s="48"/>
    </row>
    <row r="319095" spans="4:4">
      <c r="D319095" s="48"/>
    </row>
    <row r="319096" spans="4:4">
      <c r="D319096" s="48"/>
    </row>
    <row r="319097" spans="4:4">
      <c r="D319097" s="48"/>
    </row>
    <row r="319098" spans="4:4">
      <c r="D319098" s="48"/>
    </row>
    <row r="319099" spans="4:4">
      <c r="D319099" s="48"/>
    </row>
    <row r="319100" spans="4:4">
      <c r="D319100" s="48"/>
    </row>
    <row r="319101" spans="4:4">
      <c r="D319101" s="48"/>
    </row>
    <row r="319102" spans="4:4">
      <c r="D319102" s="48"/>
    </row>
    <row r="319103" spans="4:4">
      <c r="D319103" s="48"/>
    </row>
    <row r="319104" spans="4:4">
      <c r="D319104" s="48"/>
    </row>
    <row r="319105" spans="4:4">
      <c r="D319105" s="48"/>
    </row>
    <row r="319106" spans="4:4">
      <c r="D319106" s="48"/>
    </row>
    <row r="319107" spans="4:4">
      <c r="D319107" s="48"/>
    </row>
    <row r="319108" spans="4:4">
      <c r="D319108" s="48"/>
    </row>
    <row r="319109" spans="4:4">
      <c r="D319109" s="48"/>
    </row>
    <row r="319110" spans="4:4">
      <c r="D319110" s="48"/>
    </row>
    <row r="319111" spans="4:4">
      <c r="D319111" s="48"/>
    </row>
    <row r="319112" spans="4:4">
      <c r="D319112" s="48"/>
    </row>
    <row r="319113" spans="4:4">
      <c r="D319113" s="48"/>
    </row>
    <row r="319114" spans="4:4">
      <c r="D319114" s="48"/>
    </row>
    <row r="319115" spans="4:4">
      <c r="D319115" s="48"/>
    </row>
    <row r="319116" spans="4:4">
      <c r="D319116" s="48"/>
    </row>
    <row r="319117" spans="4:4">
      <c r="D319117" s="48"/>
    </row>
    <row r="319118" spans="4:4">
      <c r="D319118" s="48"/>
    </row>
    <row r="319119" spans="4:4">
      <c r="D319119" s="48"/>
    </row>
    <row r="319120" spans="4:4">
      <c r="D319120" s="48"/>
    </row>
    <row r="319121" spans="4:4">
      <c r="D319121" s="48"/>
    </row>
    <row r="319122" spans="4:4">
      <c r="D319122" s="48"/>
    </row>
    <row r="319123" spans="4:4">
      <c r="D319123" s="48"/>
    </row>
    <row r="319124" spans="4:4">
      <c r="D319124" s="48"/>
    </row>
    <row r="319125" spans="4:4">
      <c r="D319125" s="48"/>
    </row>
    <row r="319126" spans="4:4">
      <c r="D319126" s="48"/>
    </row>
    <row r="319127" spans="4:4">
      <c r="D319127" s="48"/>
    </row>
    <row r="319128" spans="4:4">
      <c r="D319128" s="48"/>
    </row>
    <row r="319129" spans="4:4">
      <c r="D319129" s="48"/>
    </row>
    <row r="319130" spans="4:4">
      <c r="D319130" s="48"/>
    </row>
    <row r="319131" spans="4:4">
      <c r="D319131" s="48"/>
    </row>
    <row r="319132" spans="4:4">
      <c r="D319132" s="48"/>
    </row>
    <row r="319133" spans="4:4">
      <c r="D319133" s="48"/>
    </row>
    <row r="319134" spans="4:4">
      <c r="D319134" s="48"/>
    </row>
    <row r="319135" spans="4:4">
      <c r="D319135" s="48"/>
    </row>
    <row r="319136" spans="4:4">
      <c r="D319136" s="48"/>
    </row>
    <row r="319137" spans="4:4">
      <c r="D319137" s="48"/>
    </row>
    <row r="319138" spans="4:4">
      <c r="D319138" s="48"/>
    </row>
    <row r="319139" spans="4:4">
      <c r="D319139" s="48"/>
    </row>
    <row r="319140" spans="4:4">
      <c r="D319140" s="48"/>
    </row>
    <row r="319141" spans="4:4">
      <c r="D319141" s="48"/>
    </row>
    <row r="319142" spans="4:4">
      <c r="D319142" s="48"/>
    </row>
    <row r="319143" spans="4:4">
      <c r="D319143" s="48"/>
    </row>
    <row r="319144" spans="4:4">
      <c r="D319144" s="48"/>
    </row>
    <row r="319145" spans="4:4">
      <c r="D319145" s="48"/>
    </row>
    <row r="319146" spans="4:4">
      <c r="D319146" s="48"/>
    </row>
    <row r="319147" spans="4:4">
      <c r="D319147" s="48"/>
    </row>
    <row r="319148" spans="4:4">
      <c r="D319148" s="48"/>
    </row>
    <row r="319149" spans="4:4">
      <c r="D319149" s="48"/>
    </row>
    <row r="319150" spans="4:4">
      <c r="D319150" s="48"/>
    </row>
    <row r="319151" spans="4:4">
      <c r="D319151" s="48"/>
    </row>
    <row r="319152" spans="4:4">
      <c r="D319152" s="48"/>
    </row>
    <row r="319153" spans="4:4">
      <c r="D319153" s="48"/>
    </row>
    <row r="319154" spans="4:4">
      <c r="D319154" s="48"/>
    </row>
    <row r="319155" spans="4:4">
      <c r="D319155" s="48"/>
    </row>
    <row r="319156" spans="4:4">
      <c r="D319156" s="48"/>
    </row>
    <row r="319157" spans="4:4">
      <c r="D319157" s="48"/>
    </row>
    <row r="319158" spans="4:4">
      <c r="D319158" s="48"/>
    </row>
    <row r="319159" spans="4:4">
      <c r="D319159" s="48"/>
    </row>
    <row r="319160" spans="4:4">
      <c r="D319160" s="48"/>
    </row>
    <row r="319161" spans="4:4">
      <c r="D319161" s="48"/>
    </row>
    <row r="319162" spans="4:4">
      <c r="D319162" s="48"/>
    </row>
    <row r="319163" spans="4:4">
      <c r="D319163" s="48"/>
    </row>
    <row r="319164" spans="4:4">
      <c r="D319164" s="48"/>
    </row>
    <row r="319165" spans="4:4">
      <c r="D319165" s="48"/>
    </row>
    <row r="319166" spans="4:4">
      <c r="D319166" s="48"/>
    </row>
    <row r="319167" spans="4:4">
      <c r="D319167" s="48"/>
    </row>
    <row r="319168" spans="4:4">
      <c r="D319168" s="48"/>
    </row>
    <row r="319169" spans="4:4">
      <c r="D319169" s="48"/>
    </row>
    <row r="319170" spans="4:4">
      <c r="D319170" s="48"/>
    </row>
    <row r="319171" spans="4:4">
      <c r="D319171" s="48"/>
    </row>
    <row r="319172" spans="4:4">
      <c r="D319172" s="48"/>
    </row>
    <row r="319173" spans="4:4">
      <c r="D319173" s="48"/>
    </row>
    <row r="319174" spans="4:4">
      <c r="D319174" s="48"/>
    </row>
    <row r="319175" spans="4:4">
      <c r="D319175" s="48"/>
    </row>
    <row r="319176" spans="4:4">
      <c r="D319176" s="48"/>
    </row>
    <row r="319177" spans="4:4">
      <c r="D319177" s="48"/>
    </row>
    <row r="319178" spans="4:4">
      <c r="D319178" s="48"/>
    </row>
    <row r="319179" spans="4:4">
      <c r="D319179" s="48"/>
    </row>
    <row r="319180" spans="4:4">
      <c r="D319180" s="48"/>
    </row>
    <row r="319181" spans="4:4">
      <c r="D319181" s="48"/>
    </row>
    <row r="319182" spans="4:4">
      <c r="D319182" s="48"/>
    </row>
    <row r="319183" spans="4:4">
      <c r="D319183" s="48"/>
    </row>
    <row r="319184" spans="4:4">
      <c r="D319184" s="48"/>
    </row>
    <row r="319185" spans="4:4">
      <c r="D319185" s="48"/>
    </row>
    <row r="319186" spans="4:4">
      <c r="D319186" s="48"/>
    </row>
    <row r="319187" spans="4:4">
      <c r="D319187" s="48"/>
    </row>
    <row r="319188" spans="4:4">
      <c r="D319188" s="48"/>
    </row>
    <row r="319189" spans="4:4">
      <c r="D319189" s="48"/>
    </row>
    <row r="319190" spans="4:4">
      <c r="D319190" s="48"/>
    </row>
    <row r="319191" spans="4:4">
      <c r="D319191" s="48"/>
    </row>
    <row r="319192" spans="4:4">
      <c r="D319192" s="48"/>
    </row>
    <row r="319193" spans="4:4">
      <c r="D319193" s="48"/>
    </row>
    <row r="319194" spans="4:4">
      <c r="D319194" s="48"/>
    </row>
    <row r="319195" spans="4:4">
      <c r="D319195" s="48"/>
    </row>
    <row r="319196" spans="4:4">
      <c r="D319196" s="48"/>
    </row>
    <row r="319197" spans="4:4">
      <c r="D319197" s="48"/>
    </row>
    <row r="319198" spans="4:4">
      <c r="D319198" s="48"/>
    </row>
    <row r="319199" spans="4:4">
      <c r="D319199" s="48"/>
    </row>
    <row r="319200" spans="4:4">
      <c r="D319200" s="48"/>
    </row>
    <row r="319201" spans="4:4">
      <c r="D319201" s="48"/>
    </row>
    <row r="319202" spans="4:4">
      <c r="D319202" s="48"/>
    </row>
    <row r="319203" spans="4:4">
      <c r="D319203" s="48"/>
    </row>
    <row r="319204" spans="4:4">
      <c r="D319204" s="48"/>
    </row>
    <row r="319205" spans="4:4">
      <c r="D319205" s="48"/>
    </row>
    <row r="319206" spans="4:4">
      <c r="D319206" s="48"/>
    </row>
    <row r="319207" spans="4:4">
      <c r="D319207" s="48"/>
    </row>
    <row r="319208" spans="4:4">
      <c r="D319208" s="48"/>
    </row>
    <row r="319209" spans="4:4">
      <c r="D319209" s="48"/>
    </row>
    <row r="319210" spans="4:4">
      <c r="D319210" s="48"/>
    </row>
    <row r="319211" spans="4:4">
      <c r="D319211" s="48"/>
    </row>
    <row r="319212" spans="4:4">
      <c r="D319212" s="48"/>
    </row>
    <row r="319213" spans="4:4">
      <c r="D319213" s="48"/>
    </row>
    <row r="319214" spans="4:4">
      <c r="D319214" s="48"/>
    </row>
    <row r="319215" spans="4:4">
      <c r="D319215" s="48"/>
    </row>
    <row r="319216" spans="4:4">
      <c r="D319216" s="48"/>
    </row>
    <row r="319217" spans="4:4">
      <c r="D319217" s="48"/>
    </row>
    <row r="319218" spans="4:4">
      <c r="D319218" s="48"/>
    </row>
    <row r="319219" spans="4:4">
      <c r="D319219" s="48"/>
    </row>
    <row r="319220" spans="4:4">
      <c r="D319220" s="48"/>
    </row>
    <row r="319221" spans="4:4">
      <c r="D319221" s="48"/>
    </row>
    <row r="319222" spans="4:4">
      <c r="D319222" s="48"/>
    </row>
    <row r="319223" spans="4:4">
      <c r="D319223" s="48"/>
    </row>
    <row r="319224" spans="4:4">
      <c r="D319224" s="48"/>
    </row>
    <row r="319225" spans="4:4">
      <c r="D319225" s="48"/>
    </row>
    <row r="319226" spans="4:4">
      <c r="D319226" s="48"/>
    </row>
    <row r="319227" spans="4:4">
      <c r="D319227" s="48"/>
    </row>
    <row r="319228" spans="4:4">
      <c r="D319228" s="48"/>
    </row>
    <row r="319229" spans="4:4">
      <c r="D319229" s="48"/>
    </row>
    <row r="319230" spans="4:4">
      <c r="D319230" s="48"/>
    </row>
    <row r="319231" spans="4:4">
      <c r="D319231" s="48"/>
    </row>
    <row r="319232" spans="4:4">
      <c r="D319232" s="48"/>
    </row>
    <row r="319233" spans="4:4">
      <c r="D319233" s="48"/>
    </row>
    <row r="319234" spans="4:4">
      <c r="D319234" s="48"/>
    </row>
    <row r="319235" spans="4:4">
      <c r="D319235" s="48"/>
    </row>
    <row r="319236" spans="4:4">
      <c r="D319236" s="48"/>
    </row>
    <row r="319237" spans="4:4">
      <c r="D319237" s="48"/>
    </row>
    <row r="319238" spans="4:4">
      <c r="D319238" s="48"/>
    </row>
    <row r="319239" spans="4:4">
      <c r="D319239" s="48"/>
    </row>
    <row r="319240" spans="4:4">
      <c r="D319240" s="48"/>
    </row>
    <row r="319241" spans="4:4">
      <c r="D319241" s="48"/>
    </row>
    <row r="319242" spans="4:4">
      <c r="D319242" s="48"/>
    </row>
    <row r="319243" spans="4:4">
      <c r="D319243" s="48"/>
    </row>
    <row r="319244" spans="4:4">
      <c r="D319244" s="48"/>
    </row>
    <row r="319245" spans="4:4">
      <c r="D319245" s="48"/>
    </row>
    <row r="319246" spans="4:4">
      <c r="D319246" s="48"/>
    </row>
    <row r="319247" spans="4:4">
      <c r="D319247" s="48"/>
    </row>
    <row r="319248" spans="4:4">
      <c r="D319248" s="48"/>
    </row>
    <row r="319249" spans="4:4">
      <c r="D319249" s="48"/>
    </row>
    <row r="319250" spans="4:4">
      <c r="D319250" s="48"/>
    </row>
    <row r="319251" spans="4:4">
      <c r="D319251" s="48"/>
    </row>
    <row r="319252" spans="4:4">
      <c r="D319252" s="48"/>
    </row>
    <row r="319253" spans="4:4">
      <c r="D319253" s="48"/>
    </row>
    <row r="319254" spans="4:4">
      <c r="D319254" s="48"/>
    </row>
    <row r="319255" spans="4:4">
      <c r="D319255" s="48"/>
    </row>
    <row r="319256" spans="4:4">
      <c r="D319256" s="48"/>
    </row>
    <row r="319257" spans="4:4">
      <c r="D319257" s="48"/>
    </row>
    <row r="319258" spans="4:4">
      <c r="D319258" s="48"/>
    </row>
    <row r="319259" spans="4:4">
      <c r="D319259" s="48"/>
    </row>
    <row r="319260" spans="4:4">
      <c r="D319260" s="48"/>
    </row>
    <row r="319261" spans="4:4">
      <c r="D319261" s="48"/>
    </row>
    <row r="319262" spans="4:4">
      <c r="D319262" s="48"/>
    </row>
    <row r="319263" spans="4:4">
      <c r="D319263" s="48"/>
    </row>
    <row r="319264" spans="4:4">
      <c r="D319264" s="48"/>
    </row>
    <row r="319265" spans="4:4">
      <c r="D319265" s="48"/>
    </row>
    <row r="319266" spans="4:4">
      <c r="D319266" s="48"/>
    </row>
    <row r="319267" spans="4:4">
      <c r="D319267" s="48"/>
    </row>
    <row r="319268" spans="4:4">
      <c r="D319268" s="48"/>
    </row>
    <row r="319269" spans="4:4">
      <c r="D319269" s="48"/>
    </row>
    <row r="319270" spans="4:4">
      <c r="D319270" s="48"/>
    </row>
    <row r="319271" spans="4:4">
      <c r="D319271" s="48"/>
    </row>
    <row r="319272" spans="4:4">
      <c r="D319272" s="48"/>
    </row>
    <row r="319273" spans="4:4">
      <c r="D319273" s="48"/>
    </row>
    <row r="319274" spans="4:4">
      <c r="D319274" s="48"/>
    </row>
    <row r="319275" spans="4:4">
      <c r="D319275" s="48"/>
    </row>
    <row r="319276" spans="4:4">
      <c r="D319276" s="48"/>
    </row>
    <row r="319277" spans="4:4">
      <c r="D319277" s="48"/>
    </row>
    <row r="319278" spans="4:4">
      <c r="D319278" s="48"/>
    </row>
    <row r="319279" spans="4:4">
      <c r="D319279" s="48"/>
    </row>
    <row r="319280" spans="4:4">
      <c r="D319280" s="48"/>
    </row>
    <row r="319281" spans="4:4">
      <c r="D319281" s="48"/>
    </row>
    <row r="319282" spans="4:4">
      <c r="D319282" s="48"/>
    </row>
    <row r="319283" spans="4:4">
      <c r="D319283" s="48"/>
    </row>
    <row r="319284" spans="4:4">
      <c r="D319284" s="48"/>
    </row>
    <row r="319285" spans="4:4">
      <c r="D319285" s="48"/>
    </row>
    <row r="319286" spans="4:4">
      <c r="D319286" s="48"/>
    </row>
    <row r="319287" spans="4:4">
      <c r="D319287" s="48"/>
    </row>
    <row r="319288" spans="4:4">
      <c r="D319288" s="48"/>
    </row>
    <row r="319289" spans="4:4">
      <c r="D319289" s="48"/>
    </row>
    <row r="319290" spans="4:4">
      <c r="D319290" s="48"/>
    </row>
    <row r="319291" spans="4:4">
      <c r="D319291" s="48"/>
    </row>
    <row r="319292" spans="4:4">
      <c r="D319292" s="48"/>
    </row>
    <row r="319293" spans="4:4">
      <c r="D319293" s="48"/>
    </row>
    <row r="319294" spans="4:4">
      <c r="D319294" s="48"/>
    </row>
    <row r="319295" spans="4:4">
      <c r="D319295" s="48"/>
    </row>
    <row r="319296" spans="4:4">
      <c r="D319296" s="48"/>
    </row>
    <row r="319297" spans="4:4">
      <c r="D319297" s="48"/>
    </row>
    <row r="319298" spans="4:4">
      <c r="D319298" s="48"/>
    </row>
    <row r="319299" spans="4:4">
      <c r="D319299" s="48"/>
    </row>
    <row r="319300" spans="4:4">
      <c r="D319300" s="48"/>
    </row>
    <row r="319301" spans="4:4">
      <c r="D319301" s="48"/>
    </row>
    <row r="319302" spans="4:4">
      <c r="D319302" s="48"/>
    </row>
    <row r="319303" spans="4:4">
      <c r="D319303" s="48"/>
    </row>
    <row r="319304" spans="4:4">
      <c r="D319304" s="48"/>
    </row>
    <row r="319305" spans="4:4">
      <c r="D319305" s="48"/>
    </row>
    <row r="319306" spans="4:4">
      <c r="D319306" s="48"/>
    </row>
    <row r="319307" spans="4:4">
      <c r="D319307" s="48"/>
    </row>
    <row r="319308" spans="4:4">
      <c r="D319308" s="48"/>
    </row>
    <row r="319309" spans="4:4">
      <c r="D319309" s="48"/>
    </row>
    <row r="319310" spans="4:4">
      <c r="D319310" s="48"/>
    </row>
    <row r="319311" spans="4:4">
      <c r="D319311" s="48"/>
    </row>
    <row r="319312" spans="4:4">
      <c r="D319312" s="48"/>
    </row>
    <row r="319313" spans="4:4">
      <c r="D319313" s="48"/>
    </row>
    <row r="319314" spans="4:4">
      <c r="D319314" s="48"/>
    </row>
    <row r="319315" spans="4:4">
      <c r="D319315" s="48"/>
    </row>
    <row r="319316" spans="4:4">
      <c r="D319316" s="48"/>
    </row>
    <row r="319317" spans="4:4">
      <c r="D319317" s="48"/>
    </row>
    <row r="319318" spans="4:4">
      <c r="D319318" s="48"/>
    </row>
    <row r="319319" spans="4:4">
      <c r="D319319" s="48"/>
    </row>
    <row r="319320" spans="4:4">
      <c r="D319320" s="48"/>
    </row>
    <row r="319321" spans="4:4">
      <c r="D319321" s="48"/>
    </row>
    <row r="319322" spans="4:4">
      <c r="D319322" s="48"/>
    </row>
    <row r="319323" spans="4:4">
      <c r="D319323" s="48"/>
    </row>
    <row r="319324" spans="4:4">
      <c r="D319324" s="48"/>
    </row>
    <row r="319325" spans="4:4">
      <c r="D319325" s="48"/>
    </row>
    <row r="319326" spans="4:4">
      <c r="D319326" s="48"/>
    </row>
    <row r="319327" spans="4:4">
      <c r="D319327" s="48"/>
    </row>
    <row r="319328" spans="4:4">
      <c r="D319328" s="48"/>
    </row>
    <row r="319329" spans="4:4">
      <c r="D319329" s="48"/>
    </row>
    <row r="319330" spans="4:4">
      <c r="D319330" s="48"/>
    </row>
    <row r="319331" spans="4:4">
      <c r="D319331" s="48"/>
    </row>
    <row r="319332" spans="4:4">
      <c r="D319332" s="48"/>
    </row>
    <row r="319333" spans="4:4">
      <c r="D319333" s="48"/>
    </row>
    <row r="319334" spans="4:4">
      <c r="D319334" s="48"/>
    </row>
    <row r="319335" spans="4:4">
      <c r="D319335" s="48"/>
    </row>
    <row r="319336" spans="4:4">
      <c r="D319336" s="48"/>
    </row>
    <row r="319337" spans="4:4">
      <c r="D319337" s="48"/>
    </row>
    <row r="319338" spans="4:4">
      <c r="D319338" s="48"/>
    </row>
    <row r="319339" spans="4:4">
      <c r="D319339" s="48"/>
    </row>
    <row r="319340" spans="4:4">
      <c r="D319340" s="48"/>
    </row>
    <row r="319341" spans="4:4">
      <c r="D319341" s="48"/>
    </row>
    <row r="319342" spans="4:4">
      <c r="D319342" s="48"/>
    </row>
    <row r="319343" spans="4:4">
      <c r="D319343" s="48"/>
    </row>
    <row r="319344" spans="4:4">
      <c r="D319344" s="48"/>
    </row>
    <row r="319345" spans="4:4">
      <c r="D319345" s="48"/>
    </row>
    <row r="319346" spans="4:4">
      <c r="D319346" s="48"/>
    </row>
    <row r="319347" spans="4:4">
      <c r="D319347" s="48"/>
    </row>
    <row r="319348" spans="4:4">
      <c r="D319348" s="48"/>
    </row>
    <row r="319349" spans="4:4">
      <c r="D319349" s="48"/>
    </row>
    <row r="319350" spans="4:4">
      <c r="D319350" s="48"/>
    </row>
    <row r="319351" spans="4:4">
      <c r="D319351" s="48"/>
    </row>
    <row r="319352" spans="4:4">
      <c r="D319352" s="48"/>
    </row>
    <row r="319353" spans="4:4">
      <c r="D319353" s="48"/>
    </row>
    <row r="319354" spans="4:4">
      <c r="D319354" s="48"/>
    </row>
    <row r="319355" spans="4:4">
      <c r="D319355" s="48"/>
    </row>
    <row r="319356" spans="4:4">
      <c r="D319356" s="48"/>
    </row>
    <row r="319357" spans="4:4">
      <c r="D319357" s="48"/>
    </row>
    <row r="319358" spans="4:4">
      <c r="D319358" s="48"/>
    </row>
    <row r="319359" spans="4:4">
      <c r="D319359" s="48"/>
    </row>
    <row r="319360" spans="4:4">
      <c r="D319360" s="48"/>
    </row>
    <row r="319361" spans="4:4">
      <c r="D319361" s="48"/>
    </row>
    <row r="319362" spans="4:4">
      <c r="D319362" s="48"/>
    </row>
    <row r="319363" spans="4:4">
      <c r="D319363" s="48"/>
    </row>
    <row r="319364" spans="4:4">
      <c r="D319364" s="48"/>
    </row>
    <row r="319365" spans="4:4">
      <c r="D319365" s="48"/>
    </row>
    <row r="319366" spans="4:4">
      <c r="D319366" s="48"/>
    </row>
    <row r="319367" spans="4:4">
      <c r="D319367" s="48"/>
    </row>
    <row r="319368" spans="4:4">
      <c r="D319368" s="48"/>
    </row>
    <row r="319369" spans="4:4">
      <c r="D319369" s="48"/>
    </row>
    <row r="319370" spans="4:4">
      <c r="D319370" s="48"/>
    </row>
    <row r="319371" spans="4:4">
      <c r="D319371" s="48"/>
    </row>
    <row r="319372" spans="4:4">
      <c r="D319372" s="48"/>
    </row>
    <row r="319373" spans="4:4">
      <c r="D319373" s="48"/>
    </row>
    <row r="319374" spans="4:4">
      <c r="D319374" s="48"/>
    </row>
    <row r="319375" spans="4:4">
      <c r="D319375" s="48"/>
    </row>
    <row r="319376" spans="4:4">
      <c r="D319376" s="48"/>
    </row>
    <row r="319377" spans="4:4">
      <c r="D319377" s="48"/>
    </row>
    <row r="319378" spans="4:4">
      <c r="D319378" s="48"/>
    </row>
    <row r="319379" spans="4:4">
      <c r="D319379" s="48"/>
    </row>
    <row r="319380" spans="4:4">
      <c r="D319380" s="48"/>
    </row>
    <row r="319381" spans="4:4">
      <c r="D319381" s="48"/>
    </row>
    <row r="319382" spans="4:4">
      <c r="D319382" s="48"/>
    </row>
    <row r="319383" spans="4:4">
      <c r="D319383" s="48"/>
    </row>
    <row r="319384" spans="4:4">
      <c r="D319384" s="48"/>
    </row>
    <row r="319385" spans="4:4">
      <c r="D319385" s="48"/>
    </row>
    <row r="319386" spans="4:4">
      <c r="D319386" s="48"/>
    </row>
    <row r="319387" spans="4:4">
      <c r="D319387" s="48"/>
    </row>
    <row r="319388" spans="4:4">
      <c r="D319388" s="48"/>
    </row>
    <row r="319389" spans="4:4">
      <c r="D319389" s="48"/>
    </row>
    <row r="319390" spans="4:4">
      <c r="D319390" s="48"/>
    </row>
    <row r="319391" spans="4:4">
      <c r="D319391" s="48"/>
    </row>
    <row r="319392" spans="4:4">
      <c r="D319392" s="48"/>
    </row>
    <row r="319393" spans="4:4">
      <c r="D319393" s="48"/>
    </row>
    <row r="319394" spans="4:4">
      <c r="D319394" s="48"/>
    </row>
    <row r="319395" spans="4:4">
      <c r="D319395" s="48"/>
    </row>
    <row r="319396" spans="4:4">
      <c r="D319396" s="48"/>
    </row>
    <row r="319397" spans="4:4">
      <c r="D319397" s="48"/>
    </row>
    <row r="319398" spans="4:4">
      <c r="D319398" s="48"/>
    </row>
    <row r="319399" spans="4:4">
      <c r="D319399" s="48"/>
    </row>
    <row r="319400" spans="4:4">
      <c r="D319400" s="48"/>
    </row>
    <row r="319401" spans="4:4">
      <c r="D319401" s="48"/>
    </row>
    <row r="319402" spans="4:4">
      <c r="D319402" s="48"/>
    </row>
    <row r="319403" spans="4:4">
      <c r="D319403" s="48"/>
    </row>
    <row r="319404" spans="4:4">
      <c r="D319404" s="48"/>
    </row>
    <row r="319405" spans="4:4">
      <c r="D319405" s="48"/>
    </row>
    <row r="319406" spans="4:4">
      <c r="D319406" s="48"/>
    </row>
    <row r="319407" spans="4:4">
      <c r="D319407" s="48"/>
    </row>
    <row r="319408" spans="4:4">
      <c r="D319408" s="48"/>
    </row>
    <row r="319409" spans="4:4">
      <c r="D319409" s="48"/>
    </row>
    <row r="319410" spans="4:4">
      <c r="D319410" s="48"/>
    </row>
    <row r="319411" spans="4:4">
      <c r="D319411" s="48"/>
    </row>
    <row r="319412" spans="4:4">
      <c r="D319412" s="48"/>
    </row>
    <row r="319413" spans="4:4">
      <c r="D319413" s="48"/>
    </row>
    <row r="319414" spans="4:4">
      <c r="D319414" s="48"/>
    </row>
    <row r="319415" spans="4:4">
      <c r="D319415" s="48"/>
    </row>
    <row r="319416" spans="4:4">
      <c r="D319416" s="48"/>
    </row>
    <row r="319417" spans="4:4">
      <c r="D319417" s="48"/>
    </row>
    <row r="319418" spans="4:4">
      <c r="D319418" s="48"/>
    </row>
    <row r="319419" spans="4:4">
      <c r="D319419" s="48"/>
    </row>
    <row r="319420" spans="4:4">
      <c r="D319420" s="48"/>
    </row>
    <row r="319421" spans="4:4">
      <c r="D319421" s="48"/>
    </row>
    <row r="319422" spans="4:4">
      <c r="D319422" s="48"/>
    </row>
    <row r="319423" spans="4:4">
      <c r="D319423" s="48"/>
    </row>
    <row r="319424" spans="4:4">
      <c r="D319424" s="48"/>
    </row>
    <row r="319425" spans="4:4">
      <c r="D319425" s="48"/>
    </row>
    <row r="319426" spans="4:4">
      <c r="D319426" s="48"/>
    </row>
    <row r="319427" spans="4:4">
      <c r="D319427" s="48"/>
    </row>
    <row r="319428" spans="4:4">
      <c r="D319428" s="48"/>
    </row>
    <row r="319429" spans="4:4">
      <c r="D319429" s="48"/>
    </row>
    <row r="319430" spans="4:4">
      <c r="D319430" s="48"/>
    </row>
    <row r="319431" spans="4:4">
      <c r="D319431" s="48"/>
    </row>
    <row r="319432" spans="4:4">
      <c r="D319432" s="48"/>
    </row>
    <row r="319433" spans="4:4">
      <c r="D319433" s="48"/>
    </row>
    <row r="319434" spans="4:4">
      <c r="D319434" s="48"/>
    </row>
    <row r="319435" spans="4:4">
      <c r="D319435" s="48"/>
    </row>
    <row r="319436" spans="4:4">
      <c r="D319436" s="48"/>
    </row>
    <row r="319437" spans="4:4">
      <c r="D319437" s="48"/>
    </row>
    <row r="319438" spans="4:4">
      <c r="D319438" s="48"/>
    </row>
    <row r="319439" spans="4:4">
      <c r="D319439" s="48"/>
    </row>
    <row r="319440" spans="4:4">
      <c r="D319440" s="48"/>
    </row>
    <row r="319441" spans="4:4">
      <c r="D319441" s="48"/>
    </row>
    <row r="319442" spans="4:4">
      <c r="D319442" s="48"/>
    </row>
    <row r="319443" spans="4:4">
      <c r="D319443" s="48"/>
    </row>
    <row r="319444" spans="4:4">
      <c r="D319444" s="48"/>
    </row>
    <row r="319445" spans="4:4">
      <c r="D319445" s="48"/>
    </row>
    <row r="319446" spans="4:4">
      <c r="D319446" s="48"/>
    </row>
    <row r="319447" spans="4:4">
      <c r="D319447" s="48"/>
    </row>
    <row r="319448" spans="4:4">
      <c r="D319448" s="48"/>
    </row>
    <row r="319449" spans="4:4">
      <c r="D319449" s="48"/>
    </row>
    <row r="319450" spans="4:4">
      <c r="D319450" s="48"/>
    </row>
    <row r="319451" spans="4:4">
      <c r="D319451" s="48"/>
    </row>
    <row r="319452" spans="4:4">
      <c r="D319452" s="48"/>
    </row>
    <row r="319453" spans="4:4">
      <c r="D319453" s="48"/>
    </row>
    <row r="319454" spans="4:4">
      <c r="D319454" s="48"/>
    </row>
    <row r="319455" spans="4:4">
      <c r="D319455" s="48"/>
    </row>
    <row r="319456" spans="4:4">
      <c r="D319456" s="48"/>
    </row>
    <row r="319457" spans="4:4">
      <c r="D319457" s="48"/>
    </row>
    <row r="319458" spans="4:4">
      <c r="D319458" s="48"/>
    </row>
    <row r="319459" spans="4:4">
      <c r="D319459" s="48"/>
    </row>
    <row r="319460" spans="4:4">
      <c r="D319460" s="48"/>
    </row>
    <row r="319461" spans="4:4">
      <c r="D319461" s="48"/>
    </row>
    <row r="319462" spans="4:4">
      <c r="D319462" s="48"/>
    </row>
    <row r="319463" spans="4:4">
      <c r="D319463" s="48"/>
    </row>
    <row r="319464" spans="4:4">
      <c r="D319464" s="48"/>
    </row>
    <row r="319465" spans="4:4">
      <c r="D319465" s="48"/>
    </row>
    <row r="319466" spans="4:4">
      <c r="D319466" s="48"/>
    </row>
    <row r="319467" spans="4:4">
      <c r="D319467" s="48"/>
    </row>
    <row r="319468" spans="4:4">
      <c r="D319468" s="48"/>
    </row>
    <row r="319469" spans="4:4">
      <c r="D319469" s="48"/>
    </row>
    <row r="319470" spans="4:4">
      <c r="D319470" s="48"/>
    </row>
    <row r="319471" spans="4:4">
      <c r="D319471" s="48"/>
    </row>
    <row r="319472" spans="4:4">
      <c r="D319472" s="48"/>
    </row>
    <row r="319473" spans="4:4">
      <c r="D319473" s="48"/>
    </row>
    <row r="319474" spans="4:4">
      <c r="D319474" s="48"/>
    </row>
    <row r="319475" spans="4:4">
      <c r="D319475" s="48"/>
    </row>
    <row r="319476" spans="4:4">
      <c r="D319476" s="48"/>
    </row>
    <row r="319477" spans="4:4">
      <c r="D319477" s="48"/>
    </row>
    <row r="319478" spans="4:4">
      <c r="D319478" s="48"/>
    </row>
    <row r="319479" spans="4:4">
      <c r="D319479" s="48"/>
    </row>
    <row r="319480" spans="4:4">
      <c r="D319480" s="48"/>
    </row>
    <row r="319481" spans="4:4">
      <c r="D319481" s="48"/>
    </row>
    <row r="319482" spans="4:4">
      <c r="D319482" s="48"/>
    </row>
    <row r="319483" spans="4:4">
      <c r="D319483" s="48"/>
    </row>
    <row r="319484" spans="4:4">
      <c r="D319484" s="48"/>
    </row>
    <row r="319485" spans="4:4">
      <c r="D319485" s="48"/>
    </row>
    <row r="319486" spans="4:4">
      <c r="D319486" s="48"/>
    </row>
    <row r="319487" spans="4:4">
      <c r="D319487" s="48"/>
    </row>
    <row r="319488" spans="4:4">
      <c r="D319488" s="48"/>
    </row>
    <row r="319489" spans="4:4">
      <c r="D319489" s="48"/>
    </row>
    <row r="319490" spans="4:4">
      <c r="D319490" s="48"/>
    </row>
    <row r="319491" spans="4:4">
      <c r="D319491" s="48"/>
    </row>
    <row r="319492" spans="4:4">
      <c r="D319492" s="48"/>
    </row>
    <row r="319493" spans="4:4">
      <c r="D319493" s="48"/>
    </row>
    <row r="319494" spans="4:4">
      <c r="D319494" s="48"/>
    </row>
    <row r="319495" spans="4:4">
      <c r="D319495" s="48"/>
    </row>
    <row r="319496" spans="4:4">
      <c r="D319496" s="48"/>
    </row>
    <row r="319497" spans="4:4">
      <c r="D319497" s="48"/>
    </row>
    <row r="319498" spans="4:4">
      <c r="D319498" s="48"/>
    </row>
    <row r="319499" spans="4:4">
      <c r="D319499" s="48"/>
    </row>
    <row r="319500" spans="4:4">
      <c r="D319500" s="48"/>
    </row>
    <row r="319501" spans="4:4">
      <c r="D319501" s="48"/>
    </row>
    <row r="319502" spans="4:4">
      <c r="D319502" s="48"/>
    </row>
    <row r="319503" spans="4:4">
      <c r="D319503" s="48"/>
    </row>
    <row r="319504" spans="4:4">
      <c r="D319504" s="48"/>
    </row>
    <row r="319505" spans="4:4">
      <c r="D319505" s="48"/>
    </row>
    <row r="319506" spans="4:4">
      <c r="D319506" s="48"/>
    </row>
    <row r="319507" spans="4:4">
      <c r="D319507" s="48"/>
    </row>
    <row r="319508" spans="4:4">
      <c r="D319508" s="48"/>
    </row>
    <row r="319509" spans="4:4">
      <c r="D319509" s="48"/>
    </row>
    <row r="319510" spans="4:4">
      <c r="D319510" s="48"/>
    </row>
    <row r="319511" spans="4:4">
      <c r="D319511" s="48"/>
    </row>
    <row r="319512" spans="4:4">
      <c r="D319512" s="48"/>
    </row>
    <row r="319513" spans="4:4">
      <c r="D319513" s="48"/>
    </row>
    <row r="319514" spans="4:4">
      <c r="D319514" s="48"/>
    </row>
    <row r="319515" spans="4:4">
      <c r="D319515" s="48"/>
    </row>
    <row r="319516" spans="4:4">
      <c r="D319516" s="48"/>
    </row>
    <row r="319517" spans="4:4">
      <c r="D319517" s="48"/>
    </row>
    <row r="319518" spans="4:4">
      <c r="D319518" s="48"/>
    </row>
    <row r="319519" spans="4:4">
      <c r="D319519" s="48"/>
    </row>
    <row r="319520" spans="4:4">
      <c r="D319520" s="48"/>
    </row>
    <row r="319521" spans="4:4">
      <c r="D319521" s="48"/>
    </row>
    <row r="319522" spans="4:4">
      <c r="D319522" s="48"/>
    </row>
    <row r="319523" spans="4:4">
      <c r="D319523" s="48"/>
    </row>
    <row r="319524" spans="4:4">
      <c r="D319524" s="48"/>
    </row>
    <row r="319525" spans="4:4">
      <c r="D319525" s="48"/>
    </row>
    <row r="319526" spans="4:4">
      <c r="D319526" s="48"/>
    </row>
    <row r="319527" spans="4:4">
      <c r="D319527" s="48"/>
    </row>
    <row r="319528" spans="4:4">
      <c r="D319528" s="48"/>
    </row>
    <row r="319529" spans="4:4">
      <c r="D319529" s="48"/>
    </row>
    <row r="319530" spans="4:4">
      <c r="D319530" s="48"/>
    </row>
    <row r="319531" spans="4:4">
      <c r="D319531" s="48"/>
    </row>
    <row r="319532" spans="4:4">
      <c r="D319532" s="48"/>
    </row>
    <row r="319533" spans="4:4">
      <c r="D319533" s="48"/>
    </row>
    <row r="319534" spans="4:4">
      <c r="D319534" s="48"/>
    </row>
    <row r="319535" spans="4:4">
      <c r="D319535" s="48"/>
    </row>
    <row r="319536" spans="4:4">
      <c r="D319536" s="48"/>
    </row>
    <row r="319537" spans="4:4">
      <c r="D319537" s="48"/>
    </row>
    <row r="319538" spans="4:4">
      <c r="D319538" s="48"/>
    </row>
    <row r="319539" spans="4:4">
      <c r="D319539" s="48"/>
    </row>
    <row r="319540" spans="4:4">
      <c r="D319540" s="48"/>
    </row>
    <row r="319541" spans="4:4">
      <c r="D319541" s="48"/>
    </row>
    <row r="319542" spans="4:4">
      <c r="D319542" s="48"/>
    </row>
    <row r="319543" spans="4:4">
      <c r="D319543" s="48"/>
    </row>
    <row r="319544" spans="4:4">
      <c r="D319544" s="48"/>
    </row>
    <row r="319545" spans="4:4">
      <c r="D319545" s="48"/>
    </row>
    <row r="319546" spans="4:4">
      <c r="D319546" s="48"/>
    </row>
    <row r="319547" spans="4:4">
      <c r="D319547" s="48"/>
    </row>
    <row r="319548" spans="4:4">
      <c r="D319548" s="48"/>
    </row>
    <row r="319549" spans="4:4">
      <c r="D319549" s="48"/>
    </row>
    <row r="319550" spans="4:4">
      <c r="D319550" s="48"/>
    </row>
    <row r="319551" spans="4:4">
      <c r="D319551" s="48"/>
    </row>
    <row r="319552" spans="4:4">
      <c r="D319552" s="48"/>
    </row>
    <row r="319553" spans="4:4">
      <c r="D319553" s="48"/>
    </row>
    <row r="319554" spans="4:4">
      <c r="D319554" s="48"/>
    </row>
    <row r="319555" spans="4:4">
      <c r="D319555" s="48"/>
    </row>
    <row r="319556" spans="4:4">
      <c r="D319556" s="48"/>
    </row>
    <row r="319557" spans="4:4">
      <c r="D319557" s="48"/>
    </row>
    <row r="319558" spans="4:4">
      <c r="D319558" s="48"/>
    </row>
    <row r="319559" spans="4:4">
      <c r="D319559" s="48"/>
    </row>
    <row r="319560" spans="4:4">
      <c r="D319560" s="48"/>
    </row>
    <row r="319561" spans="4:4">
      <c r="D319561" s="48"/>
    </row>
    <row r="319562" spans="4:4">
      <c r="D319562" s="48"/>
    </row>
    <row r="319563" spans="4:4">
      <c r="D319563" s="48"/>
    </row>
    <row r="319564" spans="4:4">
      <c r="D319564" s="48"/>
    </row>
    <row r="319565" spans="4:4">
      <c r="D319565" s="48"/>
    </row>
    <row r="319566" spans="4:4">
      <c r="D319566" s="48"/>
    </row>
    <row r="319567" spans="4:4">
      <c r="D319567" s="48"/>
    </row>
    <row r="319568" spans="4:4">
      <c r="D319568" s="48"/>
    </row>
    <row r="319569" spans="4:4">
      <c r="D319569" s="48"/>
    </row>
    <row r="319570" spans="4:4">
      <c r="D319570" s="48"/>
    </row>
    <row r="319571" spans="4:4">
      <c r="D319571" s="48"/>
    </row>
    <row r="319572" spans="4:4">
      <c r="D319572" s="48"/>
    </row>
    <row r="319573" spans="4:4">
      <c r="D319573" s="48"/>
    </row>
    <row r="319574" spans="4:4">
      <c r="D319574" s="48"/>
    </row>
    <row r="319575" spans="4:4">
      <c r="D319575" s="48"/>
    </row>
    <row r="319576" spans="4:4">
      <c r="D319576" s="48"/>
    </row>
    <row r="319577" spans="4:4">
      <c r="D319577" s="48"/>
    </row>
    <row r="319578" spans="4:4">
      <c r="D319578" s="48"/>
    </row>
    <row r="319579" spans="4:4">
      <c r="D319579" s="48"/>
    </row>
    <row r="319580" spans="4:4">
      <c r="D319580" s="48"/>
    </row>
    <row r="319581" spans="4:4">
      <c r="D319581" s="48"/>
    </row>
    <row r="319582" spans="4:4">
      <c r="D319582" s="48"/>
    </row>
    <row r="319583" spans="4:4">
      <c r="D319583" s="48"/>
    </row>
    <row r="319584" spans="4:4">
      <c r="D319584" s="48"/>
    </row>
    <row r="319585" spans="4:4">
      <c r="D319585" s="48"/>
    </row>
    <row r="319586" spans="4:4">
      <c r="D319586" s="48"/>
    </row>
    <row r="319587" spans="4:4">
      <c r="D319587" s="48"/>
    </row>
    <row r="319588" spans="4:4">
      <c r="D319588" s="48"/>
    </row>
    <row r="319589" spans="4:4">
      <c r="D319589" s="48"/>
    </row>
    <row r="319590" spans="4:4">
      <c r="D319590" s="48"/>
    </row>
    <row r="319591" spans="4:4">
      <c r="D319591" s="48"/>
    </row>
    <row r="319592" spans="4:4">
      <c r="D319592" s="48"/>
    </row>
    <row r="319593" spans="4:4">
      <c r="D319593" s="48"/>
    </row>
    <row r="319594" spans="4:4">
      <c r="D319594" s="48"/>
    </row>
    <row r="319595" spans="4:4">
      <c r="D319595" s="48"/>
    </row>
    <row r="319596" spans="4:4">
      <c r="D319596" s="48"/>
    </row>
    <row r="319597" spans="4:4">
      <c r="D319597" s="48"/>
    </row>
    <row r="319598" spans="4:4">
      <c r="D319598" s="48"/>
    </row>
    <row r="319599" spans="4:4">
      <c r="D319599" s="48"/>
    </row>
    <row r="319600" spans="4:4">
      <c r="D319600" s="48"/>
    </row>
    <row r="319601" spans="4:4">
      <c r="D319601" s="48"/>
    </row>
    <row r="319602" spans="4:4">
      <c r="D319602" s="48"/>
    </row>
    <row r="319603" spans="4:4">
      <c r="D319603" s="48"/>
    </row>
    <row r="319604" spans="4:4">
      <c r="D319604" s="48"/>
    </row>
    <row r="319605" spans="4:4">
      <c r="D319605" s="48"/>
    </row>
    <row r="319606" spans="4:4">
      <c r="D319606" s="48"/>
    </row>
    <row r="319607" spans="4:4">
      <c r="D319607" s="48"/>
    </row>
    <row r="319608" spans="4:4">
      <c r="D319608" s="48"/>
    </row>
    <row r="319609" spans="4:4">
      <c r="D319609" s="48"/>
    </row>
    <row r="319610" spans="4:4">
      <c r="D319610" s="48"/>
    </row>
    <row r="319611" spans="4:4">
      <c r="D319611" s="48"/>
    </row>
    <row r="319612" spans="4:4">
      <c r="D319612" s="48"/>
    </row>
    <row r="319613" spans="4:4">
      <c r="D319613" s="48"/>
    </row>
    <row r="319614" spans="4:4">
      <c r="D319614" s="48"/>
    </row>
    <row r="319615" spans="4:4">
      <c r="D319615" s="48"/>
    </row>
    <row r="319616" spans="4:4">
      <c r="D319616" s="48"/>
    </row>
    <row r="319617" spans="4:4">
      <c r="D319617" s="48"/>
    </row>
    <row r="319618" spans="4:4">
      <c r="D319618" s="48"/>
    </row>
    <row r="319619" spans="4:4">
      <c r="D319619" s="48"/>
    </row>
    <row r="319620" spans="4:4">
      <c r="D319620" s="48"/>
    </row>
    <row r="319621" spans="4:4">
      <c r="D319621" s="48"/>
    </row>
    <row r="319622" spans="4:4">
      <c r="D319622" s="48"/>
    </row>
    <row r="319623" spans="4:4">
      <c r="D319623" s="48"/>
    </row>
    <row r="319624" spans="4:4">
      <c r="D319624" s="48"/>
    </row>
    <row r="319625" spans="4:4">
      <c r="D319625" s="48"/>
    </row>
    <row r="319626" spans="4:4">
      <c r="D319626" s="48"/>
    </row>
    <row r="319627" spans="4:4">
      <c r="D319627" s="48"/>
    </row>
    <row r="319628" spans="4:4">
      <c r="D319628" s="48"/>
    </row>
    <row r="319629" spans="4:4">
      <c r="D319629" s="48"/>
    </row>
    <row r="319630" spans="4:4">
      <c r="D319630" s="48"/>
    </row>
    <row r="319631" spans="4:4">
      <c r="D319631" s="48"/>
    </row>
    <row r="319632" spans="4:4">
      <c r="D319632" s="48"/>
    </row>
    <row r="319633" spans="4:4">
      <c r="D319633" s="48"/>
    </row>
    <row r="319634" spans="4:4">
      <c r="D319634" s="48"/>
    </row>
    <row r="319635" spans="4:4">
      <c r="D319635" s="48"/>
    </row>
    <row r="319636" spans="4:4">
      <c r="D319636" s="48"/>
    </row>
    <row r="319637" spans="4:4">
      <c r="D319637" s="48"/>
    </row>
    <row r="319638" spans="4:4">
      <c r="D319638" s="48"/>
    </row>
    <row r="319639" spans="4:4">
      <c r="D319639" s="48"/>
    </row>
    <row r="319640" spans="4:4">
      <c r="D319640" s="48"/>
    </row>
    <row r="319641" spans="4:4">
      <c r="D319641" s="48"/>
    </row>
    <row r="319642" spans="4:4">
      <c r="D319642" s="48"/>
    </row>
    <row r="319643" spans="4:4">
      <c r="D319643" s="48"/>
    </row>
    <row r="319644" spans="4:4">
      <c r="D319644" s="48"/>
    </row>
    <row r="319645" spans="4:4">
      <c r="D319645" s="48"/>
    </row>
    <row r="319646" spans="4:4">
      <c r="D319646" s="48"/>
    </row>
    <row r="319647" spans="4:4">
      <c r="D319647" s="48"/>
    </row>
    <row r="319648" spans="4:4">
      <c r="D319648" s="48"/>
    </row>
    <row r="319649" spans="4:4">
      <c r="D319649" s="48"/>
    </row>
    <row r="319650" spans="4:4">
      <c r="D319650" s="48"/>
    </row>
    <row r="319651" spans="4:4">
      <c r="D319651" s="48"/>
    </row>
    <row r="319652" spans="4:4">
      <c r="D319652" s="48"/>
    </row>
    <row r="319653" spans="4:4">
      <c r="D319653" s="48"/>
    </row>
    <row r="319654" spans="4:4">
      <c r="D319654" s="48"/>
    </row>
    <row r="319655" spans="4:4">
      <c r="D319655" s="48"/>
    </row>
    <row r="319656" spans="4:4">
      <c r="D319656" s="48"/>
    </row>
    <row r="319657" spans="4:4">
      <c r="D319657" s="48"/>
    </row>
    <row r="319658" spans="4:4">
      <c r="D319658" s="48"/>
    </row>
    <row r="319659" spans="4:4">
      <c r="D319659" s="48"/>
    </row>
    <row r="319660" spans="4:4">
      <c r="D319660" s="48"/>
    </row>
    <row r="319661" spans="4:4">
      <c r="D319661" s="48"/>
    </row>
    <row r="319662" spans="4:4">
      <c r="D319662" s="48"/>
    </row>
    <row r="319663" spans="4:4">
      <c r="D319663" s="48"/>
    </row>
    <row r="319664" spans="4:4">
      <c r="D319664" s="48"/>
    </row>
    <row r="319665" spans="4:4">
      <c r="D319665" s="48"/>
    </row>
    <row r="319666" spans="4:4">
      <c r="D319666" s="48"/>
    </row>
    <row r="319667" spans="4:4">
      <c r="D319667" s="48"/>
    </row>
    <row r="319668" spans="4:4">
      <c r="D319668" s="48"/>
    </row>
    <row r="319669" spans="4:4">
      <c r="D319669" s="48"/>
    </row>
    <row r="319670" spans="4:4">
      <c r="D319670" s="48"/>
    </row>
    <row r="319671" spans="4:4">
      <c r="D319671" s="48"/>
    </row>
    <row r="319672" spans="4:4">
      <c r="D319672" s="48"/>
    </row>
    <row r="319673" spans="4:4">
      <c r="D319673" s="48"/>
    </row>
    <row r="319674" spans="4:4">
      <c r="D319674" s="48"/>
    </row>
    <row r="319675" spans="4:4">
      <c r="D319675" s="48"/>
    </row>
    <row r="319676" spans="4:4">
      <c r="D319676" s="48"/>
    </row>
    <row r="319677" spans="4:4">
      <c r="D319677" s="48"/>
    </row>
    <row r="319678" spans="4:4">
      <c r="D319678" s="48"/>
    </row>
    <row r="319679" spans="4:4">
      <c r="D319679" s="48"/>
    </row>
    <row r="319680" spans="4:4">
      <c r="D319680" s="48"/>
    </row>
    <row r="319681" spans="4:4">
      <c r="D319681" s="48"/>
    </row>
    <row r="319682" spans="4:4">
      <c r="D319682" s="48"/>
    </row>
    <row r="319683" spans="4:4">
      <c r="D319683" s="48"/>
    </row>
    <row r="319684" spans="4:4">
      <c r="D319684" s="48"/>
    </row>
    <row r="319685" spans="4:4">
      <c r="D319685" s="48"/>
    </row>
    <row r="319686" spans="4:4">
      <c r="D319686" s="48"/>
    </row>
    <row r="319687" spans="4:4">
      <c r="D319687" s="48"/>
    </row>
    <row r="319688" spans="4:4">
      <c r="D319688" s="48"/>
    </row>
    <row r="319689" spans="4:4">
      <c r="D319689" s="48"/>
    </row>
    <row r="319690" spans="4:4">
      <c r="D319690" s="48"/>
    </row>
    <row r="319691" spans="4:4">
      <c r="D319691" s="48"/>
    </row>
    <row r="319692" spans="4:4">
      <c r="D319692" s="48"/>
    </row>
    <row r="319693" spans="4:4">
      <c r="D319693" s="48"/>
    </row>
    <row r="319694" spans="4:4">
      <c r="D319694" s="48"/>
    </row>
    <row r="319695" spans="4:4">
      <c r="D319695" s="48"/>
    </row>
    <row r="319696" spans="4:4">
      <c r="D319696" s="48"/>
    </row>
    <row r="319697" spans="4:4">
      <c r="D319697" s="48"/>
    </row>
    <row r="319698" spans="4:4">
      <c r="D319698" s="48"/>
    </row>
    <row r="319699" spans="4:4">
      <c r="D319699" s="48"/>
    </row>
    <row r="319700" spans="4:4">
      <c r="D319700" s="48"/>
    </row>
    <row r="319701" spans="4:4">
      <c r="D319701" s="48"/>
    </row>
    <row r="319702" spans="4:4">
      <c r="D319702" s="48"/>
    </row>
    <row r="319703" spans="4:4">
      <c r="D319703" s="48"/>
    </row>
    <row r="319704" spans="4:4">
      <c r="D319704" s="48"/>
    </row>
    <row r="319705" spans="4:4">
      <c r="D319705" s="48"/>
    </row>
    <row r="319706" spans="4:4">
      <c r="D319706" s="48"/>
    </row>
    <row r="319707" spans="4:4">
      <c r="D319707" s="48"/>
    </row>
    <row r="319708" spans="4:4">
      <c r="D319708" s="48"/>
    </row>
    <row r="319709" spans="4:4">
      <c r="D319709" s="48"/>
    </row>
    <row r="319710" spans="4:4">
      <c r="D319710" s="48"/>
    </row>
    <row r="319711" spans="4:4">
      <c r="D319711" s="48"/>
    </row>
    <row r="319712" spans="4:4">
      <c r="D319712" s="48"/>
    </row>
    <row r="319713" spans="4:4">
      <c r="D319713" s="48"/>
    </row>
    <row r="319714" spans="4:4">
      <c r="D319714" s="48"/>
    </row>
    <row r="319715" spans="4:4">
      <c r="D319715" s="48"/>
    </row>
    <row r="319716" spans="4:4">
      <c r="D319716" s="48"/>
    </row>
    <row r="319717" spans="4:4">
      <c r="D319717" s="48"/>
    </row>
    <row r="319718" spans="4:4">
      <c r="D319718" s="48"/>
    </row>
    <row r="319719" spans="4:4">
      <c r="D319719" s="48"/>
    </row>
    <row r="319720" spans="4:4">
      <c r="D319720" s="48"/>
    </row>
    <row r="319721" spans="4:4">
      <c r="D319721" s="48"/>
    </row>
    <row r="319722" spans="4:4">
      <c r="D319722" s="48"/>
    </row>
    <row r="319723" spans="4:4">
      <c r="D319723" s="48"/>
    </row>
    <row r="319724" spans="4:4">
      <c r="D319724" s="48"/>
    </row>
    <row r="319725" spans="4:4">
      <c r="D319725" s="48"/>
    </row>
    <row r="319726" spans="4:4">
      <c r="D319726" s="48"/>
    </row>
    <row r="319727" spans="4:4">
      <c r="D319727" s="48"/>
    </row>
    <row r="319728" spans="4:4">
      <c r="D319728" s="48"/>
    </row>
    <row r="319729" spans="4:4">
      <c r="D319729" s="48"/>
    </row>
    <row r="319730" spans="4:4">
      <c r="D319730" s="48"/>
    </row>
    <row r="319731" spans="4:4">
      <c r="D319731" s="48"/>
    </row>
    <row r="319732" spans="4:4">
      <c r="D319732" s="48"/>
    </row>
    <row r="319733" spans="4:4">
      <c r="D319733" s="48"/>
    </row>
    <row r="319734" spans="4:4">
      <c r="D319734" s="48"/>
    </row>
    <row r="319735" spans="4:4">
      <c r="D319735" s="48"/>
    </row>
    <row r="319736" spans="4:4">
      <c r="D319736" s="48"/>
    </row>
    <row r="319737" spans="4:4">
      <c r="D319737" s="48"/>
    </row>
    <row r="319738" spans="4:4">
      <c r="D319738" s="48"/>
    </row>
    <row r="319739" spans="4:4">
      <c r="D319739" s="48"/>
    </row>
    <row r="319740" spans="4:4">
      <c r="D319740" s="48"/>
    </row>
    <row r="319741" spans="4:4">
      <c r="D319741" s="48"/>
    </row>
    <row r="319742" spans="4:4">
      <c r="D319742" s="48"/>
    </row>
    <row r="319743" spans="4:4">
      <c r="D319743" s="48"/>
    </row>
    <row r="319744" spans="4:4">
      <c r="D319744" s="48"/>
    </row>
    <row r="319745" spans="4:4">
      <c r="D319745" s="48"/>
    </row>
    <row r="319746" spans="4:4">
      <c r="D319746" s="48"/>
    </row>
    <row r="319747" spans="4:4">
      <c r="D319747" s="48"/>
    </row>
    <row r="319748" spans="4:4">
      <c r="D319748" s="48"/>
    </row>
    <row r="319749" spans="4:4">
      <c r="D319749" s="48"/>
    </row>
    <row r="319750" spans="4:4">
      <c r="D319750" s="48"/>
    </row>
    <row r="319751" spans="4:4">
      <c r="D319751" s="48"/>
    </row>
    <row r="319752" spans="4:4">
      <c r="D319752" s="48"/>
    </row>
    <row r="319753" spans="4:4">
      <c r="D319753" s="48"/>
    </row>
    <row r="319754" spans="4:4">
      <c r="D319754" s="48"/>
    </row>
    <row r="319755" spans="4:4">
      <c r="D319755" s="48"/>
    </row>
    <row r="319756" spans="4:4">
      <c r="D319756" s="48"/>
    </row>
    <row r="319757" spans="4:4">
      <c r="D319757" s="48"/>
    </row>
    <row r="319758" spans="4:4">
      <c r="D319758" s="48"/>
    </row>
    <row r="319759" spans="4:4">
      <c r="D319759" s="48"/>
    </row>
    <row r="319760" spans="4:4">
      <c r="D319760" s="48"/>
    </row>
    <row r="319761" spans="4:4">
      <c r="D319761" s="48"/>
    </row>
    <row r="319762" spans="4:4">
      <c r="D319762" s="48"/>
    </row>
    <row r="319763" spans="4:4">
      <c r="D319763" s="48"/>
    </row>
    <row r="319764" spans="4:4">
      <c r="D319764" s="48"/>
    </row>
    <row r="319765" spans="4:4">
      <c r="D319765" s="48"/>
    </row>
    <row r="319766" spans="4:4">
      <c r="D319766" s="48"/>
    </row>
    <row r="319767" spans="4:4">
      <c r="D319767" s="48"/>
    </row>
    <row r="319768" spans="4:4">
      <c r="D319768" s="48"/>
    </row>
    <row r="319769" spans="4:4">
      <c r="D319769" s="48"/>
    </row>
    <row r="319770" spans="4:4">
      <c r="D319770" s="48"/>
    </row>
    <row r="319771" spans="4:4">
      <c r="D319771" s="48"/>
    </row>
    <row r="319772" spans="4:4">
      <c r="D319772" s="48"/>
    </row>
    <row r="319773" spans="4:4">
      <c r="D319773" s="48"/>
    </row>
    <row r="319774" spans="4:4">
      <c r="D319774" s="48"/>
    </row>
    <row r="319775" spans="4:4">
      <c r="D319775" s="48"/>
    </row>
    <row r="319776" spans="4:4">
      <c r="D319776" s="48"/>
    </row>
    <row r="319777" spans="4:4">
      <c r="D319777" s="48"/>
    </row>
    <row r="319778" spans="4:4">
      <c r="D319778" s="48"/>
    </row>
    <row r="319779" spans="4:4">
      <c r="D319779" s="48"/>
    </row>
    <row r="319780" spans="4:4">
      <c r="D319780" s="48"/>
    </row>
    <row r="319781" spans="4:4">
      <c r="D319781" s="48"/>
    </row>
    <row r="319782" spans="4:4">
      <c r="D319782" s="48"/>
    </row>
    <row r="319783" spans="4:4">
      <c r="D319783" s="48"/>
    </row>
    <row r="319784" spans="4:4">
      <c r="D319784" s="48"/>
    </row>
    <row r="319785" spans="4:4">
      <c r="D319785" s="48"/>
    </row>
    <row r="319786" spans="4:4">
      <c r="D319786" s="48"/>
    </row>
    <row r="319787" spans="4:4">
      <c r="D319787" s="48"/>
    </row>
    <row r="319788" spans="4:4">
      <c r="D319788" s="48"/>
    </row>
    <row r="319789" spans="4:4">
      <c r="D319789" s="48"/>
    </row>
    <row r="319790" spans="4:4">
      <c r="D319790" s="48"/>
    </row>
    <row r="319791" spans="4:4">
      <c r="D319791" s="48"/>
    </row>
    <row r="319792" spans="4:4">
      <c r="D319792" s="48"/>
    </row>
    <row r="319793" spans="4:4">
      <c r="D319793" s="48"/>
    </row>
    <row r="319794" spans="4:4">
      <c r="D319794" s="48"/>
    </row>
    <row r="319795" spans="4:4">
      <c r="D319795" s="48"/>
    </row>
    <row r="319796" spans="4:4">
      <c r="D319796" s="48"/>
    </row>
    <row r="319797" spans="4:4">
      <c r="D319797" s="48"/>
    </row>
    <row r="319798" spans="4:4">
      <c r="D319798" s="48"/>
    </row>
    <row r="319799" spans="4:4">
      <c r="D319799" s="48"/>
    </row>
    <row r="319800" spans="4:4">
      <c r="D319800" s="48"/>
    </row>
    <row r="319801" spans="4:4">
      <c r="D319801" s="48"/>
    </row>
    <row r="319802" spans="4:4">
      <c r="D319802" s="48"/>
    </row>
    <row r="319803" spans="4:4">
      <c r="D319803" s="48"/>
    </row>
    <row r="319804" spans="4:4">
      <c r="D319804" s="48"/>
    </row>
    <row r="319805" spans="4:4">
      <c r="D319805" s="48"/>
    </row>
    <row r="319806" spans="4:4">
      <c r="D319806" s="48"/>
    </row>
    <row r="319807" spans="4:4">
      <c r="D319807" s="48"/>
    </row>
    <row r="319808" spans="4:4">
      <c r="D319808" s="48"/>
    </row>
    <row r="319809" spans="4:4">
      <c r="D319809" s="48"/>
    </row>
    <row r="319810" spans="4:4">
      <c r="D319810" s="48"/>
    </row>
    <row r="319811" spans="4:4">
      <c r="D319811" s="48"/>
    </row>
    <row r="319812" spans="4:4">
      <c r="D319812" s="48"/>
    </row>
    <row r="319813" spans="4:4">
      <c r="D319813" s="48"/>
    </row>
    <row r="319814" spans="4:4">
      <c r="D319814" s="48"/>
    </row>
    <row r="319815" spans="4:4">
      <c r="D319815" s="48"/>
    </row>
    <row r="319816" spans="4:4">
      <c r="D319816" s="48"/>
    </row>
    <row r="319817" spans="4:4">
      <c r="D319817" s="48"/>
    </row>
    <row r="319818" spans="4:4">
      <c r="D319818" s="48"/>
    </row>
    <row r="319819" spans="4:4">
      <c r="D319819" s="48"/>
    </row>
    <row r="319820" spans="4:4">
      <c r="D319820" s="48"/>
    </row>
    <row r="319821" spans="4:4">
      <c r="D319821" s="48"/>
    </row>
    <row r="319822" spans="4:4">
      <c r="D319822" s="48"/>
    </row>
    <row r="319823" spans="4:4">
      <c r="D319823" s="48"/>
    </row>
    <row r="319824" spans="4:4">
      <c r="D319824" s="48"/>
    </row>
    <row r="319825" spans="4:4">
      <c r="D319825" s="48"/>
    </row>
    <row r="319826" spans="4:4">
      <c r="D319826" s="48"/>
    </row>
    <row r="319827" spans="4:4">
      <c r="D319827" s="48"/>
    </row>
    <row r="319828" spans="4:4">
      <c r="D319828" s="48"/>
    </row>
    <row r="319829" spans="4:4">
      <c r="D319829" s="48"/>
    </row>
    <row r="319830" spans="4:4">
      <c r="D319830" s="48"/>
    </row>
    <row r="319831" spans="4:4">
      <c r="D319831" s="48"/>
    </row>
    <row r="319832" spans="4:4">
      <c r="D319832" s="48"/>
    </row>
    <row r="319833" spans="4:4">
      <c r="D319833" s="48"/>
    </row>
    <row r="319834" spans="4:4">
      <c r="D319834" s="48"/>
    </row>
    <row r="319835" spans="4:4">
      <c r="D319835" s="48"/>
    </row>
    <row r="319836" spans="4:4">
      <c r="D319836" s="48"/>
    </row>
    <row r="319837" spans="4:4">
      <c r="D319837" s="48"/>
    </row>
    <row r="319838" spans="4:4">
      <c r="D319838" s="48"/>
    </row>
    <row r="319839" spans="4:4">
      <c r="D319839" s="48"/>
    </row>
    <row r="319840" spans="4:4">
      <c r="D319840" s="48"/>
    </row>
    <row r="319841" spans="4:4">
      <c r="D319841" s="48"/>
    </row>
    <row r="319842" spans="4:4">
      <c r="D319842" s="48"/>
    </row>
    <row r="319843" spans="4:4">
      <c r="D319843" s="48"/>
    </row>
    <row r="319844" spans="4:4">
      <c r="D319844" s="48"/>
    </row>
    <row r="319845" spans="4:4">
      <c r="D319845" s="48"/>
    </row>
    <row r="319846" spans="4:4">
      <c r="D319846" s="48"/>
    </row>
    <row r="319847" spans="4:4">
      <c r="D319847" s="48"/>
    </row>
    <row r="319848" spans="4:4">
      <c r="D319848" s="48"/>
    </row>
    <row r="319849" spans="4:4">
      <c r="D319849" s="48"/>
    </row>
    <row r="319850" spans="4:4">
      <c r="D319850" s="48"/>
    </row>
    <row r="319851" spans="4:4">
      <c r="D319851" s="48"/>
    </row>
    <row r="319852" spans="4:4">
      <c r="D319852" s="48"/>
    </row>
    <row r="319853" spans="4:4">
      <c r="D319853" s="48"/>
    </row>
    <row r="319854" spans="4:4">
      <c r="D319854" s="48"/>
    </row>
    <row r="319855" spans="4:4">
      <c r="D319855" s="48"/>
    </row>
    <row r="319856" spans="4:4">
      <c r="D319856" s="48"/>
    </row>
    <row r="319857" spans="4:4">
      <c r="D319857" s="48"/>
    </row>
    <row r="319858" spans="4:4">
      <c r="D319858" s="48"/>
    </row>
    <row r="319859" spans="4:4">
      <c r="D319859" s="48"/>
    </row>
    <row r="319860" spans="4:4">
      <c r="D319860" s="48"/>
    </row>
    <row r="319861" spans="4:4">
      <c r="D319861" s="48"/>
    </row>
    <row r="319862" spans="4:4">
      <c r="D319862" s="48"/>
    </row>
    <row r="319863" spans="4:4">
      <c r="D319863" s="48"/>
    </row>
    <row r="319864" spans="4:4">
      <c r="D319864" s="48"/>
    </row>
    <row r="319865" spans="4:4">
      <c r="D319865" s="48"/>
    </row>
    <row r="319866" spans="4:4">
      <c r="D319866" s="48"/>
    </row>
    <row r="319867" spans="4:4">
      <c r="D319867" s="48"/>
    </row>
    <row r="319868" spans="4:4">
      <c r="D319868" s="48"/>
    </row>
    <row r="319869" spans="4:4">
      <c r="D319869" s="48"/>
    </row>
    <row r="319870" spans="4:4">
      <c r="D319870" s="48"/>
    </row>
    <row r="319871" spans="4:4">
      <c r="D319871" s="48"/>
    </row>
    <row r="319872" spans="4:4">
      <c r="D319872" s="48"/>
    </row>
    <row r="319873" spans="4:4">
      <c r="D319873" s="48"/>
    </row>
    <row r="319874" spans="4:4">
      <c r="D319874" s="48"/>
    </row>
    <row r="319875" spans="4:4">
      <c r="D319875" s="48"/>
    </row>
    <row r="319876" spans="4:4">
      <c r="D319876" s="48"/>
    </row>
    <row r="319877" spans="4:4">
      <c r="D319877" s="48"/>
    </row>
    <row r="319878" spans="4:4">
      <c r="D319878" s="48"/>
    </row>
    <row r="319879" spans="4:4">
      <c r="D319879" s="48"/>
    </row>
    <row r="319880" spans="4:4">
      <c r="D319880" s="48"/>
    </row>
    <row r="319881" spans="4:4">
      <c r="D319881" s="48"/>
    </row>
    <row r="319882" spans="4:4">
      <c r="D319882" s="48"/>
    </row>
    <row r="319883" spans="4:4">
      <c r="D319883" s="48"/>
    </row>
    <row r="319884" spans="4:4">
      <c r="D319884" s="48"/>
    </row>
    <row r="319885" spans="4:4">
      <c r="D319885" s="48"/>
    </row>
    <row r="319886" spans="4:4">
      <c r="D319886" s="48"/>
    </row>
    <row r="319887" spans="4:4">
      <c r="D319887" s="48"/>
    </row>
    <row r="319888" spans="4:4">
      <c r="D319888" s="48"/>
    </row>
    <row r="319889" spans="4:4">
      <c r="D319889" s="48"/>
    </row>
    <row r="319890" spans="4:4">
      <c r="D319890" s="48"/>
    </row>
    <row r="319891" spans="4:4">
      <c r="D319891" s="48"/>
    </row>
    <row r="319892" spans="4:4">
      <c r="D319892" s="48"/>
    </row>
    <row r="319893" spans="4:4">
      <c r="D319893" s="48"/>
    </row>
    <row r="319894" spans="4:4">
      <c r="D319894" s="48"/>
    </row>
    <row r="319895" spans="4:4">
      <c r="D319895" s="48"/>
    </row>
    <row r="319896" spans="4:4">
      <c r="D319896" s="48"/>
    </row>
    <row r="319897" spans="4:4">
      <c r="D319897" s="48"/>
    </row>
    <row r="319898" spans="4:4">
      <c r="D319898" s="48"/>
    </row>
    <row r="319899" spans="4:4">
      <c r="D319899" s="48"/>
    </row>
    <row r="319900" spans="4:4">
      <c r="D319900" s="48"/>
    </row>
    <row r="319901" spans="4:4">
      <c r="D319901" s="48"/>
    </row>
    <row r="319902" spans="4:4">
      <c r="D319902" s="48"/>
    </row>
    <row r="319903" spans="4:4">
      <c r="D319903" s="48"/>
    </row>
    <row r="319904" spans="4:4">
      <c r="D319904" s="48"/>
    </row>
    <row r="319905" spans="4:4">
      <c r="D319905" s="48"/>
    </row>
    <row r="319906" spans="4:4">
      <c r="D319906" s="48"/>
    </row>
    <row r="319907" spans="4:4">
      <c r="D319907" s="48"/>
    </row>
    <row r="319908" spans="4:4">
      <c r="D319908" s="48"/>
    </row>
    <row r="319909" spans="4:4">
      <c r="D319909" s="48"/>
    </row>
    <row r="319910" spans="4:4">
      <c r="D319910" s="48"/>
    </row>
    <row r="319911" spans="4:4">
      <c r="D319911" s="48"/>
    </row>
    <row r="319912" spans="4:4">
      <c r="D319912" s="48"/>
    </row>
    <row r="319913" spans="4:4">
      <c r="D319913" s="48"/>
    </row>
    <row r="319914" spans="4:4">
      <c r="D319914" s="48"/>
    </row>
    <row r="319915" spans="4:4">
      <c r="D319915" s="48"/>
    </row>
    <row r="319916" spans="4:4">
      <c r="D319916" s="48"/>
    </row>
    <row r="319917" spans="4:4">
      <c r="D319917" s="48"/>
    </row>
    <row r="319918" spans="4:4">
      <c r="D319918" s="48"/>
    </row>
    <row r="319919" spans="4:4">
      <c r="D319919" s="48"/>
    </row>
    <row r="319920" spans="4:4">
      <c r="D319920" s="48"/>
    </row>
    <row r="319921" spans="4:4">
      <c r="D319921" s="48"/>
    </row>
    <row r="319922" spans="4:4">
      <c r="D319922" s="48"/>
    </row>
    <row r="319923" spans="4:4">
      <c r="D319923" s="48"/>
    </row>
    <row r="319924" spans="4:4">
      <c r="D319924" s="48"/>
    </row>
    <row r="319925" spans="4:4">
      <c r="D319925" s="48"/>
    </row>
    <row r="319926" spans="4:4">
      <c r="D319926" s="48"/>
    </row>
    <row r="319927" spans="4:4">
      <c r="D319927" s="48"/>
    </row>
    <row r="319928" spans="4:4">
      <c r="D319928" s="48"/>
    </row>
    <row r="319929" spans="4:4">
      <c r="D319929" s="48"/>
    </row>
    <row r="319930" spans="4:4">
      <c r="D319930" s="48"/>
    </row>
    <row r="319931" spans="4:4">
      <c r="D319931" s="48"/>
    </row>
    <row r="319932" spans="4:4">
      <c r="D319932" s="48"/>
    </row>
    <row r="319933" spans="4:4">
      <c r="D319933" s="48"/>
    </row>
    <row r="319934" spans="4:4">
      <c r="D319934" s="48"/>
    </row>
    <row r="319935" spans="4:4">
      <c r="D319935" s="48"/>
    </row>
    <row r="319936" spans="4:4">
      <c r="D319936" s="48"/>
    </row>
    <row r="319937" spans="4:4">
      <c r="D319937" s="48"/>
    </row>
    <row r="319938" spans="4:4">
      <c r="D319938" s="48"/>
    </row>
    <row r="319939" spans="4:4">
      <c r="D319939" s="48"/>
    </row>
    <row r="319940" spans="4:4">
      <c r="D319940" s="48"/>
    </row>
    <row r="319941" spans="4:4">
      <c r="D319941" s="48"/>
    </row>
    <row r="319942" spans="4:4">
      <c r="D319942" s="48"/>
    </row>
    <row r="319943" spans="4:4">
      <c r="D319943" s="48"/>
    </row>
    <row r="319944" spans="4:4">
      <c r="D319944" s="48"/>
    </row>
    <row r="319945" spans="4:4">
      <c r="D319945" s="48"/>
    </row>
    <row r="319946" spans="4:4">
      <c r="D319946" s="48"/>
    </row>
    <row r="319947" spans="4:4">
      <c r="D319947" s="48"/>
    </row>
    <row r="319948" spans="4:4">
      <c r="D319948" s="48"/>
    </row>
    <row r="319949" spans="4:4">
      <c r="D319949" s="48"/>
    </row>
    <row r="319950" spans="4:4">
      <c r="D319950" s="48"/>
    </row>
    <row r="319951" spans="4:4">
      <c r="D319951" s="48"/>
    </row>
    <row r="319952" spans="4:4">
      <c r="D319952" s="48"/>
    </row>
    <row r="319953" spans="4:4">
      <c r="D319953" s="48"/>
    </row>
    <row r="319954" spans="4:4">
      <c r="D319954" s="48"/>
    </row>
    <row r="319955" spans="4:4">
      <c r="D319955" s="48"/>
    </row>
    <row r="319956" spans="4:4">
      <c r="D319956" s="48"/>
    </row>
    <row r="319957" spans="4:4">
      <c r="D319957" s="48"/>
    </row>
    <row r="319958" spans="4:4">
      <c r="D319958" s="48"/>
    </row>
    <row r="319959" spans="4:4">
      <c r="D319959" s="48"/>
    </row>
    <row r="319960" spans="4:4">
      <c r="D319960" s="48"/>
    </row>
    <row r="319961" spans="4:4">
      <c r="D319961" s="48"/>
    </row>
    <row r="319962" spans="4:4">
      <c r="D319962" s="48"/>
    </row>
    <row r="319963" spans="4:4">
      <c r="D319963" s="48"/>
    </row>
    <row r="319964" spans="4:4">
      <c r="D319964" s="48"/>
    </row>
    <row r="319965" spans="4:4">
      <c r="D319965" s="48"/>
    </row>
    <row r="319966" spans="4:4">
      <c r="D319966" s="48"/>
    </row>
    <row r="319967" spans="4:4">
      <c r="D319967" s="48"/>
    </row>
    <row r="319968" spans="4:4">
      <c r="D319968" s="48"/>
    </row>
    <row r="319969" spans="4:4">
      <c r="D319969" s="48"/>
    </row>
    <row r="319970" spans="4:4">
      <c r="D319970" s="48"/>
    </row>
    <row r="319971" spans="4:4">
      <c r="D319971" s="48"/>
    </row>
    <row r="319972" spans="4:4">
      <c r="D319972" s="48"/>
    </row>
    <row r="319973" spans="4:4">
      <c r="D319973" s="48"/>
    </row>
    <row r="319974" spans="4:4">
      <c r="D319974" s="48"/>
    </row>
    <row r="319975" spans="4:4">
      <c r="D319975" s="48"/>
    </row>
    <row r="319976" spans="4:4">
      <c r="D319976" s="48"/>
    </row>
    <row r="319977" spans="4:4">
      <c r="D319977" s="48"/>
    </row>
    <row r="319978" spans="4:4">
      <c r="D319978" s="48"/>
    </row>
    <row r="319979" spans="4:4">
      <c r="D319979" s="48"/>
    </row>
    <row r="319980" spans="4:4">
      <c r="D319980" s="48"/>
    </row>
    <row r="319981" spans="4:4">
      <c r="D319981" s="48"/>
    </row>
    <row r="319982" spans="4:4">
      <c r="D319982" s="48"/>
    </row>
    <row r="319983" spans="4:4">
      <c r="D319983" s="48"/>
    </row>
    <row r="319984" spans="4:4">
      <c r="D319984" s="48"/>
    </row>
    <row r="319985" spans="4:4">
      <c r="D319985" s="48"/>
    </row>
    <row r="319986" spans="4:4">
      <c r="D319986" s="48"/>
    </row>
    <row r="319987" spans="4:4">
      <c r="D319987" s="48"/>
    </row>
    <row r="319988" spans="4:4">
      <c r="D319988" s="48"/>
    </row>
    <row r="319989" spans="4:4">
      <c r="D319989" s="48"/>
    </row>
    <row r="319990" spans="4:4">
      <c r="D319990" s="48"/>
    </row>
    <row r="319991" spans="4:4">
      <c r="D319991" s="48"/>
    </row>
    <row r="319992" spans="4:4">
      <c r="D319992" s="48"/>
    </row>
    <row r="319993" spans="4:4">
      <c r="D319993" s="48"/>
    </row>
    <row r="319994" spans="4:4">
      <c r="D319994" s="48"/>
    </row>
    <row r="319995" spans="4:4">
      <c r="D319995" s="48"/>
    </row>
    <row r="319996" spans="4:4">
      <c r="D319996" s="48"/>
    </row>
    <row r="319997" spans="4:4">
      <c r="D319997" s="48"/>
    </row>
    <row r="319998" spans="4:4">
      <c r="D319998" s="48"/>
    </row>
    <row r="319999" spans="4:4">
      <c r="D319999" s="48"/>
    </row>
    <row r="320000" spans="4:4">
      <c r="D320000" s="48"/>
    </row>
    <row r="320001" spans="4:4">
      <c r="D320001" s="48"/>
    </row>
    <row r="320002" spans="4:4">
      <c r="D320002" s="48"/>
    </row>
    <row r="320003" spans="4:4">
      <c r="D320003" s="48"/>
    </row>
    <row r="320004" spans="4:4">
      <c r="D320004" s="48"/>
    </row>
    <row r="320005" spans="4:4">
      <c r="D320005" s="48"/>
    </row>
    <row r="320006" spans="4:4">
      <c r="D320006" s="48"/>
    </row>
    <row r="320007" spans="4:4">
      <c r="D320007" s="48"/>
    </row>
    <row r="320008" spans="4:4">
      <c r="D320008" s="48"/>
    </row>
    <row r="320009" spans="4:4">
      <c r="D320009" s="48"/>
    </row>
    <row r="320010" spans="4:4">
      <c r="D320010" s="48"/>
    </row>
    <row r="320011" spans="4:4">
      <c r="D320011" s="48"/>
    </row>
    <row r="320012" spans="4:4">
      <c r="D320012" s="48"/>
    </row>
    <row r="320013" spans="4:4">
      <c r="D320013" s="48"/>
    </row>
    <row r="320014" spans="4:4">
      <c r="D320014" s="48"/>
    </row>
    <row r="320015" spans="4:4">
      <c r="D320015" s="48"/>
    </row>
    <row r="320016" spans="4:4">
      <c r="D320016" s="48"/>
    </row>
    <row r="320017" spans="4:4">
      <c r="D320017" s="48"/>
    </row>
    <row r="320018" spans="4:4">
      <c r="D320018" s="48"/>
    </row>
    <row r="320019" spans="4:4">
      <c r="D320019" s="48"/>
    </row>
    <row r="320020" spans="4:4">
      <c r="D320020" s="48"/>
    </row>
    <row r="320021" spans="4:4">
      <c r="D320021" s="48"/>
    </row>
    <row r="320022" spans="4:4">
      <c r="D320022" s="48"/>
    </row>
    <row r="320023" spans="4:4">
      <c r="D320023" s="48"/>
    </row>
    <row r="320024" spans="4:4">
      <c r="D320024" s="48"/>
    </row>
    <row r="320025" spans="4:4">
      <c r="D320025" s="48"/>
    </row>
    <row r="320026" spans="4:4">
      <c r="D320026" s="48"/>
    </row>
    <row r="320027" spans="4:4">
      <c r="D320027" s="48"/>
    </row>
    <row r="320028" spans="4:4">
      <c r="D320028" s="48"/>
    </row>
    <row r="320029" spans="4:4">
      <c r="D320029" s="48"/>
    </row>
    <row r="320030" spans="4:4">
      <c r="D320030" s="48"/>
    </row>
    <row r="320031" spans="4:4">
      <c r="D320031" s="48"/>
    </row>
    <row r="320032" spans="4:4">
      <c r="D320032" s="48"/>
    </row>
    <row r="320033" spans="4:4">
      <c r="D320033" s="48"/>
    </row>
    <row r="320034" spans="4:4">
      <c r="D320034" s="48"/>
    </row>
    <row r="320035" spans="4:4">
      <c r="D320035" s="48"/>
    </row>
    <row r="320036" spans="4:4">
      <c r="D320036" s="48"/>
    </row>
    <row r="320037" spans="4:4">
      <c r="D320037" s="48"/>
    </row>
    <row r="320038" spans="4:4">
      <c r="D320038" s="48"/>
    </row>
    <row r="320039" spans="4:4">
      <c r="D320039" s="48"/>
    </row>
    <row r="320040" spans="4:4">
      <c r="D320040" s="48"/>
    </row>
    <row r="320041" spans="4:4">
      <c r="D320041" s="48"/>
    </row>
    <row r="320042" spans="4:4">
      <c r="D320042" s="48"/>
    </row>
    <row r="320043" spans="4:4">
      <c r="D320043" s="48"/>
    </row>
    <row r="320044" spans="4:4">
      <c r="D320044" s="48"/>
    </row>
    <row r="320045" spans="4:4">
      <c r="D320045" s="48"/>
    </row>
    <row r="320046" spans="4:4">
      <c r="D320046" s="48"/>
    </row>
    <row r="320047" spans="4:4">
      <c r="D320047" s="48"/>
    </row>
    <row r="320048" spans="4:4">
      <c r="D320048" s="48"/>
    </row>
    <row r="320049" spans="4:4">
      <c r="D320049" s="48"/>
    </row>
    <row r="320050" spans="4:4">
      <c r="D320050" s="48"/>
    </row>
    <row r="320051" spans="4:4">
      <c r="D320051" s="48"/>
    </row>
    <row r="320052" spans="4:4">
      <c r="D320052" s="48"/>
    </row>
    <row r="320053" spans="4:4">
      <c r="D320053" s="48"/>
    </row>
    <row r="320054" spans="4:4">
      <c r="D320054" s="48"/>
    </row>
    <row r="320055" spans="4:4">
      <c r="D320055" s="48"/>
    </row>
    <row r="320056" spans="4:4">
      <c r="D320056" s="48"/>
    </row>
    <row r="320057" spans="4:4">
      <c r="D320057" s="48"/>
    </row>
    <row r="320058" spans="4:4">
      <c r="D320058" s="48"/>
    </row>
    <row r="320059" spans="4:4">
      <c r="D320059" s="48"/>
    </row>
    <row r="320060" spans="4:4">
      <c r="D320060" s="48"/>
    </row>
    <row r="320061" spans="4:4">
      <c r="D320061" s="48"/>
    </row>
    <row r="320062" spans="4:4">
      <c r="D320062" s="48"/>
    </row>
    <row r="320063" spans="4:4">
      <c r="D320063" s="48"/>
    </row>
    <row r="320064" spans="4:4">
      <c r="D320064" s="48"/>
    </row>
    <row r="320065" spans="4:4">
      <c r="D320065" s="48"/>
    </row>
    <row r="320066" spans="4:4">
      <c r="D320066" s="48"/>
    </row>
    <row r="320067" spans="4:4">
      <c r="D320067" s="48"/>
    </row>
    <row r="320068" spans="4:4">
      <c r="D320068" s="48"/>
    </row>
    <row r="320069" spans="4:4">
      <c r="D320069" s="48"/>
    </row>
    <row r="320070" spans="4:4">
      <c r="D320070" s="48"/>
    </row>
    <row r="320071" spans="4:4">
      <c r="D320071" s="48"/>
    </row>
    <row r="320072" spans="4:4">
      <c r="D320072" s="48"/>
    </row>
    <row r="320073" spans="4:4">
      <c r="D320073" s="48"/>
    </row>
    <row r="320074" spans="4:4">
      <c r="D320074" s="48"/>
    </row>
    <row r="320075" spans="4:4">
      <c r="D320075" s="48"/>
    </row>
    <row r="320076" spans="4:4">
      <c r="D320076" s="48"/>
    </row>
    <row r="320077" spans="4:4">
      <c r="D320077" s="48"/>
    </row>
    <row r="320078" spans="4:4">
      <c r="D320078" s="48"/>
    </row>
    <row r="320079" spans="4:4">
      <c r="D320079" s="48"/>
    </row>
    <row r="320080" spans="4:4">
      <c r="D320080" s="48"/>
    </row>
    <row r="320081" spans="4:4">
      <c r="D320081" s="48"/>
    </row>
    <row r="320082" spans="4:4">
      <c r="D320082" s="48"/>
    </row>
    <row r="320083" spans="4:4">
      <c r="D320083" s="48"/>
    </row>
    <row r="320084" spans="4:4">
      <c r="D320084" s="48"/>
    </row>
    <row r="320085" spans="4:4">
      <c r="D320085" s="48"/>
    </row>
    <row r="320086" spans="4:4">
      <c r="D320086" s="48"/>
    </row>
    <row r="320087" spans="4:4">
      <c r="D320087" s="48"/>
    </row>
    <row r="320088" spans="4:4">
      <c r="D320088" s="48"/>
    </row>
    <row r="320089" spans="4:4">
      <c r="D320089" s="48"/>
    </row>
    <row r="320090" spans="4:4">
      <c r="D320090" s="48"/>
    </row>
    <row r="320091" spans="4:4">
      <c r="D320091" s="48"/>
    </row>
    <row r="320092" spans="4:4">
      <c r="D320092" s="48"/>
    </row>
    <row r="320093" spans="4:4">
      <c r="D320093" s="48"/>
    </row>
    <row r="320094" spans="4:4">
      <c r="D320094" s="48"/>
    </row>
    <row r="320095" spans="4:4">
      <c r="D320095" s="48"/>
    </row>
    <row r="320096" spans="4:4">
      <c r="D320096" s="48"/>
    </row>
    <row r="320097" spans="4:4">
      <c r="D320097" s="48"/>
    </row>
    <row r="320098" spans="4:4">
      <c r="D320098" s="48"/>
    </row>
    <row r="320099" spans="4:4">
      <c r="D320099" s="48"/>
    </row>
    <row r="320100" spans="4:4">
      <c r="D320100" s="48"/>
    </row>
    <row r="320101" spans="4:4">
      <c r="D320101" s="48"/>
    </row>
    <row r="320102" spans="4:4">
      <c r="D320102" s="48"/>
    </row>
    <row r="320103" spans="4:4">
      <c r="D320103" s="48"/>
    </row>
    <row r="320104" spans="4:4">
      <c r="D320104" s="48"/>
    </row>
    <row r="320105" spans="4:4">
      <c r="D320105" s="48"/>
    </row>
    <row r="320106" spans="4:4">
      <c r="D320106" s="48"/>
    </row>
    <row r="320107" spans="4:4">
      <c r="D320107" s="48"/>
    </row>
    <row r="320108" spans="4:4">
      <c r="D320108" s="48"/>
    </row>
    <row r="320109" spans="4:4">
      <c r="D320109" s="48"/>
    </row>
    <row r="320110" spans="4:4">
      <c r="D320110" s="48"/>
    </row>
    <row r="320111" spans="4:4">
      <c r="D320111" s="48"/>
    </row>
    <row r="320112" spans="4:4">
      <c r="D320112" s="48"/>
    </row>
    <row r="320113" spans="4:4">
      <c r="D320113" s="48"/>
    </row>
    <row r="320114" spans="4:4">
      <c r="D320114" s="48"/>
    </row>
    <row r="320115" spans="4:4">
      <c r="D320115" s="48"/>
    </row>
    <row r="320116" spans="4:4">
      <c r="D320116" s="48"/>
    </row>
    <row r="320117" spans="4:4">
      <c r="D320117" s="48"/>
    </row>
    <row r="320118" spans="4:4">
      <c r="D320118" s="48"/>
    </row>
    <row r="320119" spans="4:4">
      <c r="D320119" s="48"/>
    </row>
    <row r="320120" spans="4:4">
      <c r="D320120" s="48"/>
    </row>
    <row r="320121" spans="4:4">
      <c r="D320121" s="48"/>
    </row>
    <row r="320122" spans="4:4">
      <c r="D320122" s="48"/>
    </row>
    <row r="320123" spans="4:4">
      <c r="D320123" s="48"/>
    </row>
    <row r="320124" spans="4:4">
      <c r="D320124" s="48"/>
    </row>
    <row r="320125" spans="4:4">
      <c r="D320125" s="48"/>
    </row>
    <row r="320126" spans="4:4">
      <c r="D320126" s="48"/>
    </row>
    <row r="320127" spans="4:4">
      <c r="D320127" s="48"/>
    </row>
    <row r="320128" spans="4:4">
      <c r="D320128" s="48"/>
    </row>
    <row r="320129" spans="4:4">
      <c r="D320129" s="48"/>
    </row>
    <row r="320130" spans="4:4">
      <c r="D320130" s="48"/>
    </row>
    <row r="320131" spans="4:4">
      <c r="D320131" s="48"/>
    </row>
    <row r="320132" spans="4:4">
      <c r="D320132" s="48"/>
    </row>
    <row r="320133" spans="4:4">
      <c r="D320133" s="48"/>
    </row>
    <row r="320134" spans="4:4">
      <c r="D320134" s="48"/>
    </row>
    <row r="320135" spans="4:4">
      <c r="D320135" s="48"/>
    </row>
    <row r="320136" spans="4:4">
      <c r="D320136" s="48"/>
    </row>
    <row r="320137" spans="4:4">
      <c r="D320137" s="48"/>
    </row>
    <row r="320138" spans="4:4">
      <c r="D320138" s="48"/>
    </row>
    <row r="320139" spans="4:4">
      <c r="D320139" s="48"/>
    </row>
    <row r="320140" spans="4:4">
      <c r="D320140" s="48"/>
    </row>
    <row r="320141" spans="4:4">
      <c r="D320141" s="48"/>
    </row>
    <row r="320142" spans="4:4">
      <c r="D320142" s="48"/>
    </row>
    <row r="320143" spans="4:4">
      <c r="D320143" s="48"/>
    </row>
    <row r="320144" spans="4:4">
      <c r="D320144" s="48"/>
    </row>
    <row r="320145" spans="4:4">
      <c r="D320145" s="48"/>
    </row>
    <row r="320146" spans="4:4">
      <c r="D320146" s="48"/>
    </row>
    <row r="320147" spans="4:4">
      <c r="D320147" s="48"/>
    </row>
    <row r="320148" spans="4:4">
      <c r="D320148" s="48"/>
    </row>
    <row r="320149" spans="4:4">
      <c r="D320149" s="48"/>
    </row>
    <row r="320150" spans="4:4">
      <c r="D320150" s="48"/>
    </row>
    <row r="320151" spans="4:4">
      <c r="D320151" s="48"/>
    </row>
    <row r="320152" spans="4:4">
      <c r="D320152" s="48"/>
    </row>
    <row r="320153" spans="4:4">
      <c r="D320153" s="48"/>
    </row>
    <row r="320154" spans="4:4">
      <c r="D320154" s="48"/>
    </row>
    <row r="320155" spans="4:4">
      <c r="D320155" s="48"/>
    </row>
    <row r="320156" spans="4:4">
      <c r="D320156" s="48"/>
    </row>
    <row r="320157" spans="4:4">
      <c r="D320157" s="48"/>
    </row>
    <row r="320158" spans="4:4">
      <c r="D320158" s="48"/>
    </row>
    <row r="320159" spans="4:4">
      <c r="D320159" s="48"/>
    </row>
    <row r="320160" spans="4:4">
      <c r="D320160" s="48"/>
    </row>
    <row r="320161" spans="4:4">
      <c r="D320161" s="48"/>
    </row>
    <row r="320162" spans="4:4">
      <c r="D320162" s="48"/>
    </row>
    <row r="320163" spans="4:4">
      <c r="D320163" s="48"/>
    </row>
    <row r="320164" spans="4:4">
      <c r="D320164" s="48"/>
    </row>
    <row r="320165" spans="4:4">
      <c r="D320165" s="48"/>
    </row>
    <row r="320166" spans="4:4">
      <c r="D320166" s="48"/>
    </row>
    <row r="320167" spans="4:4">
      <c r="D320167" s="48"/>
    </row>
    <row r="320168" spans="4:4">
      <c r="D320168" s="48"/>
    </row>
    <row r="320169" spans="4:4">
      <c r="D320169" s="48"/>
    </row>
    <row r="320170" spans="4:4">
      <c r="D320170" s="48"/>
    </row>
    <row r="320171" spans="4:4">
      <c r="D320171" s="48"/>
    </row>
    <row r="320172" spans="4:4">
      <c r="D320172" s="48"/>
    </row>
    <row r="320173" spans="4:4">
      <c r="D320173" s="48"/>
    </row>
    <row r="320174" spans="4:4">
      <c r="D320174" s="48"/>
    </row>
    <row r="320175" spans="4:4">
      <c r="D320175" s="48"/>
    </row>
    <row r="320176" spans="4:4">
      <c r="D320176" s="48"/>
    </row>
    <row r="320177" spans="4:4">
      <c r="D320177" s="48"/>
    </row>
    <row r="320178" spans="4:4">
      <c r="D320178" s="48"/>
    </row>
    <row r="320179" spans="4:4">
      <c r="D320179" s="48"/>
    </row>
    <row r="320180" spans="4:4">
      <c r="D320180" s="48"/>
    </row>
    <row r="320181" spans="4:4">
      <c r="D320181" s="48"/>
    </row>
    <row r="320182" spans="4:4">
      <c r="D320182" s="48"/>
    </row>
    <row r="320183" spans="4:4">
      <c r="D320183" s="48"/>
    </row>
    <row r="320184" spans="4:4">
      <c r="D320184" s="48"/>
    </row>
    <row r="320185" spans="4:4">
      <c r="D320185" s="48"/>
    </row>
    <row r="320186" spans="4:4">
      <c r="D320186" s="48"/>
    </row>
    <row r="320187" spans="4:4">
      <c r="D320187" s="48"/>
    </row>
    <row r="320188" spans="4:4">
      <c r="D320188" s="48"/>
    </row>
    <row r="320189" spans="4:4">
      <c r="D320189" s="48"/>
    </row>
    <row r="320190" spans="4:4">
      <c r="D320190" s="48"/>
    </row>
    <row r="320191" spans="4:4">
      <c r="D320191" s="48"/>
    </row>
    <row r="320192" spans="4:4">
      <c r="D320192" s="48"/>
    </row>
    <row r="320193" spans="4:4">
      <c r="D320193" s="48"/>
    </row>
    <row r="320194" spans="4:4">
      <c r="D320194" s="48"/>
    </row>
    <row r="320195" spans="4:4">
      <c r="D320195" s="48"/>
    </row>
    <row r="320196" spans="4:4">
      <c r="D320196" s="48"/>
    </row>
    <row r="320197" spans="4:4">
      <c r="D320197" s="48"/>
    </row>
    <row r="320198" spans="4:4">
      <c r="D320198" s="48"/>
    </row>
    <row r="320199" spans="4:4">
      <c r="D320199" s="48"/>
    </row>
    <row r="320200" spans="4:4">
      <c r="D320200" s="48"/>
    </row>
    <row r="320201" spans="4:4">
      <c r="D320201" s="48"/>
    </row>
    <row r="320202" spans="4:4">
      <c r="D320202" s="48"/>
    </row>
    <row r="320203" spans="4:4">
      <c r="D320203" s="48"/>
    </row>
    <row r="320204" spans="4:4">
      <c r="D320204" s="48"/>
    </row>
    <row r="320205" spans="4:4">
      <c r="D320205" s="48"/>
    </row>
    <row r="320206" spans="4:4">
      <c r="D320206" s="48"/>
    </row>
    <row r="320207" spans="4:4">
      <c r="D320207" s="48"/>
    </row>
    <row r="320208" spans="4:4">
      <c r="D320208" s="48"/>
    </row>
    <row r="320209" spans="4:4">
      <c r="D320209" s="48"/>
    </row>
    <row r="320210" spans="4:4">
      <c r="D320210" s="48"/>
    </row>
    <row r="320211" spans="4:4">
      <c r="D320211" s="48"/>
    </row>
    <row r="320212" spans="4:4">
      <c r="D320212" s="48"/>
    </row>
    <row r="320213" spans="4:4">
      <c r="D320213" s="48"/>
    </row>
    <row r="320214" spans="4:4">
      <c r="D320214" s="48"/>
    </row>
    <row r="320215" spans="4:4">
      <c r="D320215" s="48"/>
    </row>
    <row r="320216" spans="4:4">
      <c r="D320216" s="48"/>
    </row>
    <row r="320217" spans="4:4">
      <c r="D320217" s="48"/>
    </row>
    <row r="320218" spans="4:4">
      <c r="D320218" s="48"/>
    </row>
    <row r="320219" spans="4:4">
      <c r="D320219" s="48"/>
    </row>
    <row r="320220" spans="4:4">
      <c r="D320220" s="48"/>
    </row>
    <row r="320221" spans="4:4">
      <c r="D320221" s="48"/>
    </row>
    <row r="320222" spans="4:4">
      <c r="D320222" s="48"/>
    </row>
    <row r="320223" spans="4:4">
      <c r="D320223" s="48"/>
    </row>
    <row r="320224" spans="4:4">
      <c r="D320224" s="48"/>
    </row>
    <row r="320225" spans="4:4">
      <c r="D320225" s="48"/>
    </row>
    <row r="320226" spans="4:4">
      <c r="D320226" s="48"/>
    </row>
    <row r="320227" spans="4:4">
      <c r="D320227" s="48"/>
    </row>
    <row r="320228" spans="4:4">
      <c r="D320228" s="48"/>
    </row>
    <row r="320229" spans="4:4">
      <c r="D320229" s="48"/>
    </row>
    <row r="320230" spans="4:4">
      <c r="D320230" s="48"/>
    </row>
    <row r="320231" spans="4:4">
      <c r="D320231" s="48"/>
    </row>
    <row r="320232" spans="4:4">
      <c r="D320232" s="48"/>
    </row>
    <row r="320233" spans="4:4">
      <c r="D320233" s="48"/>
    </row>
    <row r="320234" spans="4:4">
      <c r="D320234" s="48"/>
    </row>
    <row r="320235" spans="4:4">
      <c r="D320235" s="48"/>
    </row>
    <row r="320236" spans="4:4">
      <c r="D320236" s="48"/>
    </row>
    <row r="320237" spans="4:4">
      <c r="D320237" s="48"/>
    </row>
    <row r="320238" spans="4:4">
      <c r="D320238" s="48"/>
    </row>
    <row r="320239" spans="4:4">
      <c r="D320239" s="48"/>
    </row>
    <row r="320240" spans="4:4">
      <c r="D320240" s="48"/>
    </row>
    <row r="320241" spans="4:4">
      <c r="D320241" s="48"/>
    </row>
    <row r="320242" spans="4:4">
      <c r="D320242" s="48"/>
    </row>
    <row r="320243" spans="4:4">
      <c r="D320243" s="48"/>
    </row>
    <row r="320244" spans="4:4">
      <c r="D320244" s="48"/>
    </row>
    <row r="320245" spans="4:4">
      <c r="D320245" s="48"/>
    </row>
    <row r="320246" spans="4:4">
      <c r="D320246" s="48"/>
    </row>
    <row r="320247" spans="4:4">
      <c r="D320247" s="48"/>
    </row>
    <row r="320248" spans="4:4">
      <c r="D320248" s="48"/>
    </row>
    <row r="320249" spans="4:4">
      <c r="D320249" s="48"/>
    </row>
    <row r="320250" spans="4:4">
      <c r="D320250" s="48"/>
    </row>
    <row r="320251" spans="4:4">
      <c r="D320251" s="48"/>
    </row>
    <row r="320252" spans="4:4">
      <c r="D320252" s="48"/>
    </row>
    <row r="320253" spans="4:4">
      <c r="D320253" s="48"/>
    </row>
    <row r="320254" spans="4:4">
      <c r="D320254" s="48"/>
    </row>
    <row r="320255" spans="4:4">
      <c r="D320255" s="48"/>
    </row>
    <row r="320256" spans="4:4">
      <c r="D320256" s="48"/>
    </row>
    <row r="320257" spans="4:4">
      <c r="D320257" s="48"/>
    </row>
    <row r="320258" spans="4:4">
      <c r="D320258" s="48"/>
    </row>
    <row r="320259" spans="4:4">
      <c r="D320259" s="48"/>
    </row>
    <row r="320260" spans="4:4">
      <c r="D320260" s="48"/>
    </row>
    <row r="320261" spans="4:4">
      <c r="D320261" s="48"/>
    </row>
    <row r="320262" spans="4:4">
      <c r="D320262" s="48"/>
    </row>
    <row r="320263" spans="4:4">
      <c r="D320263" s="48"/>
    </row>
    <row r="320264" spans="4:4">
      <c r="D320264" s="48"/>
    </row>
    <row r="320265" spans="4:4">
      <c r="D320265" s="48"/>
    </row>
    <row r="320266" spans="4:4">
      <c r="D320266" s="48"/>
    </row>
    <row r="320267" spans="4:4">
      <c r="D320267" s="48"/>
    </row>
    <row r="320268" spans="4:4">
      <c r="D320268" s="48"/>
    </row>
    <row r="320269" spans="4:4">
      <c r="D320269" s="48"/>
    </row>
    <row r="320270" spans="4:4">
      <c r="D320270" s="48"/>
    </row>
    <row r="320271" spans="4:4">
      <c r="D320271" s="48"/>
    </row>
    <row r="320272" spans="4:4">
      <c r="D320272" s="48"/>
    </row>
    <row r="320273" spans="4:4">
      <c r="D320273" s="48"/>
    </row>
    <row r="320274" spans="4:4">
      <c r="D320274" s="48"/>
    </row>
    <row r="320275" spans="4:4">
      <c r="D320275" s="48"/>
    </row>
    <row r="320276" spans="4:4">
      <c r="D320276" s="48"/>
    </row>
    <row r="320277" spans="4:4">
      <c r="D320277" s="48"/>
    </row>
    <row r="320278" spans="4:4">
      <c r="D320278" s="48"/>
    </row>
    <row r="320279" spans="4:4">
      <c r="D320279" s="48"/>
    </row>
    <row r="320280" spans="4:4">
      <c r="D320280" s="48"/>
    </row>
    <row r="320281" spans="4:4">
      <c r="D320281" s="48"/>
    </row>
    <row r="320282" spans="4:4">
      <c r="D320282" s="48"/>
    </row>
    <row r="320283" spans="4:4">
      <c r="D320283" s="48"/>
    </row>
    <row r="320284" spans="4:4">
      <c r="D320284" s="48"/>
    </row>
    <row r="320285" spans="4:4">
      <c r="D320285" s="48"/>
    </row>
    <row r="320286" spans="4:4">
      <c r="D320286" s="48"/>
    </row>
    <row r="320287" spans="4:4">
      <c r="D320287" s="48"/>
    </row>
    <row r="320288" spans="4:4">
      <c r="D320288" s="48"/>
    </row>
    <row r="320289" spans="4:4">
      <c r="D320289" s="48"/>
    </row>
    <row r="320290" spans="4:4">
      <c r="D320290" s="48"/>
    </row>
    <row r="320291" spans="4:4">
      <c r="D320291" s="48"/>
    </row>
    <row r="320292" spans="4:4">
      <c r="D320292" s="48"/>
    </row>
    <row r="320293" spans="4:4">
      <c r="D320293" s="48"/>
    </row>
    <row r="320294" spans="4:4">
      <c r="D320294" s="48"/>
    </row>
    <row r="320295" spans="4:4">
      <c r="D320295" s="48"/>
    </row>
    <row r="320296" spans="4:4">
      <c r="D320296" s="48"/>
    </row>
    <row r="320297" spans="4:4">
      <c r="D320297" s="48"/>
    </row>
    <row r="320298" spans="4:4">
      <c r="D320298" s="48"/>
    </row>
    <row r="320299" spans="4:4">
      <c r="D320299" s="48"/>
    </row>
    <row r="320300" spans="4:4">
      <c r="D320300" s="48"/>
    </row>
    <row r="320301" spans="4:4">
      <c r="D320301" s="48"/>
    </row>
    <row r="320302" spans="4:4">
      <c r="D320302" s="48"/>
    </row>
    <row r="320303" spans="4:4">
      <c r="D320303" s="48"/>
    </row>
    <row r="320304" spans="4:4">
      <c r="D320304" s="48"/>
    </row>
    <row r="320305" spans="4:4">
      <c r="D320305" s="48"/>
    </row>
    <row r="320306" spans="4:4">
      <c r="D320306" s="48"/>
    </row>
    <row r="320307" spans="4:4">
      <c r="D320307" s="48"/>
    </row>
    <row r="320308" spans="4:4">
      <c r="D320308" s="48"/>
    </row>
    <row r="320309" spans="4:4">
      <c r="D320309" s="48"/>
    </row>
    <row r="320310" spans="4:4">
      <c r="D320310" s="48"/>
    </row>
    <row r="320311" spans="4:4">
      <c r="D320311" s="48"/>
    </row>
    <row r="320312" spans="4:4">
      <c r="D320312" s="48"/>
    </row>
    <row r="320313" spans="4:4">
      <c r="D320313" s="48"/>
    </row>
    <row r="320314" spans="4:4">
      <c r="D320314" s="48"/>
    </row>
    <row r="320315" spans="4:4">
      <c r="D320315" s="48"/>
    </row>
    <row r="320316" spans="4:4">
      <c r="D320316" s="48"/>
    </row>
    <row r="320317" spans="4:4">
      <c r="D320317" s="48"/>
    </row>
    <row r="320318" spans="4:4">
      <c r="D320318" s="48"/>
    </row>
    <row r="320319" spans="4:4">
      <c r="D320319" s="48"/>
    </row>
    <row r="320320" spans="4:4">
      <c r="D320320" s="48"/>
    </row>
    <row r="320321" spans="4:4">
      <c r="D320321" s="48"/>
    </row>
    <row r="320322" spans="4:4">
      <c r="D320322" s="48"/>
    </row>
    <row r="320323" spans="4:4">
      <c r="D320323" s="48"/>
    </row>
    <row r="320324" spans="4:4">
      <c r="D320324" s="48"/>
    </row>
    <row r="320325" spans="4:4">
      <c r="D320325" s="48"/>
    </row>
    <row r="320326" spans="4:4">
      <c r="D320326" s="48"/>
    </row>
    <row r="320327" spans="4:4">
      <c r="D320327" s="48"/>
    </row>
    <row r="320328" spans="4:4">
      <c r="D320328" s="48"/>
    </row>
    <row r="320329" spans="4:4">
      <c r="D320329" s="48"/>
    </row>
    <row r="320330" spans="4:4">
      <c r="D320330" s="48"/>
    </row>
    <row r="320331" spans="4:4">
      <c r="D320331" s="48"/>
    </row>
    <row r="320332" spans="4:4">
      <c r="D320332" s="48"/>
    </row>
    <row r="320333" spans="4:4">
      <c r="D320333" s="48"/>
    </row>
    <row r="320334" spans="4:4">
      <c r="D320334" s="48"/>
    </row>
    <row r="320335" spans="4:4">
      <c r="D320335" s="48"/>
    </row>
    <row r="320336" spans="4:4">
      <c r="D320336" s="48"/>
    </row>
    <row r="320337" spans="4:4">
      <c r="D320337" s="48"/>
    </row>
    <row r="320338" spans="4:4">
      <c r="D320338" s="48"/>
    </row>
    <row r="320339" spans="4:4">
      <c r="D320339" s="48"/>
    </row>
    <row r="320340" spans="4:4">
      <c r="D320340" s="48"/>
    </row>
    <row r="320341" spans="4:4">
      <c r="D320341" s="48"/>
    </row>
    <row r="320342" spans="4:4">
      <c r="D320342" s="48"/>
    </row>
    <row r="320343" spans="4:4">
      <c r="D320343" s="48"/>
    </row>
    <row r="320344" spans="4:4">
      <c r="D320344" s="48"/>
    </row>
    <row r="320345" spans="4:4">
      <c r="D320345" s="48"/>
    </row>
    <row r="320346" spans="4:4">
      <c r="D320346" s="48"/>
    </row>
    <row r="320347" spans="4:4">
      <c r="D320347" s="48"/>
    </row>
    <row r="320348" spans="4:4">
      <c r="D320348" s="48"/>
    </row>
    <row r="320349" spans="4:4">
      <c r="D320349" s="48"/>
    </row>
    <row r="320350" spans="4:4">
      <c r="D320350" s="48"/>
    </row>
    <row r="320351" spans="4:4">
      <c r="D320351" s="48"/>
    </row>
    <row r="320352" spans="4:4">
      <c r="D320352" s="48"/>
    </row>
    <row r="320353" spans="4:4">
      <c r="D320353" s="48"/>
    </row>
    <row r="320354" spans="4:4">
      <c r="D320354" s="48"/>
    </row>
    <row r="320355" spans="4:4">
      <c r="D320355" s="48"/>
    </row>
    <row r="320356" spans="4:4">
      <c r="D320356" s="48"/>
    </row>
    <row r="320357" spans="4:4">
      <c r="D320357" s="48"/>
    </row>
    <row r="320358" spans="4:4">
      <c r="D320358" s="48"/>
    </row>
    <row r="320359" spans="4:4">
      <c r="D320359" s="48"/>
    </row>
    <row r="320360" spans="4:4">
      <c r="D320360" s="48"/>
    </row>
    <row r="320361" spans="4:4">
      <c r="D320361" s="48"/>
    </row>
    <row r="320362" spans="4:4">
      <c r="D320362" s="48"/>
    </row>
    <row r="320363" spans="4:4">
      <c r="D320363" s="48"/>
    </row>
    <row r="320364" spans="4:4">
      <c r="D320364" s="48"/>
    </row>
    <row r="320365" spans="4:4">
      <c r="D320365" s="48"/>
    </row>
    <row r="320366" spans="4:4">
      <c r="D320366" s="48"/>
    </row>
    <row r="320367" spans="4:4">
      <c r="D320367" s="48"/>
    </row>
    <row r="320368" spans="4:4">
      <c r="D320368" s="48"/>
    </row>
    <row r="320369" spans="4:4">
      <c r="D320369" s="48"/>
    </row>
    <row r="320370" spans="4:4">
      <c r="D320370" s="48"/>
    </row>
    <row r="320371" spans="4:4">
      <c r="D320371" s="48"/>
    </row>
    <row r="320372" spans="4:4">
      <c r="D320372" s="48"/>
    </row>
    <row r="320373" spans="4:4">
      <c r="D320373" s="48"/>
    </row>
    <row r="320374" spans="4:4">
      <c r="D320374" s="48"/>
    </row>
    <row r="320375" spans="4:4">
      <c r="D320375" s="48"/>
    </row>
    <row r="320376" spans="4:4">
      <c r="D320376" s="48"/>
    </row>
    <row r="320377" spans="4:4">
      <c r="D320377" s="48"/>
    </row>
    <row r="320378" spans="4:4">
      <c r="D320378" s="48"/>
    </row>
    <row r="320379" spans="4:4">
      <c r="D320379" s="48"/>
    </row>
    <row r="320380" spans="4:4">
      <c r="D320380" s="48"/>
    </row>
    <row r="320381" spans="4:4">
      <c r="D320381" s="48"/>
    </row>
    <row r="320382" spans="4:4">
      <c r="D320382" s="48"/>
    </row>
    <row r="320383" spans="4:4">
      <c r="D320383" s="48"/>
    </row>
    <row r="320384" spans="4:4">
      <c r="D320384" s="48"/>
    </row>
    <row r="320385" spans="4:4">
      <c r="D320385" s="48"/>
    </row>
    <row r="320386" spans="4:4">
      <c r="D320386" s="48"/>
    </row>
    <row r="320387" spans="4:4">
      <c r="D320387" s="48"/>
    </row>
    <row r="320388" spans="4:4">
      <c r="D320388" s="48"/>
    </row>
    <row r="320389" spans="4:4">
      <c r="D320389" s="48"/>
    </row>
    <row r="320390" spans="4:4">
      <c r="D320390" s="48"/>
    </row>
    <row r="320391" spans="4:4">
      <c r="D320391" s="48"/>
    </row>
    <row r="320392" spans="4:4">
      <c r="D320392" s="48"/>
    </row>
    <row r="320393" spans="4:4">
      <c r="D320393" s="48"/>
    </row>
    <row r="320394" spans="4:4">
      <c r="D320394" s="48"/>
    </row>
    <row r="320395" spans="4:4">
      <c r="D320395" s="48"/>
    </row>
    <row r="320396" spans="4:4">
      <c r="D320396" s="48"/>
    </row>
    <row r="320397" spans="4:4">
      <c r="D320397" s="48"/>
    </row>
    <row r="320398" spans="4:4">
      <c r="D320398" s="48"/>
    </row>
    <row r="320399" spans="4:4">
      <c r="D320399" s="48"/>
    </row>
    <row r="320400" spans="4:4">
      <c r="D320400" s="48"/>
    </row>
    <row r="320401" spans="4:4">
      <c r="D320401" s="48"/>
    </row>
    <row r="320402" spans="4:4">
      <c r="D320402" s="48"/>
    </row>
    <row r="320403" spans="4:4">
      <c r="D320403" s="48"/>
    </row>
    <row r="320404" spans="4:4">
      <c r="D320404" s="48"/>
    </row>
    <row r="320405" spans="4:4">
      <c r="D320405" s="48"/>
    </row>
    <row r="320406" spans="4:4">
      <c r="D320406" s="48"/>
    </row>
    <row r="320407" spans="4:4">
      <c r="D320407" s="48"/>
    </row>
    <row r="320408" spans="4:4">
      <c r="D320408" s="48"/>
    </row>
    <row r="320409" spans="4:4">
      <c r="D320409" s="48"/>
    </row>
    <row r="320410" spans="4:4">
      <c r="D320410" s="48"/>
    </row>
    <row r="320411" spans="4:4">
      <c r="D320411" s="48"/>
    </row>
    <row r="320412" spans="4:4">
      <c r="D320412" s="48"/>
    </row>
    <row r="320413" spans="4:4">
      <c r="D320413" s="48"/>
    </row>
    <row r="320414" spans="4:4">
      <c r="D320414" s="48"/>
    </row>
    <row r="320415" spans="4:4">
      <c r="D320415" s="48"/>
    </row>
    <row r="320416" spans="4:4">
      <c r="D320416" s="48"/>
    </row>
    <row r="320417" spans="4:4">
      <c r="D320417" s="48"/>
    </row>
    <row r="320418" spans="4:4">
      <c r="D320418" s="48"/>
    </row>
    <row r="320419" spans="4:4">
      <c r="D320419" s="48"/>
    </row>
    <row r="320420" spans="4:4">
      <c r="D320420" s="48"/>
    </row>
    <row r="320421" spans="4:4">
      <c r="D320421" s="48"/>
    </row>
    <row r="320422" spans="4:4">
      <c r="D320422" s="48"/>
    </row>
    <row r="320423" spans="4:4">
      <c r="D320423" s="48"/>
    </row>
    <row r="320424" spans="4:4">
      <c r="D320424" s="48"/>
    </row>
    <row r="320425" spans="4:4">
      <c r="D320425" s="48"/>
    </row>
    <row r="320426" spans="4:4">
      <c r="D320426" s="48"/>
    </row>
    <row r="320427" spans="4:4">
      <c r="D320427" s="48"/>
    </row>
    <row r="320428" spans="4:4">
      <c r="D320428" s="48"/>
    </row>
    <row r="320429" spans="4:4">
      <c r="D320429" s="48"/>
    </row>
    <row r="320430" spans="4:4">
      <c r="D320430" s="48"/>
    </row>
    <row r="320431" spans="4:4">
      <c r="D320431" s="48"/>
    </row>
    <row r="320432" spans="4:4">
      <c r="D320432" s="48"/>
    </row>
    <row r="320433" spans="4:4">
      <c r="D320433" s="48"/>
    </row>
    <row r="320434" spans="4:4">
      <c r="D320434" s="48"/>
    </row>
    <row r="320435" spans="4:4">
      <c r="D320435" s="48"/>
    </row>
    <row r="320436" spans="4:4">
      <c r="D320436" s="48"/>
    </row>
    <row r="320437" spans="4:4">
      <c r="D320437" s="48"/>
    </row>
    <row r="320438" spans="4:4">
      <c r="D320438" s="48"/>
    </row>
    <row r="320439" spans="4:4">
      <c r="D320439" s="48"/>
    </row>
    <row r="320440" spans="4:4">
      <c r="D320440" s="48"/>
    </row>
    <row r="320441" spans="4:4">
      <c r="D320441" s="48"/>
    </row>
    <row r="320442" spans="4:4">
      <c r="D320442" s="48"/>
    </row>
    <row r="320443" spans="4:4">
      <c r="D320443" s="48"/>
    </row>
    <row r="320444" spans="4:4">
      <c r="D320444" s="48"/>
    </row>
    <row r="320445" spans="4:4">
      <c r="D320445" s="48"/>
    </row>
    <row r="320446" spans="4:4">
      <c r="D320446" s="48"/>
    </row>
    <row r="320447" spans="4:4">
      <c r="D320447" s="48"/>
    </row>
    <row r="320448" spans="4:4">
      <c r="D320448" s="48"/>
    </row>
    <row r="320449" spans="4:4">
      <c r="D320449" s="48"/>
    </row>
    <row r="320450" spans="4:4">
      <c r="D320450" s="48"/>
    </row>
    <row r="320451" spans="4:4">
      <c r="D320451" s="48"/>
    </row>
    <row r="320452" spans="4:4">
      <c r="D320452" s="48"/>
    </row>
    <row r="320453" spans="4:4">
      <c r="D320453" s="48"/>
    </row>
    <row r="320454" spans="4:4">
      <c r="D320454" s="48"/>
    </row>
    <row r="320455" spans="4:4">
      <c r="D320455" s="48"/>
    </row>
    <row r="320456" spans="4:4">
      <c r="D320456" s="48"/>
    </row>
    <row r="320457" spans="4:4">
      <c r="D320457" s="48"/>
    </row>
    <row r="320458" spans="4:4">
      <c r="D320458" s="48"/>
    </row>
    <row r="320459" spans="4:4">
      <c r="D320459" s="48"/>
    </row>
    <row r="320460" spans="4:4">
      <c r="D320460" s="48"/>
    </row>
    <row r="320461" spans="4:4">
      <c r="D320461" s="48"/>
    </row>
    <row r="320462" spans="4:4">
      <c r="D320462" s="48"/>
    </row>
    <row r="320463" spans="4:4">
      <c r="D320463" s="48"/>
    </row>
    <row r="320464" spans="4:4">
      <c r="D320464" s="48"/>
    </row>
    <row r="320465" spans="4:4">
      <c r="D320465" s="48"/>
    </row>
    <row r="320466" spans="4:4">
      <c r="D320466" s="48"/>
    </row>
    <row r="320467" spans="4:4">
      <c r="D320467" s="48"/>
    </row>
    <row r="320468" spans="4:4">
      <c r="D320468" s="48"/>
    </row>
    <row r="320469" spans="4:4">
      <c r="D320469" s="48"/>
    </row>
    <row r="320470" spans="4:4">
      <c r="D320470" s="48"/>
    </row>
    <row r="320471" spans="4:4">
      <c r="D320471" s="48"/>
    </row>
    <row r="320472" spans="4:4">
      <c r="D320472" s="48"/>
    </row>
    <row r="320473" spans="4:4">
      <c r="D320473" s="48"/>
    </row>
    <row r="320474" spans="4:4">
      <c r="D320474" s="48"/>
    </row>
    <row r="320475" spans="4:4">
      <c r="D320475" s="48"/>
    </row>
    <row r="320476" spans="4:4">
      <c r="D320476" s="48"/>
    </row>
    <row r="320477" spans="4:4">
      <c r="D320477" s="48"/>
    </row>
    <row r="320478" spans="4:4">
      <c r="D320478" s="48"/>
    </row>
    <row r="320479" spans="4:4">
      <c r="D320479" s="48"/>
    </row>
    <row r="320480" spans="4:4">
      <c r="D320480" s="48"/>
    </row>
    <row r="320481" spans="4:4">
      <c r="D320481" s="48"/>
    </row>
    <row r="320482" spans="4:4">
      <c r="D320482" s="48"/>
    </row>
    <row r="320483" spans="4:4">
      <c r="D320483" s="48"/>
    </row>
    <row r="320484" spans="4:4">
      <c r="D320484" s="48"/>
    </row>
    <row r="320485" spans="4:4">
      <c r="D320485" s="48"/>
    </row>
    <row r="320486" spans="4:4">
      <c r="D320486" s="48"/>
    </row>
    <row r="320487" spans="4:4">
      <c r="D320487" s="48"/>
    </row>
    <row r="320488" spans="4:4">
      <c r="D320488" s="48"/>
    </row>
    <row r="320489" spans="4:4">
      <c r="D320489" s="48"/>
    </row>
    <row r="320490" spans="4:4">
      <c r="D320490" s="48"/>
    </row>
    <row r="320491" spans="4:4">
      <c r="D320491" s="48"/>
    </row>
    <row r="320492" spans="4:4">
      <c r="D320492" s="48"/>
    </row>
    <row r="320493" spans="4:4">
      <c r="D320493" s="48"/>
    </row>
    <row r="320494" spans="4:4">
      <c r="D320494" s="48"/>
    </row>
    <row r="320495" spans="4:4">
      <c r="D320495" s="48"/>
    </row>
    <row r="320496" spans="4:4">
      <c r="D320496" s="48"/>
    </row>
    <row r="320497" spans="4:4">
      <c r="D320497" s="48"/>
    </row>
    <row r="320498" spans="4:4">
      <c r="D320498" s="48"/>
    </row>
    <row r="320499" spans="4:4">
      <c r="D320499" s="48"/>
    </row>
    <row r="320500" spans="4:4">
      <c r="D320500" s="48"/>
    </row>
    <row r="320501" spans="4:4">
      <c r="D320501" s="48"/>
    </row>
    <row r="320502" spans="4:4">
      <c r="D320502" s="48"/>
    </row>
    <row r="320503" spans="4:4">
      <c r="D320503" s="48"/>
    </row>
    <row r="320504" spans="4:4">
      <c r="D320504" s="48"/>
    </row>
    <row r="320505" spans="4:4">
      <c r="D320505" s="48"/>
    </row>
    <row r="320506" spans="4:4">
      <c r="D320506" s="48"/>
    </row>
    <row r="320507" spans="4:4">
      <c r="D320507" s="48"/>
    </row>
    <row r="320508" spans="4:4">
      <c r="D320508" s="48"/>
    </row>
    <row r="320509" spans="4:4">
      <c r="D320509" s="48"/>
    </row>
    <row r="320510" spans="4:4">
      <c r="D320510" s="48"/>
    </row>
    <row r="320511" spans="4:4">
      <c r="D320511" s="48"/>
    </row>
    <row r="320512" spans="4:4">
      <c r="D320512" s="48"/>
    </row>
    <row r="320513" spans="4:4">
      <c r="D320513" s="48"/>
    </row>
    <row r="320514" spans="4:4">
      <c r="D320514" s="48"/>
    </row>
    <row r="320515" spans="4:4">
      <c r="D320515" s="48"/>
    </row>
    <row r="320516" spans="4:4">
      <c r="D320516" s="48"/>
    </row>
    <row r="320517" spans="4:4">
      <c r="D320517" s="48"/>
    </row>
    <row r="320518" spans="4:4">
      <c r="D320518" s="48"/>
    </row>
    <row r="320519" spans="4:4">
      <c r="D320519" s="48"/>
    </row>
    <row r="320520" spans="4:4">
      <c r="D320520" s="48"/>
    </row>
    <row r="320521" spans="4:4">
      <c r="D320521" s="48"/>
    </row>
    <row r="320522" spans="4:4">
      <c r="D320522" s="48"/>
    </row>
    <row r="320523" spans="4:4">
      <c r="D320523" s="48"/>
    </row>
    <row r="320524" spans="4:4">
      <c r="D320524" s="48"/>
    </row>
    <row r="320525" spans="4:4">
      <c r="D320525" s="48"/>
    </row>
    <row r="320526" spans="4:4">
      <c r="D320526" s="48"/>
    </row>
    <row r="320527" spans="4:4">
      <c r="D320527" s="48"/>
    </row>
    <row r="320528" spans="4:4">
      <c r="D320528" s="48"/>
    </row>
    <row r="320529" spans="4:4">
      <c r="D320529" s="48"/>
    </row>
    <row r="320530" spans="4:4">
      <c r="D320530" s="48"/>
    </row>
    <row r="320531" spans="4:4">
      <c r="D320531" s="48"/>
    </row>
    <row r="320532" spans="4:4">
      <c r="D320532" s="48"/>
    </row>
    <row r="320533" spans="4:4">
      <c r="D320533" s="48"/>
    </row>
    <row r="320534" spans="4:4">
      <c r="D320534" s="48"/>
    </row>
    <row r="320535" spans="4:4">
      <c r="D320535" s="48"/>
    </row>
    <row r="320536" spans="4:4">
      <c r="D320536" s="48"/>
    </row>
    <row r="320537" spans="4:4">
      <c r="D320537" s="48"/>
    </row>
    <row r="320538" spans="4:4">
      <c r="D320538" s="48"/>
    </row>
    <row r="320539" spans="4:4">
      <c r="D320539" s="48"/>
    </row>
    <row r="320540" spans="4:4">
      <c r="D320540" s="48"/>
    </row>
    <row r="320541" spans="4:4">
      <c r="D320541" s="48"/>
    </row>
    <row r="320542" spans="4:4">
      <c r="D320542" s="48"/>
    </row>
    <row r="320543" spans="4:4">
      <c r="D320543" s="48"/>
    </row>
    <row r="320544" spans="4:4">
      <c r="D320544" s="48"/>
    </row>
    <row r="320545" spans="4:4">
      <c r="D320545" s="48"/>
    </row>
    <row r="320546" spans="4:4">
      <c r="D320546" s="48"/>
    </row>
    <row r="320547" spans="4:4">
      <c r="D320547" s="48"/>
    </row>
    <row r="320548" spans="4:4">
      <c r="D320548" s="48"/>
    </row>
    <row r="320549" spans="4:4">
      <c r="D320549" s="48"/>
    </row>
    <row r="320550" spans="4:4">
      <c r="D320550" s="48"/>
    </row>
    <row r="320551" spans="4:4">
      <c r="D320551" s="48"/>
    </row>
    <row r="320552" spans="4:4">
      <c r="D320552" s="48"/>
    </row>
    <row r="320553" spans="4:4">
      <c r="D320553" s="48"/>
    </row>
    <row r="320554" spans="4:4">
      <c r="D320554" s="48"/>
    </row>
    <row r="320555" spans="4:4">
      <c r="D320555" s="48"/>
    </row>
    <row r="320556" spans="4:4">
      <c r="D320556" s="48"/>
    </row>
    <row r="320557" spans="4:4">
      <c r="D320557" s="48"/>
    </row>
    <row r="320558" spans="4:4">
      <c r="D320558" s="48"/>
    </row>
    <row r="320559" spans="4:4">
      <c r="D320559" s="48"/>
    </row>
    <row r="320560" spans="4:4">
      <c r="D320560" s="48"/>
    </row>
    <row r="320561" spans="4:4">
      <c r="D320561" s="48"/>
    </row>
    <row r="320562" spans="4:4">
      <c r="D320562" s="48"/>
    </row>
    <row r="320563" spans="4:4">
      <c r="D320563" s="48"/>
    </row>
    <row r="320564" spans="4:4">
      <c r="D320564" s="48"/>
    </row>
    <row r="320565" spans="4:4">
      <c r="D320565" s="48"/>
    </row>
    <row r="320566" spans="4:4">
      <c r="D320566" s="48"/>
    </row>
    <row r="320567" spans="4:4">
      <c r="D320567" s="48"/>
    </row>
    <row r="320568" spans="4:4">
      <c r="D320568" s="48"/>
    </row>
    <row r="320569" spans="4:4">
      <c r="D320569" s="48"/>
    </row>
    <row r="320570" spans="4:4">
      <c r="D320570" s="48"/>
    </row>
    <row r="320571" spans="4:4">
      <c r="D320571" s="48"/>
    </row>
    <row r="320572" spans="4:4">
      <c r="D320572" s="48"/>
    </row>
    <row r="320573" spans="4:4">
      <c r="D320573" s="48"/>
    </row>
    <row r="320574" spans="4:4">
      <c r="D320574" s="48"/>
    </row>
    <row r="320575" spans="4:4">
      <c r="D320575" s="48"/>
    </row>
    <row r="320576" spans="4:4">
      <c r="D320576" s="48"/>
    </row>
    <row r="320577" spans="4:4">
      <c r="D320577" s="48"/>
    </row>
    <row r="320578" spans="4:4">
      <c r="D320578" s="48"/>
    </row>
    <row r="320579" spans="4:4">
      <c r="D320579" s="48"/>
    </row>
    <row r="320580" spans="4:4">
      <c r="D320580" s="48"/>
    </row>
    <row r="320581" spans="4:4">
      <c r="D320581" s="48"/>
    </row>
    <row r="320582" spans="4:4">
      <c r="D320582" s="48"/>
    </row>
    <row r="320583" spans="4:4">
      <c r="D320583" s="48"/>
    </row>
    <row r="320584" spans="4:4">
      <c r="D320584" s="48"/>
    </row>
    <row r="320585" spans="4:4">
      <c r="D320585" s="48"/>
    </row>
    <row r="320586" spans="4:4">
      <c r="D320586" s="48"/>
    </row>
    <row r="320587" spans="4:4">
      <c r="D320587" s="48"/>
    </row>
    <row r="320588" spans="4:4">
      <c r="D320588" s="48"/>
    </row>
    <row r="320589" spans="4:4">
      <c r="D320589" s="48"/>
    </row>
    <row r="320590" spans="4:4">
      <c r="D320590" s="48"/>
    </row>
    <row r="320591" spans="4:4">
      <c r="D320591" s="48"/>
    </row>
    <row r="320592" spans="4:4">
      <c r="D320592" s="48"/>
    </row>
    <row r="320593" spans="4:4">
      <c r="D320593" s="48"/>
    </row>
    <row r="320594" spans="4:4">
      <c r="D320594" s="48"/>
    </row>
    <row r="320595" spans="4:4">
      <c r="D320595" s="48"/>
    </row>
    <row r="320596" spans="4:4">
      <c r="D320596" s="48"/>
    </row>
    <row r="320597" spans="4:4">
      <c r="D320597" s="48"/>
    </row>
    <row r="320598" spans="4:4">
      <c r="D320598" s="48"/>
    </row>
    <row r="320599" spans="4:4">
      <c r="D320599" s="48"/>
    </row>
    <row r="320600" spans="4:4">
      <c r="D320600" s="48"/>
    </row>
    <row r="320601" spans="4:4">
      <c r="D320601" s="48"/>
    </row>
    <row r="320602" spans="4:4">
      <c r="D320602" s="48"/>
    </row>
    <row r="320603" spans="4:4">
      <c r="D320603" s="48"/>
    </row>
    <row r="320604" spans="4:4">
      <c r="D320604" s="48"/>
    </row>
    <row r="320605" spans="4:4">
      <c r="D320605" s="48"/>
    </row>
    <row r="320606" spans="4:4">
      <c r="D320606" s="48"/>
    </row>
    <row r="320607" spans="4:4">
      <c r="D320607" s="48"/>
    </row>
    <row r="320608" spans="4:4">
      <c r="D320608" s="48"/>
    </row>
    <row r="320609" spans="4:4">
      <c r="D320609" s="48"/>
    </row>
    <row r="320610" spans="4:4">
      <c r="D320610" s="48"/>
    </row>
    <row r="320611" spans="4:4">
      <c r="D320611" s="48"/>
    </row>
    <row r="320612" spans="4:4">
      <c r="D320612" s="48"/>
    </row>
    <row r="320613" spans="4:4">
      <c r="D320613" s="48"/>
    </row>
    <row r="320614" spans="4:4">
      <c r="D320614" s="48"/>
    </row>
    <row r="320615" spans="4:4">
      <c r="D320615" s="48"/>
    </row>
    <row r="320616" spans="4:4">
      <c r="D320616" s="48"/>
    </row>
    <row r="320617" spans="4:4">
      <c r="D320617" s="48"/>
    </row>
    <row r="320618" spans="4:4">
      <c r="D320618" s="48"/>
    </row>
    <row r="320619" spans="4:4">
      <c r="D320619" s="48"/>
    </row>
    <row r="320620" spans="4:4">
      <c r="D320620" s="48"/>
    </row>
    <row r="320621" spans="4:4">
      <c r="D320621" s="48"/>
    </row>
    <row r="320622" spans="4:4">
      <c r="D320622" s="48"/>
    </row>
    <row r="320623" spans="4:4">
      <c r="D320623" s="48"/>
    </row>
    <row r="320624" spans="4:4">
      <c r="D320624" s="48"/>
    </row>
    <row r="320625" spans="4:4">
      <c r="D320625" s="48"/>
    </row>
    <row r="320626" spans="4:4">
      <c r="D320626" s="48"/>
    </row>
    <row r="320627" spans="4:4">
      <c r="D320627" s="48"/>
    </row>
    <row r="320628" spans="4:4">
      <c r="D320628" s="48"/>
    </row>
    <row r="320629" spans="4:4">
      <c r="D320629" s="48"/>
    </row>
    <row r="320630" spans="4:4">
      <c r="D320630" s="48"/>
    </row>
    <row r="320631" spans="4:4">
      <c r="D320631" s="48"/>
    </row>
    <row r="320632" spans="4:4">
      <c r="D320632" s="48"/>
    </row>
    <row r="320633" spans="4:4">
      <c r="D320633" s="48"/>
    </row>
    <row r="320634" spans="4:4">
      <c r="D320634" s="48"/>
    </row>
    <row r="320635" spans="4:4">
      <c r="D320635" s="48"/>
    </row>
    <row r="320636" spans="4:4">
      <c r="D320636" s="48"/>
    </row>
    <row r="320637" spans="4:4">
      <c r="D320637" s="48"/>
    </row>
    <row r="320638" spans="4:4">
      <c r="D320638" s="48"/>
    </row>
    <row r="320639" spans="4:4">
      <c r="D320639" s="48"/>
    </row>
    <row r="320640" spans="4:4">
      <c r="D320640" s="48"/>
    </row>
    <row r="320641" spans="4:4">
      <c r="D320641" s="48"/>
    </row>
    <row r="320642" spans="4:4">
      <c r="D320642" s="48"/>
    </row>
    <row r="320643" spans="4:4">
      <c r="D320643" s="48"/>
    </row>
    <row r="320644" spans="4:4">
      <c r="D320644" s="48"/>
    </row>
    <row r="320645" spans="4:4">
      <c r="D320645" s="48"/>
    </row>
    <row r="320646" spans="4:4">
      <c r="D320646" s="48"/>
    </row>
    <row r="320647" spans="4:4">
      <c r="D320647" s="48"/>
    </row>
    <row r="320648" spans="4:4">
      <c r="D320648" s="48"/>
    </row>
    <row r="320649" spans="4:4">
      <c r="D320649" s="48"/>
    </row>
    <row r="320650" spans="4:4">
      <c r="D320650" s="48"/>
    </row>
    <row r="320651" spans="4:4">
      <c r="D320651" s="48"/>
    </row>
    <row r="320652" spans="4:4">
      <c r="D320652" s="48"/>
    </row>
    <row r="320653" spans="4:4">
      <c r="D320653" s="48"/>
    </row>
    <row r="320654" spans="4:4">
      <c r="D320654" s="48"/>
    </row>
    <row r="320655" spans="4:4">
      <c r="D320655" s="48"/>
    </row>
    <row r="320656" spans="4:4">
      <c r="D320656" s="48"/>
    </row>
    <row r="320657" spans="4:4">
      <c r="D320657" s="48"/>
    </row>
    <row r="320658" spans="4:4">
      <c r="D320658" s="48"/>
    </row>
    <row r="320659" spans="4:4">
      <c r="D320659" s="48"/>
    </row>
    <row r="320660" spans="4:4">
      <c r="D320660" s="48"/>
    </row>
    <row r="320661" spans="4:4">
      <c r="D320661" s="48"/>
    </row>
    <row r="320662" spans="4:4">
      <c r="D320662" s="48"/>
    </row>
    <row r="320663" spans="4:4">
      <c r="D320663" s="48"/>
    </row>
    <row r="320664" spans="4:4">
      <c r="D320664" s="48"/>
    </row>
    <row r="320665" spans="4:4">
      <c r="D320665" s="48"/>
    </row>
    <row r="320666" spans="4:4">
      <c r="D320666" s="48"/>
    </row>
    <row r="320667" spans="4:4">
      <c r="D320667" s="48"/>
    </row>
    <row r="320668" spans="4:4">
      <c r="D320668" s="48"/>
    </row>
    <row r="320669" spans="4:4">
      <c r="D320669" s="48"/>
    </row>
    <row r="320670" spans="4:4">
      <c r="D320670" s="48"/>
    </row>
    <row r="320671" spans="4:4">
      <c r="D320671" s="48"/>
    </row>
    <row r="320672" spans="4:4">
      <c r="D320672" s="48"/>
    </row>
    <row r="320673" spans="4:4">
      <c r="D320673" s="48"/>
    </row>
    <row r="320674" spans="4:4">
      <c r="D320674" s="48"/>
    </row>
    <row r="320675" spans="4:4">
      <c r="D320675" s="48"/>
    </row>
    <row r="320676" spans="4:4">
      <c r="D320676" s="48"/>
    </row>
    <row r="320677" spans="4:4">
      <c r="D320677" s="48"/>
    </row>
    <row r="320678" spans="4:4">
      <c r="D320678" s="48"/>
    </row>
    <row r="320679" spans="4:4">
      <c r="D320679" s="48"/>
    </row>
    <row r="320680" spans="4:4">
      <c r="D320680" s="48"/>
    </row>
    <row r="320681" spans="4:4">
      <c r="D320681" s="48"/>
    </row>
    <row r="320682" spans="4:4">
      <c r="D320682" s="48"/>
    </row>
    <row r="320683" spans="4:4">
      <c r="D320683" s="48"/>
    </row>
    <row r="320684" spans="4:4">
      <c r="D320684" s="48"/>
    </row>
    <row r="320685" spans="4:4">
      <c r="D320685" s="48"/>
    </row>
    <row r="320686" spans="4:4">
      <c r="D320686" s="48"/>
    </row>
    <row r="320687" spans="4:4">
      <c r="D320687" s="48"/>
    </row>
    <row r="320688" spans="4:4">
      <c r="D320688" s="48"/>
    </row>
    <row r="320689" spans="4:4">
      <c r="D320689" s="48"/>
    </row>
    <row r="320690" spans="4:4">
      <c r="D320690" s="48"/>
    </row>
    <row r="320691" spans="4:4">
      <c r="D320691" s="48"/>
    </row>
    <row r="320692" spans="4:4">
      <c r="D320692" s="48"/>
    </row>
    <row r="320693" spans="4:4">
      <c r="D320693" s="48"/>
    </row>
    <row r="320694" spans="4:4">
      <c r="D320694" s="48"/>
    </row>
    <row r="320695" spans="4:4">
      <c r="D320695" s="48"/>
    </row>
    <row r="320696" spans="4:4">
      <c r="D320696" s="48"/>
    </row>
    <row r="320697" spans="4:4">
      <c r="D320697" s="48"/>
    </row>
    <row r="320698" spans="4:4">
      <c r="D320698" s="48"/>
    </row>
    <row r="320699" spans="4:4">
      <c r="D320699" s="48"/>
    </row>
    <row r="320700" spans="4:4">
      <c r="D320700" s="48"/>
    </row>
    <row r="320701" spans="4:4">
      <c r="D320701" s="48"/>
    </row>
    <row r="320702" spans="4:4">
      <c r="D320702" s="48"/>
    </row>
    <row r="320703" spans="4:4">
      <c r="D320703" s="48"/>
    </row>
    <row r="320704" spans="4:4">
      <c r="D320704" s="48"/>
    </row>
    <row r="320705" spans="4:4">
      <c r="D320705" s="48"/>
    </row>
    <row r="320706" spans="4:4">
      <c r="D320706" s="48"/>
    </row>
    <row r="320707" spans="4:4">
      <c r="D320707" s="48"/>
    </row>
    <row r="320708" spans="4:4">
      <c r="D320708" s="48"/>
    </row>
    <row r="320709" spans="4:4">
      <c r="D320709" s="48"/>
    </row>
    <row r="320710" spans="4:4">
      <c r="D320710" s="48"/>
    </row>
    <row r="320711" spans="4:4">
      <c r="D320711" s="48"/>
    </row>
    <row r="320712" spans="4:4">
      <c r="D320712" s="48"/>
    </row>
    <row r="320713" spans="4:4">
      <c r="D320713" s="48"/>
    </row>
    <row r="320714" spans="4:4">
      <c r="D320714" s="48"/>
    </row>
    <row r="320715" spans="4:4">
      <c r="D320715" s="48"/>
    </row>
    <row r="320716" spans="4:4">
      <c r="D320716" s="48"/>
    </row>
    <row r="320717" spans="4:4">
      <c r="D320717" s="48"/>
    </row>
    <row r="320718" spans="4:4">
      <c r="D320718" s="48"/>
    </row>
    <row r="320719" spans="4:4">
      <c r="D320719" s="48"/>
    </row>
    <row r="320720" spans="4:4">
      <c r="D320720" s="48"/>
    </row>
    <row r="320721" spans="4:4">
      <c r="D320721" s="48"/>
    </row>
    <row r="320722" spans="4:4">
      <c r="D320722" s="48"/>
    </row>
    <row r="320723" spans="4:4">
      <c r="D320723" s="48"/>
    </row>
    <row r="320724" spans="4:4">
      <c r="D320724" s="48"/>
    </row>
    <row r="320725" spans="4:4">
      <c r="D320725" s="48"/>
    </row>
    <row r="320726" spans="4:4">
      <c r="D320726" s="48"/>
    </row>
    <row r="320727" spans="4:4">
      <c r="D320727" s="48"/>
    </row>
    <row r="320728" spans="4:4">
      <c r="D320728" s="48"/>
    </row>
    <row r="320729" spans="4:4">
      <c r="D320729" s="48"/>
    </row>
    <row r="320730" spans="4:4">
      <c r="D320730" s="48"/>
    </row>
    <row r="320731" spans="4:4">
      <c r="D320731" s="48"/>
    </row>
    <row r="320732" spans="4:4">
      <c r="D320732" s="48"/>
    </row>
    <row r="320733" spans="4:4">
      <c r="D320733" s="48"/>
    </row>
    <row r="320734" spans="4:4">
      <c r="D320734" s="48"/>
    </row>
    <row r="320735" spans="4:4">
      <c r="D320735" s="48"/>
    </row>
    <row r="320736" spans="4:4">
      <c r="D320736" s="48"/>
    </row>
    <row r="320737" spans="4:4">
      <c r="D320737" s="48"/>
    </row>
    <row r="320738" spans="4:4">
      <c r="D320738" s="48"/>
    </row>
    <row r="320739" spans="4:4">
      <c r="D320739" s="48"/>
    </row>
    <row r="320740" spans="4:4">
      <c r="D320740" s="48"/>
    </row>
    <row r="320741" spans="4:4">
      <c r="D320741" s="48"/>
    </row>
    <row r="320742" spans="4:4">
      <c r="D320742" s="48"/>
    </row>
    <row r="320743" spans="4:4">
      <c r="D320743" s="48"/>
    </row>
    <row r="320744" spans="4:4">
      <c r="D320744" s="48"/>
    </row>
    <row r="320745" spans="4:4">
      <c r="D320745" s="48"/>
    </row>
    <row r="320746" spans="4:4">
      <c r="D320746" s="48"/>
    </row>
    <row r="320747" spans="4:4">
      <c r="D320747" s="48"/>
    </row>
    <row r="320748" spans="4:4">
      <c r="D320748" s="48"/>
    </row>
    <row r="320749" spans="4:4">
      <c r="D320749" s="48"/>
    </row>
    <row r="320750" spans="4:4">
      <c r="D320750" s="48"/>
    </row>
    <row r="320751" spans="4:4">
      <c r="D320751" s="48"/>
    </row>
    <row r="320752" spans="4:4">
      <c r="D320752" s="48"/>
    </row>
    <row r="320753" spans="4:4">
      <c r="D320753" s="48"/>
    </row>
    <row r="320754" spans="4:4">
      <c r="D320754" s="48"/>
    </row>
    <row r="320755" spans="4:4">
      <c r="D320755" s="48"/>
    </row>
    <row r="320756" spans="4:4">
      <c r="D320756" s="48"/>
    </row>
    <row r="320757" spans="4:4">
      <c r="D320757" s="48"/>
    </row>
    <row r="320758" spans="4:4">
      <c r="D320758" s="48"/>
    </row>
    <row r="320759" spans="4:4">
      <c r="D320759" s="48"/>
    </row>
    <row r="320760" spans="4:4">
      <c r="D320760" s="48"/>
    </row>
    <row r="320761" spans="4:4">
      <c r="D320761" s="48"/>
    </row>
    <row r="320762" spans="4:4">
      <c r="D320762" s="48"/>
    </row>
    <row r="320763" spans="4:4">
      <c r="D320763" s="48"/>
    </row>
    <row r="320764" spans="4:4">
      <c r="D320764" s="48"/>
    </row>
    <row r="320765" spans="4:4">
      <c r="D320765" s="48"/>
    </row>
    <row r="320766" spans="4:4">
      <c r="D320766" s="48"/>
    </row>
    <row r="320767" spans="4:4">
      <c r="D320767" s="48"/>
    </row>
    <row r="320768" spans="4:4">
      <c r="D320768" s="48"/>
    </row>
    <row r="320769" spans="4:4">
      <c r="D320769" s="48"/>
    </row>
    <row r="320770" spans="4:4">
      <c r="D320770" s="48"/>
    </row>
    <row r="320771" spans="4:4">
      <c r="D320771" s="48"/>
    </row>
    <row r="320772" spans="4:4">
      <c r="D320772" s="48"/>
    </row>
    <row r="320773" spans="4:4">
      <c r="D320773" s="48"/>
    </row>
    <row r="320774" spans="4:4">
      <c r="D320774" s="48"/>
    </row>
    <row r="320775" spans="4:4">
      <c r="D320775" s="48"/>
    </row>
    <row r="320776" spans="4:4">
      <c r="D320776" s="48"/>
    </row>
    <row r="320777" spans="4:4">
      <c r="D320777" s="48"/>
    </row>
    <row r="320778" spans="4:4">
      <c r="D320778" s="48"/>
    </row>
    <row r="320779" spans="4:4">
      <c r="D320779" s="48"/>
    </row>
    <row r="320780" spans="4:4">
      <c r="D320780" s="48"/>
    </row>
    <row r="320781" spans="4:4">
      <c r="D320781" s="48"/>
    </row>
    <row r="320782" spans="4:4">
      <c r="D320782" s="48"/>
    </row>
    <row r="320783" spans="4:4">
      <c r="D320783" s="48"/>
    </row>
    <row r="320784" spans="4:4">
      <c r="D320784" s="48"/>
    </row>
    <row r="320785" spans="4:4">
      <c r="D320785" s="48"/>
    </row>
    <row r="320786" spans="4:4">
      <c r="D320786" s="48"/>
    </row>
    <row r="320787" spans="4:4">
      <c r="D320787" s="48"/>
    </row>
    <row r="320788" spans="4:4">
      <c r="D320788" s="48"/>
    </row>
    <row r="320789" spans="4:4">
      <c r="D320789" s="48"/>
    </row>
    <row r="320790" spans="4:4">
      <c r="D320790" s="48"/>
    </row>
    <row r="320791" spans="4:4">
      <c r="D320791" s="48"/>
    </row>
    <row r="320792" spans="4:4">
      <c r="D320792" s="48"/>
    </row>
    <row r="320793" spans="4:4">
      <c r="D320793" s="48"/>
    </row>
    <row r="320794" spans="4:4">
      <c r="D320794" s="48"/>
    </row>
    <row r="320795" spans="4:4">
      <c r="D320795" s="48"/>
    </row>
    <row r="320796" spans="4:4">
      <c r="D320796" s="48"/>
    </row>
    <row r="320797" spans="4:4">
      <c r="D320797" s="48"/>
    </row>
    <row r="320798" spans="4:4">
      <c r="D320798" s="48"/>
    </row>
    <row r="320799" spans="4:4">
      <c r="D320799" s="48"/>
    </row>
    <row r="320800" spans="4:4">
      <c r="D320800" s="48"/>
    </row>
    <row r="320801" spans="4:4">
      <c r="D320801" s="48"/>
    </row>
    <row r="320802" spans="4:4">
      <c r="D320802" s="48"/>
    </row>
    <row r="320803" spans="4:4">
      <c r="D320803" s="48"/>
    </row>
    <row r="320804" spans="4:4">
      <c r="D320804" s="48"/>
    </row>
    <row r="320805" spans="4:4">
      <c r="D320805" s="48"/>
    </row>
    <row r="320806" spans="4:4">
      <c r="D320806" s="48"/>
    </row>
    <row r="320807" spans="4:4">
      <c r="D320807" s="48"/>
    </row>
    <row r="320808" spans="4:4">
      <c r="D320808" s="48"/>
    </row>
    <row r="320809" spans="4:4">
      <c r="D320809" s="48"/>
    </row>
    <row r="320810" spans="4:4">
      <c r="D320810" s="48"/>
    </row>
    <row r="320811" spans="4:4">
      <c r="D320811" s="48"/>
    </row>
    <row r="320812" spans="4:4">
      <c r="D320812" s="48"/>
    </row>
    <row r="320813" spans="4:4">
      <c r="D320813" s="48"/>
    </row>
    <row r="320814" spans="4:4">
      <c r="D320814" s="48"/>
    </row>
    <row r="320815" spans="4:4">
      <c r="D320815" s="48"/>
    </row>
    <row r="320816" spans="4:4">
      <c r="D320816" s="48"/>
    </row>
    <row r="320817" spans="4:4">
      <c r="D320817" s="48"/>
    </row>
    <row r="320818" spans="4:4">
      <c r="D320818" s="48"/>
    </row>
    <row r="320819" spans="4:4">
      <c r="D320819" s="48"/>
    </row>
    <row r="320820" spans="4:4">
      <c r="D320820" s="48"/>
    </row>
    <row r="320821" spans="4:4">
      <c r="D320821" s="48"/>
    </row>
    <row r="320822" spans="4:4">
      <c r="D320822" s="48"/>
    </row>
    <row r="320823" spans="4:4">
      <c r="D320823" s="48"/>
    </row>
    <row r="320824" spans="4:4">
      <c r="D320824" s="48"/>
    </row>
    <row r="320825" spans="4:4">
      <c r="D320825" s="48"/>
    </row>
    <row r="320826" spans="4:4">
      <c r="D320826" s="48"/>
    </row>
    <row r="320827" spans="4:4">
      <c r="D320827" s="48"/>
    </row>
    <row r="320828" spans="4:4">
      <c r="D320828" s="48"/>
    </row>
    <row r="320829" spans="4:4">
      <c r="D320829" s="48"/>
    </row>
    <row r="320830" spans="4:4">
      <c r="D320830" s="48"/>
    </row>
    <row r="320831" spans="4:4">
      <c r="D320831" s="48"/>
    </row>
    <row r="320832" spans="4:4">
      <c r="D320832" s="48"/>
    </row>
    <row r="320833" spans="4:4">
      <c r="D320833" s="48"/>
    </row>
    <row r="320834" spans="4:4">
      <c r="D320834" s="48"/>
    </row>
    <row r="320835" spans="4:4">
      <c r="D320835" s="48"/>
    </row>
    <row r="320836" spans="4:4">
      <c r="D320836" s="48"/>
    </row>
    <row r="320837" spans="4:4">
      <c r="D320837" s="48"/>
    </row>
    <row r="320838" spans="4:4">
      <c r="D320838" s="48"/>
    </row>
    <row r="320839" spans="4:4">
      <c r="D320839" s="48"/>
    </row>
    <row r="320840" spans="4:4">
      <c r="D320840" s="48"/>
    </row>
    <row r="320841" spans="4:4">
      <c r="D320841" s="48"/>
    </row>
    <row r="320842" spans="4:4">
      <c r="D320842" s="48"/>
    </row>
    <row r="320843" spans="4:4">
      <c r="D320843" s="48"/>
    </row>
    <row r="320844" spans="4:4">
      <c r="D320844" s="48"/>
    </row>
    <row r="320845" spans="4:4">
      <c r="D320845" s="48"/>
    </row>
    <row r="320846" spans="4:4">
      <c r="D320846" s="48"/>
    </row>
    <row r="320847" spans="4:4">
      <c r="D320847" s="48"/>
    </row>
    <row r="320848" spans="4:4">
      <c r="D320848" s="48"/>
    </row>
    <row r="320849" spans="4:4">
      <c r="D320849" s="48"/>
    </row>
    <row r="320850" spans="4:4">
      <c r="D320850" s="48"/>
    </row>
    <row r="320851" spans="4:4">
      <c r="D320851" s="48"/>
    </row>
    <row r="320852" spans="4:4">
      <c r="D320852" s="48"/>
    </row>
    <row r="320853" spans="4:4">
      <c r="D320853" s="48"/>
    </row>
    <row r="320854" spans="4:4">
      <c r="D320854" s="48"/>
    </row>
    <row r="320855" spans="4:4">
      <c r="D320855" s="48"/>
    </row>
    <row r="320856" spans="4:4">
      <c r="D320856" s="48"/>
    </row>
    <row r="320857" spans="4:4">
      <c r="D320857" s="48"/>
    </row>
    <row r="320858" spans="4:4">
      <c r="D320858" s="48"/>
    </row>
    <row r="320859" spans="4:4">
      <c r="D320859" s="48"/>
    </row>
    <row r="320860" spans="4:4">
      <c r="D320860" s="48"/>
    </row>
    <row r="320861" spans="4:4">
      <c r="D320861" s="48"/>
    </row>
    <row r="320862" spans="4:4">
      <c r="D320862" s="48"/>
    </row>
    <row r="320863" spans="4:4">
      <c r="D320863" s="48"/>
    </row>
    <row r="320864" spans="4:4">
      <c r="D320864" s="48"/>
    </row>
    <row r="320865" spans="4:4">
      <c r="D320865" s="48"/>
    </row>
    <row r="320866" spans="4:4">
      <c r="D320866" s="48"/>
    </row>
    <row r="320867" spans="4:4">
      <c r="D320867" s="48"/>
    </row>
    <row r="320868" spans="4:4">
      <c r="D320868" s="48"/>
    </row>
    <row r="320869" spans="4:4">
      <c r="D320869" s="48"/>
    </row>
    <row r="320870" spans="4:4">
      <c r="D320870" s="48"/>
    </row>
    <row r="320871" spans="4:4">
      <c r="D320871" s="48"/>
    </row>
    <row r="320872" spans="4:4">
      <c r="D320872" s="48"/>
    </row>
    <row r="320873" spans="4:4">
      <c r="D320873" s="48"/>
    </row>
    <row r="320874" spans="4:4">
      <c r="D320874" s="48"/>
    </row>
    <row r="320875" spans="4:4">
      <c r="D320875" s="48"/>
    </row>
    <row r="320876" spans="4:4">
      <c r="D320876" s="48"/>
    </row>
    <row r="320877" spans="4:4">
      <c r="D320877" s="48"/>
    </row>
    <row r="320878" spans="4:4">
      <c r="D320878" s="48"/>
    </row>
    <row r="320879" spans="4:4">
      <c r="D320879" s="48"/>
    </row>
    <row r="320880" spans="4:4">
      <c r="D320880" s="48"/>
    </row>
    <row r="320881" spans="4:4">
      <c r="D320881" s="48"/>
    </row>
    <row r="320882" spans="4:4">
      <c r="D320882" s="48"/>
    </row>
    <row r="320883" spans="4:4">
      <c r="D320883" s="48"/>
    </row>
    <row r="320884" spans="4:4">
      <c r="D320884" s="48"/>
    </row>
    <row r="320885" spans="4:4">
      <c r="D320885" s="48"/>
    </row>
    <row r="320886" spans="4:4">
      <c r="D320886" s="48"/>
    </row>
    <row r="320887" spans="4:4">
      <c r="D320887" s="48"/>
    </row>
    <row r="320888" spans="4:4">
      <c r="D320888" s="48"/>
    </row>
    <row r="320889" spans="4:4">
      <c r="D320889" s="48"/>
    </row>
    <row r="320890" spans="4:4">
      <c r="D320890" s="48"/>
    </row>
    <row r="320891" spans="4:4">
      <c r="D320891" s="48"/>
    </row>
    <row r="320892" spans="4:4">
      <c r="D320892" s="48"/>
    </row>
    <row r="320893" spans="4:4">
      <c r="D320893" s="48"/>
    </row>
    <row r="320894" spans="4:4">
      <c r="D320894" s="48"/>
    </row>
    <row r="320895" spans="4:4">
      <c r="D320895" s="48"/>
    </row>
    <row r="320896" spans="4:4">
      <c r="D320896" s="48"/>
    </row>
    <row r="320897" spans="4:4">
      <c r="D320897" s="48"/>
    </row>
    <row r="320898" spans="4:4">
      <c r="D320898" s="48"/>
    </row>
    <row r="320899" spans="4:4">
      <c r="D320899" s="48"/>
    </row>
    <row r="320900" spans="4:4">
      <c r="D320900" s="48"/>
    </row>
    <row r="320901" spans="4:4">
      <c r="D320901" s="48"/>
    </row>
    <row r="320902" spans="4:4">
      <c r="D320902" s="48"/>
    </row>
    <row r="320903" spans="4:4">
      <c r="D320903" s="48"/>
    </row>
    <row r="320904" spans="4:4">
      <c r="D320904" s="48"/>
    </row>
    <row r="320905" spans="4:4">
      <c r="D320905" s="48"/>
    </row>
    <row r="320906" spans="4:4">
      <c r="D320906" s="48"/>
    </row>
    <row r="320907" spans="4:4">
      <c r="D320907" s="48"/>
    </row>
    <row r="320908" spans="4:4">
      <c r="D320908" s="48"/>
    </row>
    <row r="320909" spans="4:4">
      <c r="D320909" s="48"/>
    </row>
    <row r="320910" spans="4:4">
      <c r="D320910" s="48"/>
    </row>
    <row r="320911" spans="4:4">
      <c r="D320911" s="48"/>
    </row>
    <row r="320912" spans="4:4">
      <c r="D320912" s="48"/>
    </row>
    <row r="320913" spans="4:4">
      <c r="D320913" s="48"/>
    </row>
    <row r="320914" spans="4:4">
      <c r="D320914" s="48"/>
    </row>
    <row r="320915" spans="4:4">
      <c r="D320915" s="48"/>
    </row>
    <row r="320916" spans="4:4">
      <c r="D320916" s="48"/>
    </row>
    <row r="320917" spans="4:4">
      <c r="D320917" s="48"/>
    </row>
    <row r="320918" spans="4:4">
      <c r="D320918" s="48"/>
    </row>
    <row r="320919" spans="4:4">
      <c r="D320919" s="48"/>
    </row>
    <row r="320920" spans="4:4">
      <c r="D320920" s="48"/>
    </row>
    <row r="320921" spans="4:4">
      <c r="D320921" s="48"/>
    </row>
    <row r="320922" spans="4:4">
      <c r="D320922" s="48"/>
    </row>
    <row r="320923" spans="4:4">
      <c r="D320923" s="48"/>
    </row>
    <row r="320924" spans="4:4">
      <c r="D320924" s="48"/>
    </row>
    <row r="320925" spans="4:4">
      <c r="D320925" s="48"/>
    </row>
    <row r="320926" spans="4:4">
      <c r="D320926" s="48"/>
    </row>
    <row r="320927" spans="4:4">
      <c r="D320927" s="48"/>
    </row>
    <row r="320928" spans="4:4">
      <c r="D320928" s="48"/>
    </row>
    <row r="320929" spans="4:4">
      <c r="D320929" s="48"/>
    </row>
    <row r="320930" spans="4:4">
      <c r="D320930" s="48"/>
    </row>
    <row r="320931" spans="4:4">
      <c r="D320931" s="48"/>
    </row>
    <row r="320932" spans="4:4">
      <c r="D320932" s="48"/>
    </row>
    <row r="320933" spans="4:4">
      <c r="D320933" s="48"/>
    </row>
    <row r="320934" spans="4:4">
      <c r="D320934" s="48"/>
    </row>
    <row r="320935" spans="4:4">
      <c r="D320935" s="48"/>
    </row>
    <row r="320936" spans="4:4">
      <c r="D320936" s="48"/>
    </row>
    <row r="320937" spans="4:4">
      <c r="D320937" s="48"/>
    </row>
    <row r="320938" spans="4:4">
      <c r="D320938" s="48"/>
    </row>
    <row r="320939" spans="4:4">
      <c r="D320939" s="48"/>
    </row>
    <row r="320940" spans="4:4">
      <c r="D320940" s="48"/>
    </row>
    <row r="320941" spans="4:4">
      <c r="D320941" s="48"/>
    </row>
    <row r="320942" spans="4:4">
      <c r="D320942" s="48"/>
    </row>
    <row r="320943" spans="4:4">
      <c r="D320943" s="48"/>
    </row>
    <row r="320944" spans="4:4">
      <c r="D320944" s="48"/>
    </row>
    <row r="320945" spans="4:4">
      <c r="D320945" s="48"/>
    </row>
    <row r="320946" spans="4:4">
      <c r="D320946" s="48"/>
    </row>
    <row r="320947" spans="4:4">
      <c r="D320947" s="48"/>
    </row>
    <row r="320948" spans="4:4">
      <c r="D320948" s="48"/>
    </row>
    <row r="320949" spans="4:4">
      <c r="D320949" s="48"/>
    </row>
    <row r="320950" spans="4:4">
      <c r="D320950" s="48"/>
    </row>
    <row r="320951" spans="4:4">
      <c r="D320951" s="48"/>
    </row>
    <row r="320952" spans="4:4">
      <c r="D320952" s="48"/>
    </row>
    <row r="320953" spans="4:4">
      <c r="D320953" s="48"/>
    </row>
    <row r="320954" spans="4:4">
      <c r="D320954" s="48"/>
    </row>
    <row r="320955" spans="4:4">
      <c r="D320955" s="48"/>
    </row>
    <row r="320956" spans="4:4">
      <c r="D320956" s="48"/>
    </row>
    <row r="320957" spans="4:4">
      <c r="D320957" s="48"/>
    </row>
    <row r="320958" spans="4:4">
      <c r="D320958" s="48"/>
    </row>
    <row r="320959" spans="4:4">
      <c r="D320959" s="48"/>
    </row>
    <row r="320960" spans="4:4">
      <c r="D320960" s="48"/>
    </row>
    <row r="320961" spans="4:4">
      <c r="D320961" s="48"/>
    </row>
    <row r="320962" spans="4:4">
      <c r="D320962" s="48"/>
    </row>
    <row r="320963" spans="4:4">
      <c r="D320963" s="48"/>
    </row>
    <row r="320964" spans="4:4">
      <c r="D320964" s="48"/>
    </row>
    <row r="320965" spans="4:4">
      <c r="D320965" s="48"/>
    </row>
    <row r="320966" spans="4:4">
      <c r="D320966" s="48"/>
    </row>
    <row r="320967" spans="4:4">
      <c r="D320967" s="48"/>
    </row>
    <row r="320968" spans="4:4">
      <c r="D320968" s="48"/>
    </row>
    <row r="320969" spans="4:4">
      <c r="D320969" s="48"/>
    </row>
    <row r="320970" spans="4:4">
      <c r="D320970" s="48"/>
    </row>
    <row r="320971" spans="4:4">
      <c r="D320971" s="48"/>
    </row>
    <row r="320972" spans="4:4">
      <c r="D320972" s="48"/>
    </row>
    <row r="320973" spans="4:4">
      <c r="D320973" s="48"/>
    </row>
    <row r="320974" spans="4:4">
      <c r="D320974" s="48"/>
    </row>
    <row r="320975" spans="4:4">
      <c r="D320975" s="48"/>
    </row>
    <row r="320976" spans="4:4">
      <c r="D320976" s="48"/>
    </row>
    <row r="320977" spans="4:4">
      <c r="D320977" s="48"/>
    </row>
    <row r="320978" spans="4:4">
      <c r="D320978" s="48"/>
    </row>
    <row r="320979" spans="4:4">
      <c r="D320979" s="48"/>
    </row>
    <row r="320980" spans="4:4">
      <c r="D320980" s="48"/>
    </row>
    <row r="320981" spans="4:4">
      <c r="D320981" s="48"/>
    </row>
    <row r="320982" spans="4:4">
      <c r="D320982" s="48"/>
    </row>
    <row r="320983" spans="4:4">
      <c r="D320983" s="48"/>
    </row>
    <row r="320984" spans="4:4">
      <c r="D320984" s="48"/>
    </row>
    <row r="320985" spans="4:4">
      <c r="D320985" s="48"/>
    </row>
    <row r="320986" spans="4:4">
      <c r="D320986" s="48"/>
    </row>
    <row r="320987" spans="4:4">
      <c r="D320987" s="48"/>
    </row>
    <row r="320988" spans="4:4">
      <c r="D320988" s="48"/>
    </row>
    <row r="320989" spans="4:4">
      <c r="D320989" s="48"/>
    </row>
    <row r="320990" spans="4:4">
      <c r="D320990" s="48"/>
    </row>
    <row r="320991" spans="4:4">
      <c r="D320991" s="48"/>
    </row>
    <row r="320992" spans="4:4">
      <c r="D320992" s="48"/>
    </row>
    <row r="320993" spans="4:4">
      <c r="D320993" s="48"/>
    </row>
    <row r="320994" spans="4:4">
      <c r="D320994" s="48"/>
    </row>
    <row r="320995" spans="4:4">
      <c r="D320995" s="48"/>
    </row>
    <row r="320996" spans="4:4">
      <c r="D320996" s="48"/>
    </row>
    <row r="320997" spans="4:4">
      <c r="D320997" s="48"/>
    </row>
    <row r="320998" spans="4:4">
      <c r="D320998" s="48"/>
    </row>
    <row r="320999" spans="4:4">
      <c r="D320999" s="48"/>
    </row>
    <row r="321000" spans="4:4">
      <c r="D321000" s="48"/>
    </row>
    <row r="321001" spans="4:4">
      <c r="D321001" s="48"/>
    </row>
    <row r="321002" spans="4:4">
      <c r="D321002" s="48"/>
    </row>
    <row r="321003" spans="4:4">
      <c r="D321003" s="48"/>
    </row>
    <row r="321004" spans="4:4">
      <c r="D321004" s="48"/>
    </row>
    <row r="321005" spans="4:4">
      <c r="D321005" s="48"/>
    </row>
    <row r="321006" spans="4:4">
      <c r="D321006" s="48"/>
    </row>
    <row r="321007" spans="4:4">
      <c r="D321007" s="48"/>
    </row>
    <row r="321008" spans="4:4">
      <c r="D321008" s="48"/>
    </row>
    <row r="321009" spans="4:4">
      <c r="D321009" s="48"/>
    </row>
    <row r="321010" spans="4:4">
      <c r="D321010" s="48"/>
    </row>
    <row r="321011" spans="4:4">
      <c r="D321011" s="48"/>
    </row>
    <row r="321012" spans="4:4">
      <c r="D321012" s="48"/>
    </row>
    <row r="321013" spans="4:4">
      <c r="D321013" s="48"/>
    </row>
    <row r="321014" spans="4:4">
      <c r="D321014" s="48"/>
    </row>
    <row r="321015" spans="4:4">
      <c r="D321015" s="48"/>
    </row>
    <row r="321016" spans="4:4">
      <c r="D321016" s="48"/>
    </row>
    <row r="321017" spans="4:4">
      <c r="D321017" s="48"/>
    </row>
    <row r="321018" spans="4:4">
      <c r="D321018" s="48"/>
    </row>
    <row r="321019" spans="4:4">
      <c r="D321019" s="48"/>
    </row>
    <row r="321020" spans="4:4">
      <c r="D321020" s="48"/>
    </row>
    <row r="321021" spans="4:4">
      <c r="D321021" s="48"/>
    </row>
    <row r="321022" spans="4:4">
      <c r="D321022" s="48"/>
    </row>
    <row r="321023" spans="4:4">
      <c r="D321023" s="48"/>
    </row>
    <row r="321024" spans="4:4">
      <c r="D321024" s="48"/>
    </row>
    <row r="321025" spans="4:4">
      <c r="D321025" s="48"/>
    </row>
    <row r="321026" spans="4:4">
      <c r="D321026" s="48"/>
    </row>
    <row r="321027" spans="4:4">
      <c r="D321027" s="48"/>
    </row>
    <row r="321028" spans="4:4">
      <c r="D321028" s="48"/>
    </row>
    <row r="321029" spans="4:4">
      <c r="D321029" s="48"/>
    </row>
    <row r="321030" spans="4:4">
      <c r="D321030" s="48"/>
    </row>
    <row r="321031" spans="4:4">
      <c r="D321031" s="48"/>
    </row>
    <row r="321032" spans="4:4">
      <c r="D321032" s="48"/>
    </row>
    <row r="321033" spans="4:4">
      <c r="D321033" s="48"/>
    </row>
    <row r="321034" spans="4:4">
      <c r="D321034" s="48"/>
    </row>
    <row r="321035" spans="4:4">
      <c r="D321035" s="48"/>
    </row>
    <row r="321036" spans="4:4">
      <c r="D321036" s="48"/>
    </row>
    <row r="321037" spans="4:4">
      <c r="D321037" s="48"/>
    </row>
    <row r="321038" spans="4:4">
      <c r="D321038" s="48"/>
    </row>
    <row r="321039" spans="4:4">
      <c r="D321039" s="48"/>
    </row>
    <row r="321040" spans="4:4">
      <c r="D321040" s="48"/>
    </row>
    <row r="321041" spans="4:4">
      <c r="D321041" s="48"/>
    </row>
    <row r="321042" spans="4:4">
      <c r="D321042" s="48"/>
    </row>
    <row r="321043" spans="4:4">
      <c r="D321043" s="48"/>
    </row>
    <row r="321044" spans="4:4">
      <c r="D321044" s="48"/>
    </row>
    <row r="321045" spans="4:4">
      <c r="D321045" s="48"/>
    </row>
    <row r="321046" spans="4:4">
      <c r="D321046" s="48"/>
    </row>
    <row r="321047" spans="4:4">
      <c r="D321047" s="48"/>
    </row>
    <row r="321048" spans="4:4">
      <c r="D321048" s="48"/>
    </row>
    <row r="321049" spans="4:4">
      <c r="D321049" s="48"/>
    </row>
    <row r="321050" spans="4:4">
      <c r="D321050" s="48"/>
    </row>
    <row r="321051" spans="4:4">
      <c r="D321051" s="48"/>
    </row>
    <row r="321052" spans="4:4">
      <c r="D321052" s="48"/>
    </row>
    <row r="321053" spans="4:4">
      <c r="D321053" s="48"/>
    </row>
    <row r="321054" spans="4:4">
      <c r="D321054" s="48"/>
    </row>
    <row r="321055" spans="4:4">
      <c r="D321055" s="48"/>
    </row>
    <row r="321056" spans="4:4">
      <c r="D321056" s="48"/>
    </row>
    <row r="321057" spans="4:4">
      <c r="D321057" s="48"/>
    </row>
    <row r="321058" spans="4:4">
      <c r="D321058" s="48"/>
    </row>
    <row r="321059" spans="4:4">
      <c r="D321059" s="48"/>
    </row>
    <row r="321060" spans="4:4">
      <c r="D321060" s="48"/>
    </row>
    <row r="321061" spans="4:4">
      <c r="D321061" s="48"/>
    </row>
    <row r="321062" spans="4:4">
      <c r="D321062" s="48"/>
    </row>
    <row r="321063" spans="4:4">
      <c r="D321063" s="48"/>
    </row>
    <row r="321064" spans="4:4">
      <c r="D321064" s="48"/>
    </row>
    <row r="321065" spans="4:4">
      <c r="D321065" s="48"/>
    </row>
    <row r="321066" spans="4:4">
      <c r="D321066" s="48"/>
    </row>
    <row r="321067" spans="4:4">
      <c r="D321067" s="48"/>
    </row>
    <row r="321068" spans="4:4">
      <c r="D321068" s="48"/>
    </row>
    <row r="321069" spans="4:4">
      <c r="D321069" s="48"/>
    </row>
    <row r="321070" spans="4:4">
      <c r="D321070" s="48"/>
    </row>
    <row r="321071" spans="4:4">
      <c r="D321071" s="48"/>
    </row>
    <row r="321072" spans="4:4">
      <c r="D321072" s="48"/>
    </row>
    <row r="321073" spans="4:4">
      <c r="D321073" s="48"/>
    </row>
    <row r="321074" spans="4:4">
      <c r="D321074" s="48"/>
    </row>
    <row r="321075" spans="4:4">
      <c r="D321075" s="48"/>
    </row>
    <row r="321076" spans="4:4">
      <c r="D321076" s="48"/>
    </row>
    <row r="321077" spans="4:4">
      <c r="D321077" s="48"/>
    </row>
    <row r="321078" spans="4:4">
      <c r="D321078" s="48"/>
    </row>
    <row r="321079" spans="4:4">
      <c r="D321079" s="48"/>
    </row>
    <row r="321080" spans="4:4">
      <c r="D321080" s="48"/>
    </row>
    <row r="321081" spans="4:4">
      <c r="D321081" s="48"/>
    </row>
    <row r="321082" spans="4:4">
      <c r="D321082" s="48"/>
    </row>
    <row r="321083" spans="4:4">
      <c r="D321083" s="48"/>
    </row>
    <row r="321084" spans="4:4">
      <c r="D321084" s="48"/>
    </row>
    <row r="321085" spans="4:4">
      <c r="D321085" s="48"/>
    </row>
    <row r="321086" spans="4:4">
      <c r="D321086" s="48"/>
    </row>
    <row r="321087" spans="4:4">
      <c r="D321087" s="48"/>
    </row>
    <row r="321088" spans="4:4">
      <c r="D321088" s="48"/>
    </row>
    <row r="321089" spans="4:4">
      <c r="D321089" s="48"/>
    </row>
    <row r="321090" spans="4:4">
      <c r="D321090" s="48"/>
    </row>
    <row r="321091" spans="4:4">
      <c r="D321091" s="48"/>
    </row>
    <row r="321092" spans="4:4">
      <c r="D321092" s="48"/>
    </row>
    <row r="321093" spans="4:4">
      <c r="D321093" s="48"/>
    </row>
    <row r="321094" spans="4:4">
      <c r="D321094" s="48"/>
    </row>
    <row r="321095" spans="4:4">
      <c r="D321095" s="48"/>
    </row>
    <row r="321096" spans="4:4">
      <c r="D321096" s="48"/>
    </row>
    <row r="321097" spans="4:4">
      <c r="D321097" s="48"/>
    </row>
    <row r="321098" spans="4:4">
      <c r="D321098" s="48"/>
    </row>
    <row r="321099" spans="4:4">
      <c r="D321099" s="48"/>
    </row>
    <row r="321100" spans="4:4">
      <c r="D321100" s="48"/>
    </row>
    <row r="321101" spans="4:4">
      <c r="D321101" s="48"/>
    </row>
    <row r="321102" spans="4:4">
      <c r="D321102" s="48"/>
    </row>
    <row r="321103" spans="4:4">
      <c r="D321103" s="48"/>
    </row>
    <row r="321104" spans="4:4">
      <c r="D321104" s="48"/>
    </row>
    <row r="321105" spans="4:4">
      <c r="D321105" s="48"/>
    </row>
    <row r="321106" spans="4:4">
      <c r="D321106" s="48"/>
    </row>
    <row r="321107" spans="4:4">
      <c r="D321107" s="48"/>
    </row>
    <row r="321108" spans="4:4">
      <c r="D321108" s="48"/>
    </row>
    <row r="321109" spans="4:4">
      <c r="D321109" s="48"/>
    </row>
    <row r="321110" spans="4:4">
      <c r="D321110" s="48"/>
    </row>
    <row r="321111" spans="4:4">
      <c r="D321111" s="48"/>
    </row>
    <row r="321112" spans="4:4">
      <c r="D321112" s="48"/>
    </row>
    <row r="321113" spans="4:4">
      <c r="D321113" s="48"/>
    </row>
    <row r="321114" spans="4:4">
      <c r="D321114" s="48"/>
    </row>
    <row r="321115" spans="4:4">
      <c r="D321115" s="48"/>
    </row>
    <row r="321116" spans="4:4">
      <c r="D321116" s="48"/>
    </row>
    <row r="321117" spans="4:4">
      <c r="D321117" s="48"/>
    </row>
    <row r="321118" spans="4:4">
      <c r="D321118" s="48"/>
    </row>
    <row r="321119" spans="4:4">
      <c r="D321119" s="48"/>
    </row>
    <row r="321120" spans="4:4">
      <c r="D321120" s="48"/>
    </row>
    <row r="321121" spans="4:4">
      <c r="D321121" s="48"/>
    </row>
    <row r="321122" spans="4:4">
      <c r="D321122" s="48"/>
    </row>
    <row r="321123" spans="4:4">
      <c r="D321123" s="48"/>
    </row>
    <row r="321124" spans="4:4">
      <c r="D321124" s="48"/>
    </row>
    <row r="321125" spans="4:4">
      <c r="D321125" s="48"/>
    </row>
    <row r="321126" spans="4:4">
      <c r="D321126" s="48"/>
    </row>
    <row r="321127" spans="4:4">
      <c r="D321127" s="48"/>
    </row>
    <row r="321128" spans="4:4">
      <c r="D321128" s="48"/>
    </row>
    <row r="321129" spans="4:4">
      <c r="D321129" s="48"/>
    </row>
    <row r="321130" spans="4:4">
      <c r="D321130" s="48"/>
    </row>
    <row r="321131" spans="4:4">
      <c r="D321131" s="48"/>
    </row>
    <row r="321132" spans="4:4">
      <c r="D321132" s="48"/>
    </row>
    <row r="321133" spans="4:4">
      <c r="D321133" s="48"/>
    </row>
    <row r="321134" spans="4:4">
      <c r="D321134" s="48"/>
    </row>
    <row r="321135" spans="4:4">
      <c r="D321135" s="48"/>
    </row>
    <row r="321136" spans="4:4">
      <c r="D321136" s="48"/>
    </row>
    <row r="321137" spans="4:4">
      <c r="D321137" s="48"/>
    </row>
    <row r="321138" spans="4:4">
      <c r="D321138" s="48"/>
    </row>
    <row r="321139" spans="4:4">
      <c r="D321139" s="48"/>
    </row>
    <row r="321140" spans="4:4">
      <c r="D321140" s="48"/>
    </row>
    <row r="321141" spans="4:4">
      <c r="D321141" s="48"/>
    </row>
    <row r="321142" spans="4:4">
      <c r="D321142" s="48"/>
    </row>
    <row r="321143" spans="4:4">
      <c r="D321143" s="48"/>
    </row>
    <row r="321144" spans="4:4">
      <c r="D321144" s="48"/>
    </row>
    <row r="321145" spans="4:4">
      <c r="D321145" s="48"/>
    </row>
    <row r="321146" spans="4:4">
      <c r="D321146" s="48"/>
    </row>
    <row r="321147" spans="4:4">
      <c r="D321147" s="48"/>
    </row>
    <row r="321148" spans="4:4">
      <c r="D321148" s="48"/>
    </row>
    <row r="321149" spans="4:4">
      <c r="D321149" s="48"/>
    </row>
    <row r="321150" spans="4:4">
      <c r="D321150" s="48"/>
    </row>
    <row r="321151" spans="4:4">
      <c r="D321151" s="48"/>
    </row>
    <row r="321152" spans="4:4">
      <c r="D321152" s="48"/>
    </row>
    <row r="321153" spans="4:4">
      <c r="D321153" s="48"/>
    </row>
    <row r="321154" spans="4:4">
      <c r="D321154" s="48"/>
    </row>
    <row r="321155" spans="4:4">
      <c r="D321155" s="48"/>
    </row>
    <row r="321156" spans="4:4">
      <c r="D321156" s="48"/>
    </row>
    <row r="321157" spans="4:4">
      <c r="D321157" s="48"/>
    </row>
    <row r="321158" spans="4:4">
      <c r="D321158" s="48"/>
    </row>
    <row r="321159" spans="4:4">
      <c r="D321159" s="48"/>
    </row>
    <row r="321160" spans="4:4">
      <c r="D321160" s="48"/>
    </row>
    <row r="321161" spans="4:4">
      <c r="D321161" s="48"/>
    </row>
    <row r="321162" spans="4:4">
      <c r="D321162" s="48"/>
    </row>
    <row r="321163" spans="4:4">
      <c r="D321163" s="48"/>
    </row>
    <row r="321164" spans="4:4">
      <c r="D321164" s="48"/>
    </row>
    <row r="321165" spans="4:4">
      <c r="D321165" s="48"/>
    </row>
    <row r="321166" spans="4:4">
      <c r="D321166" s="48"/>
    </row>
    <row r="321167" spans="4:4">
      <c r="D321167" s="48"/>
    </row>
    <row r="321168" spans="4:4">
      <c r="D321168" s="48"/>
    </row>
    <row r="321169" spans="4:4">
      <c r="D321169" s="48"/>
    </row>
    <row r="321170" spans="4:4">
      <c r="D321170" s="48"/>
    </row>
    <row r="321171" spans="4:4">
      <c r="D321171" s="48"/>
    </row>
    <row r="321172" spans="4:4">
      <c r="D321172" s="48"/>
    </row>
    <row r="321173" spans="4:4">
      <c r="D321173" s="48"/>
    </row>
    <row r="321174" spans="4:4">
      <c r="D321174" s="48"/>
    </row>
    <row r="321175" spans="4:4">
      <c r="D321175" s="48"/>
    </row>
    <row r="321176" spans="4:4">
      <c r="D321176" s="48"/>
    </row>
    <row r="321177" spans="4:4">
      <c r="D321177" s="48"/>
    </row>
    <row r="321178" spans="4:4">
      <c r="D321178" s="48"/>
    </row>
    <row r="321179" spans="4:4">
      <c r="D321179" s="48"/>
    </row>
    <row r="321180" spans="4:4">
      <c r="D321180" s="48"/>
    </row>
    <row r="321181" spans="4:4">
      <c r="D321181" s="48"/>
    </row>
    <row r="321182" spans="4:4">
      <c r="D321182" s="48"/>
    </row>
    <row r="321183" spans="4:4">
      <c r="D321183" s="48"/>
    </row>
    <row r="321184" spans="4:4">
      <c r="D321184" s="48"/>
    </row>
    <row r="321185" spans="4:4">
      <c r="D321185" s="48"/>
    </row>
    <row r="321186" spans="4:4">
      <c r="D321186" s="48"/>
    </row>
    <row r="321187" spans="4:4">
      <c r="D321187" s="48"/>
    </row>
    <row r="321188" spans="4:4">
      <c r="D321188" s="48"/>
    </row>
    <row r="321189" spans="4:4">
      <c r="D321189" s="48"/>
    </row>
    <row r="321190" spans="4:4">
      <c r="D321190" s="48"/>
    </row>
    <row r="321191" spans="4:4">
      <c r="D321191" s="48"/>
    </row>
    <row r="321192" spans="4:4">
      <c r="D321192" s="48"/>
    </row>
    <row r="321193" spans="4:4">
      <c r="D321193" s="48"/>
    </row>
    <row r="321194" spans="4:4">
      <c r="D321194" s="48"/>
    </row>
    <row r="321195" spans="4:4">
      <c r="D321195" s="48"/>
    </row>
    <row r="321196" spans="4:4">
      <c r="D321196" s="48"/>
    </row>
    <row r="321197" spans="4:4">
      <c r="D321197" s="48"/>
    </row>
    <row r="321198" spans="4:4">
      <c r="D321198" s="48"/>
    </row>
    <row r="321199" spans="4:4">
      <c r="D321199" s="48"/>
    </row>
    <row r="321200" spans="4:4">
      <c r="D321200" s="48"/>
    </row>
    <row r="321201" spans="4:4">
      <c r="D321201" s="48"/>
    </row>
    <row r="321202" spans="4:4">
      <c r="D321202" s="48"/>
    </row>
    <row r="321203" spans="4:4">
      <c r="D321203" s="48"/>
    </row>
    <row r="321204" spans="4:4">
      <c r="D321204" s="48"/>
    </row>
    <row r="321205" spans="4:4">
      <c r="D321205" s="48"/>
    </row>
    <row r="321206" spans="4:4">
      <c r="D321206" s="48"/>
    </row>
    <row r="321207" spans="4:4">
      <c r="D321207" s="48"/>
    </row>
    <row r="321208" spans="4:4">
      <c r="D321208" s="48"/>
    </row>
    <row r="321209" spans="4:4">
      <c r="D321209" s="48"/>
    </row>
    <row r="321210" spans="4:4">
      <c r="D321210" s="48"/>
    </row>
    <row r="321211" spans="4:4">
      <c r="D321211" s="48"/>
    </row>
    <row r="321212" spans="4:4">
      <c r="D321212" s="48"/>
    </row>
    <row r="321213" spans="4:4">
      <c r="D321213" s="48"/>
    </row>
    <row r="321214" spans="4:4">
      <c r="D321214" s="48"/>
    </row>
    <row r="321215" spans="4:4">
      <c r="D321215" s="48"/>
    </row>
    <row r="321216" spans="4:4">
      <c r="D321216" s="48"/>
    </row>
    <row r="321217" spans="4:4">
      <c r="D321217" s="48"/>
    </row>
    <row r="321218" spans="4:4">
      <c r="D321218" s="48"/>
    </row>
    <row r="321219" spans="4:4">
      <c r="D321219" s="48"/>
    </row>
    <row r="321220" spans="4:4">
      <c r="D321220" s="48"/>
    </row>
    <row r="321221" spans="4:4">
      <c r="D321221" s="48"/>
    </row>
    <row r="321222" spans="4:4">
      <c r="D321222" s="48"/>
    </row>
    <row r="321223" spans="4:4">
      <c r="D321223" s="48"/>
    </row>
    <row r="321224" spans="4:4">
      <c r="D321224" s="48"/>
    </row>
    <row r="321225" spans="4:4">
      <c r="D321225" s="48"/>
    </row>
    <row r="321226" spans="4:4">
      <c r="D321226" s="48"/>
    </row>
    <row r="321227" spans="4:4">
      <c r="D321227" s="48"/>
    </row>
    <row r="321228" spans="4:4">
      <c r="D321228" s="48"/>
    </row>
    <row r="321229" spans="4:4">
      <c r="D321229" s="48"/>
    </row>
    <row r="321230" spans="4:4">
      <c r="D321230" s="48"/>
    </row>
    <row r="321231" spans="4:4">
      <c r="D321231" s="48"/>
    </row>
    <row r="321232" spans="4:4">
      <c r="D321232" s="48"/>
    </row>
    <row r="321233" spans="4:4">
      <c r="D321233" s="48"/>
    </row>
    <row r="321234" spans="4:4">
      <c r="D321234" s="48"/>
    </row>
    <row r="321235" spans="4:4">
      <c r="D321235" s="48"/>
    </row>
    <row r="321236" spans="4:4">
      <c r="D321236" s="48"/>
    </row>
    <row r="321237" spans="4:4">
      <c r="D321237" s="48"/>
    </row>
    <row r="321238" spans="4:4">
      <c r="D321238" s="48"/>
    </row>
    <row r="321239" spans="4:4">
      <c r="D321239" s="48"/>
    </row>
    <row r="321240" spans="4:4">
      <c r="D321240" s="48"/>
    </row>
    <row r="321241" spans="4:4">
      <c r="D321241" s="48"/>
    </row>
    <row r="321242" spans="4:4">
      <c r="D321242" s="48"/>
    </row>
    <row r="321243" spans="4:4">
      <c r="D321243" s="48"/>
    </row>
    <row r="321244" spans="4:4">
      <c r="D321244" s="48"/>
    </row>
    <row r="321245" spans="4:4">
      <c r="D321245" s="48"/>
    </row>
    <row r="321246" spans="4:4">
      <c r="D321246" s="48"/>
    </row>
    <row r="321247" spans="4:4">
      <c r="D321247" s="48"/>
    </row>
    <row r="321248" spans="4:4">
      <c r="D321248" s="48"/>
    </row>
    <row r="321249" spans="4:4">
      <c r="D321249" s="48"/>
    </row>
    <row r="321250" spans="4:4">
      <c r="D321250" s="48"/>
    </row>
    <row r="321251" spans="4:4">
      <c r="D321251" s="48"/>
    </row>
    <row r="321252" spans="4:4">
      <c r="D321252" s="48"/>
    </row>
    <row r="321253" spans="4:4">
      <c r="D321253" s="48"/>
    </row>
    <row r="321254" spans="4:4">
      <c r="D321254" s="48"/>
    </row>
    <row r="321255" spans="4:4">
      <c r="D321255" s="48"/>
    </row>
    <row r="321256" spans="4:4">
      <c r="D321256" s="48"/>
    </row>
    <row r="321257" spans="4:4">
      <c r="D321257" s="48"/>
    </row>
    <row r="321258" spans="4:4">
      <c r="D321258" s="48"/>
    </row>
    <row r="321259" spans="4:4">
      <c r="D321259" s="48"/>
    </row>
    <row r="321260" spans="4:4">
      <c r="D321260" s="48"/>
    </row>
    <row r="321261" spans="4:4">
      <c r="D321261" s="48"/>
    </row>
    <row r="321262" spans="4:4">
      <c r="D321262" s="48"/>
    </row>
    <row r="321263" spans="4:4">
      <c r="D321263" s="48"/>
    </row>
    <row r="321264" spans="4:4">
      <c r="D321264" s="48"/>
    </row>
    <row r="321265" spans="4:4">
      <c r="D321265" s="48"/>
    </row>
    <row r="321266" spans="4:4">
      <c r="D321266" s="48"/>
    </row>
    <row r="321267" spans="4:4">
      <c r="D321267" s="48"/>
    </row>
    <row r="321268" spans="4:4">
      <c r="D321268" s="48"/>
    </row>
    <row r="321269" spans="4:4">
      <c r="D321269" s="48"/>
    </row>
    <row r="321270" spans="4:4">
      <c r="D321270" s="48"/>
    </row>
    <row r="321271" spans="4:4">
      <c r="D321271" s="48"/>
    </row>
    <row r="321272" spans="4:4">
      <c r="D321272" s="48"/>
    </row>
    <row r="321273" spans="4:4">
      <c r="D321273" s="48"/>
    </row>
    <row r="321274" spans="4:4">
      <c r="D321274" s="48"/>
    </row>
    <row r="321275" spans="4:4">
      <c r="D321275" s="48"/>
    </row>
    <row r="321276" spans="4:4">
      <c r="D321276" s="48"/>
    </row>
    <row r="321277" spans="4:4">
      <c r="D321277" s="48"/>
    </row>
    <row r="321278" spans="4:4">
      <c r="D321278" s="48"/>
    </row>
    <row r="321279" spans="4:4">
      <c r="D321279" s="48"/>
    </row>
    <row r="321280" spans="4:4">
      <c r="D321280" s="48"/>
    </row>
    <row r="321281" spans="4:4">
      <c r="D321281" s="48"/>
    </row>
    <row r="321282" spans="4:4">
      <c r="D321282" s="48"/>
    </row>
    <row r="321283" spans="4:4">
      <c r="D321283" s="48"/>
    </row>
    <row r="321284" spans="4:4">
      <c r="D321284" s="48"/>
    </row>
    <row r="321285" spans="4:4">
      <c r="D321285" s="48"/>
    </row>
    <row r="321286" spans="4:4">
      <c r="D321286" s="48"/>
    </row>
    <row r="321287" spans="4:4">
      <c r="D321287" s="48"/>
    </row>
    <row r="321288" spans="4:4">
      <c r="D321288" s="48"/>
    </row>
    <row r="321289" spans="4:4">
      <c r="D321289" s="48"/>
    </row>
    <row r="321290" spans="4:4">
      <c r="D321290" s="48"/>
    </row>
    <row r="321291" spans="4:4">
      <c r="D321291" s="48"/>
    </row>
    <row r="321292" spans="4:4">
      <c r="D321292" s="48"/>
    </row>
    <row r="321293" spans="4:4">
      <c r="D321293" s="48"/>
    </row>
    <row r="321294" spans="4:4">
      <c r="D321294" s="48"/>
    </row>
    <row r="321295" spans="4:4">
      <c r="D321295" s="48"/>
    </row>
    <row r="321296" spans="4:4">
      <c r="D321296" s="48"/>
    </row>
    <row r="321297" spans="4:4">
      <c r="D321297" s="48"/>
    </row>
    <row r="321298" spans="4:4">
      <c r="D321298" s="48"/>
    </row>
    <row r="321299" spans="4:4">
      <c r="D321299" s="48"/>
    </row>
    <row r="321300" spans="4:4">
      <c r="D321300" s="48"/>
    </row>
    <row r="321301" spans="4:4">
      <c r="D321301" s="48"/>
    </row>
    <row r="321302" spans="4:4">
      <c r="D321302" s="48"/>
    </row>
    <row r="321303" spans="4:4">
      <c r="D321303" s="48"/>
    </row>
    <row r="321304" spans="4:4">
      <c r="D321304" s="48"/>
    </row>
    <row r="321305" spans="4:4">
      <c r="D321305" s="48"/>
    </row>
    <row r="321306" spans="4:4">
      <c r="D321306" s="48"/>
    </row>
    <row r="321307" spans="4:4">
      <c r="D321307" s="48"/>
    </row>
    <row r="321308" spans="4:4">
      <c r="D321308" s="48"/>
    </row>
    <row r="321309" spans="4:4">
      <c r="D321309" s="48"/>
    </row>
    <row r="321310" spans="4:4">
      <c r="D321310" s="48"/>
    </row>
    <row r="321311" spans="4:4">
      <c r="D321311" s="48"/>
    </row>
    <row r="321312" spans="4:4">
      <c r="D321312" s="48"/>
    </row>
    <row r="321313" spans="4:4">
      <c r="D321313" s="48"/>
    </row>
    <row r="321314" spans="4:4">
      <c r="D321314" s="48"/>
    </row>
    <row r="321315" spans="4:4">
      <c r="D321315" s="48"/>
    </row>
    <row r="321316" spans="4:4">
      <c r="D321316" s="48"/>
    </row>
    <row r="321317" spans="4:4">
      <c r="D321317" s="48"/>
    </row>
    <row r="321318" spans="4:4">
      <c r="D321318" s="48"/>
    </row>
    <row r="321319" spans="4:4">
      <c r="D321319" s="48"/>
    </row>
    <row r="321320" spans="4:4">
      <c r="D321320" s="48"/>
    </row>
    <row r="321321" spans="4:4">
      <c r="D321321" s="48"/>
    </row>
    <row r="321322" spans="4:4">
      <c r="D321322" s="48"/>
    </row>
    <row r="321323" spans="4:4">
      <c r="D321323" s="48"/>
    </row>
    <row r="321324" spans="4:4">
      <c r="D321324" s="48"/>
    </row>
    <row r="321325" spans="4:4">
      <c r="D321325" s="48"/>
    </row>
    <row r="321326" spans="4:4">
      <c r="D321326" s="48"/>
    </row>
    <row r="321327" spans="4:4">
      <c r="D321327" s="48"/>
    </row>
    <row r="321328" spans="4:4">
      <c r="D321328" s="48"/>
    </row>
    <row r="321329" spans="4:4">
      <c r="D321329" s="48"/>
    </row>
    <row r="321330" spans="4:4">
      <c r="D321330" s="48"/>
    </row>
    <row r="321331" spans="4:4">
      <c r="D321331" s="48"/>
    </row>
    <row r="321332" spans="4:4">
      <c r="D321332" s="48"/>
    </row>
    <row r="321333" spans="4:4">
      <c r="D321333" s="48"/>
    </row>
    <row r="321334" spans="4:4">
      <c r="D321334" s="48"/>
    </row>
    <row r="321335" spans="4:4">
      <c r="D321335" s="48"/>
    </row>
    <row r="321336" spans="4:4">
      <c r="D321336" s="48"/>
    </row>
    <row r="321337" spans="4:4">
      <c r="D321337" s="48"/>
    </row>
    <row r="321338" spans="4:4">
      <c r="D321338" s="48"/>
    </row>
    <row r="321339" spans="4:4">
      <c r="D321339" s="48"/>
    </row>
    <row r="321340" spans="4:4">
      <c r="D321340" s="48"/>
    </row>
    <row r="321341" spans="4:4">
      <c r="D321341" s="48"/>
    </row>
    <row r="321342" spans="4:4">
      <c r="D321342" s="48"/>
    </row>
    <row r="321343" spans="4:4">
      <c r="D321343" s="48"/>
    </row>
    <row r="321344" spans="4:4">
      <c r="D321344" s="48"/>
    </row>
    <row r="321345" spans="4:4">
      <c r="D321345" s="48"/>
    </row>
    <row r="321346" spans="4:4">
      <c r="D321346" s="48"/>
    </row>
    <row r="321347" spans="4:4">
      <c r="D321347" s="48"/>
    </row>
    <row r="321348" spans="4:4">
      <c r="D321348" s="48"/>
    </row>
    <row r="321349" spans="4:4">
      <c r="D321349" s="48"/>
    </row>
    <row r="321350" spans="4:4">
      <c r="D321350" s="48"/>
    </row>
    <row r="321351" spans="4:4">
      <c r="D321351" s="48"/>
    </row>
    <row r="321352" spans="4:4">
      <c r="D321352" s="48"/>
    </row>
    <row r="321353" spans="4:4">
      <c r="D321353" s="48"/>
    </row>
    <row r="321354" spans="4:4">
      <c r="D321354" s="48"/>
    </row>
    <row r="321355" spans="4:4">
      <c r="D321355" s="48"/>
    </row>
    <row r="321356" spans="4:4">
      <c r="D321356" s="48"/>
    </row>
    <row r="321357" spans="4:4">
      <c r="D321357" s="48"/>
    </row>
    <row r="321358" spans="4:4">
      <c r="D321358" s="48"/>
    </row>
    <row r="321359" spans="4:4">
      <c r="D321359" s="48"/>
    </row>
    <row r="321360" spans="4:4">
      <c r="D321360" s="48"/>
    </row>
    <row r="321361" spans="4:4">
      <c r="D321361" s="48"/>
    </row>
    <row r="321362" spans="4:4">
      <c r="D321362" s="48"/>
    </row>
    <row r="321363" spans="4:4">
      <c r="D321363" s="48"/>
    </row>
    <row r="321364" spans="4:4">
      <c r="D321364" s="48"/>
    </row>
    <row r="321365" spans="4:4">
      <c r="D321365" s="48"/>
    </row>
    <row r="321366" spans="4:4">
      <c r="D321366" s="48"/>
    </row>
    <row r="321367" spans="4:4">
      <c r="D321367" s="48"/>
    </row>
    <row r="321368" spans="4:4">
      <c r="D321368" s="48"/>
    </row>
    <row r="321369" spans="4:4">
      <c r="D321369" s="48"/>
    </row>
    <row r="321370" spans="4:4">
      <c r="D321370" s="48"/>
    </row>
    <row r="321371" spans="4:4">
      <c r="D321371" s="48"/>
    </row>
    <row r="321372" spans="4:4">
      <c r="D321372" s="48"/>
    </row>
    <row r="321373" spans="4:4">
      <c r="D321373" s="48"/>
    </row>
    <row r="321374" spans="4:4">
      <c r="D321374" s="48"/>
    </row>
    <row r="321375" spans="4:4">
      <c r="D321375" s="48"/>
    </row>
    <row r="321376" spans="4:4">
      <c r="D321376" s="48"/>
    </row>
    <row r="321377" spans="4:4">
      <c r="D321377" s="48"/>
    </row>
    <row r="321378" spans="4:4">
      <c r="D321378" s="48"/>
    </row>
    <row r="321379" spans="4:4">
      <c r="D321379" s="48"/>
    </row>
    <row r="321380" spans="4:4">
      <c r="D321380" s="48"/>
    </row>
    <row r="321381" spans="4:4">
      <c r="D321381" s="48"/>
    </row>
    <row r="321382" spans="4:4">
      <c r="D321382" s="48"/>
    </row>
    <row r="321383" spans="4:4">
      <c r="D321383" s="48"/>
    </row>
    <row r="321384" spans="4:4">
      <c r="D321384" s="48"/>
    </row>
    <row r="321385" spans="4:4">
      <c r="D321385" s="48"/>
    </row>
    <row r="321386" spans="4:4">
      <c r="D321386" s="48"/>
    </row>
    <row r="321387" spans="4:4">
      <c r="D321387" s="48"/>
    </row>
    <row r="321388" spans="4:4">
      <c r="D321388" s="48"/>
    </row>
    <row r="321389" spans="4:4">
      <c r="D321389" s="48"/>
    </row>
    <row r="321390" spans="4:4">
      <c r="D321390" s="48"/>
    </row>
    <row r="321391" spans="4:4">
      <c r="D321391" s="48"/>
    </row>
    <row r="321392" spans="4:4">
      <c r="D321392" s="48"/>
    </row>
    <row r="321393" spans="4:4">
      <c r="D321393" s="48"/>
    </row>
    <row r="321394" spans="4:4">
      <c r="D321394" s="48"/>
    </row>
    <row r="321395" spans="4:4">
      <c r="D321395" s="48"/>
    </row>
    <row r="321396" spans="4:4">
      <c r="D321396" s="48"/>
    </row>
    <row r="321397" spans="4:4">
      <c r="D321397" s="48"/>
    </row>
    <row r="321398" spans="4:4">
      <c r="D321398" s="48"/>
    </row>
    <row r="321399" spans="4:4">
      <c r="D321399" s="48"/>
    </row>
    <row r="321400" spans="4:4">
      <c r="D321400" s="48"/>
    </row>
    <row r="321401" spans="4:4">
      <c r="D321401" s="48"/>
    </row>
    <row r="321402" spans="4:4">
      <c r="D321402" s="48"/>
    </row>
    <row r="321403" spans="4:4">
      <c r="D321403" s="48"/>
    </row>
    <row r="321404" spans="4:4">
      <c r="D321404" s="48"/>
    </row>
    <row r="321405" spans="4:4">
      <c r="D321405" s="48"/>
    </row>
    <row r="321406" spans="4:4">
      <c r="D321406" s="48"/>
    </row>
    <row r="321407" spans="4:4">
      <c r="D321407" s="48"/>
    </row>
    <row r="321408" spans="4:4">
      <c r="D321408" s="48"/>
    </row>
    <row r="321409" spans="4:4">
      <c r="D321409" s="48"/>
    </row>
    <row r="321410" spans="4:4">
      <c r="D321410" s="48"/>
    </row>
    <row r="321411" spans="4:4">
      <c r="D321411" s="48"/>
    </row>
    <row r="321412" spans="4:4">
      <c r="D321412" s="48"/>
    </row>
    <row r="321413" spans="4:4">
      <c r="D321413" s="48"/>
    </row>
    <row r="321414" spans="4:4">
      <c r="D321414" s="48"/>
    </row>
    <row r="321415" spans="4:4">
      <c r="D321415" s="48"/>
    </row>
    <row r="321416" spans="4:4">
      <c r="D321416" s="48"/>
    </row>
    <row r="321417" spans="4:4">
      <c r="D321417" s="48"/>
    </row>
    <row r="321418" spans="4:4">
      <c r="D321418" s="48"/>
    </row>
    <row r="321419" spans="4:4">
      <c r="D321419" s="48"/>
    </row>
    <row r="321420" spans="4:4">
      <c r="D321420" s="48"/>
    </row>
    <row r="321421" spans="4:4">
      <c r="D321421" s="48"/>
    </row>
    <row r="321422" spans="4:4">
      <c r="D321422" s="48"/>
    </row>
    <row r="321423" spans="4:4">
      <c r="D321423" s="48"/>
    </row>
    <row r="321424" spans="4:4">
      <c r="D321424" s="48"/>
    </row>
    <row r="321425" spans="4:4">
      <c r="D321425" s="48"/>
    </row>
    <row r="321426" spans="4:4">
      <c r="D321426" s="48"/>
    </row>
    <row r="321427" spans="4:4">
      <c r="D321427" s="48"/>
    </row>
    <row r="321428" spans="4:4">
      <c r="D321428" s="48"/>
    </row>
    <row r="321429" spans="4:4">
      <c r="D321429" s="48"/>
    </row>
    <row r="321430" spans="4:4">
      <c r="D321430" s="48"/>
    </row>
    <row r="321431" spans="4:4">
      <c r="D321431" s="48"/>
    </row>
    <row r="321432" spans="4:4">
      <c r="D321432" s="48"/>
    </row>
    <row r="321433" spans="4:4">
      <c r="D321433" s="48"/>
    </row>
    <row r="321434" spans="4:4">
      <c r="D321434" s="48"/>
    </row>
    <row r="321435" spans="4:4">
      <c r="D321435" s="48"/>
    </row>
    <row r="321436" spans="4:4">
      <c r="D321436" s="48"/>
    </row>
    <row r="321437" spans="4:4">
      <c r="D321437" s="48"/>
    </row>
    <row r="321438" spans="4:4">
      <c r="D321438" s="48"/>
    </row>
    <row r="321439" spans="4:4">
      <c r="D321439" s="48"/>
    </row>
    <row r="321440" spans="4:4">
      <c r="D321440" s="48"/>
    </row>
    <row r="321441" spans="4:4">
      <c r="D321441" s="48"/>
    </row>
    <row r="321442" spans="4:4">
      <c r="D321442" s="48"/>
    </row>
    <row r="321443" spans="4:4">
      <c r="D321443" s="48"/>
    </row>
    <row r="321444" spans="4:4">
      <c r="D321444" s="48"/>
    </row>
    <row r="321445" spans="4:4">
      <c r="D321445" s="48"/>
    </row>
    <row r="321446" spans="4:4">
      <c r="D321446" s="48"/>
    </row>
    <row r="321447" spans="4:4">
      <c r="D321447" s="48"/>
    </row>
    <row r="321448" spans="4:4">
      <c r="D321448" s="48"/>
    </row>
    <row r="321449" spans="4:4">
      <c r="D321449" s="48"/>
    </row>
    <row r="321450" spans="4:4">
      <c r="D321450" s="48"/>
    </row>
    <row r="321451" spans="4:4">
      <c r="D321451" s="48"/>
    </row>
    <row r="321452" spans="4:4">
      <c r="D321452" s="48"/>
    </row>
    <row r="321453" spans="4:4">
      <c r="D321453" s="48"/>
    </row>
    <row r="321454" spans="4:4">
      <c r="D321454" s="48"/>
    </row>
    <row r="321455" spans="4:4">
      <c r="D321455" s="48"/>
    </row>
    <row r="321456" spans="4:4">
      <c r="D321456" s="48"/>
    </row>
    <row r="321457" spans="4:4">
      <c r="D321457" s="48"/>
    </row>
    <row r="321458" spans="4:4">
      <c r="D321458" s="48"/>
    </row>
    <row r="321459" spans="4:4">
      <c r="D321459" s="48"/>
    </row>
    <row r="321460" spans="4:4">
      <c r="D321460" s="48"/>
    </row>
    <row r="321461" spans="4:4">
      <c r="D321461" s="48"/>
    </row>
    <row r="321462" spans="4:4">
      <c r="D321462" s="48"/>
    </row>
    <row r="321463" spans="4:4">
      <c r="D321463" s="48"/>
    </row>
    <row r="321464" spans="4:4">
      <c r="D321464" s="48"/>
    </row>
    <row r="321465" spans="4:4">
      <c r="D321465" s="48"/>
    </row>
    <row r="321466" spans="4:4">
      <c r="D321466" s="48"/>
    </row>
    <row r="321467" spans="4:4">
      <c r="D321467" s="48"/>
    </row>
    <row r="321468" spans="4:4">
      <c r="D321468" s="48"/>
    </row>
    <row r="321469" spans="4:4">
      <c r="D321469" s="48"/>
    </row>
    <row r="321470" spans="4:4">
      <c r="D321470" s="48"/>
    </row>
    <row r="321471" spans="4:4">
      <c r="D321471" s="48"/>
    </row>
    <row r="321472" spans="4:4">
      <c r="D321472" s="48"/>
    </row>
    <row r="321473" spans="4:4">
      <c r="D321473" s="48"/>
    </row>
    <row r="321474" spans="4:4">
      <c r="D321474" s="48"/>
    </row>
    <row r="321475" spans="4:4">
      <c r="D321475" s="48"/>
    </row>
    <row r="321476" spans="4:4">
      <c r="D321476" s="48"/>
    </row>
    <row r="321477" spans="4:4">
      <c r="D321477" s="48"/>
    </row>
    <row r="321478" spans="4:4">
      <c r="D321478" s="48"/>
    </row>
    <row r="321479" spans="4:4">
      <c r="D321479" s="48"/>
    </row>
    <row r="321480" spans="4:4">
      <c r="D321480" s="48"/>
    </row>
    <row r="321481" spans="4:4">
      <c r="D321481" s="48"/>
    </row>
    <row r="321482" spans="4:4">
      <c r="D321482" s="48"/>
    </row>
    <row r="321483" spans="4:4">
      <c r="D321483" s="48"/>
    </row>
    <row r="321484" spans="4:4">
      <c r="D321484" s="48"/>
    </row>
    <row r="321485" spans="4:4">
      <c r="D321485" s="48"/>
    </row>
    <row r="321486" spans="4:4">
      <c r="D321486" s="48"/>
    </row>
    <row r="321487" spans="4:4">
      <c r="D321487" s="48"/>
    </row>
    <row r="321488" spans="4:4">
      <c r="D321488" s="48"/>
    </row>
    <row r="321489" spans="4:4">
      <c r="D321489" s="48"/>
    </row>
    <row r="321490" spans="4:4">
      <c r="D321490" s="48"/>
    </row>
    <row r="321491" spans="4:4">
      <c r="D321491" s="48"/>
    </row>
    <row r="321492" spans="4:4">
      <c r="D321492" s="48"/>
    </row>
    <row r="321493" spans="4:4">
      <c r="D321493" s="48"/>
    </row>
    <row r="321494" spans="4:4">
      <c r="D321494" s="48"/>
    </row>
    <row r="321495" spans="4:4">
      <c r="D321495" s="48"/>
    </row>
    <row r="321496" spans="4:4">
      <c r="D321496" s="48"/>
    </row>
    <row r="321497" spans="4:4">
      <c r="D321497" s="48"/>
    </row>
    <row r="321498" spans="4:4">
      <c r="D321498" s="48"/>
    </row>
    <row r="321499" spans="4:4">
      <c r="D321499" s="48"/>
    </row>
    <row r="321500" spans="4:4">
      <c r="D321500" s="48"/>
    </row>
    <row r="321501" spans="4:4">
      <c r="D321501" s="48"/>
    </row>
    <row r="321502" spans="4:4">
      <c r="D321502" s="48"/>
    </row>
    <row r="321503" spans="4:4">
      <c r="D321503" s="48"/>
    </row>
    <row r="321504" spans="4:4">
      <c r="D321504" s="48"/>
    </row>
    <row r="321505" spans="4:4">
      <c r="D321505" s="48"/>
    </row>
    <row r="321506" spans="4:4">
      <c r="D321506" s="48"/>
    </row>
    <row r="321507" spans="4:4">
      <c r="D321507" s="48"/>
    </row>
    <row r="321508" spans="4:4">
      <c r="D321508" s="48"/>
    </row>
    <row r="321509" spans="4:4">
      <c r="D321509" s="48"/>
    </row>
    <row r="321510" spans="4:4">
      <c r="D321510" s="48"/>
    </row>
    <row r="321511" spans="4:4">
      <c r="D321511" s="48"/>
    </row>
    <row r="321512" spans="4:4">
      <c r="D321512" s="48"/>
    </row>
    <row r="321513" spans="4:4">
      <c r="D321513" s="48"/>
    </row>
    <row r="321514" spans="4:4">
      <c r="D321514" s="48"/>
    </row>
    <row r="321515" spans="4:4">
      <c r="D321515" s="48"/>
    </row>
    <row r="321516" spans="4:4">
      <c r="D321516" s="48"/>
    </row>
    <row r="321517" spans="4:4">
      <c r="D321517" s="48"/>
    </row>
    <row r="321518" spans="4:4">
      <c r="D321518" s="48"/>
    </row>
    <row r="321519" spans="4:4">
      <c r="D321519" s="48"/>
    </row>
    <row r="321520" spans="4:4">
      <c r="D321520" s="48"/>
    </row>
    <row r="321521" spans="4:4">
      <c r="D321521" s="48"/>
    </row>
    <row r="321522" spans="4:4">
      <c r="D321522" s="48"/>
    </row>
    <row r="321523" spans="4:4">
      <c r="D321523" s="48"/>
    </row>
    <row r="321524" spans="4:4">
      <c r="D321524" s="48"/>
    </row>
    <row r="321525" spans="4:4">
      <c r="D321525" s="48"/>
    </row>
    <row r="321526" spans="4:4">
      <c r="D321526" s="48"/>
    </row>
    <row r="321527" spans="4:4">
      <c r="D321527" s="48"/>
    </row>
    <row r="321528" spans="4:4">
      <c r="D321528" s="48"/>
    </row>
    <row r="321529" spans="4:4">
      <c r="D321529" s="48"/>
    </row>
    <row r="321530" spans="4:4">
      <c r="D321530" s="48"/>
    </row>
    <row r="321531" spans="4:4">
      <c r="D321531" s="48"/>
    </row>
    <row r="321532" spans="4:4">
      <c r="D321532" s="48"/>
    </row>
    <row r="321533" spans="4:4">
      <c r="D321533" s="48"/>
    </row>
    <row r="321534" spans="4:4">
      <c r="D321534" s="48"/>
    </row>
    <row r="321535" spans="4:4">
      <c r="D321535" s="48"/>
    </row>
    <row r="321536" spans="4:4">
      <c r="D321536" s="48"/>
    </row>
    <row r="321537" spans="4:4">
      <c r="D321537" s="48"/>
    </row>
    <row r="321538" spans="4:4">
      <c r="D321538" s="48"/>
    </row>
    <row r="321539" spans="4:4">
      <c r="D321539" s="48"/>
    </row>
    <row r="321540" spans="4:4">
      <c r="D321540" s="48"/>
    </row>
    <row r="321541" spans="4:4">
      <c r="D321541" s="48"/>
    </row>
    <row r="321542" spans="4:4">
      <c r="D321542" s="48"/>
    </row>
    <row r="321543" spans="4:4">
      <c r="D321543" s="48"/>
    </row>
    <row r="321544" spans="4:4">
      <c r="D321544" s="48"/>
    </row>
    <row r="321545" spans="4:4">
      <c r="D321545" s="48"/>
    </row>
    <row r="321546" spans="4:4">
      <c r="D321546" s="48"/>
    </row>
    <row r="321547" spans="4:4">
      <c r="D321547" s="48"/>
    </row>
    <row r="321548" spans="4:4">
      <c r="D321548" s="48"/>
    </row>
    <row r="321549" spans="4:4">
      <c r="D321549" s="48"/>
    </row>
    <row r="321550" spans="4:4">
      <c r="D321550" s="48"/>
    </row>
    <row r="321551" spans="4:4">
      <c r="D321551" s="48"/>
    </row>
    <row r="321552" spans="4:4">
      <c r="D321552" s="48"/>
    </row>
    <row r="321553" spans="4:4">
      <c r="D321553" s="48"/>
    </row>
    <row r="321554" spans="4:4">
      <c r="D321554" s="48"/>
    </row>
    <row r="321555" spans="4:4">
      <c r="D321555" s="48"/>
    </row>
    <row r="321556" spans="4:4">
      <c r="D321556" s="48"/>
    </row>
    <row r="321557" spans="4:4">
      <c r="D321557" s="48"/>
    </row>
    <row r="321558" spans="4:4">
      <c r="D321558" s="48"/>
    </row>
    <row r="321559" spans="4:4">
      <c r="D321559" s="48"/>
    </row>
    <row r="321560" spans="4:4">
      <c r="D321560" s="48"/>
    </row>
    <row r="321561" spans="4:4">
      <c r="D321561" s="48"/>
    </row>
    <row r="321562" spans="4:4">
      <c r="D321562" s="48"/>
    </row>
    <row r="321563" spans="4:4">
      <c r="D321563" s="48"/>
    </row>
    <row r="321564" spans="4:4">
      <c r="D321564" s="48"/>
    </row>
    <row r="321565" spans="4:4">
      <c r="D321565" s="48"/>
    </row>
    <row r="321566" spans="4:4">
      <c r="D321566" s="48"/>
    </row>
    <row r="321567" spans="4:4">
      <c r="D321567" s="48"/>
    </row>
    <row r="321568" spans="4:4">
      <c r="D321568" s="48"/>
    </row>
    <row r="321569" spans="4:4">
      <c r="D321569" s="48"/>
    </row>
    <row r="321570" spans="4:4">
      <c r="D321570" s="48"/>
    </row>
    <row r="321571" spans="4:4">
      <c r="D321571" s="48"/>
    </row>
    <row r="321572" spans="4:4">
      <c r="D321572" s="48"/>
    </row>
    <row r="321573" spans="4:4">
      <c r="D321573" s="48"/>
    </row>
    <row r="321574" spans="4:4">
      <c r="D321574" s="48"/>
    </row>
    <row r="321575" spans="4:4">
      <c r="D321575" s="48"/>
    </row>
    <row r="321576" spans="4:4">
      <c r="D321576" s="48"/>
    </row>
    <row r="321577" spans="4:4">
      <c r="D321577" s="48"/>
    </row>
    <row r="321578" spans="4:4">
      <c r="D321578" s="48"/>
    </row>
    <row r="321579" spans="4:4">
      <c r="D321579" s="48"/>
    </row>
    <row r="321580" spans="4:4">
      <c r="D321580" s="48"/>
    </row>
    <row r="321581" spans="4:4">
      <c r="D321581" s="48"/>
    </row>
    <row r="321582" spans="4:4">
      <c r="D321582" s="48"/>
    </row>
    <row r="321583" spans="4:4">
      <c r="D321583" s="48"/>
    </row>
    <row r="321584" spans="4:4">
      <c r="D321584" s="48"/>
    </row>
    <row r="321585" spans="4:4">
      <c r="D321585" s="48"/>
    </row>
    <row r="321586" spans="4:4">
      <c r="D321586" s="48"/>
    </row>
    <row r="321587" spans="4:4">
      <c r="D321587" s="48"/>
    </row>
    <row r="321588" spans="4:4">
      <c r="D321588" s="48"/>
    </row>
    <row r="321589" spans="4:4">
      <c r="D321589" s="48"/>
    </row>
    <row r="321590" spans="4:4">
      <c r="D321590" s="48"/>
    </row>
    <row r="321591" spans="4:4">
      <c r="D321591" s="48"/>
    </row>
    <row r="321592" spans="4:4">
      <c r="D321592" s="48"/>
    </row>
    <row r="321593" spans="4:4">
      <c r="D321593" s="48"/>
    </row>
    <row r="321594" spans="4:4">
      <c r="D321594" s="48"/>
    </row>
    <row r="321595" spans="4:4">
      <c r="D321595" s="48"/>
    </row>
    <row r="321596" spans="4:4">
      <c r="D321596" s="48"/>
    </row>
    <row r="321597" spans="4:4">
      <c r="D321597" s="48"/>
    </row>
    <row r="321598" spans="4:4">
      <c r="D321598" s="48"/>
    </row>
    <row r="321599" spans="4:4">
      <c r="D321599" s="48"/>
    </row>
    <row r="321600" spans="4:4">
      <c r="D321600" s="48"/>
    </row>
    <row r="321601" spans="4:4">
      <c r="D321601" s="48"/>
    </row>
    <row r="321602" spans="4:4">
      <c r="D321602" s="48"/>
    </row>
    <row r="321603" spans="4:4">
      <c r="D321603" s="48"/>
    </row>
    <row r="321604" spans="4:4">
      <c r="D321604" s="48"/>
    </row>
    <row r="321605" spans="4:4">
      <c r="D321605" s="48"/>
    </row>
    <row r="321606" spans="4:4">
      <c r="D321606" s="48"/>
    </row>
    <row r="321607" spans="4:4">
      <c r="D321607" s="48"/>
    </row>
    <row r="321608" spans="4:4">
      <c r="D321608" s="48"/>
    </row>
    <row r="321609" spans="4:4">
      <c r="D321609" s="48"/>
    </row>
    <row r="321610" spans="4:4">
      <c r="D321610" s="48"/>
    </row>
    <row r="321611" spans="4:4">
      <c r="D321611" s="48"/>
    </row>
    <row r="321612" spans="4:4">
      <c r="D321612" s="48"/>
    </row>
    <row r="321613" spans="4:4">
      <c r="D321613" s="48"/>
    </row>
    <row r="321614" spans="4:4">
      <c r="D321614" s="48"/>
    </row>
    <row r="321615" spans="4:4">
      <c r="D321615" s="48"/>
    </row>
    <row r="321616" spans="4:4">
      <c r="D321616" s="48"/>
    </row>
    <row r="321617" spans="4:4">
      <c r="D321617" s="48"/>
    </row>
    <row r="321618" spans="4:4">
      <c r="D321618" s="48"/>
    </row>
    <row r="321619" spans="4:4">
      <c r="D321619" s="48"/>
    </row>
    <row r="321620" spans="4:4">
      <c r="D321620" s="48"/>
    </row>
    <row r="321621" spans="4:4">
      <c r="D321621" s="48"/>
    </row>
    <row r="321622" spans="4:4">
      <c r="D321622" s="48"/>
    </row>
    <row r="321623" spans="4:4">
      <c r="D321623" s="48"/>
    </row>
    <row r="321624" spans="4:4">
      <c r="D321624" s="48"/>
    </row>
    <row r="321625" spans="4:4">
      <c r="D321625" s="48"/>
    </row>
    <row r="321626" spans="4:4">
      <c r="D321626" s="48"/>
    </row>
    <row r="321627" spans="4:4">
      <c r="D321627" s="48"/>
    </row>
    <row r="321628" spans="4:4">
      <c r="D321628" s="48"/>
    </row>
    <row r="321629" spans="4:4">
      <c r="D321629" s="48"/>
    </row>
    <row r="321630" spans="4:4">
      <c r="D321630" s="48"/>
    </row>
    <row r="321631" spans="4:4">
      <c r="D321631" s="48"/>
    </row>
    <row r="321632" spans="4:4">
      <c r="D321632" s="48"/>
    </row>
    <row r="321633" spans="4:4">
      <c r="D321633" s="48"/>
    </row>
    <row r="321634" spans="4:4">
      <c r="D321634" s="48"/>
    </row>
    <row r="321635" spans="4:4">
      <c r="D321635" s="48"/>
    </row>
    <row r="321636" spans="4:4">
      <c r="D321636" s="48"/>
    </row>
    <row r="321637" spans="4:4">
      <c r="D321637" s="48"/>
    </row>
    <row r="321638" spans="4:4">
      <c r="D321638" s="48"/>
    </row>
    <row r="321639" spans="4:4">
      <c r="D321639" s="48"/>
    </row>
    <row r="321640" spans="4:4">
      <c r="D321640" s="48"/>
    </row>
    <row r="321641" spans="4:4">
      <c r="D321641" s="48"/>
    </row>
    <row r="321642" spans="4:4">
      <c r="D321642" s="48"/>
    </row>
    <row r="321643" spans="4:4">
      <c r="D321643" s="48"/>
    </row>
    <row r="321644" spans="4:4">
      <c r="D321644" s="48"/>
    </row>
    <row r="321645" spans="4:4">
      <c r="D321645" s="48"/>
    </row>
    <row r="321646" spans="4:4">
      <c r="D321646" s="48"/>
    </row>
    <row r="321647" spans="4:4">
      <c r="D321647" s="48"/>
    </row>
    <row r="321648" spans="4:4">
      <c r="D321648" s="48"/>
    </row>
    <row r="321649" spans="4:4">
      <c r="D321649" s="48"/>
    </row>
    <row r="321650" spans="4:4">
      <c r="D321650" s="48"/>
    </row>
    <row r="321651" spans="4:4">
      <c r="D321651" s="48"/>
    </row>
    <row r="321652" spans="4:4">
      <c r="D321652" s="48"/>
    </row>
    <row r="321653" spans="4:4">
      <c r="D321653" s="48"/>
    </row>
    <row r="321654" spans="4:4">
      <c r="D321654" s="48"/>
    </row>
    <row r="321655" spans="4:4">
      <c r="D321655" s="48"/>
    </row>
    <row r="321656" spans="4:4">
      <c r="D321656" s="48"/>
    </row>
    <row r="321657" spans="4:4">
      <c r="D321657" s="48"/>
    </row>
    <row r="321658" spans="4:4">
      <c r="D321658" s="48"/>
    </row>
    <row r="321659" spans="4:4">
      <c r="D321659" s="48"/>
    </row>
    <row r="321660" spans="4:4">
      <c r="D321660" s="48"/>
    </row>
    <row r="321661" spans="4:4">
      <c r="D321661" s="48"/>
    </row>
    <row r="321662" spans="4:4">
      <c r="D321662" s="48"/>
    </row>
    <row r="321663" spans="4:4">
      <c r="D321663" s="48"/>
    </row>
    <row r="321664" spans="4:4">
      <c r="D321664" s="48"/>
    </row>
    <row r="321665" spans="4:4">
      <c r="D321665" s="48"/>
    </row>
    <row r="321666" spans="4:4">
      <c r="D321666" s="48"/>
    </row>
    <row r="321667" spans="4:4">
      <c r="D321667" s="48"/>
    </row>
    <row r="321668" spans="4:4">
      <c r="D321668" s="48"/>
    </row>
    <row r="321669" spans="4:4">
      <c r="D321669" s="48"/>
    </row>
    <row r="321670" spans="4:4">
      <c r="D321670" s="48"/>
    </row>
    <row r="321671" spans="4:4">
      <c r="D321671" s="48"/>
    </row>
    <row r="321672" spans="4:4">
      <c r="D321672" s="48"/>
    </row>
    <row r="321673" spans="4:4">
      <c r="D321673" s="48"/>
    </row>
    <row r="321674" spans="4:4">
      <c r="D321674" s="48"/>
    </row>
    <row r="321675" spans="4:4">
      <c r="D321675" s="48"/>
    </row>
    <row r="321676" spans="4:4">
      <c r="D321676" s="48"/>
    </row>
    <row r="321677" spans="4:4">
      <c r="D321677" s="48"/>
    </row>
    <row r="321678" spans="4:4">
      <c r="D321678" s="48"/>
    </row>
    <row r="321679" spans="4:4">
      <c r="D321679" s="48"/>
    </row>
    <row r="321680" spans="4:4">
      <c r="D321680" s="48"/>
    </row>
    <row r="321681" spans="4:4">
      <c r="D321681" s="48"/>
    </row>
    <row r="321682" spans="4:4">
      <c r="D321682" s="48"/>
    </row>
    <row r="321683" spans="4:4">
      <c r="D321683" s="48"/>
    </row>
    <row r="321684" spans="4:4">
      <c r="D321684" s="48"/>
    </row>
    <row r="321685" spans="4:4">
      <c r="D321685" s="48"/>
    </row>
    <row r="321686" spans="4:4">
      <c r="D321686" s="48"/>
    </row>
    <row r="321687" spans="4:4">
      <c r="D321687" s="48"/>
    </row>
    <row r="321688" spans="4:4">
      <c r="D321688" s="48"/>
    </row>
    <row r="321689" spans="4:4">
      <c r="D321689" s="48"/>
    </row>
    <row r="321690" spans="4:4">
      <c r="D321690" s="48"/>
    </row>
    <row r="321691" spans="4:4">
      <c r="D321691" s="48"/>
    </row>
    <row r="321692" spans="4:4">
      <c r="D321692" s="48"/>
    </row>
    <row r="321693" spans="4:4">
      <c r="D321693" s="48"/>
    </row>
    <row r="321694" spans="4:4">
      <c r="D321694" s="48"/>
    </row>
    <row r="321695" spans="4:4">
      <c r="D321695" s="48"/>
    </row>
    <row r="321696" spans="4:4">
      <c r="D321696" s="48"/>
    </row>
    <row r="321697" spans="4:4">
      <c r="D321697" s="48"/>
    </row>
    <row r="321698" spans="4:4">
      <c r="D321698" s="48"/>
    </row>
    <row r="321699" spans="4:4">
      <c r="D321699" s="48"/>
    </row>
    <row r="321700" spans="4:4">
      <c r="D321700" s="48"/>
    </row>
    <row r="321701" spans="4:4">
      <c r="D321701" s="48"/>
    </row>
    <row r="321702" spans="4:4">
      <c r="D321702" s="48"/>
    </row>
    <row r="321703" spans="4:4">
      <c r="D321703" s="48"/>
    </row>
    <row r="321704" spans="4:4">
      <c r="D321704" s="48"/>
    </row>
    <row r="321705" spans="4:4">
      <c r="D321705" s="48"/>
    </row>
    <row r="321706" spans="4:4">
      <c r="D321706" s="48"/>
    </row>
    <row r="321707" spans="4:4">
      <c r="D321707" s="48"/>
    </row>
    <row r="321708" spans="4:4">
      <c r="D321708" s="48"/>
    </row>
    <row r="321709" spans="4:4">
      <c r="D321709" s="48"/>
    </row>
    <row r="321710" spans="4:4">
      <c r="D321710" s="48"/>
    </row>
    <row r="321711" spans="4:4">
      <c r="D321711" s="48"/>
    </row>
    <row r="321712" spans="4:4">
      <c r="D321712" s="48"/>
    </row>
    <row r="321713" spans="4:4">
      <c r="D321713" s="48"/>
    </row>
    <row r="321714" spans="4:4">
      <c r="D321714" s="48"/>
    </row>
    <row r="321715" spans="4:4">
      <c r="D321715" s="48"/>
    </row>
    <row r="321716" spans="4:4">
      <c r="D321716" s="48"/>
    </row>
    <row r="321717" spans="4:4">
      <c r="D321717" s="48"/>
    </row>
    <row r="321718" spans="4:4">
      <c r="D321718" s="48"/>
    </row>
    <row r="321719" spans="4:4">
      <c r="D321719" s="48"/>
    </row>
    <row r="321720" spans="4:4">
      <c r="D321720" s="48"/>
    </row>
    <row r="321721" spans="4:4">
      <c r="D321721" s="48"/>
    </row>
    <row r="321722" spans="4:4">
      <c r="D321722" s="48"/>
    </row>
    <row r="321723" spans="4:4">
      <c r="D321723" s="48"/>
    </row>
    <row r="321724" spans="4:4">
      <c r="D321724" s="48"/>
    </row>
    <row r="321725" spans="4:4">
      <c r="D321725" s="48"/>
    </row>
    <row r="321726" spans="4:4">
      <c r="D321726" s="48"/>
    </row>
    <row r="321727" spans="4:4">
      <c r="D321727" s="48"/>
    </row>
    <row r="321728" spans="4:4">
      <c r="D321728" s="48"/>
    </row>
    <row r="321729" spans="4:4">
      <c r="D321729" s="48"/>
    </row>
    <row r="321730" spans="4:4">
      <c r="D321730" s="48"/>
    </row>
    <row r="321731" spans="4:4">
      <c r="D321731" s="48"/>
    </row>
    <row r="321732" spans="4:4">
      <c r="D321732" s="48"/>
    </row>
    <row r="321733" spans="4:4">
      <c r="D321733" s="48"/>
    </row>
    <row r="321734" spans="4:4">
      <c r="D321734" s="48"/>
    </row>
    <row r="321735" spans="4:4">
      <c r="D321735" s="48"/>
    </row>
    <row r="321736" spans="4:4">
      <c r="D321736" s="48"/>
    </row>
    <row r="321737" spans="4:4">
      <c r="D321737" s="48"/>
    </row>
    <row r="321738" spans="4:4">
      <c r="D321738" s="48"/>
    </row>
    <row r="321739" spans="4:4">
      <c r="D321739" s="48"/>
    </row>
    <row r="321740" spans="4:4">
      <c r="D321740" s="48"/>
    </row>
    <row r="321741" spans="4:4">
      <c r="D321741" s="48"/>
    </row>
    <row r="321742" spans="4:4">
      <c r="D321742" s="48"/>
    </row>
    <row r="321743" spans="4:4">
      <c r="D321743" s="48"/>
    </row>
    <row r="321744" spans="4:4">
      <c r="D321744" s="48"/>
    </row>
    <row r="321745" spans="4:4">
      <c r="D321745" s="48"/>
    </row>
    <row r="321746" spans="4:4">
      <c r="D321746" s="48"/>
    </row>
    <row r="321747" spans="4:4">
      <c r="D321747" s="48"/>
    </row>
    <row r="321748" spans="4:4">
      <c r="D321748" s="48"/>
    </row>
    <row r="321749" spans="4:4">
      <c r="D321749" s="48"/>
    </row>
    <row r="321750" spans="4:4">
      <c r="D321750" s="48"/>
    </row>
    <row r="321751" spans="4:4">
      <c r="D321751" s="48"/>
    </row>
    <row r="321752" spans="4:4">
      <c r="D321752" s="48"/>
    </row>
    <row r="321753" spans="4:4">
      <c r="D321753" s="48"/>
    </row>
    <row r="321754" spans="4:4">
      <c r="D321754" s="48"/>
    </row>
    <row r="321755" spans="4:4">
      <c r="D321755" s="48"/>
    </row>
    <row r="321756" spans="4:4">
      <c r="D321756" s="48"/>
    </row>
    <row r="321757" spans="4:4">
      <c r="D321757" s="48"/>
    </row>
    <row r="321758" spans="4:4">
      <c r="D321758" s="48"/>
    </row>
    <row r="321759" spans="4:4">
      <c r="D321759" s="48"/>
    </row>
    <row r="321760" spans="4:4">
      <c r="D321760" s="48"/>
    </row>
    <row r="321761" spans="4:4">
      <c r="D321761" s="48"/>
    </row>
    <row r="321762" spans="4:4">
      <c r="D321762" s="48"/>
    </row>
    <row r="321763" spans="4:4">
      <c r="D321763" s="48"/>
    </row>
    <row r="321764" spans="4:4">
      <c r="D321764" s="48"/>
    </row>
    <row r="321765" spans="4:4">
      <c r="D321765" s="48"/>
    </row>
    <row r="321766" spans="4:4">
      <c r="D321766" s="48"/>
    </row>
    <row r="321767" spans="4:4">
      <c r="D321767" s="48"/>
    </row>
    <row r="321768" spans="4:4">
      <c r="D321768" s="48"/>
    </row>
    <row r="321769" spans="4:4">
      <c r="D321769" s="48"/>
    </row>
    <row r="321770" spans="4:4">
      <c r="D321770" s="48"/>
    </row>
    <row r="321771" spans="4:4">
      <c r="D321771" s="48"/>
    </row>
    <row r="321772" spans="4:4">
      <c r="D321772" s="48"/>
    </row>
    <row r="321773" spans="4:4">
      <c r="D321773" s="48"/>
    </row>
    <row r="321774" spans="4:4">
      <c r="D321774" s="48"/>
    </row>
    <row r="321775" spans="4:4">
      <c r="D321775" s="48"/>
    </row>
    <row r="321776" spans="4:4">
      <c r="D321776" s="48"/>
    </row>
    <row r="321777" spans="4:4">
      <c r="D321777" s="48"/>
    </row>
    <row r="321778" spans="4:4">
      <c r="D321778" s="48"/>
    </row>
    <row r="321779" spans="4:4">
      <c r="D321779" s="48"/>
    </row>
    <row r="321780" spans="4:4">
      <c r="D321780" s="48"/>
    </row>
    <row r="321781" spans="4:4">
      <c r="D321781" s="48"/>
    </row>
    <row r="321782" spans="4:4">
      <c r="D321782" s="48"/>
    </row>
    <row r="321783" spans="4:4">
      <c r="D321783" s="48"/>
    </row>
    <row r="321784" spans="4:4">
      <c r="D321784" s="48"/>
    </row>
    <row r="321785" spans="4:4">
      <c r="D321785" s="48"/>
    </row>
    <row r="321786" spans="4:4">
      <c r="D321786" s="48"/>
    </row>
    <row r="321787" spans="4:4">
      <c r="D321787" s="48"/>
    </row>
    <row r="321788" spans="4:4">
      <c r="D321788" s="48"/>
    </row>
    <row r="321789" spans="4:4">
      <c r="D321789" s="48"/>
    </row>
    <row r="321790" spans="4:4">
      <c r="D321790" s="48"/>
    </row>
    <row r="321791" spans="4:4">
      <c r="D321791" s="48"/>
    </row>
    <row r="321792" spans="4:4">
      <c r="D321792" s="48"/>
    </row>
    <row r="321793" spans="4:4">
      <c r="D321793" s="48"/>
    </row>
    <row r="321794" spans="4:4">
      <c r="D321794" s="48"/>
    </row>
    <row r="321795" spans="4:4">
      <c r="D321795" s="48"/>
    </row>
    <row r="321796" spans="4:4">
      <c r="D321796" s="48"/>
    </row>
    <row r="321797" spans="4:4">
      <c r="D321797" s="48"/>
    </row>
    <row r="321798" spans="4:4">
      <c r="D321798" s="48"/>
    </row>
    <row r="321799" spans="4:4">
      <c r="D321799" s="48"/>
    </row>
    <row r="321800" spans="4:4">
      <c r="D321800" s="48"/>
    </row>
    <row r="321801" spans="4:4">
      <c r="D321801" s="48"/>
    </row>
    <row r="321802" spans="4:4">
      <c r="D321802" s="48"/>
    </row>
    <row r="321803" spans="4:4">
      <c r="D321803" s="48"/>
    </row>
    <row r="321804" spans="4:4">
      <c r="D321804" s="48"/>
    </row>
    <row r="321805" spans="4:4">
      <c r="D321805" s="48"/>
    </row>
    <row r="321806" spans="4:4">
      <c r="D321806" s="48"/>
    </row>
    <row r="321807" spans="4:4">
      <c r="D321807" s="48"/>
    </row>
    <row r="321808" spans="4:4">
      <c r="D321808" s="48"/>
    </row>
    <row r="321809" spans="4:4">
      <c r="D321809" s="48"/>
    </row>
    <row r="321810" spans="4:4">
      <c r="D321810" s="48"/>
    </row>
    <row r="321811" spans="4:4">
      <c r="D321811" s="48"/>
    </row>
    <row r="321812" spans="4:4">
      <c r="D321812" s="48"/>
    </row>
    <row r="321813" spans="4:4">
      <c r="D321813" s="48"/>
    </row>
    <row r="321814" spans="4:4">
      <c r="D321814" s="48"/>
    </row>
    <row r="321815" spans="4:4">
      <c r="D321815" s="48"/>
    </row>
    <row r="321816" spans="4:4">
      <c r="D321816" s="48"/>
    </row>
    <row r="321817" spans="4:4">
      <c r="D321817" s="48"/>
    </row>
    <row r="321818" spans="4:4">
      <c r="D321818" s="48"/>
    </row>
    <row r="321819" spans="4:4">
      <c r="D321819" s="48"/>
    </row>
    <row r="321820" spans="4:4">
      <c r="D321820" s="48"/>
    </row>
    <row r="321821" spans="4:4">
      <c r="D321821" s="48"/>
    </row>
    <row r="321822" spans="4:4">
      <c r="D321822" s="48"/>
    </row>
    <row r="321823" spans="4:4">
      <c r="D321823" s="48"/>
    </row>
    <row r="321824" spans="4:4">
      <c r="D321824" s="48"/>
    </row>
    <row r="321825" spans="4:4">
      <c r="D321825" s="48"/>
    </row>
    <row r="321826" spans="4:4">
      <c r="D321826" s="48"/>
    </row>
    <row r="321827" spans="4:4">
      <c r="D321827" s="48"/>
    </row>
    <row r="321828" spans="4:4">
      <c r="D321828" s="48"/>
    </row>
    <row r="321829" spans="4:4">
      <c r="D321829" s="48"/>
    </row>
    <row r="321830" spans="4:4">
      <c r="D321830" s="48"/>
    </row>
    <row r="321831" spans="4:4">
      <c r="D321831" s="48"/>
    </row>
    <row r="321832" spans="4:4">
      <c r="D321832" s="48"/>
    </row>
    <row r="321833" spans="4:4">
      <c r="D321833" s="48"/>
    </row>
    <row r="321834" spans="4:4">
      <c r="D321834" s="48"/>
    </row>
    <row r="321835" spans="4:4">
      <c r="D321835" s="48"/>
    </row>
    <row r="321836" spans="4:4">
      <c r="D321836" s="48"/>
    </row>
    <row r="321837" spans="4:4">
      <c r="D321837" s="48"/>
    </row>
    <row r="321838" spans="4:4">
      <c r="D321838" s="48"/>
    </row>
    <row r="321839" spans="4:4">
      <c r="D321839" s="48"/>
    </row>
    <row r="321840" spans="4:4">
      <c r="D321840" s="48"/>
    </row>
    <row r="321841" spans="4:4">
      <c r="D321841" s="48"/>
    </row>
    <row r="321842" spans="4:4">
      <c r="D321842" s="48"/>
    </row>
    <row r="321843" spans="4:4">
      <c r="D321843" s="48"/>
    </row>
    <row r="321844" spans="4:4">
      <c r="D321844" s="48"/>
    </row>
    <row r="321845" spans="4:4">
      <c r="D321845" s="48"/>
    </row>
    <row r="321846" spans="4:4">
      <c r="D321846" s="48"/>
    </row>
    <row r="321847" spans="4:4">
      <c r="D321847" s="48"/>
    </row>
    <row r="321848" spans="4:4">
      <c r="D321848" s="48"/>
    </row>
    <row r="321849" spans="4:4">
      <c r="D321849" s="48"/>
    </row>
    <row r="321850" spans="4:4">
      <c r="D321850" s="48"/>
    </row>
    <row r="321851" spans="4:4">
      <c r="D321851" s="48"/>
    </row>
    <row r="321852" spans="4:4">
      <c r="D321852" s="48"/>
    </row>
    <row r="321853" spans="4:4">
      <c r="D321853" s="48"/>
    </row>
    <row r="321854" spans="4:4">
      <c r="D321854" s="48"/>
    </row>
    <row r="321855" spans="4:4">
      <c r="D321855" s="48"/>
    </row>
    <row r="321856" spans="4:4">
      <c r="D321856" s="48"/>
    </row>
    <row r="321857" spans="4:4">
      <c r="D321857" s="48"/>
    </row>
    <row r="321858" spans="4:4">
      <c r="D321858" s="48"/>
    </row>
    <row r="321859" spans="4:4">
      <c r="D321859" s="48"/>
    </row>
    <row r="321860" spans="4:4">
      <c r="D321860" s="48"/>
    </row>
    <row r="321861" spans="4:4">
      <c r="D321861" s="48"/>
    </row>
    <row r="321862" spans="4:4">
      <c r="D321862" s="48"/>
    </row>
    <row r="321863" spans="4:4">
      <c r="D321863" s="48"/>
    </row>
    <row r="321864" spans="4:4">
      <c r="D321864" s="48"/>
    </row>
    <row r="321865" spans="4:4">
      <c r="D321865" s="48"/>
    </row>
    <row r="321866" spans="4:4">
      <c r="D321866" s="48"/>
    </row>
    <row r="321867" spans="4:4">
      <c r="D321867" s="48"/>
    </row>
    <row r="321868" spans="4:4">
      <c r="D321868" s="48"/>
    </row>
    <row r="321869" spans="4:4">
      <c r="D321869" s="48"/>
    </row>
    <row r="321870" spans="4:4">
      <c r="D321870" s="48"/>
    </row>
    <row r="321871" spans="4:4">
      <c r="D321871" s="48"/>
    </row>
    <row r="321872" spans="4:4">
      <c r="D321872" s="48"/>
    </row>
    <row r="321873" spans="4:4">
      <c r="D321873" s="48"/>
    </row>
    <row r="321874" spans="4:4">
      <c r="D321874" s="48"/>
    </row>
    <row r="321875" spans="4:4">
      <c r="D321875" s="48"/>
    </row>
    <row r="321876" spans="4:4">
      <c r="D321876" s="48"/>
    </row>
    <row r="321877" spans="4:4">
      <c r="D321877" s="48"/>
    </row>
    <row r="321878" spans="4:4">
      <c r="D321878" s="48"/>
    </row>
    <row r="321879" spans="4:4">
      <c r="D321879" s="48"/>
    </row>
    <row r="321880" spans="4:4">
      <c r="D321880" s="48"/>
    </row>
    <row r="321881" spans="4:4">
      <c r="D321881" s="48"/>
    </row>
    <row r="321882" spans="4:4">
      <c r="D321882" s="48"/>
    </row>
    <row r="321883" spans="4:4">
      <c r="D321883" s="48"/>
    </row>
    <row r="321884" spans="4:4">
      <c r="D321884" s="48"/>
    </row>
    <row r="321885" spans="4:4">
      <c r="D321885" s="48"/>
    </row>
    <row r="321886" spans="4:4">
      <c r="D321886" s="48"/>
    </row>
    <row r="321887" spans="4:4">
      <c r="D321887" s="48"/>
    </row>
    <row r="321888" spans="4:4">
      <c r="D321888" s="48"/>
    </row>
    <row r="321889" spans="4:4">
      <c r="D321889" s="48"/>
    </row>
    <row r="321890" spans="4:4">
      <c r="D321890" s="48"/>
    </row>
    <row r="321891" spans="4:4">
      <c r="D321891" s="48"/>
    </row>
    <row r="321892" spans="4:4">
      <c r="D321892" s="48"/>
    </row>
    <row r="321893" spans="4:4">
      <c r="D321893" s="48"/>
    </row>
    <row r="321894" spans="4:4">
      <c r="D321894" s="48"/>
    </row>
    <row r="321895" spans="4:4">
      <c r="D321895" s="48"/>
    </row>
    <row r="321896" spans="4:4">
      <c r="D321896" s="48"/>
    </row>
    <row r="321897" spans="4:4">
      <c r="D321897" s="48"/>
    </row>
    <row r="321898" spans="4:4">
      <c r="D321898" s="48"/>
    </row>
    <row r="321899" spans="4:4">
      <c r="D321899" s="48"/>
    </row>
    <row r="321900" spans="4:4">
      <c r="D321900" s="48"/>
    </row>
    <row r="321901" spans="4:4">
      <c r="D321901" s="48"/>
    </row>
    <row r="321902" spans="4:4">
      <c r="D321902" s="48"/>
    </row>
    <row r="321903" spans="4:4">
      <c r="D321903" s="48"/>
    </row>
    <row r="321904" spans="4:4">
      <c r="D321904" s="48"/>
    </row>
    <row r="321905" spans="4:4">
      <c r="D321905" s="48"/>
    </row>
    <row r="321906" spans="4:4">
      <c r="D321906" s="48"/>
    </row>
    <row r="321907" spans="4:4">
      <c r="D321907" s="48"/>
    </row>
    <row r="321908" spans="4:4">
      <c r="D321908" s="48"/>
    </row>
    <row r="321909" spans="4:4">
      <c r="D321909" s="48"/>
    </row>
    <row r="321910" spans="4:4">
      <c r="D321910" s="48"/>
    </row>
    <row r="321911" spans="4:4">
      <c r="D321911" s="48"/>
    </row>
    <row r="321912" spans="4:4">
      <c r="D321912" s="48"/>
    </row>
    <row r="321913" spans="4:4">
      <c r="D321913" s="48"/>
    </row>
    <row r="321914" spans="4:4">
      <c r="D321914" s="48"/>
    </row>
    <row r="321915" spans="4:4">
      <c r="D321915" s="48"/>
    </row>
    <row r="321916" spans="4:4">
      <c r="D321916" s="48"/>
    </row>
    <row r="321917" spans="4:4">
      <c r="D321917" s="48"/>
    </row>
    <row r="321918" spans="4:4">
      <c r="D321918" s="48"/>
    </row>
    <row r="321919" spans="4:4">
      <c r="D321919" s="48"/>
    </row>
    <row r="321920" spans="4:4">
      <c r="D321920" s="48"/>
    </row>
    <row r="321921" spans="4:4">
      <c r="D321921" s="48"/>
    </row>
    <row r="321922" spans="4:4">
      <c r="D321922" s="48"/>
    </row>
    <row r="321923" spans="4:4">
      <c r="D321923" s="48"/>
    </row>
    <row r="321924" spans="4:4">
      <c r="D321924" s="48"/>
    </row>
    <row r="321925" spans="4:4">
      <c r="D321925" s="48"/>
    </row>
    <row r="321926" spans="4:4">
      <c r="D321926" s="48"/>
    </row>
    <row r="321927" spans="4:4">
      <c r="D321927" s="48"/>
    </row>
    <row r="321928" spans="4:4">
      <c r="D321928" s="48"/>
    </row>
    <row r="321929" spans="4:4">
      <c r="D321929" s="48"/>
    </row>
    <row r="321930" spans="4:4">
      <c r="D321930" s="48"/>
    </row>
    <row r="321931" spans="4:4">
      <c r="D321931" s="48"/>
    </row>
    <row r="321932" spans="4:4">
      <c r="D321932" s="48"/>
    </row>
    <row r="321933" spans="4:4">
      <c r="D321933" s="48"/>
    </row>
    <row r="321934" spans="4:4">
      <c r="D321934" s="48"/>
    </row>
    <row r="321935" spans="4:4">
      <c r="D321935" s="48"/>
    </row>
    <row r="321936" spans="4:4">
      <c r="D321936" s="48"/>
    </row>
    <row r="321937" spans="4:4">
      <c r="D321937" s="48"/>
    </row>
    <row r="321938" spans="4:4">
      <c r="D321938" s="48"/>
    </row>
    <row r="321939" spans="4:4">
      <c r="D321939" s="48"/>
    </row>
    <row r="321940" spans="4:4">
      <c r="D321940" s="48"/>
    </row>
    <row r="321941" spans="4:4">
      <c r="D321941" s="48"/>
    </row>
    <row r="321942" spans="4:4">
      <c r="D321942" s="48"/>
    </row>
    <row r="321943" spans="4:4">
      <c r="D321943" s="48"/>
    </row>
    <row r="321944" spans="4:4">
      <c r="D321944" s="48"/>
    </row>
    <row r="321945" spans="4:4">
      <c r="D321945" s="48"/>
    </row>
    <row r="321946" spans="4:4">
      <c r="D321946" s="48"/>
    </row>
    <row r="321947" spans="4:4">
      <c r="D321947" s="48"/>
    </row>
    <row r="321948" spans="4:4">
      <c r="D321948" s="48"/>
    </row>
    <row r="321949" spans="4:4">
      <c r="D321949" s="48"/>
    </row>
    <row r="321950" spans="4:4">
      <c r="D321950" s="48"/>
    </row>
    <row r="321951" spans="4:4">
      <c r="D321951" s="48"/>
    </row>
    <row r="321952" spans="4:4">
      <c r="D321952" s="48"/>
    </row>
    <row r="321953" spans="4:4">
      <c r="D321953" s="48"/>
    </row>
    <row r="321954" spans="4:4">
      <c r="D321954" s="48"/>
    </row>
    <row r="321955" spans="4:4">
      <c r="D321955" s="48"/>
    </row>
    <row r="321956" spans="4:4">
      <c r="D321956" s="48"/>
    </row>
    <row r="321957" spans="4:4">
      <c r="D321957" s="48"/>
    </row>
    <row r="321958" spans="4:4">
      <c r="D321958" s="48"/>
    </row>
    <row r="321959" spans="4:4">
      <c r="D321959" s="48"/>
    </row>
    <row r="321960" spans="4:4">
      <c r="D321960" s="48"/>
    </row>
    <row r="321961" spans="4:4">
      <c r="D321961" s="48"/>
    </row>
    <row r="321962" spans="4:4">
      <c r="D321962" s="48"/>
    </row>
    <row r="321963" spans="4:4">
      <c r="D321963" s="48"/>
    </row>
    <row r="321964" spans="4:4">
      <c r="D321964" s="48"/>
    </row>
    <row r="321965" spans="4:4">
      <c r="D321965" s="48"/>
    </row>
    <row r="321966" spans="4:4">
      <c r="D321966" s="48"/>
    </row>
    <row r="321967" spans="4:4">
      <c r="D321967" s="48"/>
    </row>
    <row r="321968" spans="4:4">
      <c r="D321968" s="48"/>
    </row>
    <row r="321969" spans="4:4">
      <c r="D321969" s="48"/>
    </row>
    <row r="321970" spans="4:4">
      <c r="D321970" s="48"/>
    </row>
    <row r="321971" spans="4:4">
      <c r="D321971" s="48"/>
    </row>
    <row r="321972" spans="4:4">
      <c r="D321972" s="48"/>
    </row>
    <row r="321973" spans="4:4">
      <c r="D321973" s="48"/>
    </row>
    <row r="321974" spans="4:4">
      <c r="D321974" s="48"/>
    </row>
    <row r="321975" spans="4:4">
      <c r="D321975" s="48"/>
    </row>
    <row r="321976" spans="4:4">
      <c r="D321976" s="48"/>
    </row>
    <row r="321977" spans="4:4">
      <c r="D321977" s="48"/>
    </row>
    <row r="321978" spans="4:4">
      <c r="D321978" s="48"/>
    </row>
    <row r="321979" spans="4:4">
      <c r="D321979" s="48"/>
    </row>
    <row r="321980" spans="4:4">
      <c r="D321980" s="48"/>
    </row>
    <row r="321981" spans="4:4">
      <c r="D321981" s="48"/>
    </row>
    <row r="321982" spans="4:4">
      <c r="D321982" s="48"/>
    </row>
    <row r="321983" spans="4:4">
      <c r="D321983" s="48"/>
    </row>
    <row r="321984" spans="4:4">
      <c r="D321984" s="48"/>
    </row>
    <row r="321985" spans="4:4">
      <c r="D321985" s="48"/>
    </row>
    <row r="321986" spans="4:4">
      <c r="D321986" s="48"/>
    </row>
    <row r="321987" spans="4:4">
      <c r="D321987" s="48"/>
    </row>
    <row r="321988" spans="4:4">
      <c r="D321988" s="48"/>
    </row>
    <row r="321989" spans="4:4">
      <c r="D321989" s="48"/>
    </row>
    <row r="321990" spans="4:4">
      <c r="D321990" s="48"/>
    </row>
    <row r="321991" spans="4:4">
      <c r="D321991" s="48"/>
    </row>
    <row r="321992" spans="4:4">
      <c r="D321992" s="48"/>
    </row>
    <row r="321993" spans="4:4">
      <c r="D321993" s="48"/>
    </row>
    <row r="321994" spans="4:4">
      <c r="D321994" s="48"/>
    </row>
    <row r="321995" spans="4:4">
      <c r="D321995" s="48"/>
    </row>
    <row r="321996" spans="4:4">
      <c r="D321996" s="48"/>
    </row>
    <row r="321997" spans="4:4">
      <c r="D321997" s="48"/>
    </row>
    <row r="321998" spans="4:4">
      <c r="D321998" s="48"/>
    </row>
    <row r="321999" spans="4:4">
      <c r="D321999" s="48"/>
    </row>
    <row r="322000" spans="4:4">
      <c r="D322000" s="48"/>
    </row>
    <row r="322001" spans="4:4">
      <c r="D322001" s="48"/>
    </row>
    <row r="322002" spans="4:4">
      <c r="D322002" s="48"/>
    </row>
    <row r="322003" spans="4:4">
      <c r="D322003" s="48"/>
    </row>
    <row r="322004" spans="4:4">
      <c r="D322004" s="48"/>
    </row>
    <row r="322005" spans="4:4">
      <c r="D322005" s="48"/>
    </row>
    <row r="322006" spans="4:4">
      <c r="D322006" s="48"/>
    </row>
    <row r="322007" spans="4:4">
      <c r="D322007" s="48"/>
    </row>
    <row r="322008" spans="4:4">
      <c r="D322008" s="48"/>
    </row>
    <row r="322009" spans="4:4">
      <c r="D322009" s="48"/>
    </row>
    <row r="322010" spans="4:4">
      <c r="D322010" s="48"/>
    </row>
    <row r="322011" spans="4:4">
      <c r="D322011" s="48"/>
    </row>
    <row r="322012" spans="4:4">
      <c r="D322012" s="48"/>
    </row>
    <row r="322013" spans="4:4">
      <c r="D322013" s="48"/>
    </row>
    <row r="322014" spans="4:4">
      <c r="D322014" s="48"/>
    </row>
    <row r="322015" spans="4:4">
      <c r="D322015" s="48"/>
    </row>
    <row r="322016" spans="4:4">
      <c r="D322016" s="48"/>
    </row>
    <row r="322017" spans="4:4">
      <c r="D322017" s="48"/>
    </row>
    <row r="322018" spans="4:4">
      <c r="D322018" s="48"/>
    </row>
    <row r="322019" spans="4:4">
      <c r="D322019" s="48"/>
    </row>
    <row r="322020" spans="4:4">
      <c r="D322020" s="48"/>
    </row>
    <row r="322021" spans="4:4">
      <c r="D322021" s="48"/>
    </row>
    <row r="322022" spans="4:4">
      <c r="D322022" s="48"/>
    </row>
    <row r="322023" spans="4:4">
      <c r="D322023" s="48"/>
    </row>
    <row r="322024" spans="4:4">
      <c r="D322024" s="48"/>
    </row>
    <row r="322025" spans="4:4">
      <c r="D322025" s="48"/>
    </row>
    <row r="322026" spans="4:4">
      <c r="D322026" s="48"/>
    </row>
    <row r="322027" spans="4:4">
      <c r="D322027" s="48"/>
    </row>
    <row r="322028" spans="4:4">
      <c r="D322028" s="48"/>
    </row>
    <row r="322029" spans="4:4">
      <c r="D322029" s="48"/>
    </row>
    <row r="322030" spans="4:4">
      <c r="D322030" s="48"/>
    </row>
    <row r="322031" spans="4:4">
      <c r="D322031" s="48"/>
    </row>
    <row r="322032" spans="4:4">
      <c r="D322032" s="48"/>
    </row>
    <row r="322033" spans="4:4">
      <c r="D322033" s="48"/>
    </row>
    <row r="322034" spans="4:4">
      <c r="D322034" s="48"/>
    </row>
    <row r="322035" spans="4:4">
      <c r="D322035" s="48"/>
    </row>
    <row r="322036" spans="4:4">
      <c r="D322036" s="48"/>
    </row>
    <row r="322037" spans="4:4">
      <c r="D322037" s="48"/>
    </row>
    <row r="322038" spans="4:4">
      <c r="D322038" s="48"/>
    </row>
    <row r="322039" spans="4:4">
      <c r="D322039" s="48"/>
    </row>
    <row r="322040" spans="4:4">
      <c r="D322040" s="48"/>
    </row>
    <row r="322041" spans="4:4">
      <c r="D322041" s="48"/>
    </row>
    <row r="322042" spans="4:4">
      <c r="D322042" s="48"/>
    </row>
    <row r="322043" spans="4:4">
      <c r="D322043" s="48"/>
    </row>
    <row r="322044" spans="4:4">
      <c r="D322044" s="48"/>
    </row>
    <row r="322045" spans="4:4">
      <c r="D322045" s="48"/>
    </row>
    <row r="322046" spans="4:4">
      <c r="D322046" s="48"/>
    </row>
    <row r="322047" spans="4:4">
      <c r="D322047" s="48"/>
    </row>
    <row r="322048" spans="4:4">
      <c r="D322048" s="48"/>
    </row>
    <row r="322049" spans="4:4">
      <c r="D322049" s="48"/>
    </row>
    <row r="322050" spans="4:4">
      <c r="D322050" s="48"/>
    </row>
    <row r="322051" spans="4:4">
      <c r="D322051" s="48"/>
    </row>
    <row r="322052" spans="4:4">
      <c r="D322052" s="48"/>
    </row>
    <row r="322053" spans="4:4">
      <c r="D322053" s="48"/>
    </row>
    <row r="322054" spans="4:4">
      <c r="D322054" s="48"/>
    </row>
    <row r="322055" spans="4:4">
      <c r="D322055" s="48"/>
    </row>
    <row r="322056" spans="4:4">
      <c r="D322056" s="48"/>
    </row>
    <row r="322057" spans="4:4">
      <c r="D322057" s="48"/>
    </row>
    <row r="322058" spans="4:4">
      <c r="D322058" s="48"/>
    </row>
    <row r="322059" spans="4:4">
      <c r="D322059" s="48"/>
    </row>
    <row r="322060" spans="4:4">
      <c r="D322060" s="48"/>
    </row>
    <row r="322061" spans="4:4">
      <c r="D322061" s="48"/>
    </row>
    <row r="322062" spans="4:4">
      <c r="D322062" s="48"/>
    </row>
    <row r="322063" spans="4:4">
      <c r="D322063" s="48"/>
    </row>
    <row r="322064" spans="4:4">
      <c r="D322064" s="48"/>
    </row>
    <row r="322065" spans="4:4">
      <c r="D322065" s="48"/>
    </row>
    <row r="322066" spans="4:4">
      <c r="D322066" s="48"/>
    </row>
    <row r="322067" spans="4:4">
      <c r="D322067" s="48"/>
    </row>
    <row r="322068" spans="4:4">
      <c r="D322068" s="48"/>
    </row>
    <row r="322069" spans="4:4">
      <c r="D322069" s="48"/>
    </row>
    <row r="322070" spans="4:4">
      <c r="D322070" s="48"/>
    </row>
    <row r="322071" spans="4:4">
      <c r="D322071" s="48"/>
    </row>
    <row r="322072" spans="4:4">
      <c r="D322072" s="48"/>
    </row>
    <row r="322073" spans="4:4">
      <c r="D322073" s="48"/>
    </row>
    <row r="322074" spans="4:4">
      <c r="D322074" s="48"/>
    </row>
    <row r="322075" spans="4:4">
      <c r="D322075" s="48"/>
    </row>
    <row r="322076" spans="4:4">
      <c r="D322076" s="48"/>
    </row>
    <row r="322077" spans="4:4">
      <c r="D322077" s="48"/>
    </row>
    <row r="322078" spans="4:4">
      <c r="D322078" s="48"/>
    </row>
    <row r="322079" spans="4:4">
      <c r="D322079" s="48"/>
    </row>
    <row r="322080" spans="4:4">
      <c r="D322080" s="48"/>
    </row>
    <row r="322081" spans="4:4">
      <c r="D322081" s="48"/>
    </row>
    <row r="322082" spans="4:4">
      <c r="D322082" s="48"/>
    </row>
    <row r="322083" spans="4:4">
      <c r="D322083" s="48"/>
    </row>
    <row r="322084" spans="4:4">
      <c r="D322084" s="48"/>
    </row>
    <row r="322085" spans="4:4">
      <c r="D322085" s="48"/>
    </row>
    <row r="322086" spans="4:4">
      <c r="D322086" s="48"/>
    </row>
    <row r="322087" spans="4:4">
      <c r="D322087" s="48"/>
    </row>
    <row r="322088" spans="4:4">
      <c r="D322088" s="48"/>
    </row>
    <row r="322089" spans="4:4">
      <c r="D322089" s="48"/>
    </row>
    <row r="322090" spans="4:4">
      <c r="D322090" s="48"/>
    </row>
    <row r="322091" spans="4:4">
      <c r="D322091" s="48"/>
    </row>
    <row r="322092" spans="4:4">
      <c r="D322092" s="48"/>
    </row>
    <row r="322093" spans="4:4">
      <c r="D322093" s="48"/>
    </row>
    <row r="322094" spans="4:4">
      <c r="D322094" s="48"/>
    </row>
    <row r="322095" spans="4:4">
      <c r="D322095" s="48"/>
    </row>
    <row r="322096" spans="4:4">
      <c r="D322096" s="48"/>
    </row>
    <row r="322097" spans="4:4">
      <c r="D322097" s="48"/>
    </row>
    <row r="322098" spans="4:4">
      <c r="D322098" s="48"/>
    </row>
    <row r="322099" spans="4:4">
      <c r="D322099" s="48"/>
    </row>
    <row r="322100" spans="4:4">
      <c r="D322100" s="48"/>
    </row>
    <row r="322101" spans="4:4">
      <c r="D322101" s="48"/>
    </row>
    <row r="322102" spans="4:4">
      <c r="D322102" s="48"/>
    </row>
    <row r="322103" spans="4:4">
      <c r="D322103" s="48"/>
    </row>
    <row r="322104" spans="4:4">
      <c r="D322104" s="48"/>
    </row>
    <row r="322105" spans="4:4">
      <c r="D322105" s="48"/>
    </row>
    <row r="322106" spans="4:4">
      <c r="D322106" s="48"/>
    </row>
    <row r="322107" spans="4:4">
      <c r="D322107" s="48"/>
    </row>
    <row r="322108" spans="4:4">
      <c r="D322108" s="48"/>
    </row>
    <row r="322109" spans="4:4">
      <c r="D322109" s="48"/>
    </row>
    <row r="322110" spans="4:4">
      <c r="D322110" s="48"/>
    </row>
    <row r="322111" spans="4:4">
      <c r="D322111" s="48"/>
    </row>
    <row r="322112" spans="4:4">
      <c r="D322112" s="48"/>
    </row>
    <row r="322113" spans="4:4">
      <c r="D322113" s="48"/>
    </row>
    <row r="322114" spans="4:4">
      <c r="D322114" s="48"/>
    </row>
    <row r="322115" spans="4:4">
      <c r="D322115" s="48"/>
    </row>
    <row r="322116" spans="4:4">
      <c r="D322116" s="48"/>
    </row>
    <row r="322117" spans="4:4">
      <c r="D322117" s="48"/>
    </row>
    <row r="322118" spans="4:4">
      <c r="D322118" s="48"/>
    </row>
    <row r="322119" spans="4:4">
      <c r="D322119" s="48"/>
    </row>
    <row r="322120" spans="4:4">
      <c r="D322120" s="48"/>
    </row>
    <row r="322121" spans="4:4">
      <c r="D322121" s="48"/>
    </row>
    <row r="322122" spans="4:4">
      <c r="D322122" s="48"/>
    </row>
    <row r="322123" spans="4:4">
      <c r="D322123" s="48"/>
    </row>
    <row r="322124" spans="4:4">
      <c r="D322124" s="48"/>
    </row>
    <row r="322125" spans="4:4">
      <c r="D322125" s="48"/>
    </row>
    <row r="322126" spans="4:4">
      <c r="D322126" s="48"/>
    </row>
    <row r="322127" spans="4:4">
      <c r="D322127" s="48"/>
    </row>
    <row r="322128" spans="4:4">
      <c r="D322128" s="48"/>
    </row>
    <row r="322129" spans="4:4">
      <c r="D322129" s="48"/>
    </row>
    <row r="322130" spans="4:4">
      <c r="D322130" s="48"/>
    </row>
    <row r="322131" spans="4:4">
      <c r="D322131" s="48"/>
    </row>
    <row r="322132" spans="4:4">
      <c r="D322132" s="48"/>
    </row>
    <row r="322133" spans="4:4">
      <c r="D322133" s="48"/>
    </row>
    <row r="322134" spans="4:4">
      <c r="D322134" s="48"/>
    </row>
    <row r="322135" spans="4:4">
      <c r="D322135" s="48"/>
    </row>
    <row r="322136" spans="4:4">
      <c r="D322136" s="48"/>
    </row>
    <row r="322137" spans="4:4">
      <c r="D322137" s="48"/>
    </row>
    <row r="322138" spans="4:4">
      <c r="D322138" s="48"/>
    </row>
    <row r="322139" spans="4:4">
      <c r="D322139" s="48"/>
    </row>
    <row r="322140" spans="4:4">
      <c r="D322140" s="48"/>
    </row>
    <row r="322141" spans="4:4">
      <c r="D322141" s="48"/>
    </row>
    <row r="322142" spans="4:4">
      <c r="D322142" s="48"/>
    </row>
    <row r="322143" spans="4:4">
      <c r="D322143" s="48"/>
    </row>
    <row r="322144" spans="4:4">
      <c r="D322144" s="48"/>
    </row>
    <row r="322145" spans="4:4">
      <c r="D322145" s="48"/>
    </row>
    <row r="322146" spans="4:4">
      <c r="D322146" s="48"/>
    </row>
    <row r="322147" spans="4:4">
      <c r="D322147" s="48"/>
    </row>
    <row r="322148" spans="4:4">
      <c r="D322148" s="48"/>
    </row>
    <row r="322149" spans="4:4">
      <c r="D322149" s="48"/>
    </row>
    <row r="322150" spans="4:4">
      <c r="D322150" s="48"/>
    </row>
    <row r="322151" spans="4:4">
      <c r="D322151" s="48"/>
    </row>
    <row r="322152" spans="4:4">
      <c r="D322152" s="48"/>
    </row>
    <row r="322153" spans="4:4">
      <c r="D322153" s="48"/>
    </row>
    <row r="322154" spans="4:4">
      <c r="D322154" s="48"/>
    </row>
    <row r="322155" spans="4:4">
      <c r="D322155" s="48"/>
    </row>
    <row r="322156" spans="4:4">
      <c r="D322156" s="48"/>
    </row>
    <row r="322157" spans="4:4">
      <c r="D322157" s="48"/>
    </row>
    <row r="322158" spans="4:4">
      <c r="D322158" s="48"/>
    </row>
    <row r="322159" spans="4:4">
      <c r="D322159" s="48"/>
    </row>
    <row r="322160" spans="4:4">
      <c r="D322160" s="48"/>
    </row>
    <row r="322161" spans="4:4">
      <c r="D322161" s="48"/>
    </row>
    <row r="322162" spans="4:4">
      <c r="D322162" s="48"/>
    </row>
    <row r="322163" spans="4:4">
      <c r="D322163" s="48"/>
    </row>
    <row r="322164" spans="4:4">
      <c r="D322164" s="48"/>
    </row>
    <row r="322165" spans="4:4">
      <c r="D322165" s="48"/>
    </row>
    <row r="322166" spans="4:4">
      <c r="D322166" s="48"/>
    </row>
    <row r="322167" spans="4:4">
      <c r="D322167" s="48"/>
    </row>
    <row r="322168" spans="4:4">
      <c r="D322168" s="48"/>
    </row>
    <row r="322169" spans="4:4">
      <c r="D322169" s="48"/>
    </row>
    <row r="322170" spans="4:4">
      <c r="D322170" s="48"/>
    </row>
    <row r="322171" spans="4:4">
      <c r="D322171" s="48"/>
    </row>
    <row r="322172" spans="4:4">
      <c r="D322172" s="48"/>
    </row>
    <row r="322173" spans="4:4">
      <c r="D322173" s="48"/>
    </row>
    <row r="322174" spans="4:4">
      <c r="D322174" s="48"/>
    </row>
    <row r="322175" spans="4:4">
      <c r="D322175" s="48"/>
    </row>
    <row r="322176" spans="4:4">
      <c r="D322176" s="48"/>
    </row>
    <row r="322177" spans="4:4">
      <c r="D322177" s="48"/>
    </row>
    <row r="322178" spans="4:4">
      <c r="D322178" s="48"/>
    </row>
    <row r="322179" spans="4:4">
      <c r="D322179" s="48"/>
    </row>
    <row r="322180" spans="4:4">
      <c r="D322180" s="48"/>
    </row>
    <row r="322181" spans="4:4">
      <c r="D322181" s="48"/>
    </row>
    <row r="322182" spans="4:4">
      <c r="D322182" s="48"/>
    </row>
    <row r="322183" spans="4:4">
      <c r="D322183" s="48"/>
    </row>
    <row r="322184" spans="4:4">
      <c r="D322184" s="48"/>
    </row>
    <row r="322185" spans="4:4">
      <c r="D322185" s="48"/>
    </row>
    <row r="322186" spans="4:4">
      <c r="D322186" s="48"/>
    </row>
    <row r="322187" spans="4:4">
      <c r="D322187" s="48"/>
    </row>
    <row r="322188" spans="4:4">
      <c r="D322188" s="48"/>
    </row>
    <row r="322189" spans="4:4">
      <c r="D322189" s="48"/>
    </row>
    <row r="322190" spans="4:4">
      <c r="D322190" s="48"/>
    </row>
    <row r="322191" spans="4:4">
      <c r="D322191" s="48"/>
    </row>
    <row r="322192" spans="4:4">
      <c r="D322192" s="48"/>
    </row>
    <row r="322193" spans="4:4">
      <c r="D322193" s="48"/>
    </row>
    <row r="322194" spans="4:4">
      <c r="D322194" s="48"/>
    </row>
    <row r="322195" spans="4:4">
      <c r="D322195" s="48"/>
    </row>
    <row r="322196" spans="4:4">
      <c r="D322196" s="48"/>
    </row>
    <row r="322197" spans="4:4">
      <c r="D322197" s="48"/>
    </row>
    <row r="322198" spans="4:4">
      <c r="D322198" s="48"/>
    </row>
    <row r="322199" spans="4:4">
      <c r="D322199" s="48"/>
    </row>
    <row r="322200" spans="4:4">
      <c r="D322200" s="48"/>
    </row>
    <row r="322201" spans="4:4">
      <c r="D322201" s="48"/>
    </row>
    <row r="322202" spans="4:4">
      <c r="D322202" s="48"/>
    </row>
    <row r="322203" spans="4:4">
      <c r="D322203" s="48"/>
    </row>
    <row r="322204" spans="4:4">
      <c r="D322204" s="48"/>
    </row>
    <row r="322205" spans="4:4">
      <c r="D322205" s="48"/>
    </row>
    <row r="322206" spans="4:4">
      <c r="D322206" s="48"/>
    </row>
    <row r="322207" spans="4:4">
      <c r="D322207" s="48"/>
    </row>
    <row r="322208" spans="4:4">
      <c r="D322208" s="48"/>
    </row>
    <row r="322209" spans="4:4">
      <c r="D322209" s="48"/>
    </row>
    <row r="322210" spans="4:4">
      <c r="D322210" s="48"/>
    </row>
    <row r="322211" spans="4:4">
      <c r="D322211" s="48"/>
    </row>
    <row r="322212" spans="4:4">
      <c r="D322212" s="48"/>
    </row>
    <row r="322213" spans="4:4">
      <c r="D322213" s="48"/>
    </row>
    <row r="322214" spans="4:4">
      <c r="D322214" s="48"/>
    </row>
    <row r="322215" spans="4:4">
      <c r="D322215" s="48"/>
    </row>
    <row r="322216" spans="4:4">
      <c r="D322216" s="48"/>
    </row>
    <row r="322217" spans="4:4">
      <c r="D322217" s="48"/>
    </row>
    <row r="322218" spans="4:4">
      <c r="D322218" s="48"/>
    </row>
    <row r="322219" spans="4:4">
      <c r="D322219" s="48"/>
    </row>
    <row r="322220" spans="4:4">
      <c r="D322220" s="48"/>
    </row>
    <row r="322221" spans="4:4">
      <c r="D322221" s="48"/>
    </row>
    <row r="322222" spans="4:4">
      <c r="D322222" s="48"/>
    </row>
    <row r="322223" spans="4:4">
      <c r="D322223" s="48"/>
    </row>
    <row r="322224" spans="4:4">
      <c r="D322224" s="48"/>
    </row>
    <row r="322225" spans="4:4">
      <c r="D322225" s="48"/>
    </row>
    <row r="322226" spans="4:4">
      <c r="D322226" s="48"/>
    </row>
    <row r="322227" spans="4:4">
      <c r="D322227" s="48"/>
    </row>
    <row r="322228" spans="4:4">
      <c r="D322228" s="48"/>
    </row>
    <row r="322229" spans="4:4">
      <c r="D322229" s="48"/>
    </row>
    <row r="322230" spans="4:4">
      <c r="D322230" s="48"/>
    </row>
    <row r="322231" spans="4:4">
      <c r="D322231" s="48"/>
    </row>
    <row r="322232" spans="4:4">
      <c r="D322232" s="48"/>
    </row>
    <row r="322233" spans="4:4">
      <c r="D322233" s="48"/>
    </row>
    <row r="322234" spans="4:4">
      <c r="D322234" s="48"/>
    </row>
    <row r="322235" spans="4:4">
      <c r="D322235" s="48"/>
    </row>
    <row r="322236" spans="4:4">
      <c r="D322236" s="48"/>
    </row>
    <row r="322237" spans="4:4">
      <c r="D322237" s="48"/>
    </row>
    <row r="322238" spans="4:4">
      <c r="D322238" s="48"/>
    </row>
    <row r="322239" spans="4:4">
      <c r="D322239" s="48"/>
    </row>
    <row r="322240" spans="4:4">
      <c r="D322240" s="48"/>
    </row>
    <row r="322241" spans="4:4">
      <c r="D322241" s="48"/>
    </row>
    <row r="322242" spans="4:4">
      <c r="D322242" s="48"/>
    </row>
    <row r="322243" spans="4:4">
      <c r="D322243" s="48"/>
    </row>
    <row r="322244" spans="4:4">
      <c r="D322244" s="48"/>
    </row>
    <row r="322245" spans="4:4">
      <c r="D322245" s="48"/>
    </row>
    <row r="322246" spans="4:4">
      <c r="D322246" s="48"/>
    </row>
    <row r="322247" spans="4:4">
      <c r="D322247" s="48"/>
    </row>
    <row r="322248" spans="4:4">
      <c r="D322248" s="48"/>
    </row>
    <row r="322249" spans="4:4">
      <c r="D322249" s="48"/>
    </row>
    <row r="322250" spans="4:4">
      <c r="D322250" s="48"/>
    </row>
    <row r="322251" spans="4:4">
      <c r="D322251" s="48"/>
    </row>
    <row r="322252" spans="4:4">
      <c r="D322252" s="48"/>
    </row>
    <row r="322253" spans="4:4">
      <c r="D322253" s="48"/>
    </row>
    <row r="322254" spans="4:4">
      <c r="D322254" s="48"/>
    </row>
    <row r="322255" spans="4:4">
      <c r="D322255" s="48"/>
    </row>
    <row r="322256" spans="4:4">
      <c r="D322256" s="48"/>
    </row>
    <row r="322257" spans="4:4">
      <c r="D322257" s="48"/>
    </row>
    <row r="322258" spans="4:4">
      <c r="D322258" s="48"/>
    </row>
    <row r="322259" spans="4:4">
      <c r="D322259" s="48"/>
    </row>
    <row r="322260" spans="4:4">
      <c r="D322260" s="48"/>
    </row>
    <row r="322261" spans="4:4">
      <c r="D322261" s="48"/>
    </row>
    <row r="322262" spans="4:4">
      <c r="D322262" s="48"/>
    </row>
    <row r="322263" spans="4:4">
      <c r="D322263" s="48"/>
    </row>
    <row r="322264" spans="4:4">
      <c r="D322264" s="48"/>
    </row>
    <row r="322265" spans="4:4">
      <c r="D322265" s="48"/>
    </row>
    <row r="322266" spans="4:4">
      <c r="D322266" s="48"/>
    </row>
    <row r="322267" spans="4:4">
      <c r="D322267" s="48"/>
    </row>
    <row r="322268" spans="4:4">
      <c r="D322268" s="48"/>
    </row>
    <row r="322269" spans="4:4">
      <c r="D322269" s="48"/>
    </row>
    <row r="322270" spans="4:4">
      <c r="D322270" s="48"/>
    </row>
    <row r="322271" spans="4:4">
      <c r="D322271" s="48"/>
    </row>
    <row r="322272" spans="4:4">
      <c r="D322272" s="48"/>
    </row>
    <row r="322273" spans="4:4">
      <c r="D322273" s="48"/>
    </row>
    <row r="322274" spans="4:4">
      <c r="D322274" s="48"/>
    </row>
    <row r="322275" spans="4:4">
      <c r="D322275" s="48"/>
    </row>
    <row r="322276" spans="4:4">
      <c r="D322276" s="48"/>
    </row>
    <row r="322277" spans="4:4">
      <c r="D322277" s="48"/>
    </row>
    <row r="322278" spans="4:4">
      <c r="D322278" s="48"/>
    </row>
    <row r="322279" spans="4:4">
      <c r="D322279" s="48"/>
    </row>
    <row r="322280" spans="4:4">
      <c r="D322280" s="48"/>
    </row>
    <row r="322281" spans="4:4">
      <c r="D322281" s="48"/>
    </row>
    <row r="322282" spans="4:4">
      <c r="D322282" s="48"/>
    </row>
    <row r="322283" spans="4:4">
      <c r="D322283" s="48"/>
    </row>
    <row r="322284" spans="4:4">
      <c r="D322284" s="48"/>
    </row>
    <row r="322285" spans="4:4">
      <c r="D322285" s="48"/>
    </row>
    <row r="322286" spans="4:4">
      <c r="D322286" s="48"/>
    </row>
    <row r="322287" spans="4:4">
      <c r="D322287" s="48"/>
    </row>
    <row r="322288" spans="4:4">
      <c r="D322288" s="48"/>
    </row>
    <row r="322289" spans="4:4">
      <c r="D322289" s="48"/>
    </row>
    <row r="322290" spans="4:4">
      <c r="D322290" s="48"/>
    </row>
    <row r="322291" spans="4:4">
      <c r="D322291" s="48"/>
    </row>
    <row r="322292" spans="4:4">
      <c r="D322292" s="48"/>
    </row>
    <row r="322293" spans="4:4">
      <c r="D322293" s="48"/>
    </row>
    <row r="322294" spans="4:4">
      <c r="D322294" s="48"/>
    </row>
    <row r="322295" spans="4:4">
      <c r="D322295" s="48"/>
    </row>
    <row r="322296" spans="4:4">
      <c r="D322296" s="48"/>
    </row>
    <row r="322297" spans="4:4">
      <c r="D322297" s="48"/>
    </row>
    <row r="322298" spans="4:4">
      <c r="D322298" s="48"/>
    </row>
    <row r="322299" spans="4:4">
      <c r="D322299" s="48"/>
    </row>
    <row r="322300" spans="4:4">
      <c r="D322300" s="48"/>
    </row>
    <row r="322301" spans="4:4">
      <c r="D322301" s="48"/>
    </row>
    <row r="322302" spans="4:4">
      <c r="D322302" s="48"/>
    </row>
    <row r="322303" spans="4:4">
      <c r="D322303" s="48"/>
    </row>
    <row r="322304" spans="4:4">
      <c r="D322304" s="48"/>
    </row>
    <row r="322305" spans="4:4">
      <c r="D322305" s="48"/>
    </row>
    <row r="322306" spans="4:4">
      <c r="D322306" s="48"/>
    </row>
    <row r="322307" spans="4:4">
      <c r="D322307" s="48"/>
    </row>
    <row r="322308" spans="4:4">
      <c r="D322308" s="48"/>
    </row>
    <row r="322309" spans="4:4">
      <c r="D322309" s="48"/>
    </row>
    <row r="322310" spans="4:4">
      <c r="D322310" s="48"/>
    </row>
    <row r="322311" spans="4:4">
      <c r="D322311" s="48"/>
    </row>
    <row r="322312" spans="4:4">
      <c r="D322312" s="48"/>
    </row>
    <row r="322313" spans="4:4">
      <c r="D322313" s="48"/>
    </row>
    <row r="322314" spans="4:4">
      <c r="D322314" s="48"/>
    </row>
    <row r="322315" spans="4:4">
      <c r="D322315" s="48"/>
    </row>
    <row r="322316" spans="4:4">
      <c r="D322316" s="48"/>
    </row>
    <row r="322317" spans="4:4">
      <c r="D322317" s="48"/>
    </row>
    <row r="322318" spans="4:4">
      <c r="D322318" s="48"/>
    </row>
    <row r="322319" spans="4:4">
      <c r="D322319" s="48"/>
    </row>
    <row r="322320" spans="4:4">
      <c r="D322320" s="48"/>
    </row>
    <row r="322321" spans="4:4">
      <c r="D322321" s="48"/>
    </row>
    <row r="322322" spans="4:4">
      <c r="D322322" s="48"/>
    </row>
    <row r="322323" spans="4:4">
      <c r="D322323" s="48"/>
    </row>
    <row r="322324" spans="4:4">
      <c r="D322324" s="48"/>
    </row>
    <row r="322325" spans="4:4">
      <c r="D322325" s="48"/>
    </row>
    <row r="322326" spans="4:4">
      <c r="D322326" s="48"/>
    </row>
    <row r="322327" spans="4:4">
      <c r="D322327" s="48"/>
    </row>
    <row r="322328" spans="4:4">
      <c r="D322328" s="48"/>
    </row>
    <row r="322329" spans="4:4">
      <c r="D322329" s="48"/>
    </row>
    <row r="322330" spans="4:4">
      <c r="D322330" s="48"/>
    </row>
    <row r="322331" spans="4:4">
      <c r="D322331" s="48"/>
    </row>
    <row r="322332" spans="4:4">
      <c r="D322332" s="48"/>
    </row>
    <row r="322333" spans="4:4">
      <c r="D322333" s="48"/>
    </row>
    <row r="322334" spans="4:4">
      <c r="D322334" s="48"/>
    </row>
    <row r="322335" spans="4:4">
      <c r="D322335" s="48"/>
    </row>
    <row r="322336" spans="4:4">
      <c r="D322336" s="48"/>
    </row>
    <row r="322337" spans="4:4">
      <c r="D322337" s="48"/>
    </row>
    <row r="322338" spans="4:4">
      <c r="D322338" s="48"/>
    </row>
    <row r="322339" spans="4:4">
      <c r="D322339" s="48"/>
    </row>
    <row r="322340" spans="4:4">
      <c r="D322340" s="48"/>
    </row>
    <row r="322341" spans="4:4">
      <c r="D322341" s="48"/>
    </row>
    <row r="322342" spans="4:4">
      <c r="D322342" s="48"/>
    </row>
    <row r="322343" spans="4:4">
      <c r="D322343" s="48"/>
    </row>
    <row r="322344" spans="4:4">
      <c r="D322344" s="48"/>
    </row>
    <row r="322345" spans="4:4">
      <c r="D322345" s="48"/>
    </row>
    <row r="322346" spans="4:4">
      <c r="D322346" s="48"/>
    </row>
    <row r="322347" spans="4:4">
      <c r="D322347" s="48"/>
    </row>
    <row r="322348" spans="4:4">
      <c r="D322348" s="48"/>
    </row>
    <row r="322349" spans="4:4">
      <c r="D322349" s="48"/>
    </row>
    <row r="322350" spans="4:4">
      <c r="D322350" s="48"/>
    </row>
    <row r="322351" spans="4:4">
      <c r="D322351" s="48"/>
    </row>
    <row r="322352" spans="4:4">
      <c r="D322352" s="48"/>
    </row>
    <row r="322353" spans="4:4">
      <c r="D322353" s="48"/>
    </row>
    <row r="322354" spans="4:4">
      <c r="D322354" s="48"/>
    </row>
    <row r="322355" spans="4:4">
      <c r="D322355" s="48"/>
    </row>
    <row r="322356" spans="4:4">
      <c r="D322356" s="48"/>
    </row>
    <row r="322357" spans="4:4">
      <c r="D322357" s="48"/>
    </row>
    <row r="322358" spans="4:4">
      <c r="D322358" s="48"/>
    </row>
    <row r="322359" spans="4:4">
      <c r="D322359" s="48"/>
    </row>
    <row r="322360" spans="4:4">
      <c r="D322360" s="48"/>
    </row>
    <row r="322361" spans="4:4">
      <c r="D322361" s="48"/>
    </row>
    <row r="322362" spans="4:4">
      <c r="D322362" s="48"/>
    </row>
    <row r="322363" spans="4:4">
      <c r="D322363" s="48"/>
    </row>
    <row r="322364" spans="4:4">
      <c r="D322364" s="48"/>
    </row>
    <row r="322365" spans="4:4">
      <c r="D322365" s="48"/>
    </row>
    <row r="322366" spans="4:4">
      <c r="D322366" s="48"/>
    </row>
    <row r="322367" spans="4:4">
      <c r="D322367" s="48"/>
    </row>
    <row r="322368" spans="4:4">
      <c r="D322368" s="48"/>
    </row>
    <row r="322369" spans="4:4">
      <c r="D322369" s="48"/>
    </row>
    <row r="322370" spans="4:4">
      <c r="D322370" s="48"/>
    </row>
    <row r="322371" spans="4:4">
      <c r="D322371" s="48"/>
    </row>
    <row r="322372" spans="4:4">
      <c r="D322372" s="48"/>
    </row>
    <row r="322373" spans="4:4">
      <c r="D322373" s="48"/>
    </row>
    <row r="322374" spans="4:4">
      <c r="D322374" s="48"/>
    </row>
    <row r="322375" spans="4:4">
      <c r="D322375" s="48"/>
    </row>
    <row r="322376" spans="4:4">
      <c r="D322376" s="48"/>
    </row>
    <row r="322377" spans="4:4">
      <c r="D322377" s="48"/>
    </row>
    <row r="322378" spans="4:4">
      <c r="D322378" s="48"/>
    </row>
    <row r="322379" spans="4:4">
      <c r="D322379" s="48"/>
    </row>
    <row r="322380" spans="4:4">
      <c r="D322380" s="48"/>
    </row>
    <row r="322381" spans="4:4">
      <c r="D322381" s="48"/>
    </row>
    <row r="322382" spans="4:4">
      <c r="D322382" s="48"/>
    </row>
    <row r="322383" spans="4:4">
      <c r="D322383" s="48"/>
    </row>
    <row r="322384" spans="4:4">
      <c r="D322384" s="48"/>
    </row>
    <row r="322385" spans="4:4">
      <c r="D322385" s="48"/>
    </row>
    <row r="322386" spans="4:4">
      <c r="D322386" s="48"/>
    </row>
    <row r="322387" spans="4:4">
      <c r="D322387" s="48"/>
    </row>
    <row r="322388" spans="4:4">
      <c r="D322388" s="48"/>
    </row>
    <row r="322389" spans="4:4">
      <c r="D322389" s="48"/>
    </row>
    <row r="322390" spans="4:4">
      <c r="D322390" s="48"/>
    </row>
    <row r="322391" spans="4:4">
      <c r="D322391" s="48"/>
    </row>
    <row r="322392" spans="4:4">
      <c r="D322392" s="48"/>
    </row>
    <row r="322393" spans="4:4">
      <c r="D322393" s="48"/>
    </row>
    <row r="322394" spans="4:4">
      <c r="D322394" s="48"/>
    </row>
    <row r="322395" spans="4:4">
      <c r="D322395" s="48"/>
    </row>
    <row r="322396" spans="4:4">
      <c r="D322396" s="48"/>
    </row>
    <row r="322397" spans="4:4">
      <c r="D322397" s="48"/>
    </row>
    <row r="322398" spans="4:4">
      <c r="D322398" s="48"/>
    </row>
    <row r="322399" spans="4:4">
      <c r="D322399" s="48"/>
    </row>
    <row r="322400" spans="4:4">
      <c r="D322400" s="48"/>
    </row>
    <row r="322401" spans="4:4">
      <c r="D322401" s="48"/>
    </row>
    <row r="322402" spans="4:4">
      <c r="D322402" s="48"/>
    </row>
    <row r="322403" spans="4:4">
      <c r="D322403" s="48"/>
    </row>
    <row r="322404" spans="4:4">
      <c r="D322404" s="48"/>
    </row>
    <row r="322405" spans="4:4">
      <c r="D322405" s="48"/>
    </row>
    <row r="322406" spans="4:4">
      <c r="D322406" s="48"/>
    </row>
    <row r="322407" spans="4:4">
      <c r="D322407" s="48"/>
    </row>
    <row r="322408" spans="4:4">
      <c r="D322408" s="48"/>
    </row>
    <row r="322409" spans="4:4">
      <c r="D322409" s="48"/>
    </row>
    <row r="322410" spans="4:4">
      <c r="D322410" s="48"/>
    </row>
    <row r="322411" spans="4:4">
      <c r="D322411" s="48"/>
    </row>
    <row r="322412" spans="4:4">
      <c r="D322412" s="48"/>
    </row>
    <row r="322413" spans="4:4">
      <c r="D322413" s="48"/>
    </row>
    <row r="322414" spans="4:4">
      <c r="D322414" s="48"/>
    </row>
    <row r="322415" spans="4:4">
      <c r="D322415" s="48"/>
    </row>
    <row r="322416" spans="4:4">
      <c r="D322416" s="48"/>
    </row>
    <row r="322417" spans="4:4">
      <c r="D322417" s="48"/>
    </row>
    <row r="322418" spans="4:4">
      <c r="D322418" s="48"/>
    </row>
    <row r="322419" spans="4:4">
      <c r="D322419" s="48"/>
    </row>
    <row r="322420" spans="4:4">
      <c r="D322420" s="48"/>
    </row>
    <row r="322421" spans="4:4">
      <c r="D322421" s="48"/>
    </row>
    <row r="322422" spans="4:4">
      <c r="D322422" s="48"/>
    </row>
    <row r="322423" spans="4:4">
      <c r="D322423" s="48"/>
    </row>
    <row r="322424" spans="4:4">
      <c r="D322424" s="48"/>
    </row>
    <row r="322425" spans="4:4">
      <c r="D322425" s="48"/>
    </row>
    <row r="322426" spans="4:4">
      <c r="D322426" s="48"/>
    </row>
    <row r="322427" spans="4:4">
      <c r="D322427" s="48"/>
    </row>
    <row r="322428" spans="4:4">
      <c r="D322428" s="48"/>
    </row>
    <row r="322429" spans="4:4">
      <c r="D322429" s="48"/>
    </row>
    <row r="322430" spans="4:4">
      <c r="D322430" s="48"/>
    </row>
    <row r="322431" spans="4:4">
      <c r="D322431" s="48"/>
    </row>
    <row r="322432" spans="4:4">
      <c r="D322432" s="48"/>
    </row>
    <row r="322433" spans="4:4">
      <c r="D322433" s="48"/>
    </row>
    <row r="322434" spans="4:4">
      <c r="D322434" s="48"/>
    </row>
    <row r="322435" spans="4:4">
      <c r="D322435" s="48"/>
    </row>
    <row r="322436" spans="4:4">
      <c r="D322436" s="48"/>
    </row>
    <row r="322437" spans="4:4">
      <c r="D322437" s="48"/>
    </row>
    <row r="322438" spans="4:4">
      <c r="D322438" s="48"/>
    </row>
    <row r="322439" spans="4:4">
      <c r="D322439" s="48"/>
    </row>
    <row r="322440" spans="4:4">
      <c r="D322440" s="48"/>
    </row>
    <row r="322441" spans="4:4">
      <c r="D322441" s="48"/>
    </row>
    <row r="322442" spans="4:4">
      <c r="D322442" s="48"/>
    </row>
    <row r="322443" spans="4:4">
      <c r="D322443" s="48"/>
    </row>
    <row r="322444" spans="4:4">
      <c r="D322444" s="48"/>
    </row>
    <row r="322445" spans="4:4">
      <c r="D322445" s="48"/>
    </row>
    <row r="322446" spans="4:4">
      <c r="D322446" s="48"/>
    </row>
    <row r="322447" spans="4:4">
      <c r="D322447" s="48"/>
    </row>
    <row r="322448" spans="4:4">
      <c r="D322448" s="48"/>
    </row>
    <row r="322449" spans="4:4">
      <c r="D322449" s="48"/>
    </row>
    <row r="322450" spans="4:4">
      <c r="D322450" s="48"/>
    </row>
    <row r="322451" spans="4:4">
      <c r="D322451" s="48"/>
    </row>
    <row r="322452" spans="4:4">
      <c r="D322452" s="48"/>
    </row>
    <row r="322453" spans="4:4">
      <c r="D322453" s="48"/>
    </row>
    <row r="322454" spans="4:4">
      <c r="D322454" s="48"/>
    </row>
    <row r="322455" spans="4:4">
      <c r="D322455" s="48"/>
    </row>
    <row r="322456" spans="4:4">
      <c r="D322456" s="48"/>
    </row>
    <row r="322457" spans="4:4">
      <c r="D322457" s="48"/>
    </row>
    <row r="322458" spans="4:4">
      <c r="D322458" s="48"/>
    </row>
    <row r="322459" spans="4:4">
      <c r="D322459" s="48"/>
    </row>
    <row r="322460" spans="4:4">
      <c r="D322460" s="48"/>
    </row>
    <row r="322461" spans="4:4">
      <c r="D322461" s="48"/>
    </row>
    <row r="322462" spans="4:4">
      <c r="D322462" s="48"/>
    </row>
    <row r="322463" spans="4:4">
      <c r="D322463" s="48"/>
    </row>
    <row r="322464" spans="4:4">
      <c r="D322464" s="48"/>
    </row>
    <row r="322465" spans="4:4">
      <c r="D322465" s="48"/>
    </row>
    <row r="322466" spans="4:4">
      <c r="D322466" s="48"/>
    </row>
    <row r="322467" spans="4:4">
      <c r="D322467" s="48"/>
    </row>
    <row r="322468" spans="4:4">
      <c r="D322468" s="48"/>
    </row>
    <row r="322469" spans="4:4">
      <c r="D322469" s="48"/>
    </row>
    <row r="322470" spans="4:4">
      <c r="D322470" s="48"/>
    </row>
    <row r="322471" spans="4:4">
      <c r="D322471" s="48"/>
    </row>
    <row r="322472" spans="4:4">
      <c r="D322472" s="48"/>
    </row>
    <row r="322473" spans="4:4">
      <c r="D322473" s="48"/>
    </row>
    <row r="322474" spans="4:4">
      <c r="D322474" s="48"/>
    </row>
    <row r="322475" spans="4:4">
      <c r="D322475" s="48"/>
    </row>
    <row r="322476" spans="4:4">
      <c r="D322476" s="48"/>
    </row>
    <row r="322477" spans="4:4">
      <c r="D322477" s="48"/>
    </row>
    <row r="322478" spans="4:4">
      <c r="D322478" s="48"/>
    </row>
    <row r="322479" spans="4:4">
      <c r="D322479" s="48"/>
    </row>
    <row r="322480" spans="4:4">
      <c r="D322480" s="48"/>
    </row>
    <row r="322481" spans="4:4">
      <c r="D322481" s="48"/>
    </row>
    <row r="322482" spans="4:4">
      <c r="D322482" s="48"/>
    </row>
    <row r="322483" spans="4:4">
      <c r="D322483" s="48"/>
    </row>
    <row r="322484" spans="4:4">
      <c r="D322484" s="48"/>
    </row>
    <row r="322485" spans="4:4">
      <c r="D322485" s="48"/>
    </row>
    <row r="322486" spans="4:4">
      <c r="D322486" s="48"/>
    </row>
    <row r="322487" spans="4:4">
      <c r="D322487" s="48"/>
    </row>
    <row r="322488" spans="4:4">
      <c r="D322488" s="48"/>
    </row>
    <row r="322489" spans="4:4">
      <c r="D322489" s="48"/>
    </row>
    <row r="322490" spans="4:4">
      <c r="D322490" s="48"/>
    </row>
    <row r="322491" spans="4:4">
      <c r="D322491" s="48"/>
    </row>
    <row r="322492" spans="4:4">
      <c r="D322492" s="48"/>
    </row>
    <row r="322493" spans="4:4">
      <c r="D322493" s="48"/>
    </row>
    <row r="322494" spans="4:4">
      <c r="D322494" s="48"/>
    </row>
    <row r="322495" spans="4:4">
      <c r="D322495" s="48"/>
    </row>
    <row r="322496" spans="4:4">
      <c r="D322496" s="48"/>
    </row>
    <row r="322497" spans="4:4">
      <c r="D322497" s="48"/>
    </row>
    <row r="322498" spans="4:4">
      <c r="D322498" s="48"/>
    </row>
    <row r="322499" spans="4:4">
      <c r="D322499" s="48"/>
    </row>
    <row r="322500" spans="4:4">
      <c r="D322500" s="48"/>
    </row>
    <row r="322501" spans="4:4">
      <c r="D322501" s="48"/>
    </row>
    <row r="322502" spans="4:4">
      <c r="D322502" s="48"/>
    </row>
    <row r="322503" spans="4:4">
      <c r="D322503" s="48"/>
    </row>
    <row r="322504" spans="4:4">
      <c r="D322504" s="48"/>
    </row>
    <row r="322505" spans="4:4">
      <c r="D322505" s="48"/>
    </row>
    <row r="322506" spans="4:4">
      <c r="D322506" s="48"/>
    </row>
    <row r="322507" spans="4:4">
      <c r="D322507" s="48"/>
    </row>
    <row r="322508" spans="4:4">
      <c r="D322508" s="48"/>
    </row>
    <row r="322509" spans="4:4">
      <c r="D322509" s="48"/>
    </row>
    <row r="322510" spans="4:4">
      <c r="D322510" s="48"/>
    </row>
    <row r="322511" spans="4:4">
      <c r="D322511" s="48"/>
    </row>
    <row r="322512" spans="4:4">
      <c r="D322512" s="48"/>
    </row>
    <row r="322513" spans="4:4">
      <c r="D322513" s="48"/>
    </row>
    <row r="322514" spans="4:4">
      <c r="D322514" s="48"/>
    </row>
    <row r="322515" spans="4:4">
      <c r="D322515" s="48"/>
    </row>
    <row r="322516" spans="4:4">
      <c r="D322516" s="48"/>
    </row>
    <row r="322517" spans="4:4">
      <c r="D322517" s="48"/>
    </row>
    <row r="322518" spans="4:4">
      <c r="D322518" s="48"/>
    </row>
    <row r="322519" spans="4:4">
      <c r="D322519" s="48"/>
    </row>
    <row r="322520" spans="4:4">
      <c r="D322520" s="48"/>
    </row>
    <row r="322521" spans="4:4">
      <c r="D322521" s="48"/>
    </row>
    <row r="322522" spans="4:4">
      <c r="D322522" s="48"/>
    </row>
    <row r="322523" spans="4:4">
      <c r="D322523" s="48"/>
    </row>
    <row r="322524" spans="4:4">
      <c r="D322524" s="48"/>
    </row>
    <row r="322525" spans="4:4">
      <c r="D322525" s="48"/>
    </row>
    <row r="322526" spans="4:4">
      <c r="D322526" s="48"/>
    </row>
    <row r="322527" spans="4:4">
      <c r="D322527" s="48"/>
    </row>
    <row r="322528" spans="4:4">
      <c r="D322528" s="48"/>
    </row>
    <row r="322529" spans="4:4">
      <c r="D322529" s="48"/>
    </row>
    <row r="322530" spans="4:4">
      <c r="D322530" s="48"/>
    </row>
    <row r="322531" spans="4:4">
      <c r="D322531" s="48"/>
    </row>
    <row r="322532" spans="4:4">
      <c r="D322532" s="48"/>
    </row>
    <row r="322533" spans="4:4">
      <c r="D322533" s="48"/>
    </row>
    <row r="322534" spans="4:4">
      <c r="D322534" s="48"/>
    </row>
    <row r="322535" spans="4:4">
      <c r="D322535" s="48"/>
    </row>
    <row r="322536" spans="4:4">
      <c r="D322536" s="48"/>
    </row>
    <row r="322537" spans="4:4">
      <c r="D322537" s="48"/>
    </row>
    <row r="322538" spans="4:4">
      <c r="D322538" s="48"/>
    </row>
    <row r="322539" spans="4:4">
      <c r="D322539" s="48"/>
    </row>
    <row r="322540" spans="4:4">
      <c r="D322540" s="48"/>
    </row>
    <row r="322541" spans="4:4">
      <c r="D322541" s="48"/>
    </row>
    <row r="322542" spans="4:4">
      <c r="D322542" s="48"/>
    </row>
    <row r="322543" spans="4:4">
      <c r="D322543" s="48"/>
    </row>
    <row r="322544" spans="4:4">
      <c r="D322544" s="48"/>
    </row>
    <row r="322545" spans="4:4">
      <c r="D322545" s="48"/>
    </row>
    <row r="322546" spans="4:4">
      <c r="D322546" s="48"/>
    </row>
    <row r="322547" spans="4:4">
      <c r="D322547" s="48"/>
    </row>
    <row r="322548" spans="4:4">
      <c r="D322548" s="48"/>
    </row>
    <row r="322549" spans="4:4">
      <c r="D322549" s="48"/>
    </row>
    <row r="322550" spans="4:4">
      <c r="D322550" s="48"/>
    </row>
    <row r="322551" spans="4:4">
      <c r="D322551" s="48"/>
    </row>
    <row r="322552" spans="4:4">
      <c r="D322552" s="48"/>
    </row>
    <row r="322553" spans="4:4">
      <c r="D322553" s="48"/>
    </row>
    <row r="322554" spans="4:4">
      <c r="D322554" s="48"/>
    </row>
    <row r="322555" spans="4:4">
      <c r="D322555" s="48"/>
    </row>
    <row r="322556" spans="4:4">
      <c r="D322556" s="48"/>
    </row>
    <row r="322557" spans="4:4">
      <c r="D322557" s="48"/>
    </row>
    <row r="322558" spans="4:4">
      <c r="D322558" s="48"/>
    </row>
    <row r="322559" spans="4:4">
      <c r="D322559" s="48"/>
    </row>
    <row r="322560" spans="4:4">
      <c r="D322560" s="48"/>
    </row>
    <row r="322561" spans="4:4">
      <c r="D322561" s="48"/>
    </row>
    <row r="322562" spans="4:4">
      <c r="D322562" s="48"/>
    </row>
    <row r="322563" spans="4:4">
      <c r="D322563" s="48"/>
    </row>
    <row r="322564" spans="4:4">
      <c r="D322564" s="48"/>
    </row>
    <row r="322565" spans="4:4">
      <c r="D322565" s="48"/>
    </row>
    <row r="322566" spans="4:4">
      <c r="D322566" s="48"/>
    </row>
    <row r="322567" spans="4:4">
      <c r="D322567" s="48"/>
    </row>
    <row r="322568" spans="4:4">
      <c r="D322568" s="48"/>
    </row>
    <row r="322569" spans="4:4">
      <c r="D322569" s="48"/>
    </row>
    <row r="322570" spans="4:4">
      <c r="D322570" s="48"/>
    </row>
    <row r="322571" spans="4:4">
      <c r="D322571" s="48"/>
    </row>
    <row r="322572" spans="4:4">
      <c r="D322572" s="48"/>
    </row>
    <row r="322573" spans="4:4">
      <c r="D322573" s="48"/>
    </row>
    <row r="322574" spans="4:4">
      <c r="D322574" s="48"/>
    </row>
    <row r="322575" spans="4:4">
      <c r="D322575" s="48"/>
    </row>
    <row r="322576" spans="4:4">
      <c r="D322576" s="48"/>
    </row>
    <row r="322577" spans="4:4">
      <c r="D322577" s="48"/>
    </row>
    <row r="322578" spans="4:4">
      <c r="D322578" s="48"/>
    </row>
    <row r="322579" spans="4:4">
      <c r="D322579" s="48"/>
    </row>
    <row r="322580" spans="4:4">
      <c r="D322580" s="48"/>
    </row>
    <row r="322581" spans="4:4">
      <c r="D322581" s="48"/>
    </row>
    <row r="322582" spans="4:4">
      <c r="D322582" s="48"/>
    </row>
    <row r="322583" spans="4:4">
      <c r="D322583" s="48"/>
    </row>
    <row r="322584" spans="4:4">
      <c r="D322584" s="48"/>
    </row>
    <row r="322585" spans="4:4">
      <c r="D322585" s="48"/>
    </row>
    <row r="322586" spans="4:4">
      <c r="D322586" s="48"/>
    </row>
    <row r="322587" spans="4:4">
      <c r="D322587" s="48"/>
    </row>
    <row r="322588" spans="4:4">
      <c r="D322588" s="48"/>
    </row>
    <row r="322589" spans="4:4">
      <c r="D322589" s="48"/>
    </row>
    <row r="322590" spans="4:4">
      <c r="D322590" s="48"/>
    </row>
    <row r="322591" spans="4:4">
      <c r="D322591" s="48"/>
    </row>
    <row r="322592" spans="4:4">
      <c r="D322592" s="48"/>
    </row>
    <row r="322593" spans="4:4">
      <c r="D322593" s="48"/>
    </row>
    <row r="322594" spans="4:4">
      <c r="D322594" s="48"/>
    </row>
    <row r="322595" spans="4:4">
      <c r="D322595" s="48"/>
    </row>
    <row r="322596" spans="4:4">
      <c r="D322596" s="48"/>
    </row>
    <row r="322597" spans="4:4">
      <c r="D322597" s="48"/>
    </row>
    <row r="322598" spans="4:4">
      <c r="D322598" s="48"/>
    </row>
    <row r="322599" spans="4:4">
      <c r="D322599" s="48"/>
    </row>
    <row r="322600" spans="4:4">
      <c r="D322600" s="48"/>
    </row>
    <row r="322601" spans="4:4">
      <c r="D322601" s="48"/>
    </row>
    <row r="322602" spans="4:4">
      <c r="D322602" s="48"/>
    </row>
    <row r="322603" spans="4:4">
      <c r="D322603" s="48"/>
    </row>
    <row r="322604" spans="4:4">
      <c r="D322604" s="48"/>
    </row>
    <row r="322605" spans="4:4">
      <c r="D322605" s="48"/>
    </row>
    <row r="322606" spans="4:4">
      <c r="D322606" s="48"/>
    </row>
    <row r="322607" spans="4:4">
      <c r="D322607" s="48"/>
    </row>
    <row r="322608" spans="4:4">
      <c r="D322608" s="48"/>
    </row>
    <row r="322609" spans="4:4">
      <c r="D322609" s="48"/>
    </row>
    <row r="322610" spans="4:4">
      <c r="D322610" s="48"/>
    </row>
    <row r="322611" spans="4:4">
      <c r="D322611" s="48"/>
    </row>
    <row r="322612" spans="4:4">
      <c r="D322612" s="48"/>
    </row>
    <row r="322613" spans="4:4">
      <c r="D322613" s="48"/>
    </row>
    <row r="322614" spans="4:4">
      <c r="D322614" s="48"/>
    </row>
    <row r="322615" spans="4:4">
      <c r="D322615" s="48"/>
    </row>
    <row r="322616" spans="4:4">
      <c r="D322616" s="48"/>
    </row>
    <row r="322617" spans="4:4">
      <c r="D322617" s="48"/>
    </row>
    <row r="322618" spans="4:4">
      <c r="D322618" s="48"/>
    </row>
    <row r="322619" spans="4:4">
      <c r="D322619" s="48"/>
    </row>
    <row r="322620" spans="4:4">
      <c r="D322620" s="48"/>
    </row>
    <row r="322621" spans="4:4">
      <c r="D322621" s="48"/>
    </row>
    <row r="322622" spans="4:4">
      <c r="D322622" s="48"/>
    </row>
    <row r="322623" spans="4:4">
      <c r="D322623" s="48"/>
    </row>
    <row r="322624" spans="4:4">
      <c r="D322624" s="48"/>
    </row>
    <row r="322625" spans="4:4">
      <c r="D322625" s="48"/>
    </row>
    <row r="322626" spans="4:4">
      <c r="D322626" s="48"/>
    </row>
    <row r="322627" spans="4:4">
      <c r="D322627" s="48"/>
    </row>
    <row r="322628" spans="4:4">
      <c r="D322628" s="48"/>
    </row>
    <row r="322629" spans="4:4">
      <c r="D322629" s="48"/>
    </row>
    <row r="322630" spans="4:4">
      <c r="D322630" s="48"/>
    </row>
    <row r="322631" spans="4:4">
      <c r="D322631" s="48"/>
    </row>
    <row r="322632" spans="4:4">
      <c r="D322632" s="48"/>
    </row>
    <row r="322633" spans="4:4">
      <c r="D322633" s="48"/>
    </row>
    <row r="322634" spans="4:4">
      <c r="D322634" s="48"/>
    </row>
    <row r="322635" spans="4:4">
      <c r="D322635" s="48"/>
    </row>
    <row r="322636" spans="4:4">
      <c r="D322636" s="48"/>
    </row>
    <row r="322637" spans="4:4">
      <c r="D322637" s="48"/>
    </row>
    <row r="322638" spans="4:4">
      <c r="D322638" s="48"/>
    </row>
    <row r="322639" spans="4:4">
      <c r="D322639" s="48"/>
    </row>
    <row r="322640" spans="4:4">
      <c r="D322640" s="48"/>
    </row>
    <row r="322641" spans="4:4">
      <c r="D322641" s="48"/>
    </row>
    <row r="322642" spans="4:4">
      <c r="D322642" s="48"/>
    </row>
    <row r="322643" spans="4:4">
      <c r="D322643" s="48"/>
    </row>
    <row r="322644" spans="4:4">
      <c r="D322644" s="48"/>
    </row>
    <row r="322645" spans="4:4">
      <c r="D322645" s="48"/>
    </row>
    <row r="322646" spans="4:4">
      <c r="D322646" s="48"/>
    </row>
    <row r="322647" spans="4:4">
      <c r="D322647" s="48"/>
    </row>
    <row r="322648" spans="4:4">
      <c r="D322648" s="48"/>
    </row>
    <row r="322649" spans="4:4">
      <c r="D322649" s="48"/>
    </row>
    <row r="322650" spans="4:4">
      <c r="D322650" s="48"/>
    </row>
    <row r="322651" spans="4:4">
      <c r="D322651" s="48"/>
    </row>
    <row r="322652" spans="4:4">
      <c r="D322652" s="48"/>
    </row>
    <row r="322653" spans="4:4">
      <c r="D322653" s="48"/>
    </row>
    <row r="322654" spans="4:4">
      <c r="D322654" s="48"/>
    </row>
    <row r="322655" spans="4:4">
      <c r="D322655" s="48"/>
    </row>
    <row r="322656" spans="4:4">
      <c r="D322656" s="48"/>
    </row>
    <row r="322657" spans="4:4">
      <c r="D322657" s="48"/>
    </row>
    <row r="322658" spans="4:4">
      <c r="D322658" s="48"/>
    </row>
    <row r="322659" spans="4:4">
      <c r="D322659" s="48"/>
    </row>
    <row r="322660" spans="4:4">
      <c r="D322660" s="48"/>
    </row>
    <row r="322661" spans="4:4">
      <c r="D322661" s="48"/>
    </row>
    <row r="322662" spans="4:4">
      <c r="D322662" s="48"/>
    </row>
    <row r="322663" spans="4:4">
      <c r="D322663" s="48"/>
    </row>
    <row r="322664" spans="4:4">
      <c r="D322664" s="48"/>
    </row>
    <row r="322665" spans="4:4">
      <c r="D322665" s="48"/>
    </row>
    <row r="322666" spans="4:4">
      <c r="D322666" s="48"/>
    </row>
    <row r="322667" spans="4:4">
      <c r="D322667" s="48"/>
    </row>
    <row r="322668" spans="4:4">
      <c r="D322668" s="48"/>
    </row>
    <row r="322669" spans="4:4">
      <c r="D322669" s="48"/>
    </row>
    <row r="322670" spans="4:4">
      <c r="D322670" s="48"/>
    </row>
    <row r="322671" spans="4:4">
      <c r="D322671" s="48"/>
    </row>
    <row r="322672" spans="4:4">
      <c r="D322672" s="48"/>
    </row>
    <row r="322673" spans="4:4">
      <c r="D322673" s="48"/>
    </row>
    <row r="322674" spans="4:4">
      <c r="D322674" s="48"/>
    </row>
    <row r="322675" spans="4:4">
      <c r="D322675" s="48"/>
    </row>
    <row r="322676" spans="4:4">
      <c r="D322676" s="48"/>
    </row>
    <row r="322677" spans="4:4">
      <c r="D322677" s="48"/>
    </row>
    <row r="322678" spans="4:4">
      <c r="D322678" s="48"/>
    </row>
    <row r="322679" spans="4:4">
      <c r="D322679" s="48"/>
    </row>
    <row r="322680" spans="4:4">
      <c r="D322680" s="48"/>
    </row>
    <row r="322681" spans="4:4">
      <c r="D322681" s="48"/>
    </row>
    <row r="322682" spans="4:4">
      <c r="D322682" s="48"/>
    </row>
    <row r="322683" spans="4:4">
      <c r="D322683" s="48"/>
    </row>
    <row r="322684" spans="4:4">
      <c r="D322684" s="48"/>
    </row>
    <row r="322685" spans="4:4">
      <c r="D322685" s="48"/>
    </row>
    <row r="322686" spans="4:4">
      <c r="D322686" s="48"/>
    </row>
    <row r="322687" spans="4:4">
      <c r="D322687" s="48"/>
    </row>
    <row r="322688" spans="4:4">
      <c r="D322688" s="48"/>
    </row>
    <row r="322689" spans="4:4">
      <c r="D322689" s="48"/>
    </row>
    <row r="322690" spans="4:4">
      <c r="D322690" s="48"/>
    </row>
    <row r="322691" spans="4:4">
      <c r="D322691" s="48"/>
    </row>
    <row r="322692" spans="4:4">
      <c r="D322692" s="48"/>
    </row>
    <row r="322693" spans="4:4">
      <c r="D322693" s="48"/>
    </row>
    <row r="322694" spans="4:4">
      <c r="D322694" s="48"/>
    </row>
    <row r="322695" spans="4:4">
      <c r="D322695" s="48"/>
    </row>
    <row r="322696" spans="4:4">
      <c r="D322696" s="48"/>
    </row>
    <row r="322697" spans="4:4">
      <c r="D322697" s="48"/>
    </row>
    <row r="322698" spans="4:4">
      <c r="D322698" s="48"/>
    </row>
    <row r="322699" spans="4:4">
      <c r="D322699" s="48"/>
    </row>
    <row r="322700" spans="4:4">
      <c r="D322700" s="48"/>
    </row>
    <row r="322701" spans="4:4">
      <c r="D322701" s="48"/>
    </row>
    <row r="322702" spans="4:4">
      <c r="D322702" s="48"/>
    </row>
    <row r="322703" spans="4:4">
      <c r="D322703" s="48"/>
    </row>
    <row r="322704" spans="4:4">
      <c r="D322704" s="48"/>
    </row>
    <row r="322705" spans="4:4">
      <c r="D322705" s="48"/>
    </row>
    <row r="322706" spans="4:4">
      <c r="D322706" s="48"/>
    </row>
    <row r="322707" spans="4:4">
      <c r="D322707" s="48"/>
    </row>
    <row r="322708" spans="4:4">
      <c r="D322708" s="48"/>
    </row>
    <row r="322709" spans="4:4">
      <c r="D322709" s="48"/>
    </row>
    <row r="322710" spans="4:4">
      <c r="D322710" s="48"/>
    </row>
    <row r="322711" spans="4:4">
      <c r="D322711" s="48"/>
    </row>
    <row r="322712" spans="4:4">
      <c r="D322712" s="48"/>
    </row>
    <row r="322713" spans="4:4">
      <c r="D322713" s="48"/>
    </row>
    <row r="322714" spans="4:4">
      <c r="D322714" s="48"/>
    </row>
    <row r="322715" spans="4:4">
      <c r="D322715" s="48"/>
    </row>
    <row r="322716" spans="4:4">
      <c r="D322716" s="48"/>
    </row>
    <row r="322717" spans="4:4">
      <c r="D322717" s="48"/>
    </row>
    <row r="322718" spans="4:4">
      <c r="D322718" s="48"/>
    </row>
    <row r="322719" spans="4:4">
      <c r="D322719" s="48"/>
    </row>
    <row r="322720" spans="4:4">
      <c r="D322720" s="48"/>
    </row>
    <row r="322721" spans="4:4">
      <c r="D322721" s="48"/>
    </row>
    <row r="322722" spans="4:4">
      <c r="D322722" s="48"/>
    </row>
    <row r="322723" spans="4:4">
      <c r="D322723" s="48"/>
    </row>
    <row r="322724" spans="4:4">
      <c r="D322724" s="48"/>
    </row>
    <row r="322725" spans="4:4">
      <c r="D322725" s="48"/>
    </row>
    <row r="322726" spans="4:4">
      <c r="D322726" s="48"/>
    </row>
    <row r="322727" spans="4:4">
      <c r="D322727" s="48"/>
    </row>
    <row r="322728" spans="4:4">
      <c r="D322728" s="48"/>
    </row>
    <row r="322729" spans="4:4">
      <c r="D322729" s="48"/>
    </row>
    <row r="322730" spans="4:4">
      <c r="D322730" s="48"/>
    </row>
    <row r="322731" spans="4:4">
      <c r="D322731" s="48"/>
    </row>
    <row r="322732" spans="4:4">
      <c r="D322732" s="48"/>
    </row>
    <row r="322733" spans="4:4">
      <c r="D322733" s="48"/>
    </row>
    <row r="322734" spans="4:4">
      <c r="D322734" s="48"/>
    </row>
    <row r="322735" spans="4:4">
      <c r="D322735" s="48"/>
    </row>
    <row r="322736" spans="4:4">
      <c r="D322736" s="48"/>
    </row>
    <row r="322737" spans="4:4">
      <c r="D322737" s="48"/>
    </row>
    <row r="322738" spans="4:4">
      <c r="D322738" s="48"/>
    </row>
    <row r="322739" spans="4:4">
      <c r="D322739" s="48"/>
    </row>
    <row r="322740" spans="4:4">
      <c r="D322740" s="48"/>
    </row>
    <row r="322741" spans="4:4">
      <c r="D322741" s="48"/>
    </row>
    <row r="322742" spans="4:4">
      <c r="D322742" s="48"/>
    </row>
    <row r="322743" spans="4:4">
      <c r="D322743" s="48"/>
    </row>
    <row r="322744" spans="4:4">
      <c r="D322744" s="48"/>
    </row>
    <row r="322745" spans="4:4">
      <c r="D322745" s="48"/>
    </row>
    <row r="322746" spans="4:4">
      <c r="D322746" s="48"/>
    </row>
    <row r="322747" spans="4:4">
      <c r="D322747" s="48"/>
    </row>
    <row r="322748" spans="4:4">
      <c r="D322748" s="48"/>
    </row>
    <row r="322749" spans="4:4">
      <c r="D322749" s="48"/>
    </row>
    <row r="322750" spans="4:4">
      <c r="D322750" s="48"/>
    </row>
    <row r="322751" spans="4:4">
      <c r="D322751" s="48"/>
    </row>
    <row r="322752" spans="4:4">
      <c r="D322752" s="48"/>
    </row>
    <row r="322753" spans="4:4">
      <c r="D322753" s="48"/>
    </row>
    <row r="322754" spans="4:4">
      <c r="D322754" s="48"/>
    </row>
    <row r="322755" spans="4:4">
      <c r="D322755" s="48"/>
    </row>
    <row r="322756" spans="4:4">
      <c r="D322756" s="48"/>
    </row>
    <row r="322757" spans="4:4">
      <c r="D322757" s="48"/>
    </row>
    <row r="322758" spans="4:4">
      <c r="D322758" s="48"/>
    </row>
    <row r="322759" spans="4:4">
      <c r="D322759" s="48"/>
    </row>
    <row r="322760" spans="4:4">
      <c r="D322760" s="48"/>
    </row>
    <row r="322761" spans="4:4">
      <c r="D322761" s="48"/>
    </row>
    <row r="322762" spans="4:4">
      <c r="D322762" s="48"/>
    </row>
    <row r="322763" spans="4:4">
      <c r="D322763" s="48"/>
    </row>
    <row r="322764" spans="4:4">
      <c r="D322764" s="48"/>
    </row>
    <row r="322765" spans="4:4">
      <c r="D322765" s="48"/>
    </row>
    <row r="322766" spans="4:4">
      <c r="D322766" s="48"/>
    </row>
    <row r="322767" spans="4:4">
      <c r="D322767" s="48"/>
    </row>
    <row r="322768" spans="4:4">
      <c r="D322768" s="48"/>
    </row>
    <row r="322769" spans="4:4">
      <c r="D322769" s="48"/>
    </row>
    <row r="322770" spans="4:4">
      <c r="D322770" s="48"/>
    </row>
    <row r="322771" spans="4:4">
      <c r="D322771" s="48"/>
    </row>
    <row r="322772" spans="4:4">
      <c r="D322772" s="48"/>
    </row>
    <row r="322773" spans="4:4">
      <c r="D322773" s="48"/>
    </row>
    <row r="322774" spans="4:4">
      <c r="D322774" s="48"/>
    </row>
    <row r="322775" spans="4:4">
      <c r="D322775" s="48"/>
    </row>
    <row r="322776" spans="4:4">
      <c r="D322776" s="48"/>
    </row>
    <row r="322777" spans="4:4">
      <c r="D322777" s="48"/>
    </row>
    <row r="322778" spans="4:4">
      <c r="D322778" s="48"/>
    </row>
    <row r="322779" spans="4:4">
      <c r="D322779" s="48"/>
    </row>
    <row r="322780" spans="4:4">
      <c r="D322780" s="48"/>
    </row>
    <row r="322781" spans="4:4">
      <c r="D322781" s="48"/>
    </row>
    <row r="322782" spans="4:4">
      <c r="D322782" s="48"/>
    </row>
    <row r="322783" spans="4:4">
      <c r="D322783" s="48"/>
    </row>
    <row r="322784" spans="4:4">
      <c r="D322784" s="48"/>
    </row>
    <row r="322785" spans="4:4">
      <c r="D322785" s="48"/>
    </row>
    <row r="322786" spans="4:4">
      <c r="D322786" s="48"/>
    </row>
    <row r="322787" spans="4:4">
      <c r="D322787" s="48"/>
    </row>
    <row r="322788" spans="4:4">
      <c r="D322788" s="48"/>
    </row>
    <row r="322789" spans="4:4">
      <c r="D322789" s="48"/>
    </row>
    <row r="322790" spans="4:4">
      <c r="D322790" s="48"/>
    </row>
    <row r="322791" spans="4:4">
      <c r="D322791" s="48"/>
    </row>
    <row r="322792" spans="4:4">
      <c r="D322792" s="48"/>
    </row>
    <row r="322793" spans="4:4">
      <c r="D322793" s="48"/>
    </row>
    <row r="322794" spans="4:4">
      <c r="D322794" s="48"/>
    </row>
    <row r="322795" spans="4:4">
      <c r="D322795" s="48"/>
    </row>
    <row r="322796" spans="4:4">
      <c r="D322796" s="48"/>
    </row>
    <row r="322797" spans="4:4">
      <c r="D322797" s="48"/>
    </row>
    <row r="322798" spans="4:4">
      <c r="D322798" s="48"/>
    </row>
    <row r="322799" spans="4:4">
      <c r="D322799" s="48"/>
    </row>
    <row r="322800" spans="4:4">
      <c r="D322800" s="48"/>
    </row>
    <row r="322801" spans="4:4">
      <c r="D322801" s="48"/>
    </row>
    <row r="322802" spans="4:4">
      <c r="D322802" s="48"/>
    </row>
    <row r="322803" spans="4:4">
      <c r="D322803" s="48"/>
    </row>
    <row r="322804" spans="4:4">
      <c r="D322804" s="48"/>
    </row>
    <row r="322805" spans="4:4">
      <c r="D322805" s="48"/>
    </row>
    <row r="322806" spans="4:4">
      <c r="D322806" s="48"/>
    </row>
    <row r="322807" spans="4:4">
      <c r="D322807" s="48"/>
    </row>
    <row r="322808" spans="4:4">
      <c r="D322808" s="48"/>
    </row>
    <row r="322809" spans="4:4">
      <c r="D322809" s="48"/>
    </row>
    <row r="322810" spans="4:4">
      <c r="D322810" s="48"/>
    </row>
    <row r="322811" spans="4:4">
      <c r="D322811" s="48"/>
    </row>
    <row r="322812" spans="4:4">
      <c r="D322812" s="48"/>
    </row>
    <row r="322813" spans="4:4">
      <c r="D322813" s="48"/>
    </row>
    <row r="322814" spans="4:4">
      <c r="D322814" s="48"/>
    </row>
    <row r="322815" spans="4:4">
      <c r="D322815" s="48"/>
    </row>
    <row r="322816" spans="4:4">
      <c r="D322816" s="48"/>
    </row>
    <row r="322817" spans="4:4">
      <c r="D322817" s="48"/>
    </row>
    <row r="322818" spans="4:4">
      <c r="D322818" s="48"/>
    </row>
    <row r="322819" spans="4:4">
      <c r="D322819" s="48"/>
    </row>
    <row r="322820" spans="4:4">
      <c r="D322820" s="48"/>
    </row>
    <row r="322821" spans="4:4">
      <c r="D322821" s="48"/>
    </row>
    <row r="322822" spans="4:4">
      <c r="D322822" s="48"/>
    </row>
    <row r="322823" spans="4:4">
      <c r="D322823" s="48"/>
    </row>
    <row r="322824" spans="4:4">
      <c r="D322824" s="48"/>
    </row>
    <row r="322825" spans="4:4">
      <c r="D322825" s="48"/>
    </row>
    <row r="322826" spans="4:4">
      <c r="D322826" s="48"/>
    </row>
    <row r="322827" spans="4:4">
      <c r="D322827" s="48"/>
    </row>
    <row r="322828" spans="4:4">
      <c r="D322828" s="48"/>
    </row>
    <row r="322829" spans="4:4">
      <c r="D322829" s="48"/>
    </row>
    <row r="322830" spans="4:4">
      <c r="D322830" s="48"/>
    </row>
    <row r="322831" spans="4:4">
      <c r="D322831" s="48"/>
    </row>
    <row r="322832" spans="4:4">
      <c r="D322832" s="48"/>
    </row>
    <row r="322833" spans="4:4">
      <c r="D322833" s="48"/>
    </row>
    <row r="322834" spans="4:4">
      <c r="D322834" s="48"/>
    </row>
    <row r="322835" spans="4:4">
      <c r="D322835" s="48"/>
    </row>
    <row r="322836" spans="4:4">
      <c r="D322836" s="48"/>
    </row>
    <row r="322837" spans="4:4">
      <c r="D322837" s="48"/>
    </row>
    <row r="322838" spans="4:4">
      <c r="D322838" s="48"/>
    </row>
    <row r="322839" spans="4:4">
      <c r="D322839" s="48"/>
    </row>
    <row r="322840" spans="4:4">
      <c r="D322840" s="48"/>
    </row>
    <row r="322841" spans="4:4">
      <c r="D322841" s="48"/>
    </row>
    <row r="322842" spans="4:4">
      <c r="D322842" s="48"/>
    </row>
    <row r="322843" spans="4:4">
      <c r="D322843" s="48"/>
    </row>
    <row r="322844" spans="4:4">
      <c r="D322844" s="48"/>
    </row>
    <row r="322845" spans="4:4">
      <c r="D322845" s="48"/>
    </row>
    <row r="322846" spans="4:4">
      <c r="D322846" s="48"/>
    </row>
    <row r="322847" spans="4:4">
      <c r="D322847" s="48"/>
    </row>
    <row r="322848" spans="4:4">
      <c r="D322848" s="48"/>
    </row>
    <row r="322849" spans="4:4">
      <c r="D322849" s="48"/>
    </row>
    <row r="322850" spans="4:4">
      <c r="D322850" s="48"/>
    </row>
    <row r="322851" spans="4:4">
      <c r="D322851" s="48"/>
    </row>
    <row r="322852" spans="4:4">
      <c r="D322852" s="48"/>
    </row>
    <row r="322853" spans="4:4">
      <c r="D322853" s="48"/>
    </row>
    <row r="322854" spans="4:4">
      <c r="D322854" s="48"/>
    </row>
    <row r="322855" spans="4:4">
      <c r="D322855" s="48"/>
    </row>
    <row r="322856" spans="4:4">
      <c r="D322856" s="48"/>
    </row>
    <row r="322857" spans="4:4">
      <c r="D322857" s="48"/>
    </row>
    <row r="322858" spans="4:4">
      <c r="D322858" s="48"/>
    </row>
    <row r="322859" spans="4:4">
      <c r="D322859" s="48"/>
    </row>
    <row r="322860" spans="4:4">
      <c r="D322860" s="48"/>
    </row>
    <row r="322861" spans="4:4">
      <c r="D322861" s="48"/>
    </row>
    <row r="322862" spans="4:4">
      <c r="D322862" s="48"/>
    </row>
    <row r="322863" spans="4:4">
      <c r="D322863" s="48"/>
    </row>
    <row r="322864" spans="4:4">
      <c r="D322864" s="48"/>
    </row>
    <row r="322865" spans="4:4">
      <c r="D322865" s="48"/>
    </row>
    <row r="322866" spans="4:4">
      <c r="D322866" s="48"/>
    </row>
    <row r="322867" spans="4:4">
      <c r="D322867" s="48"/>
    </row>
    <row r="322868" spans="4:4">
      <c r="D322868" s="48"/>
    </row>
    <row r="322869" spans="4:4">
      <c r="D322869" s="48"/>
    </row>
    <row r="322870" spans="4:4">
      <c r="D322870" s="48"/>
    </row>
    <row r="322871" spans="4:4">
      <c r="D322871" s="48"/>
    </row>
    <row r="322872" spans="4:4">
      <c r="D322872" s="48"/>
    </row>
    <row r="322873" spans="4:4">
      <c r="D322873" s="48"/>
    </row>
    <row r="322874" spans="4:4">
      <c r="D322874" s="48"/>
    </row>
    <row r="322875" spans="4:4">
      <c r="D322875" s="48"/>
    </row>
    <row r="322876" spans="4:4">
      <c r="D322876" s="48"/>
    </row>
    <row r="322877" spans="4:4">
      <c r="D322877" s="48"/>
    </row>
    <row r="322878" spans="4:4">
      <c r="D322878" s="48"/>
    </row>
    <row r="322879" spans="4:4">
      <c r="D322879" s="48"/>
    </row>
    <row r="322880" spans="4:4">
      <c r="D322880" s="48"/>
    </row>
    <row r="322881" spans="4:4">
      <c r="D322881" s="48"/>
    </row>
    <row r="322882" spans="4:4">
      <c r="D322882" s="48"/>
    </row>
    <row r="322883" spans="4:4">
      <c r="D322883" s="48"/>
    </row>
    <row r="322884" spans="4:4">
      <c r="D322884" s="48"/>
    </row>
    <row r="322885" spans="4:4">
      <c r="D322885" s="48"/>
    </row>
    <row r="322886" spans="4:4">
      <c r="D322886" s="48"/>
    </row>
    <row r="322887" spans="4:4">
      <c r="D322887" s="48"/>
    </row>
    <row r="322888" spans="4:4">
      <c r="D322888" s="48"/>
    </row>
    <row r="322889" spans="4:4">
      <c r="D322889" s="48"/>
    </row>
    <row r="322890" spans="4:4">
      <c r="D322890" s="48"/>
    </row>
    <row r="322891" spans="4:4">
      <c r="D322891" s="48"/>
    </row>
    <row r="322892" spans="4:4">
      <c r="D322892" s="48"/>
    </row>
    <row r="322893" spans="4:4">
      <c r="D322893" s="48"/>
    </row>
    <row r="322894" spans="4:4">
      <c r="D322894" s="48"/>
    </row>
    <row r="322895" spans="4:4">
      <c r="D322895" s="48"/>
    </row>
    <row r="322896" spans="4:4">
      <c r="D322896" s="48"/>
    </row>
    <row r="322897" spans="4:4">
      <c r="D322897" s="48"/>
    </row>
    <row r="322898" spans="4:4">
      <c r="D322898" s="48"/>
    </row>
    <row r="322899" spans="4:4">
      <c r="D322899" s="48"/>
    </row>
    <row r="322900" spans="4:4">
      <c r="D322900" s="48"/>
    </row>
    <row r="322901" spans="4:4">
      <c r="D322901" s="48"/>
    </row>
    <row r="322902" spans="4:4">
      <c r="D322902" s="48"/>
    </row>
    <row r="322903" spans="4:4">
      <c r="D322903" s="48"/>
    </row>
    <row r="322904" spans="4:4">
      <c r="D322904" s="48"/>
    </row>
    <row r="322905" spans="4:4">
      <c r="D322905" s="48"/>
    </row>
    <row r="322906" spans="4:4">
      <c r="D322906" s="48"/>
    </row>
    <row r="322907" spans="4:4">
      <c r="D322907" s="48"/>
    </row>
    <row r="322908" spans="4:4">
      <c r="D322908" s="48"/>
    </row>
    <row r="322909" spans="4:4">
      <c r="D322909" s="48"/>
    </row>
    <row r="322910" spans="4:4">
      <c r="D322910" s="48"/>
    </row>
    <row r="322911" spans="4:4">
      <c r="D322911" s="48"/>
    </row>
    <row r="322912" spans="4:4">
      <c r="D322912" s="48"/>
    </row>
    <row r="322913" spans="4:4">
      <c r="D322913" s="48"/>
    </row>
    <row r="322914" spans="4:4">
      <c r="D322914" s="48"/>
    </row>
    <row r="322915" spans="4:4">
      <c r="D322915" s="48"/>
    </row>
    <row r="322916" spans="4:4">
      <c r="D322916" s="48"/>
    </row>
    <row r="322917" spans="4:4">
      <c r="D322917" s="48"/>
    </row>
    <row r="322918" spans="4:4">
      <c r="D322918" s="48"/>
    </row>
    <row r="322919" spans="4:4">
      <c r="D322919" s="48"/>
    </row>
    <row r="322920" spans="4:4">
      <c r="D322920" s="48"/>
    </row>
    <row r="322921" spans="4:4">
      <c r="D322921" s="48"/>
    </row>
    <row r="322922" spans="4:4">
      <c r="D322922" s="48"/>
    </row>
    <row r="322923" spans="4:4">
      <c r="D322923" s="48"/>
    </row>
    <row r="322924" spans="4:4">
      <c r="D322924" s="48"/>
    </row>
    <row r="322925" spans="4:4">
      <c r="D322925" s="48"/>
    </row>
    <row r="322926" spans="4:4">
      <c r="D322926" s="48"/>
    </row>
    <row r="322927" spans="4:4">
      <c r="D322927" s="48"/>
    </row>
    <row r="322928" spans="4:4">
      <c r="D322928" s="48"/>
    </row>
    <row r="322929" spans="4:4">
      <c r="D322929" s="48"/>
    </row>
    <row r="322930" spans="4:4">
      <c r="D322930" s="48"/>
    </row>
    <row r="322931" spans="4:4">
      <c r="D322931" s="48"/>
    </row>
    <row r="322932" spans="4:4">
      <c r="D322932" s="48"/>
    </row>
    <row r="322933" spans="4:4">
      <c r="D322933" s="48"/>
    </row>
    <row r="322934" spans="4:4">
      <c r="D322934" s="48"/>
    </row>
    <row r="322935" spans="4:4">
      <c r="D322935" s="48"/>
    </row>
    <row r="322936" spans="4:4">
      <c r="D322936" s="48"/>
    </row>
    <row r="322937" spans="4:4">
      <c r="D322937" s="48"/>
    </row>
    <row r="322938" spans="4:4">
      <c r="D322938" s="48"/>
    </row>
    <row r="322939" spans="4:4">
      <c r="D322939" s="48"/>
    </row>
    <row r="322940" spans="4:4">
      <c r="D322940" s="48"/>
    </row>
    <row r="322941" spans="4:4">
      <c r="D322941" s="48"/>
    </row>
    <row r="322942" spans="4:4">
      <c r="D322942" s="48"/>
    </row>
    <row r="322943" spans="4:4">
      <c r="D322943" s="48"/>
    </row>
    <row r="322944" spans="4:4">
      <c r="D322944" s="48"/>
    </row>
    <row r="322945" spans="4:4">
      <c r="D322945" s="48"/>
    </row>
    <row r="322946" spans="4:4">
      <c r="D322946" s="48"/>
    </row>
    <row r="322947" spans="4:4">
      <c r="D322947" s="48"/>
    </row>
    <row r="322948" spans="4:4">
      <c r="D322948" s="48"/>
    </row>
    <row r="322949" spans="4:4">
      <c r="D322949" s="48"/>
    </row>
    <row r="322950" spans="4:4">
      <c r="D322950" s="48"/>
    </row>
    <row r="322951" spans="4:4">
      <c r="D322951" s="48"/>
    </row>
    <row r="322952" spans="4:4">
      <c r="D322952" s="48"/>
    </row>
    <row r="322953" spans="4:4">
      <c r="D322953" s="48"/>
    </row>
    <row r="322954" spans="4:4">
      <c r="D322954" s="48"/>
    </row>
    <row r="322955" spans="4:4">
      <c r="D322955" s="48"/>
    </row>
    <row r="322956" spans="4:4">
      <c r="D322956" s="48"/>
    </row>
    <row r="322957" spans="4:4">
      <c r="D322957" s="48"/>
    </row>
    <row r="322958" spans="4:4">
      <c r="D322958" s="48"/>
    </row>
    <row r="322959" spans="4:4">
      <c r="D322959" s="48"/>
    </row>
    <row r="322960" spans="4:4">
      <c r="D322960" s="48"/>
    </row>
    <row r="322961" spans="4:4">
      <c r="D322961" s="48"/>
    </row>
    <row r="322962" spans="4:4">
      <c r="D322962" s="48"/>
    </row>
    <row r="322963" spans="4:4">
      <c r="D322963" s="48"/>
    </row>
    <row r="322964" spans="4:4">
      <c r="D322964" s="48"/>
    </row>
    <row r="322965" spans="4:4">
      <c r="D322965" s="48"/>
    </row>
    <row r="322966" spans="4:4">
      <c r="D322966" s="48"/>
    </row>
    <row r="322967" spans="4:4">
      <c r="D322967" s="48"/>
    </row>
    <row r="322968" spans="4:4">
      <c r="D322968" s="48"/>
    </row>
    <row r="322969" spans="4:4">
      <c r="D322969" s="48"/>
    </row>
    <row r="322970" spans="4:4">
      <c r="D322970" s="48"/>
    </row>
    <row r="322971" spans="4:4">
      <c r="D322971" s="48"/>
    </row>
    <row r="322972" spans="4:4">
      <c r="D322972" s="48"/>
    </row>
    <row r="322973" spans="4:4">
      <c r="D322973" s="48"/>
    </row>
    <row r="322974" spans="4:4">
      <c r="D322974" s="48"/>
    </row>
    <row r="322975" spans="4:4">
      <c r="D322975" s="48"/>
    </row>
    <row r="322976" spans="4:4">
      <c r="D322976" s="48"/>
    </row>
    <row r="322977" spans="4:4">
      <c r="D322977" s="48"/>
    </row>
    <row r="322978" spans="4:4">
      <c r="D322978" s="48"/>
    </row>
    <row r="322979" spans="4:4">
      <c r="D322979" s="48"/>
    </row>
    <row r="322980" spans="4:4">
      <c r="D322980" s="48"/>
    </row>
    <row r="322981" spans="4:4">
      <c r="D322981" s="48"/>
    </row>
    <row r="322982" spans="4:4">
      <c r="D322982" s="48"/>
    </row>
    <row r="322983" spans="4:4">
      <c r="D322983" s="48"/>
    </row>
    <row r="322984" spans="4:4">
      <c r="D322984" s="48"/>
    </row>
    <row r="322985" spans="4:4">
      <c r="D322985" s="48"/>
    </row>
    <row r="322986" spans="4:4">
      <c r="D322986" s="48"/>
    </row>
    <row r="322987" spans="4:4">
      <c r="D322987" s="48"/>
    </row>
    <row r="322988" spans="4:4">
      <c r="D322988" s="48"/>
    </row>
    <row r="322989" spans="4:4">
      <c r="D322989" s="48"/>
    </row>
    <row r="322990" spans="4:4">
      <c r="D322990" s="48"/>
    </row>
    <row r="322991" spans="4:4">
      <c r="D322991" s="48"/>
    </row>
    <row r="322992" spans="4:4">
      <c r="D322992" s="48"/>
    </row>
    <row r="322993" spans="4:4">
      <c r="D322993" s="48"/>
    </row>
    <row r="322994" spans="4:4">
      <c r="D322994" s="48"/>
    </row>
    <row r="322995" spans="4:4">
      <c r="D322995" s="48"/>
    </row>
    <row r="322996" spans="4:4">
      <c r="D322996" s="48"/>
    </row>
    <row r="322997" spans="4:4">
      <c r="D322997" s="48"/>
    </row>
    <row r="322998" spans="4:4">
      <c r="D322998" s="48"/>
    </row>
    <row r="322999" spans="4:4">
      <c r="D322999" s="48"/>
    </row>
    <row r="323000" spans="4:4">
      <c r="D323000" s="48"/>
    </row>
    <row r="323001" spans="4:4">
      <c r="D323001" s="48"/>
    </row>
    <row r="323002" spans="4:4">
      <c r="D323002" s="48"/>
    </row>
    <row r="323003" spans="4:4">
      <c r="D323003" s="48"/>
    </row>
    <row r="323004" spans="4:4">
      <c r="D323004" s="48"/>
    </row>
    <row r="323005" spans="4:4">
      <c r="D323005" s="48"/>
    </row>
    <row r="323006" spans="4:4">
      <c r="D323006" s="48"/>
    </row>
    <row r="323007" spans="4:4">
      <c r="D323007" s="48"/>
    </row>
    <row r="323008" spans="4:4">
      <c r="D323008" s="48"/>
    </row>
    <row r="323009" spans="4:4">
      <c r="D323009" s="48"/>
    </row>
    <row r="323010" spans="4:4">
      <c r="D323010" s="48"/>
    </row>
    <row r="323011" spans="4:4">
      <c r="D323011" s="48"/>
    </row>
    <row r="323012" spans="4:4">
      <c r="D323012" s="48"/>
    </row>
    <row r="323013" spans="4:4">
      <c r="D323013" s="48"/>
    </row>
    <row r="323014" spans="4:4">
      <c r="D323014" s="48"/>
    </row>
    <row r="323015" spans="4:4">
      <c r="D323015" s="48"/>
    </row>
    <row r="323016" spans="4:4">
      <c r="D323016" s="48"/>
    </row>
    <row r="323017" spans="4:4">
      <c r="D323017" s="48"/>
    </row>
    <row r="323018" spans="4:4">
      <c r="D323018" s="48"/>
    </row>
    <row r="323019" spans="4:4">
      <c r="D323019" s="48"/>
    </row>
    <row r="323020" spans="4:4">
      <c r="D323020" s="48"/>
    </row>
    <row r="323021" spans="4:4">
      <c r="D323021" s="48"/>
    </row>
    <row r="323022" spans="4:4">
      <c r="D323022" s="48"/>
    </row>
    <row r="323023" spans="4:4">
      <c r="D323023" s="48"/>
    </row>
    <row r="323024" spans="4:4">
      <c r="D323024" s="48"/>
    </row>
    <row r="323025" spans="4:4">
      <c r="D323025" s="48"/>
    </row>
    <row r="323026" spans="4:4">
      <c r="D323026" s="48"/>
    </row>
    <row r="323027" spans="4:4">
      <c r="D323027" s="48"/>
    </row>
    <row r="323028" spans="4:4">
      <c r="D323028" s="48"/>
    </row>
    <row r="323029" spans="4:4">
      <c r="D323029" s="48"/>
    </row>
    <row r="323030" spans="4:4">
      <c r="D323030" s="48"/>
    </row>
    <row r="323031" spans="4:4">
      <c r="D323031" s="48"/>
    </row>
    <row r="323032" spans="4:4">
      <c r="D323032" s="48"/>
    </row>
    <row r="323033" spans="4:4">
      <c r="D323033" s="48"/>
    </row>
    <row r="323034" spans="4:4">
      <c r="D323034" s="48"/>
    </row>
    <row r="323035" spans="4:4">
      <c r="D323035" s="48"/>
    </row>
    <row r="323036" spans="4:4">
      <c r="D323036" s="48"/>
    </row>
    <row r="323037" spans="4:4">
      <c r="D323037" s="48"/>
    </row>
    <row r="323038" spans="4:4">
      <c r="D323038" s="48"/>
    </row>
    <row r="323039" spans="4:4">
      <c r="D323039" s="48"/>
    </row>
    <row r="323040" spans="4:4">
      <c r="D323040" s="48"/>
    </row>
    <row r="323041" spans="4:4">
      <c r="D323041" s="48"/>
    </row>
    <row r="323042" spans="4:4">
      <c r="D323042" s="48"/>
    </row>
    <row r="323043" spans="4:4">
      <c r="D323043" s="48"/>
    </row>
    <row r="323044" spans="4:4">
      <c r="D323044" s="48"/>
    </row>
    <row r="323045" spans="4:4">
      <c r="D323045" s="48"/>
    </row>
    <row r="323046" spans="4:4">
      <c r="D323046" s="48"/>
    </row>
    <row r="323047" spans="4:4">
      <c r="D323047" s="48"/>
    </row>
    <row r="323048" spans="4:4">
      <c r="D323048" s="48"/>
    </row>
    <row r="323049" spans="4:4">
      <c r="D323049" s="48"/>
    </row>
    <row r="323050" spans="4:4">
      <c r="D323050" s="48"/>
    </row>
    <row r="323051" spans="4:4">
      <c r="D323051" s="48"/>
    </row>
    <row r="323052" spans="4:4">
      <c r="D323052" s="48"/>
    </row>
    <row r="323053" spans="4:4">
      <c r="D323053" s="48"/>
    </row>
    <row r="323054" spans="4:4">
      <c r="D323054" s="48"/>
    </row>
    <row r="323055" spans="4:4">
      <c r="D323055" s="48"/>
    </row>
    <row r="323056" spans="4:4">
      <c r="D323056" s="48"/>
    </row>
    <row r="323057" spans="4:4">
      <c r="D323057" s="48"/>
    </row>
    <row r="323058" spans="4:4">
      <c r="D323058" s="48"/>
    </row>
    <row r="323059" spans="4:4">
      <c r="D323059" s="48"/>
    </row>
    <row r="323060" spans="4:4">
      <c r="D323060" s="48"/>
    </row>
    <row r="323061" spans="4:4">
      <c r="D323061" s="48"/>
    </row>
    <row r="323062" spans="4:4">
      <c r="D323062" s="48"/>
    </row>
    <row r="323063" spans="4:4">
      <c r="D323063" s="48"/>
    </row>
    <row r="323064" spans="4:4">
      <c r="D323064" s="48"/>
    </row>
    <row r="323065" spans="4:4">
      <c r="D323065" s="48"/>
    </row>
    <row r="323066" spans="4:4">
      <c r="D323066" s="48"/>
    </row>
    <row r="323067" spans="4:4">
      <c r="D323067" s="48"/>
    </row>
    <row r="323068" spans="4:4">
      <c r="D323068" s="48"/>
    </row>
    <row r="323069" spans="4:4">
      <c r="D323069" s="48"/>
    </row>
    <row r="323070" spans="4:4">
      <c r="D323070" s="48"/>
    </row>
    <row r="323071" spans="4:4">
      <c r="D323071" s="48"/>
    </row>
    <row r="323072" spans="4:4">
      <c r="D323072" s="48"/>
    </row>
    <row r="323073" spans="4:4">
      <c r="D323073" s="48"/>
    </row>
    <row r="323074" spans="4:4">
      <c r="D323074" s="48"/>
    </row>
    <row r="323075" spans="4:4">
      <c r="D323075" s="48"/>
    </row>
    <row r="323076" spans="4:4">
      <c r="D323076" s="48"/>
    </row>
    <row r="323077" spans="4:4">
      <c r="D323077" s="48"/>
    </row>
    <row r="323078" spans="4:4">
      <c r="D323078" s="48"/>
    </row>
    <row r="323079" spans="4:4">
      <c r="D323079" s="48"/>
    </row>
    <row r="323080" spans="4:4">
      <c r="D323080" s="48"/>
    </row>
    <row r="323081" spans="4:4">
      <c r="D323081" s="48"/>
    </row>
    <row r="323082" spans="4:4">
      <c r="D323082" s="48"/>
    </row>
    <row r="323083" spans="4:4">
      <c r="D323083" s="48"/>
    </row>
    <row r="323084" spans="4:4">
      <c r="D323084" s="48"/>
    </row>
    <row r="323085" spans="4:4">
      <c r="D323085" s="48"/>
    </row>
    <row r="323086" spans="4:4">
      <c r="D323086" s="48"/>
    </row>
    <row r="323087" spans="4:4">
      <c r="D323087" s="48"/>
    </row>
    <row r="323088" spans="4:4">
      <c r="D323088" s="48"/>
    </row>
    <row r="323089" spans="4:4">
      <c r="D323089" s="48"/>
    </row>
    <row r="323090" spans="4:4">
      <c r="D323090" s="48"/>
    </row>
    <row r="323091" spans="4:4">
      <c r="D323091" s="48"/>
    </row>
    <row r="323092" spans="4:4">
      <c r="D323092" s="48"/>
    </row>
    <row r="323093" spans="4:4">
      <c r="D323093" s="48"/>
    </row>
    <row r="323094" spans="4:4">
      <c r="D323094" s="48"/>
    </row>
    <row r="323095" spans="4:4">
      <c r="D323095" s="48"/>
    </row>
    <row r="323096" spans="4:4">
      <c r="D323096" s="48"/>
    </row>
    <row r="323097" spans="4:4">
      <c r="D323097" s="48"/>
    </row>
    <row r="323098" spans="4:4">
      <c r="D323098" s="48"/>
    </row>
    <row r="323099" spans="4:4">
      <c r="D323099" s="48"/>
    </row>
    <row r="323100" spans="4:4">
      <c r="D323100" s="48"/>
    </row>
    <row r="323101" spans="4:4">
      <c r="D323101" s="48"/>
    </row>
    <row r="323102" spans="4:4">
      <c r="D323102" s="48"/>
    </row>
    <row r="323103" spans="4:4">
      <c r="D323103" s="48"/>
    </row>
    <row r="323104" spans="4:4">
      <c r="D323104" s="48"/>
    </row>
    <row r="323105" spans="4:4">
      <c r="D323105" s="48"/>
    </row>
    <row r="323106" spans="4:4">
      <c r="D323106" s="48"/>
    </row>
    <row r="323107" spans="4:4">
      <c r="D323107" s="48"/>
    </row>
    <row r="323108" spans="4:4">
      <c r="D323108" s="48"/>
    </row>
    <row r="323109" spans="4:4">
      <c r="D323109" s="48"/>
    </row>
    <row r="323110" spans="4:4">
      <c r="D323110" s="48"/>
    </row>
    <row r="323111" spans="4:4">
      <c r="D323111" s="48"/>
    </row>
    <row r="323112" spans="4:4">
      <c r="D323112" s="48"/>
    </row>
    <row r="323113" spans="4:4">
      <c r="D323113" s="48"/>
    </row>
    <row r="323114" spans="4:4">
      <c r="D323114" s="48"/>
    </row>
    <row r="323115" spans="4:4">
      <c r="D323115" s="48"/>
    </row>
    <row r="323116" spans="4:4">
      <c r="D323116" s="48"/>
    </row>
    <row r="323117" spans="4:4">
      <c r="D323117" s="48"/>
    </row>
    <row r="323118" spans="4:4">
      <c r="D323118" s="48"/>
    </row>
    <row r="323119" spans="4:4">
      <c r="D323119" s="48"/>
    </row>
    <row r="323120" spans="4:4">
      <c r="D323120" s="48"/>
    </row>
    <row r="323121" spans="4:4">
      <c r="D323121" s="48"/>
    </row>
    <row r="323122" spans="4:4">
      <c r="D323122" s="48"/>
    </row>
    <row r="323123" spans="4:4">
      <c r="D323123" s="48"/>
    </row>
    <row r="323124" spans="4:4">
      <c r="D323124" s="48"/>
    </row>
    <row r="323125" spans="4:4">
      <c r="D323125" s="48"/>
    </row>
    <row r="323126" spans="4:4">
      <c r="D323126" s="48"/>
    </row>
    <row r="323127" spans="4:4">
      <c r="D323127" s="48"/>
    </row>
    <row r="323128" spans="4:4">
      <c r="D323128" s="48"/>
    </row>
    <row r="323129" spans="4:4">
      <c r="D323129" s="48"/>
    </row>
    <row r="323130" spans="4:4">
      <c r="D323130" s="48"/>
    </row>
    <row r="323131" spans="4:4">
      <c r="D323131" s="48"/>
    </row>
    <row r="323132" spans="4:4">
      <c r="D323132" s="48"/>
    </row>
    <row r="323133" spans="4:4">
      <c r="D323133" s="48"/>
    </row>
    <row r="323134" spans="4:4">
      <c r="D323134" s="48"/>
    </row>
    <row r="323135" spans="4:4">
      <c r="D323135" s="48"/>
    </row>
    <row r="323136" spans="4:4">
      <c r="D323136" s="48"/>
    </row>
    <row r="323137" spans="4:4">
      <c r="D323137" s="48"/>
    </row>
    <row r="323138" spans="4:4">
      <c r="D323138" s="48"/>
    </row>
    <row r="323139" spans="4:4">
      <c r="D323139" s="48"/>
    </row>
    <row r="323140" spans="4:4">
      <c r="D323140" s="48"/>
    </row>
    <row r="323141" spans="4:4">
      <c r="D323141" s="48"/>
    </row>
    <row r="323142" spans="4:4">
      <c r="D323142" s="48"/>
    </row>
    <row r="323143" spans="4:4">
      <c r="D323143" s="48"/>
    </row>
    <row r="323144" spans="4:4">
      <c r="D323144" s="48"/>
    </row>
    <row r="323145" spans="4:4">
      <c r="D323145" s="48"/>
    </row>
    <row r="323146" spans="4:4">
      <c r="D323146" s="48"/>
    </row>
    <row r="323147" spans="4:4">
      <c r="D323147" s="48"/>
    </row>
    <row r="323148" spans="4:4">
      <c r="D323148" s="48"/>
    </row>
    <row r="323149" spans="4:4">
      <c r="D323149" s="48"/>
    </row>
    <row r="323150" spans="4:4">
      <c r="D323150" s="48"/>
    </row>
    <row r="323151" spans="4:4">
      <c r="D323151" s="48"/>
    </row>
    <row r="323152" spans="4:4">
      <c r="D323152" s="48"/>
    </row>
    <row r="323153" spans="4:4">
      <c r="D323153" s="48"/>
    </row>
    <row r="323154" spans="4:4">
      <c r="D323154" s="48"/>
    </row>
    <row r="323155" spans="4:4">
      <c r="D323155" s="48"/>
    </row>
    <row r="323156" spans="4:4">
      <c r="D323156" s="48"/>
    </row>
    <row r="323157" spans="4:4">
      <c r="D323157" s="48"/>
    </row>
    <row r="323158" spans="4:4">
      <c r="D323158" s="48"/>
    </row>
    <row r="323159" spans="4:4">
      <c r="D323159" s="48"/>
    </row>
    <row r="323160" spans="4:4">
      <c r="D323160" s="48"/>
    </row>
    <row r="323161" spans="4:4">
      <c r="D323161" s="48"/>
    </row>
    <row r="323162" spans="4:4">
      <c r="D323162" s="48"/>
    </row>
    <row r="323163" spans="4:4">
      <c r="D323163" s="48"/>
    </row>
    <row r="323164" spans="4:4">
      <c r="D323164" s="48"/>
    </row>
    <row r="323165" spans="4:4">
      <c r="D323165" s="48"/>
    </row>
    <row r="323166" spans="4:4">
      <c r="D323166" s="48"/>
    </row>
    <row r="323167" spans="4:4">
      <c r="D323167" s="48"/>
    </row>
    <row r="323168" spans="4:4">
      <c r="D323168" s="48"/>
    </row>
    <row r="323169" spans="4:4">
      <c r="D323169" s="48"/>
    </row>
    <row r="323170" spans="4:4">
      <c r="D323170" s="48"/>
    </row>
    <row r="323171" spans="4:4">
      <c r="D323171" s="48"/>
    </row>
    <row r="323172" spans="4:4">
      <c r="D323172" s="48"/>
    </row>
    <row r="323173" spans="4:4">
      <c r="D323173" s="48"/>
    </row>
    <row r="323174" spans="4:4">
      <c r="D323174" s="48"/>
    </row>
    <row r="323175" spans="4:4">
      <c r="D323175" s="48"/>
    </row>
    <row r="323176" spans="4:4">
      <c r="D323176" s="48"/>
    </row>
    <row r="323177" spans="4:4">
      <c r="D323177" s="48"/>
    </row>
    <row r="323178" spans="4:4">
      <c r="D323178" s="48"/>
    </row>
    <row r="323179" spans="4:4">
      <c r="D323179" s="48"/>
    </row>
    <row r="323180" spans="4:4">
      <c r="D323180" s="48"/>
    </row>
    <row r="323181" spans="4:4">
      <c r="D323181" s="48"/>
    </row>
    <row r="323182" spans="4:4">
      <c r="D323182" s="48"/>
    </row>
    <row r="323183" spans="4:4">
      <c r="D323183" s="48"/>
    </row>
    <row r="323184" spans="4:4">
      <c r="D323184" s="48"/>
    </row>
    <row r="323185" spans="4:4">
      <c r="D323185" s="48"/>
    </row>
    <row r="323186" spans="4:4">
      <c r="D323186" s="48"/>
    </row>
    <row r="323187" spans="4:4">
      <c r="D323187" s="48"/>
    </row>
    <row r="323188" spans="4:4">
      <c r="D323188" s="48"/>
    </row>
    <row r="323189" spans="4:4">
      <c r="D323189" s="48"/>
    </row>
    <row r="323190" spans="4:4">
      <c r="D323190" s="48"/>
    </row>
    <row r="323191" spans="4:4">
      <c r="D323191" s="48"/>
    </row>
    <row r="323192" spans="4:4">
      <c r="D323192" s="48"/>
    </row>
    <row r="323193" spans="4:4">
      <c r="D323193" s="48"/>
    </row>
    <row r="323194" spans="4:4">
      <c r="D323194" s="48"/>
    </row>
    <row r="323195" spans="4:4">
      <c r="D323195" s="48"/>
    </row>
    <row r="323196" spans="4:4">
      <c r="D323196" s="48"/>
    </row>
    <row r="323197" spans="4:4">
      <c r="D323197" s="48"/>
    </row>
    <row r="323198" spans="4:4">
      <c r="D323198" s="48"/>
    </row>
    <row r="323199" spans="4:4">
      <c r="D323199" s="48"/>
    </row>
    <row r="323200" spans="4:4">
      <c r="D323200" s="48"/>
    </row>
    <row r="323201" spans="4:4">
      <c r="D323201" s="48"/>
    </row>
    <row r="323202" spans="4:4">
      <c r="D323202" s="48"/>
    </row>
    <row r="323203" spans="4:4">
      <c r="D323203" s="48"/>
    </row>
    <row r="323204" spans="4:4">
      <c r="D323204" s="48"/>
    </row>
    <row r="323205" spans="4:4">
      <c r="D323205" s="48"/>
    </row>
    <row r="323206" spans="4:4">
      <c r="D323206" s="48"/>
    </row>
    <row r="323207" spans="4:4">
      <c r="D323207" s="48"/>
    </row>
    <row r="323208" spans="4:4">
      <c r="D323208" s="48"/>
    </row>
    <row r="323209" spans="4:4">
      <c r="D323209" s="48"/>
    </row>
    <row r="323210" spans="4:4">
      <c r="D323210" s="48"/>
    </row>
    <row r="323211" spans="4:4">
      <c r="D323211" s="48"/>
    </row>
    <row r="323212" spans="4:4">
      <c r="D323212" s="48"/>
    </row>
    <row r="323213" spans="4:4">
      <c r="D323213" s="48"/>
    </row>
    <row r="323214" spans="4:4">
      <c r="D323214" s="48"/>
    </row>
    <row r="323215" spans="4:4">
      <c r="D323215" s="48"/>
    </row>
    <row r="323216" spans="4:4">
      <c r="D323216" s="48"/>
    </row>
    <row r="323217" spans="4:4">
      <c r="D323217" s="48"/>
    </row>
    <row r="323218" spans="4:4">
      <c r="D323218" s="48"/>
    </row>
    <row r="323219" spans="4:4">
      <c r="D323219" s="48"/>
    </row>
    <row r="323220" spans="4:4">
      <c r="D323220" s="48"/>
    </row>
    <row r="323221" spans="4:4">
      <c r="D323221" s="48"/>
    </row>
    <row r="323222" spans="4:4">
      <c r="D323222" s="48"/>
    </row>
    <row r="323223" spans="4:4">
      <c r="D323223" s="48"/>
    </row>
    <row r="323224" spans="4:4">
      <c r="D323224" s="48"/>
    </row>
    <row r="323225" spans="4:4">
      <c r="D323225" s="48"/>
    </row>
    <row r="323226" spans="4:4">
      <c r="D323226" s="48"/>
    </row>
    <row r="323227" spans="4:4">
      <c r="D323227" s="48"/>
    </row>
    <row r="323228" spans="4:4">
      <c r="D323228" s="48"/>
    </row>
    <row r="323229" spans="4:4">
      <c r="D323229" s="48"/>
    </row>
    <row r="323230" spans="4:4">
      <c r="D323230" s="48"/>
    </row>
    <row r="323231" spans="4:4">
      <c r="D323231" s="48"/>
    </row>
    <row r="323232" spans="4:4">
      <c r="D323232" s="48"/>
    </row>
    <row r="323233" spans="4:4">
      <c r="D323233" s="48"/>
    </row>
    <row r="323234" spans="4:4">
      <c r="D323234" s="48"/>
    </row>
    <row r="323235" spans="4:4">
      <c r="D323235" s="48"/>
    </row>
    <row r="323236" spans="4:4">
      <c r="D323236" s="48"/>
    </row>
    <row r="323237" spans="4:4">
      <c r="D323237" s="48"/>
    </row>
    <row r="323238" spans="4:4">
      <c r="D323238" s="48"/>
    </row>
    <row r="323239" spans="4:4">
      <c r="D323239" s="48"/>
    </row>
    <row r="323240" spans="4:4">
      <c r="D323240" s="48"/>
    </row>
    <row r="323241" spans="4:4">
      <c r="D323241" s="48"/>
    </row>
    <row r="323242" spans="4:4">
      <c r="D323242" s="48"/>
    </row>
    <row r="323243" spans="4:4">
      <c r="D323243" s="48"/>
    </row>
    <row r="323244" spans="4:4">
      <c r="D323244" s="48"/>
    </row>
    <row r="323245" spans="4:4">
      <c r="D323245" s="48"/>
    </row>
    <row r="323246" spans="4:4">
      <c r="D323246" s="48"/>
    </row>
    <row r="323247" spans="4:4">
      <c r="D323247" s="48"/>
    </row>
    <row r="323248" spans="4:4">
      <c r="D323248" s="48"/>
    </row>
    <row r="323249" spans="4:4">
      <c r="D323249" s="48"/>
    </row>
    <row r="323250" spans="4:4">
      <c r="D323250" s="48"/>
    </row>
    <row r="323251" spans="4:4">
      <c r="D323251" s="48"/>
    </row>
    <row r="323252" spans="4:4">
      <c r="D323252" s="48"/>
    </row>
    <row r="323253" spans="4:4">
      <c r="D323253" s="48"/>
    </row>
    <row r="323254" spans="4:4">
      <c r="D323254" s="48"/>
    </row>
    <row r="323255" spans="4:4">
      <c r="D323255" s="48"/>
    </row>
    <row r="323256" spans="4:4">
      <c r="D323256" s="48"/>
    </row>
    <row r="323257" spans="4:4">
      <c r="D323257" s="48"/>
    </row>
    <row r="323258" spans="4:4">
      <c r="D323258" s="48"/>
    </row>
    <row r="323259" spans="4:4">
      <c r="D323259" s="48"/>
    </row>
    <row r="323260" spans="4:4">
      <c r="D323260" s="48"/>
    </row>
    <row r="323261" spans="4:4">
      <c r="D323261" s="48"/>
    </row>
    <row r="323262" spans="4:4">
      <c r="D323262" s="48"/>
    </row>
    <row r="323263" spans="4:4">
      <c r="D323263" s="48"/>
    </row>
    <row r="323264" spans="4:4">
      <c r="D323264" s="48"/>
    </row>
    <row r="323265" spans="4:4">
      <c r="D323265" s="48"/>
    </row>
    <row r="323266" spans="4:4">
      <c r="D323266" s="48"/>
    </row>
    <row r="323267" spans="4:4">
      <c r="D323267" s="48"/>
    </row>
    <row r="323268" spans="4:4">
      <c r="D323268" s="48"/>
    </row>
    <row r="323269" spans="4:4">
      <c r="D323269" s="48"/>
    </row>
    <row r="323270" spans="4:4">
      <c r="D323270" s="48"/>
    </row>
    <row r="323271" spans="4:4">
      <c r="D323271" s="48"/>
    </row>
    <row r="323272" spans="4:4">
      <c r="D323272" s="48"/>
    </row>
    <row r="323273" spans="4:4">
      <c r="D323273" s="48"/>
    </row>
    <row r="323274" spans="4:4">
      <c r="D323274" s="48"/>
    </row>
    <row r="323275" spans="4:4">
      <c r="D323275" s="48"/>
    </row>
    <row r="323276" spans="4:4">
      <c r="D323276" s="48"/>
    </row>
    <row r="323277" spans="4:4">
      <c r="D323277" s="48"/>
    </row>
    <row r="323278" spans="4:4">
      <c r="D323278" s="48"/>
    </row>
    <row r="323279" spans="4:4">
      <c r="D323279" s="48"/>
    </row>
    <row r="323280" spans="4:4">
      <c r="D323280" s="48"/>
    </row>
    <row r="323281" spans="4:4">
      <c r="D323281" s="48"/>
    </row>
    <row r="323282" spans="4:4">
      <c r="D323282" s="48"/>
    </row>
    <row r="323283" spans="4:4">
      <c r="D323283" s="48"/>
    </row>
    <row r="323284" spans="4:4">
      <c r="D323284" s="48"/>
    </row>
    <row r="323285" spans="4:4">
      <c r="D323285" s="48"/>
    </row>
    <row r="323286" spans="4:4">
      <c r="D323286" s="48"/>
    </row>
    <row r="323287" spans="4:4">
      <c r="D323287" s="48"/>
    </row>
    <row r="323288" spans="4:4">
      <c r="D323288" s="48"/>
    </row>
    <row r="323289" spans="4:4">
      <c r="D323289" s="48"/>
    </row>
    <row r="323290" spans="4:4">
      <c r="D323290" s="48"/>
    </row>
    <row r="323291" spans="4:4">
      <c r="D323291" s="48"/>
    </row>
    <row r="323292" spans="4:4">
      <c r="D323292" s="48"/>
    </row>
    <row r="323293" spans="4:4">
      <c r="D323293" s="48"/>
    </row>
    <row r="323294" spans="4:4">
      <c r="D323294" s="48"/>
    </row>
    <row r="323295" spans="4:4">
      <c r="D323295" s="48"/>
    </row>
    <row r="323296" spans="4:4">
      <c r="D323296" s="48"/>
    </row>
    <row r="323297" spans="4:4">
      <c r="D323297" s="48"/>
    </row>
    <row r="323298" spans="4:4">
      <c r="D323298" s="48"/>
    </row>
    <row r="323299" spans="4:4">
      <c r="D323299" s="48"/>
    </row>
    <row r="323300" spans="4:4">
      <c r="D323300" s="48"/>
    </row>
    <row r="323301" spans="4:4">
      <c r="D323301" s="48"/>
    </row>
    <row r="323302" spans="4:4">
      <c r="D323302" s="48"/>
    </row>
    <row r="323303" spans="4:4">
      <c r="D323303" s="48"/>
    </row>
    <row r="323304" spans="4:4">
      <c r="D323304" s="48"/>
    </row>
    <row r="323305" spans="4:4">
      <c r="D323305" s="48"/>
    </row>
    <row r="323306" spans="4:4">
      <c r="D323306" s="48"/>
    </row>
    <row r="323307" spans="4:4">
      <c r="D323307" s="48"/>
    </row>
    <row r="323308" spans="4:4">
      <c r="D323308" s="48"/>
    </row>
    <row r="323309" spans="4:4">
      <c r="D323309" s="48"/>
    </row>
    <row r="323310" spans="4:4">
      <c r="D323310" s="48"/>
    </row>
    <row r="323311" spans="4:4">
      <c r="D323311" s="48"/>
    </row>
    <row r="323312" spans="4:4">
      <c r="D323312" s="48"/>
    </row>
    <row r="323313" spans="4:4">
      <c r="D323313" s="48"/>
    </row>
    <row r="323314" spans="4:4">
      <c r="D323314" s="48"/>
    </row>
    <row r="323315" spans="4:4">
      <c r="D323315" s="48"/>
    </row>
    <row r="323316" spans="4:4">
      <c r="D323316" s="48"/>
    </row>
    <row r="323317" spans="4:4">
      <c r="D323317" s="48"/>
    </row>
    <row r="323318" spans="4:4">
      <c r="D323318" s="48"/>
    </row>
    <row r="323319" spans="4:4">
      <c r="D323319" s="48"/>
    </row>
    <row r="323320" spans="4:4">
      <c r="D323320" s="48"/>
    </row>
    <row r="323321" spans="4:4">
      <c r="D323321" s="48"/>
    </row>
    <row r="323322" spans="4:4">
      <c r="D323322" s="48"/>
    </row>
    <row r="323323" spans="4:4">
      <c r="D323323" s="48"/>
    </row>
    <row r="323324" spans="4:4">
      <c r="D323324" s="48"/>
    </row>
    <row r="323325" spans="4:4">
      <c r="D323325" s="48"/>
    </row>
    <row r="323326" spans="4:4">
      <c r="D323326" s="48"/>
    </row>
    <row r="323327" spans="4:4">
      <c r="D323327" s="48"/>
    </row>
    <row r="323328" spans="4:4">
      <c r="D323328" s="48"/>
    </row>
    <row r="323329" spans="4:4">
      <c r="D323329" s="48"/>
    </row>
    <row r="323330" spans="4:4">
      <c r="D323330" s="48"/>
    </row>
    <row r="323331" spans="4:4">
      <c r="D323331" s="48"/>
    </row>
    <row r="323332" spans="4:4">
      <c r="D323332" s="48"/>
    </row>
    <row r="323333" spans="4:4">
      <c r="D323333" s="48"/>
    </row>
    <row r="323334" spans="4:4">
      <c r="D323334" s="48"/>
    </row>
    <row r="323335" spans="4:4">
      <c r="D323335" s="48"/>
    </row>
    <row r="323336" spans="4:4">
      <c r="D323336" s="48"/>
    </row>
    <row r="323337" spans="4:4">
      <c r="D323337" s="48"/>
    </row>
    <row r="323338" spans="4:4">
      <c r="D323338" s="48"/>
    </row>
    <row r="323339" spans="4:4">
      <c r="D323339" s="48"/>
    </row>
    <row r="323340" spans="4:4">
      <c r="D323340" s="48"/>
    </row>
    <row r="323341" spans="4:4">
      <c r="D323341" s="48"/>
    </row>
    <row r="323342" spans="4:4">
      <c r="D323342" s="48"/>
    </row>
    <row r="323343" spans="4:4">
      <c r="D323343" s="48"/>
    </row>
    <row r="323344" spans="4:4">
      <c r="D323344" s="48"/>
    </row>
    <row r="323345" spans="4:4">
      <c r="D323345" s="48"/>
    </row>
    <row r="323346" spans="4:4">
      <c r="D323346" s="48"/>
    </row>
    <row r="323347" spans="4:4">
      <c r="D323347" s="48"/>
    </row>
    <row r="323348" spans="4:4">
      <c r="D323348" s="48"/>
    </row>
    <row r="323349" spans="4:4">
      <c r="D323349" s="48"/>
    </row>
    <row r="323350" spans="4:4">
      <c r="D323350" s="48"/>
    </row>
    <row r="323351" spans="4:4">
      <c r="D323351" s="48"/>
    </row>
    <row r="323352" spans="4:4">
      <c r="D323352" s="48"/>
    </row>
    <row r="323353" spans="4:4">
      <c r="D323353" s="48"/>
    </row>
    <row r="323354" spans="4:4">
      <c r="D323354" s="48"/>
    </row>
    <row r="323355" spans="4:4">
      <c r="D323355" s="48"/>
    </row>
    <row r="323356" spans="4:4">
      <c r="D323356" s="48"/>
    </row>
    <row r="323357" spans="4:4">
      <c r="D323357" s="48"/>
    </row>
    <row r="323358" spans="4:4">
      <c r="D323358" s="48"/>
    </row>
    <row r="323359" spans="4:4">
      <c r="D323359" s="48"/>
    </row>
    <row r="323360" spans="4:4">
      <c r="D323360" s="48"/>
    </row>
    <row r="323361" spans="4:4">
      <c r="D323361" s="48"/>
    </row>
    <row r="323362" spans="4:4">
      <c r="D323362" s="48"/>
    </row>
    <row r="323363" spans="4:4">
      <c r="D323363" s="48"/>
    </row>
    <row r="323364" spans="4:4">
      <c r="D323364" s="48"/>
    </row>
    <row r="323365" spans="4:4">
      <c r="D323365" s="48"/>
    </row>
    <row r="323366" spans="4:4">
      <c r="D323366" s="48"/>
    </row>
    <row r="323367" spans="4:4">
      <c r="D323367" s="48"/>
    </row>
    <row r="323368" spans="4:4">
      <c r="D323368" s="48"/>
    </row>
    <row r="323369" spans="4:4">
      <c r="D323369" s="48"/>
    </row>
    <row r="323370" spans="4:4">
      <c r="D323370" s="48"/>
    </row>
    <row r="323371" spans="4:4">
      <c r="D323371" s="48"/>
    </row>
    <row r="323372" spans="4:4">
      <c r="D323372" s="48"/>
    </row>
    <row r="323373" spans="4:4">
      <c r="D323373" s="48"/>
    </row>
    <row r="323374" spans="4:4">
      <c r="D323374" s="48"/>
    </row>
    <row r="323375" spans="4:4">
      <c r="D323375" s="48"/>
    </row>
    <row r="323376" spans="4:4">
      <c r="D323376" s="48"/>
    </row>
    <row r="323377" spans="4:4">
      <c r="D323377" s="48"/>
    </row>
    <row r="323378" spans="4:4">
      <c r="D323378" s="48"/>
    </row>
    <row r="323379" spans="4:4">
      <c r="D323379" s="48"/>
    </row>
    <row r="323380" spans="4:4">
      <c r="D323380" s="48"/>
    </row>
    <row r="323381" spans="4:4">
      <c r="D323381" s="48"/>
    </row>
    <row r="323382" spans="4:4">
      <c r="D323382" s="48"/>
    </row>
    <row r="323383" spans="4:4">
      <c r="D323383" s="48"/>
    </row>
    <row r="323384" spans="4:4">
      <c r="D323384" s="48"/>
    </row>
    <row r="323385" spans="4:4">
      <c r="D323385" s="48"/>
    </row>
    <row r="323386" spans="4:4">
      <c r="D323386" s="48"/>
    </row>
    <row r="323387" spans="4:4">
      <c r="D323387" s="48"/>
    </row>
    <row r="323388" spans="4:4">
      <c r="D323388" s="48"/>
    </row>
    <row r="323389" spans="4:4">
      <c r="D323389" s="48"/>
    </row>
    <row r="323390" spans="4:4">
      <c r="D323390" s="48"/>
    </row>
    <row r="323391" spans="4:4">
      <c r="D323391" s="48"/>
    </row>
    <row r="323392" spans="4:4">
      <c r="D323392" s="48"/>
    </row>
    <row r="323393" spans="4:4">
      <c r="D323393" s="48"/>
    </row>
    <row r="323394" spans="4:4">
      <c r="D323394" s="48"/>
    </row>
    <row r="323395" spans="4:4">
      <c r="D323395" s="48"/>
    </row>
    <row r="323396" spans="4:4">
      <c r="D323396" s="48"/>
    </row>
    <row r="323397" spans="4:4">
      <c r="D323397" s="48"/>
    </row>
    <row r="323398" spans="4:4">
      <c r="D323398" s="48"/>
    </row>
    <row r="323399" spans="4:4">
      <c r="D323399" s="48"/>
    </row>
    <row r="323400" spans="4:4">
      <c r="D323400" s="48"/>
    </row>
    <row r="323401" spans="4:4">
      <c r="D323401" s="48"/>
    </row>
    <row r="323402" spans="4:4">
      <c r="D323402" s="48"/>
    </row>
    <row r="323403" spans="4:4">
      <c r="D323403" s="48"/>
    </row>
    <row r="323404" spans="4:4">
      <c r="D323404" s="48"/>
    </row>
    <row r="323405" spans="4:4">
      <c r="D323405" s="48"/>
    </row>
    <row r="323406" spans="4:4">
      <c r="D323406" s="48"/>
    </row>
    <row r="323407" spans="4:4">
      <c r="D323407" s="48"/>
    </row>
    <row r="323408" spans="4:4">
      <c r="D323408" s="48"/>
    </row>
    <row r="323409" spans="4:4">
      <c r="D323409" s="48"/>
    </row>
    <row r="323410" spans="4:4">
      <c r="D323410" s="48"/>
    </row>
    <row r="323411" spans="4:4">
      <c r="D323411" s="48"/>
    </row>
    <row r="323412" spans="4:4">
      <c r="D323412" s="48"/>
    </row>
    <row r="323413" spans="4:4">
      <c r="D323413" s="48"/>
    </row>
    <row r="323414" spans="4:4">
      <c r="D323414" s="48"/>
    </row>
    <row r="323415" spans="4:4">
      <c r="D323415" s="48"/>
    </row>
    <row r="323416" spans="4:4">
      <c r="D323416" s="48"/>
    </row>
    <row r="323417" spans="4:4">
      <c r="D323417" s="48"/>
    </row>
    <row r="323418" spans="4:4">
      <c r="D323418" s="48"/>
    </row>
    <row r="323419" spans="4:4">
      <c r="D323419" s="48"/>
    </row>
    <row r="323420" spans="4:4">
      <c r="D323420" s="48"/>
    </row>
    <row r="323421" spans="4:4">
      <c r="D323421" s="48"/>
    </row>
    <row r="323422" spans="4:4">
      <c r="D323422" s="48"/>
    </row>
    <row r="323423" spans="4:4">
      <c r="D323423" s="48"/>
    </row>
    <row r="323424" spans="4:4">
      <c r="D323424" s="48"/>
    </row>
    <row r="323425" spans="4:4">
      <c r="D323425" s="48"/>
    </row>
    <row r="323426" spans="4:4">
      <c r="D323426" s="48"/>
    </row>
    <row r="323427" spans="4:4">
      <c r="D323427" s="48"/>
    </row>
    <row r="323428" spans="4:4">
      <c r="D323428" s="48"/>
    </row>
    <row r="323429" spans="4:4">
      <c r="D323429" s="48"/>
    </row>
    <row r="323430" spans="4:4">
      <c r="D323430" s="48"/>
    </row>
    <row r="323431" spans="4:4">
      <c r="D323431" s="48"/>
    </row>
    <row r="323432" spans="4:4">
      <c r="D323432" s="48"/>
    </row>
    <row r="323433" spans="4:4">
      <c r="D323433" s="48"/>
    </row>
    <row r="323434" spans="4:4">
      <c r="D323434" s="48"/>
    </row>
    <row r="323435" spans="4:4">
      <c r="D323435" s="48"/>
    </row>
    <row r="323436" spans="4:4">
      <c r="D323436" s="48"/>
    </row>
    <row r="323437" spans="4:4">
      <c r="D323437" s="48"/>
    </row>
    <row r="323438" spans="4:4">
      <c r="D323438" s="48"/>
    </row>
    <row r="323439" spans="4:4">
      <c r="D323439" s="48"/>
    </row>
    <row r="323440" spans="4:4">
      <c r="D323440" s="48"/>
    </row>
    <row r="323441" spans="4:4">
      <c r="D323441" s="48"/>
    </row>
    <row r="323442" spans="4:4">
      <c r="D323442" s="48"/>
    </row>
    <row r="323443" spans="4:4">
      <c r="D323443" s="48"/>
    </row>
    <row r="323444" spans="4:4">
      <c r="D323444" s="48"/>
    </row>
    <row r="323445" spans="4:4">
      <c r="D323445" s="48"/>
    </row>
    <row r="323446" spans="4:4">
      <c r="D323446" s="48"/>
    </row>
    <row r="323447" spans="4:4">
      <c r="D323447" s="48"/>
    </row>
    <row r="323448" spans="4:4">
      <c r="D323448" s="48"/>
    </row>
    <row r="323449" spans="4:4">
      <c r="D323449" s="48"/>
    </row>
    <row r="323450" spans="4:4">
      <c r="D323450" s="48"/>
    </row>
    <row r="323451" spans="4:4">
      <c r="D323451" s="48"/>
    </row>
    <row r="323452" spans="4:4">
      <c r="D323452" s="48"/>
    </row>
    <row r="323453" spans="4:4">
      <c r="D323453" s="48"/>
    </row>
    <row r="323454" spans="4:4">
      <c r="D323454" s="48"/>
    </row>
    <row r="323455" spans="4:4">
      <c r="D323455" s="48"/>
    </row>
    <row r="323456" spans="4:4">
      <c r="D323456" s="48"/>
    </row>
    <row r="323457" spans="4:4">
      <c r="D323457" s="48"/>
    </row>
    <row r="323458" spans="4:4">
      <c r="D323458" s="48"/>
    </row>
    <row r="323459" spans="4:4">
      <c r="D323459" s="48"/>
    </row>
    <row r="323460" spans="4:4">
      <c r="D323460" s="48"/>
    </row>
    <row r="323461" spans="4:4">
      <c r="D323461" s="48"/>
    </row>
    <row r="323462" spans="4:4">
      <c r="D323462" s="48"/>
    </row>
    <row r="323463" spans="4:4">
      <c r="D323463" s="48"/>
    </row>
    <row r="323464" spans="4:4">
      <c r="D323464" s="48"/>
    </row>
    <row r="323465" spans="4:4">
      <c r="D323465" s="48"/>
    </row>
    <row r="323466" spans="4:4">
      <c r="D323466" s="48"/>
    </row>
    <row r="323467" spans="4:4">
      <c r="D323467" s="48"/>
    </row>
    <row r="323468" spans="4:4">
      <c r="D323468" s="48"/>
    </row>
    <row r="323469" spans="4:4">
      <c r="D323469" s="48"/>
    </row>
    <row r="323470" spans="4:4">
      <c r="D323470" s="48"/>
    </row>
    <row r="323471" spans="4:4">
      <c r="D323471" s="48"/>
    </row>
    <row r="323472" spans="4:4">
      <c r="D323472" s="48"/>
    </row>
    <row r="323473" spans="4:4">
      <c r="D323473" s="48"/>
    </row>
    <row r="323474" spans="4:4">
      <c r="D323474" s="48"/>
    </row>
    <row r="323475" spans="4:4">
      <c r="D323475" s="48"/>
    </row>
    <row r="323476" spans="4:4">
      <c r="D323476" s="48"/>
    </row>
    <row r="323477" spans="4:4">
      <c r="D323477" s="48"/>
    </row>
    <row r="323478" spans="4:4">
      <c r="D323478" s="48"/>
    </row>
    <row r="323479" spans="4:4">
      <c r="D323479" s="48"/>
    </row>
    <row r="323480" spans="4:4">
      <c r="D323480" s="48"/>
    </row>
    <row r="323481" spans="4:4">
      <c r="D323481" s="48"/>
    </row>
    <row r="323482" spans="4:4">
      <c r="D323482" s="48"/>
    </row>
    <row r="323483" spans="4:4">
      <c r="D323483" s="48"/>
    </row>
    <row r="323484" spans="4:4">
      <c r="D323484" s="48"/>
    </row>
    <row r="323485" spans="4:4">
      <c r="D323485" s="48"/>
    </row>
    <row r="323486" spans="4:4">
      <c r="D323486" s="48"/>
    </row>
    <row r="323487" spans="4:4">
      <c r="D323487" s="48"/>
    </row>
    <row r="323488" spans="4:4">
      <c r="D323488" s="48"/>
    </row>
    <row r="323489" spans="4:4">
      <c r="D323489" s="48"/>
    </row>
    <row r="323490" spans="4:4">
      <c r="D323490" s="48"/>
    </row>
    <row r="323491" spans="4:4">
      <c r="D323491" s="48"/>
    </row>
    <row r="323492" spans="4:4">
      <c r="D323492" s="48"/>
    </row>
    <row r="323493" spans="4:4">
      <c r="D323493" s="48"/>
    </row>
    <row r="323494" spans="4:4">
      <c r="D323494" s="48"/>
    </row>
    <row r="323495" spans="4:4">
      <c r="D323495" s="48"/>
    </row>
    <row r="323496" spans="4:4">
      <c r="D323496" s="48"/>
    </row>
    <row r="323497" spans="4:4">
      <c r="D323497" s="48"/>
    </row>
    <row r="323498" spans="4:4">
      <c r="D323498" s="48"/>
    </row>
    <row r="323499" spans="4:4">
      <c r="D323499" s="48"/>
    </row>
    <row r="323500" spans="4:4">
      <c r="D323500" s="48"/>
    </row>
    <row r="323501" spans="4:4">
      <c r="D323501" s="48"/>
    </row>
    <row r="323502" spans="4:4">
      <c r="D323502" s="48"/>
    </row>
    <row r="323503" spans="4:4">
      <c r="D323503" s="48"/>
    </row>
    <row r="323504" spans="4:4">
      <c r="D323504" s="48"/>
    </row>
    <row r="323505" spans="4:4">
      <c r="D323505" s="48"/>
    </row>
    <row r="323506" spans="4:4">
      <c r="D323506" s="48"/>
    </row>
    <row r="323507" spans="4:4">
      <c r="D323507" s="48"/>
    </row>
    <row r="323508" spans="4:4">
      <c r="D323508" s="48"/>
    </row>
    <row r="323509" spans="4:4">
      <c r="D323509" s="48"/>
    </row>
    <row r="323510" spans="4:4">
      <c r="D323510" s="48"/>
    </row>
    <row r="323511" spans="4:4">
      <c r="D323511" s="48"/>
    </row>
    <row r="323512" spans="4:4">
      <c r="D323512" s="48"/>
    </row>
    <row r="323513" spans="4:4">
      <c r="D323513" s="48"/>
    </row>
    <row r="323514" spans="4:4">
      <c r="D323514" s="48"/>
    </row>
    <row r="323515" spans="4:4">
      <c r="D323515" s="48"/>
    </row>
    <row r="323516" spans="4:4">
      <c r="D323516" s="48"/>
    </row>
    <row r="323517" spans="4:4">
      <c r="D323517" s="48"/>
    </row>
    <row r="323518" spans="4:4">
      <c r="D323518" s="48"/>
    </row>
    <row r="323519" spans="4:4">
      <c r="D323519" s="48"/>
    </row>
    <row r="323520" spans="4:4">
      <c r="D323520" s="48"/>
    </row>
    <row r="323521" spans="4:4">
      <c r="D323521" s="48"/>
    </row>
    <row r="323522" spans="4:4">
      <c r="D323522" s="48"/>
    </row>
    <row r="323523" spans="4:4">
      <c r="D323523" s="48"/>
    </row>
    <row r="323524" spans="4:4">
      <c r="D323524" s="48"/>
    </row>
    <row r="323525" spans="4:4">
      <c r="D323525" s="48"/>
    </row>
    <row r="323526" spans="4:4">
      <c r="D323526" s="48"/>
    </row>
    <row r="323527" spans="4:4">
      <c r="D323527" s="48"/>
    </row>
    <row r="323528" spans="4:4">
      <c r="D323528" s="48"/>
    </row>
    <row r="323529" spans="4:4">
      <c r="D323529" s="48"/>
    </row>
    <row r="323530" spans="4:4">
      <c r="D323530" s="48"/>
    </row>
    <row r="323531" spans="4:4">
      <c r="D323531" s="48"/>
    </row>
    <row r="323532" spans="4:4">
      <c r="D323532" s="48"/>
    </row>
    <row r="323533" spans="4:4">
      <c r="D323533" s="48"/>
    </row>
    <row r="323534" spans="4:4">
      <c r="D323534" s="48"/>
    </row>
    <row r="323535" spans="4:4">
      <c r="D323535" s="48"/>
    </row>
    <row r="323536" spans="4:4">
      <c r="D323536" s="48"/>
    </row>
    <row r="323537" spans="4:4">
      <c r="D323537" s="48"/>
    </row>
    <row r="323538" spans="4:4">
      <c r="D323538" s="48"/>
    </row>
    <row r="323539" spans="4:4">
      <c r="D323539" s="48"/>
    </row>
    <row r="323540" spans="4:4">
      <c r="D323540" s="48"/>
    </row>
    <row r="323541" spans="4:4">
      <c r="D323541" s="48"/>
    </row>
    <row r="323542" spans="4:4">
      <c r="D323542" s="48"/>
    </row>
    <row r="323543" spans="4:4">
      <c r="D323543" s="48"/>
    </row>
    <row r="323544" spans="4:4">
      <c r="D323544" s="48"/>
    </row>
    <row r="323545" spans="4:4">
      <c r="D323545" s="48"/>
    </row>
    <row r="323546" spans="4:4">
      <c r="D323546" s="48"/>
    </row>
    <row r="323547" spans="4:4">
      <c r="D323547" s="48"/>
    </row>
    <row r="323548" spans="4:4">
      <c r="D323548" s="48"/>
    </row>
    <row r="323549" spans="4:4">
      <c r="D323549" s="48"/>
    </row>
    <row r="323550" spans="4:4">
      <c r="D323550" s="48"/>
    </row>
    <row r="323551" spans="4:4">
      <c r="D323551" s="48"/>
    </row>
    <row r="323552" spans="4:4">
      <c r="D323552" s="48"/>
    </row>
    <row r="323553" spans="4:4">
      <c r="D323553" s="48"/>
    </row>
    <row r="323554" spans="4:4">
      <c r="D323554" s="48"/>
    </row>
    <row r="323555" spans="4:4">
      <c r="D323555" s="48"/>
    </row>
    <row r="323556" spans="4:4">
      <c r="D323556" s="48"/>
    </row>
    <row r="323557" spans="4:4">
      <c r="D323557" s="48"/>
    </row>
    <row r="323558" spans="4:4">
      <c r="D323558" s="48"/>
    </row>
    <row r="323559" spans="4:4">
      <c r="D323559" s="48"/>
    </row>
    <row r="323560" spans="4:4">
      <c r="D323560" s="48"/>
    </row>
    <row r="323561" spans="4:4">
      <c r="D323561" s="48"/>
    </row>
    <row r="323562" spans="4:4">
      <c r="D323562" s="48"/>
    </row>
    <row r="323563" spans="4:4">
      <c r="D323563" s="48"/>
    </row>
    <row r="323564" spans="4:4">
      <c r="D323564" s="48"/>
    </row>
    <row r="323565" spans="4:4">
      <c r="D323565" s="48"/>
    </row>
    <row r="323566" spans="4:4">
      <c r="D323566" s="48"/>
    </row>
    <row r="323567" spans="4:4">
      <c r="D323567" s="48"/>
    </row>
    <row r="323568" spans="4:4">
      <c r="D323568" s="48"/>
    </row>
    <row r="323569" spans="4:4">
      <c r="D323569" s="48"/>
    </row>
    <row r="323570" spans="4:4">
      <c r="D323570" s="48"/>
    </row>
    <row r="323571" spans="4:4">
      <c r="D323571" s="48"/>
    </row>
    <row r="323572" spans="4:4">
      <c r="D323572" s="48"/>
    </row>
    <row r="323573" spans="4:4">
      <c r="D323573" s="48"/>
    </row>
    <row r="323574" spans="4:4">
      <c r="D323574" s="48"/>
    </row>
    <row r="323575" spans="4:4">
      <c r="D323575" s="48"/>
    </row>
    <row r="323576" spans="4:4">
      <c r="D323576" s="48"/>
    </row>
    <row r="323577" spans="4:4">
      <c r="D323577" s="48"/>
    </row>
    <row r="323578" spans="4:4">
      <c r="D323578" s="48"/>
    </row>
    <row r="323579" spans="4:4">
      <c r="D323579" s="48"/>
    </row>
    <row r="323580" spans="4:4">
      <c r="D323580" s="48"/>
    </row>
    <row r="323581" spans="4:4">
      <c r="D323581" s="48"/>
    </row>
    <row r="323582" spans="4:4">
      <c r="D323582" s="48"/>
    </row>
    <row r="323583" spans="4:4">
      <c r="D323583" s="48"/>
    </row>
    <row r="323584" spans="4:4">
      <c r="D323584" s="48"/>
    </row>
    <row r="323585" spans="4:4">
      <c r="D323585" s="48"/>
    </row>
    <row r="323586" spans="4:4">
      <c r="D323586" s="48"/>
    </row>
    <row r="323587" spans="4:4">
      <c r="D323587" s="48"/>
    </row>
    <row r="323588" spans="4:4">
      <c r="D323588" s="48"/>
    </row>
    <row r="323589" spans="4:4">
      <c r="D323589" s="48"/>
    </row>
    <row r="323590" spans="4:4">
      <c r="D323590" s="48"/>
    </row>
    <row r="323591" spans="4:4">
      <c r="D323591" s="48"/>
    </row>
    <row r="323592" spans="4:4">
      <c r="D323592" s="48"/>
    </row>
    <row r="323593" spans="4:4">
      <c r="D323593" s="48"/>
    </row>
    <row r="323594" spans="4:4">
      <c r="D323594" s="48"/>
    </row>
    <row r="323595" spans="4:4">
      <c r="D323595" s="48"/>
    </row>
    <row r="323596" spans="4:4">
      <c r="D323596" s="48"/>
    </row>
    <row r="323597" spans="4:4">
      <c r="D323597" s="48"/>
    </row>
    <row r="323598" spans="4:4">
      <c r="D323598" s="48"/>
    </row>
    <row r="323599" spans="4:4">
      <c r="D323599" s="48"/>
    </row>
    <row r="323600" spans="4:4">
      <c r="D323600" s="48"/>
    </row>
    <row r="323601" spans="4:4">
      <c r="D323601" s="48"/>
    </row>
    <row r="323602" spans="4:4">
      <c r="D323602" s="48"/>
    </row>
    <row r="323603" spans="4:4">
      <c r="D323603" s="48"/>
    </row>
    <row r="323604" spans="4:4">
      <c r="D323604" s="48"/>
    </row>
    <row r="323605" spans="4:4">
      <c r="D323605" s="48"/>
    </row>
    <row r="323606" spans="4:4">
      <c r="D323606" s="48"/>
    </row>
    <row r="323607" spans="4:4">
      <c r="D323607" s="48"/>
    </row>
    <row r="323608" spans="4:4">
      <c r="D323608" s="48"/>
    </row>
    <row r="323609" spans="4:4">
      <c r="D323609" s="48"/>
    </row>
    <row r="323610" spans="4:4">
      <c r="D323610" s="48"/>
    </row>
    <row r="323611" spans="4:4">
      <c r="D323611" s="48"/>
    </row>
    <row r="323612" spans="4:4">
      <c r="D323612" s="48"/>
    </row>
    <row r="323613" spans="4:4">
      <c r="D323613" s="48"/>
    </row>
    <row r="323614" spans="4:4">
      <c r="D323614" s="48"/>
    </row>
    <row r="323615" spans="4:4">
      <c r="D323615" s="48"/>
    </row>
    <row r="323616" spans="4:4">
      <c r="D323616" s="48"/>
    </row>
    <row r="323617" spans="4:4">
      <c r="D323617" s="48"/>
    </row>
    <row r="323618" spans="4:4">
      <c r="D323618" s="48"/>
    </row>
    <row r="323619" spans="4:4">
      <c r="D323619" s="48"/>
    </row>
    <row r="323620" spans="4:4">
      <c r="D323620" s="48"/>
    </row>
    <row r="323621" spans="4:4">
      <c r="D323621" s="48"/>
    </row>
    <row r="323622" spans="4:4">
      <c r="D323622" s="48"/>
    </row>
    <row r="323623" spans="4:4">
      <c r="D323623" s="48"/>
    </row>
    <row r="323624" spans="4:4">
      <c r="D323624" s="48"/>
    </row>
    <row r="323625" spans="4:4">
      <c r="D323625" s="48"/>
    </row>
    <row r="323626" spans="4:4">
      <c r="D323626" s="48"/>
    </row>
    <row r="323627" spans="4:4">
      <c r="D323627" s="48"/>
    </row>
    <row r="323628" spans="4:4">
      <c r="D323628" s="48"/>
    </row>
    <row r="323629" spans="4:4">
      <c r="D323629" s="48"/>
    </row>
    <row r="323630" spans="4:4">
      <c r="D323630" s="48"/>
    </row>
    <row r="323631" spans="4:4">
      <c r="D323631" s="48"/>
    </row>
    <row r="323632" spans="4:4">
      <c r="D323632" s="48"/>
    </row>
    <row r="323633" spans="4:4">
      <c r="D323633" s="48"/>
    </row>
    <row r="323634" spans="4:4">
      <c r="D323634" s="48"/>
    </row>
    <row r="323635" spans="4:4">
      <c r="D323635" s="48"/>
    </row>
    <row r="323636" spans="4:4">
      <c r="D323636" s="48"/>
    </row>
    <row r="323637" spans="4:4">
      <c r="D323637" s="48"/>
    </row>
    <row r="323638" spans="4:4">
      <c r="D323638" s="48"/>
    </row>
    <row r="323639" spans="4:4">
      <c r="D323639" s="48"/>
    </row>
    <row r="323640" spans="4:4">
      <c r="D323640" s="48"/>
    </row>
    <row r="323641" spans="4:4">
      <c r="D323641" s="48"/>
    </row>
    <row r="323642" spans="4:4">
      <c r="D323642" s="48"/>
    </row>
    <row r="323643" spans="4:4">
      <c r="D323643" s="48"/>
    </row>
    <row r="323644" spans="4:4">
      <c r="D323644" s="48"/>
    </row>
    <row r="323645" spans="4:4">
      <c r="D323645" s="48"/>
    </row>
    <row r="323646" spans="4:4">
      <c r="D323646" s="48"/>
    </row>
    <row r="323647" spans="4:4">
      <c r="D323647" s="48"/>
    </row>
    <row r="323648" spans="4:4">
      <c r="D323648" s="48"/>
    </row>
    <row r="323649" spans="4:4">
      <c r="D323649" s="48"/>
    </row>
    <row r="323650" spans="4:4">
      <c r="D323650" s="48"/>
    </row>
    <row r="323651" spans="4:4">
      <c r="D323651" s="48"/>
    </row>
    <row r="323652" spans="4:4">
      <c r="D323652" s="48"/>
    </row>
    <row r="323653" spans="4:4">
      <c r="D323653" s="48"/>
    </row>
    <row r="323654" spans="4:4">
      <c r="D323654" s="48"/>
    </row>
    <row r="323655" spans="4:4">
      <c r="D323655" s="48"/>
    </row>
    <row r="323656" spans="4:4">
      <c r="D323656" s="48"/>
    </row>
    <row r="323657" spans="4:4">
      <c r="D323657" s="48"/>
    </row>
    <row r="323658" spans="4:4">
      <c r="D323658" s="48"/>
    </row>
    <row r="323659" spans="4:4">
      <c r="D323659" s="48"/>
    </row>
    <row r="323660" spans="4:4">
      <c r="D323660" s="48"/>
    </row>
    <row r="323661" spans="4:4">
      <c r="D323661" s="48"/>
    </row>
    <row r="323662" spans="4:4">
      <c r="D323662" s="48"/>
    </row>
    <row r="323663" spans="4:4">
      <c r="D323663" s="48"/>
    </row>
    <row r="323664" spans="4:4">
      <c r="D323664" s="48"/>
    </row>
    <row r="323665" spans="4:4">
      <c r="D323665" s="48"/>
    </row>
    <row r="323666" spans="4:4">
      <c r="D323666" s="48"/>
    </row>
    <row r="323667" spans="4:4">
      <c r="D323667" s="48"/>
    </row>
    <row r="323668" spans="4:4">
      <c r="D323668" s="48"/>
    </row>
    <row r="323669" spans="4:4">
      <c r="D323669" s="48"/>
    </row>
    <row r="323670" spans="4:4">
      <c r="D323670" s="48"/>
    </row>
    <row r="323671" spans="4:4">
      <c r="D323671" s="48"/>
    </row>
    <row r="323672" spans="4:4">
      <c r="D323672" s="48"/>
    </row>
    <row r="323673" spans="4:4">
      <c r="D323673" s="48"/>
    </row>
    <row r="323674" spans="4:4">
      <c r="D323674" s="48"/>
    </row>
    <row r="323675" spans="4:4">
      <c r="D323675" s="48"/>
    </row>
    <row r="323676" spans="4:4">
      <c r="D323676" s="48"/>
    </row>
    <row r="323677" spans="4:4">
      <c r="D323677" s="48"/>
    </row>
    <row r="323678" spans="4:4">
      <c r="D323678" s="48"/>
    </row>
    <row r="323679" spans="4:4">
      <c r="D323679" s="48"/>
    </row>
    <row r="323680" spans="4:4">
      <c r="D323680" s="48"/>
    </row>
    <row r="323681" spans="4:4">
      <c r="D323681" s="48"/>
    </row>
    <row r="323682" spans="4:4">
      <c r="D323682" s="48"/>
    </row>
    <row r="323683" spans="4:4">
      <c r="D323683" s="48"/>
    </row>
    <row r="323684" spans="4:4">
      <c r="D323684" s="48"/>
    </row>
    <row r="323685" spans="4:4">
      <c r="D323685" s="48"/>
    </row>
    <row r="323686" spans="4:4">
      <c r="D323686" s="48"/>
    </row>
    <row r="323687" spans="4:4">
      <c r="D323687" s="48"/>
    </row>
    <row r="323688" spans="4:4">
      <c r="D323688" s="48"/>
    </row>
    <row r="323689" spans="4:4">
      <c r="D323689" s="48"/>
    </row>
    <row r="323690" spans="4:4">
      <c r="D323690" s="48"/>
    </row>
    <row r="323691" spans="4:4">
      <c r="D323691" s="48"/>
    </row>
    <row r="323692" spans="4:4">
      <c r="D323692" s="48"/>
    </row>
    <row r="323693" spans="4:4">
      <c r="D323693" s="48"/>
    </row>
    <row r="323694" spans="4:4">
      <c r="D323694" s="48"/>
    </row>
    <row r="323695" spans="4:4">
      <c r="D323695" s="48"/>
    </row>
    <row r="323696" spans="4:4">
      <c r="D323696" s="48"/>
    </row>
    <row r="323697" spans="4:4">
      <c r="D323697" s="48"/>
    </row>
    <row r="323698" spans="4:4">
      <c r="D323698" s="48"/>
    </row>
    <row r="323699" spans="4:4">
      <c r="D323699" s="48"/>
    </row>
    <row r="323700" spans="4:4">
      <c r="D323700" s="48"/>
    </row>
    <row r="323701" spans="4:4">
      <c r="D323701" s="48"/>
    </row>
    <row r="323702" spans="4:4">
      <c r="D323702" s="48"/>
    </row>
    <row r="323703" spans="4:4">
      <c r="D323703" s="48"/>
    </row>
    <row r="323704" spans="4:4">
      <c r="D323704" s="48"/>
    </row>
    <row r="323705" spans="4:4">
      <c r="D323705" s="48"/>
    </row>
    <row r="323706" spans="4:4">
      <c r="D323706" s="48"/>
    </row>
    <row r="323707" spans="4:4">
      <c r="D323707" s="48"/>
    </row>
    <row r="323708" spans="4:4">
      <c r="D323708" s="48"/>
    </row>
    <row r="323709" spans="4:4">
      <c r="D323709" s="48"/>
    </row>
    <row r="323710" spans="4:4">
      <c r="D323710" s="48"/>
    </row>
    <row r="323711" spans="4:4">
      <c r="D323711" s="48"/>
    </row>
    <row r="323712" spans="4:4">
      <c r="D323712" s="48"/>
    </row>
    <row r="323713" spans="4:4">
      <c r="D323713" s="48"/>
    </row>
    <row r="323714" spans="4:4">
      <c r="D323714" s="48"/>
    </row>
    <row r="323715" spans="4:4">
      <c r="D323715" s="48"/>
    </row>
    <row r="323716" spans="4:4">
      <c r="D323716" s="48"/>
    </row>
    <row r="323717" spans="4:4">
      <c r="D323717" s="48"/>
    </row>
    <row r="323718" spans="4:4">
      <c r="D323718" s="48"/>
    </row>
    <row r="323719" spans="4:4">
      <c r="D323719" s="48"/>
    </row>
    <row r="323720" spans="4:4">
      <c r="D323720" s="48"/>
    </row>
    <row r="323721" spans="4:4">
      <c r="D323721" s="48"/>
    </row>
    <row r="323722" spans="4:4">
      <c r="D323722" s="48"/>
    </row>
    <row r="323723" spans="4:4">
      <c r="D323723" s="48"/>
    </row>
    <row r="323724" spans="4:4">
      <c r="D323724" s="48"/>
    </row>
    <row r="323725" spans="4:4">
      <c r="D323725" s="48"/>
    </row>
    <row r="323726" spans="4:4">
      <c r="D323726" s="48"/>
    </row>
    <row r="323727" spans="4:4">
      <c r="D323727" s="48"/>
    </row>
    <row r="323728" spans="4:4">
      <c r="D323728" s="48"/>
    </row>
    <row r="323729" spans="4:4">
      <c r="D323729" s="48"/>
    </row>
    <row r="323730" spans="4:4">
      <c r="D323730" s="48"/>
    </row>
    <row r="323731" spans="4:4">
      <c r="D323731" s="48"/>
    </row>
    <row r="323732" spans="4:4">
      <c r="D323732" s="48"/>
    </row>
    <row r="323733" spans="4:4">
      <c r="D323733" s="48"/>
    </row>
    <row r="323734" spans="4:4">
      <c r="D323734" s="48"/>
    </row>
    <row r="323735" spans="4:4">
      <c r="D323735" s="48"/>
    </row>
    <row r="323736" spans="4:4">
      <c r="D323736" s="48"/>
    </row>
    <row r="323737" spans="4:4">
      <c r="D323737" s="48"/>
    </row>
    <row r="323738" spans="4:4">
      <c r="D323738" s="48"/>
    </row>
    <row r="323739" spans="4:4">
      <c r="D323739" s="48"/>
    </row>
    <row r="323740" spans="4:4">
      <c r="D323740" s="48"/>
    </row>
    <row r="323741" spans="4:4">
      <c r="D323741" s="48"/>
    </row>
    <row r="323742" spans="4:4">
      <c r="D323742" s="48"/>
    </row>
    <row r="323743" spans="4:4">
      <c r="D323743" s="48"/>
    </row>
    <row r="323744" spans="4:4">
      <c r="D323744" s="48"/>
    </row>
    <row r="323745" spans="4:4">
      <c r="D323745" s="48"/>
    </row>
    <row r="323746" spans="4:4">
      <c r="D323746" s="48"/>
    </row>
    <row r="323747" spans="4:4">
      <c r="D323747" s="48"/>
    </row>
    <row r="323748" spans="4:4">
      <c r="D323748" s="48"/>
    </row>
    <row r="323749" spans="4:4">
      <c r="D323749" s="48"/>
    </row>
    <row r="323750" spans="4:4">
      <c r="D323750" s="48"/>
    </row>
    <row r="323751" spans="4:4">
      <c r="D323751" s="48"/>
    </row>
    <row r="323752" spans="4:4">
      <c r="D323752" s="48"/>
    </row>
    <row r="323753" spans="4:4">
      <c r="D323753" s="48"/>
    </row>
    <row r="323754" spans="4:4">
      <c r="D323754" s="48"/>
    </row>
    <row r="323755" spans="4:4">
      <c r="D323755" s="48"/>
    </row>
    <row r="323756" spans="4:4">
      <c r="D323756" s="48"/>
    </row>
    <row r="323757" spans="4:4">
      <c r="D323757" s="48"/>
    </row>
    <row r="323758" spans="4:4">
      <c r="D323758" s="48"/>
    </row>
    <row r="323759" spans="4:4">
      <c r="D323759" s="48"/>
    </row>
    <row r="323760" spans="4:4">
      <c r="D323760" s="48"/>
    </row>
    <row r="323761" spans="4:4">
      <c r="D323761" s="48"/>
    </row>
    <row r="323762" spans="4:4">
      <c r="D323762" s="48"/>
    </row>
    <row r="323763" spans="4:4">
      <c r="D323763" s="48"/>
    </row>
    <row r="323764" spans="4:4">
      <c r="D323764" s="48"/>
    </row>
    <row r="323765" spans="4:4">
      <c r="D323765" s="48"/>
    </row>
    <row r="323766" spans="4:4">
      <c r="D323766" s="48"/>
    </row>
    <row r="323767" spans="4:4">
      <c r="D323767" s="48"/>
    </row>
    <row r="323768" spans="4:4">
      <c r="D323768" s="48"/>
    </row>
    <row r="323769" spans="4:4">
      <c r="D323769" s="48"/>
    </row>
    <row r="323770" spans="4:4">
      <c r="D323770" s="48"/>
    </row>
    <row r="323771" spans="4:4">
      <c r="D323771" s="48"/>
    </row>
    <row r="323772" spans="4:4">
      <c r="D323772" s="48"/>
    </row>
    <row r="323773" spans="4:4">
      <c r="D323773" s="48"/>
    </row>
    <row r="323774" spans="4:4">
      <c r="D323774" s="48"/>
    </row>
    <row r="323775" spans="4:4">
      <c r="D323775" s="48"/>
    </row>
    <row r="323776" spans="4:4">
      <c r="D323776" s="48"/>
    </row>
    <row r="323777" spans="4:4">
      <c r="D323777" s="48"/>
    </row>
    <row r="323778" spans="4:4">
      <c r="D323778" s="48"/>
    </row>
    <row r="323779" spans="4:4">
      <c r="D323779" s="48"/>
    </row>
    <row r="323780" spans="4:4">
      <c r="D323780" s="48"/>
    </row>
    <row r="323781" spans="4:4">
      <c r="D323781" s="48"/>
    </row>
    <row r="323782" spans="4:4">
      <c r="D323782" s="48"/>
    </row>
    <row r="323783" spans="4:4">
      <c r="D323783" s="48"/>
    </row>
    <row r="323784" spans="4:4">
      <c r="D323784" s="48"/>
    </row>
    <row r="323785" spans="4:4">
      <c r="D323785" s="48"/>
    </row>
    <row r="323786" spans="4:4">
      <c r="D323786" s="48"/>
    </row>
    <row r="323787" spans="4:4">
      <c r="D323787" s="48"/>
    </row>
    <row r="323788" spans="4:4">
      <c r="D323788" s="48"/>
    </row>
    <row r="323789" spans="4:4">
      <c r="D323789" s="48"/>
    </row>
    <row r="323790" spans="4:4">
      <c r="D323790" s="48"/>
    </row>
    <row r="323791" spans="4:4">
      <c r="D323791" s="48"/>
    </row>
    <row r="323792" spans="4:4">
      <c r="D323792" s="48"/>
    </row>
    <row r="323793" spans="4:4">
      <c r="D323793" s="48"/>
    </row>
    <row r="323794" spans="4:4">
      <c r="D323794" s="48"/>
    </row>
    <row r="323795" spans="4:4">
      <c r="D323795" s="48"/>
    </row>
    <row r="323796" spans="4:4">
      <c r="D323796" s="48"/>
    </row>
    <row r="323797" spans="4:4">
      <c r="D323797" s="48"/>
    </row>
    <row r="323798" spans="4:4">
      <c r="D323798" s="48"/>
    </row>
    <row r="323799" spans="4:4">
      <c r="D323799" s="48"/>
    </row>
    <row r="323800" spans="4:4">
      <c r="D323800" s="48"/>
    </row>
    <row r="323801" spans="4:4">
      <c r="D323801" s="48"/>
    </row>
    <row r="323802" spans="4:4">
      <c r="D323802" s="48"/>
    </row>
    <row r="323803" spans="4:4">
      <c r="D323803" s="48"/>
    </row>
    <row r="323804" spans="4:4">
      <c r="D323804" s="48"/>
    </row>
    <row r="323805" spans="4:4">
      <c r="D323805" s="48"/>
    </row>
    <row r="323806" spans="4:4">
      <c r="D323806" s="48"/>
    </row>
    <row r="323807" spans="4:4">
      <c r="D323807" s="48"/>
    </row>
    <row r="323808" spans="4:4">
      <c r="D323808" s="48"/>
    </row>
    <row r="323809" spans="4:4">
      <c r="D323809" s="48"/>
    </row>
    <row r="323810" spans="4:4">
      <c r="D323810" s="48"/>
    </row>
    <row r="323811" spans="4:4">
      <c r="D323811" s="48"/>
    </row>
    <row r="323812" spans="4:4">
      <c r="D323812" s="48"/>
    </row>
    <row r="323813" spans="4:4">
      <c r="D323813" s="48"/>
    </row>
    <row r="323814" spans="4:4">
      <c r="D323814" s="48"/>
    </row>
    <row r="323815" spans="4:4">
      <c r="D323815" s="48"/>
    </row>
    <row r="323816" spans="4:4">
      <c r="D323816" s="48"/>
    </row>
    <row r="323817" spans="4:4">
      <c r="D323817" s="48"/>
    </row>
    <row r="323818" spans="4:4">
      <c r="D323818" s="48"/>
    </row>
    <row r="323819" spans="4:4">
      <c r="D323819" s="48"/>
    </row>
    <row r="323820" spans="4:4">
      <c r="D323820" s="48"/>
    </row>
    <row r="323821" spans="4:4">
      <c r="D323821" s="48"/>
    </row>
    <row r="323822" spans="4:4">
      <c r="D323822" s="48"/>
    </row>
    <row r="323823" spans="4:4">
      <c r="D323823" s="48"/>
    </row>
    <row r="323824" spans="4:4">
      <c r="D323824" s="48"/>
    </row>
    <row r="323825" spans="4:4">
      <c r="D323825" s="48"/>
    </row>
    <row r="323826" spans="4:4">
      <c r="D323826" s="48"/>
    </row>
    <row r="323827" spans="4:4">
      <c r="D323827" s="48"/>
    </row>
    <row r="323828" spans="4:4">
      <c r="D323828" s="48"/>
    </row>
    <row r="323829" spans="4:4">
      <c r="D323829" s="48"/>
    </row>
    <row r="323830" spans="4:4">
      <c r="D323830" s="48"/>
    </row>
    <row r="323831" spans="4:4">
      <c r="D323831" s="48"/>
    </row>
    <row r="323832" spans="4:4">
      <c r="D323832" s="48"/>
    </row>
    <row r="323833" spans="4:4">
      <c r="D323833" s="48"/>
    </row>
    <row r="323834" spans="4:4">
      <c r="D323834" s="48"/>
    </row>
    <row r="323835" spans="4:4">
      <c r="D323835" s="48"/>
    </row>
    <row r="323836" spans="4:4">
      <c r="D323836" s="48"/>
    </row>
    <row r="323837" spans="4:4">
      <c r="D323837" s="48"/>
    </row>
    <row r="323838" spans="4:4">
      <c r="D323838" s="48"/>
    </row>
    <row r="323839" spans="4:4">
      <c r="D323839" s="48"/>
    </row>
    <row r="323840" spans="4:4">
      <c r="D323840" s="48"/>
    </row>
    <row r="323841" spans="4:4">
      <c r="D323841" s="48"/>
    </row>
    <row r="323842" spans="4:4">
      <c r="D323842" s="48"/>
    </row>
    <row r="323843" spans="4:4">
      <c r="D323843" s="48"/>
    </row>
    <row r="323844" spans="4:4">
      <c r="D323844" s="48"/>
    </row>
    <row r="323845" spans="4:4">
      <c r="D323845" s="48"/>
    </row>
    <row r="323846" spans="4:4">
      <c r="D323846" s="48"/>
    </row>
    <row r="323847" spans="4:4">
      <c r="D323847" s="48"/>
    </row>
    <row r="323848" spans="4:4">
      <c r="D323848" s="48"/>
    </row>
    <row r="323849" spans="4:4">
      <c r="D323849" s="48"/>
    </row>
    <row r="323850" spans="4:4">
      <c r="D323850" s="48"/>
    </row>
    <row r="323851" spans="4:4">
      <c r="D323851" s="48"/>
    </row>
    <row r="323852" spans="4:4">
      <c r="D323852" s="48"/>
    </row>
    <row r="323853" spans="4:4">
      <c r="D323853" s="48"/>
    </row>
    <row r="323854" spans="4:4">
      <c r="D323854" s="48"/>
    </row>
    <row r="323855" spans="4:4">
      <c r="D323855" s="48"/>
    </row>
    <row r="323856" spans="4:4">
      <c r="D323856" s="48"/>
    </row>
    <row r="323857" spans="4:4">
      <c r="D323857" s="48"/>
    </row>
    <row r="323858" spans="4:4">
      <c r="D323858" s="48"/>
    </row>
    <row r="323859" spans="4:4">
      <c r="D323859" s="48"/>
    </row>
    <row r="323860" spans="4:4">
      <c r="D323860" s="48"/>
    </row>
    <row r="323861" spans="4:4">
      <c r="D323861" s="48"/>
    </row>
    <row r="323862" spans="4:4">
      <c r="D323862" s="48"/>
    </row>
    <row r="323863" spans="4:4">
      <c r="D323863" s="48"/>
    </row>
    <row r="323864" spans="4:4">
      <c r="D323864" s="48"/>
    </row>
    <row r="323865" spans="4:4">
      <c r="D323865" s="48"/>
    </row>
    <row r="323866" spans="4:4">
      <c r="D323866" s="48"/>
    </row>
    <row r="323867" spans="4:4">
      <c r="D323867" s="48"/>
    </row>
    <row r="323868" spans="4:4">
      <c r="D323868" s="48"/>
    </row>
    <row r="323869" spans="4:4">
      <c r="D323869" s="48"/>
    </row>
    <row r="323870" spans="4:4">
      <c r="D323870" s="48"/>
    </row>
    <row r="323871" spans="4:4">
      <c r="D323871" s="48"/>
    </row>
    <row r="323872" spans="4:4">
      <c r="D323872" s="48"/>
    </row>
    <row r="323873" spans="4:4">
      <c r="D323873" s="48"/>
    </row>
    <row r="323874" spans="4:4">
      <c r="D323874" s="48"/>
    </row>
    <row r="323875" spans="4:4">
      <c r="D323875" s="48"/>
    </row>
    <row r="323876" spans="4:4">
      <c r="D323876" s="48"/>
    </row>
    <row r="323877" spans="4:4">
      <c r="D323877" s="48"/>
    </row>
    <row r="323878" spans="4:4">
      <c r="D323878" s="48"/>
    </row>
    <row r="323879" spans="4:4">
      <c r="D323879" s="48"/>
    </row>
    <row r="323880" spans="4:4">
      <c r="D323880" s="48"/>
    </row>
    <row r="323881" spans="4:4">
      <c r="D323881" s="48"/>
    </row>
    <row r="323882" spans="4:4">
      <c r="D323882" s="48"/>
    </row>
    <row r="323883" spans="4:4">
      <c r="D323883" s="48"/>
    </row>
    <row r="323884" spans="4:4">
      <c r="D323884" s="48"/>
    </row>
    <row r="323885" spans="4:4">
      <c r="D323885" s="48"/>
    </row>
    <row r="323886" spans="4:4">
      <c r="D323886" s="48"/>
    </row>
    <row r="323887" spans="4:4">
      <c r="D323887" s="48"/>
    </row>
    <row r="323888" spans="4:4">
      <c r="D323888" s="48"/>
    </row>
    <row r="323889" spans="4:4">
      <c r="D323889" s="48"/>
    </row>
    <row r="323890" spans="4:4">
      <c r="D323890" s="48"/>
    </row>
    <row r="323891" spans="4:4">
      <c r="D323891" s="48"/>
    </row>
    <row r="323892" spans="4:4">
      <c r="D323892" s="48"/>
    </row>
    <row r="323893" spans="4:4">
      <c r="D323893" s="48"/>
    </row>
    <row r="323894" spans="4:4">
      <c r="D323894" s="48"/>
    </row>
    <row r="323895" spans="4:4">
      <c r="D323895" s="48"/>
    </row>
    <row r="323896" spans="4:4">
      <c r="D323896" s="48"/>
    </row>
    <row r="323897" spans="4:4">
      <c r="D323897" s="48"/>
    </row>
    <row r="323898" spans="4:4">
      <c r="D323898" s="48"/>
    </row>
    <row r="323899" spans="4:4">
      <c r="D323899" s="48"/>
    </row>
    <row r="323900" spans="4:4">
      <c r="D323900" s="48"/>
    </row>
    <row r="323901" spans="4:4">
      <c r="D323901" s="48"/>
    </row>
    <row r="323902" spans="4:4">
      <c r="D323902" s="48"/>
    </row>
    <row r="323903" spans="4:4">
      <c r="D323903" s="48"/>
    </row>
    <row r="323904" spans="4:4">
      <c r="D323904" s="48"/>
    </row>
    <row r="323905" spans="4:4">
      <c r="D323905" s="48"/>
    </row>
    <row r="323906" spans="4:4">
      <c r="D323906" s="48"/>
    </row>
    <row r="323907" spans="4:4">
      <c r="D323907" s="48"/>
    </row>
    <row r="323908" spans="4:4">
      <c r="D323908" s="48"/>
    </row>
    <row r="323909" spans="4:4">
      <c r="D323909" s="48"/>
    </row>
    <row r="323910" spans="4:4">
      <c r="D323910" s="48"/>
    </row>
    <row r="323911" spans="4:4">
      <c r="D323911" s="48"/>
    </row>
    <row r="323912" spans="4:4">
      <c r="D323912" s="48"/>
    </row>
    <row r="323913" spans="4:4">
      <c r="D323913" s="48"/>
    </row>
    <row r="323914" spans="4:4">
      <c r="D323914" s="48"/>
    </row>
    <row r="323915" spans="4:4">
      <c r="D323915" s="48"/>
    </row>
    <row r="323916" spans="4:4">
      <c r="D323916" s="48"/>
    </row>
    <row r="323917" spans="4:4">
      <c r="D323917" s="48"/>
    </row>
    <row r="323918" spans="4:4">
      <c r="D323918" s="48"/>
    </row>
    <row r="323919" spans="4:4">
      <c r="D323919" s="48"/>
    </row>
    <row r="323920" spans="4:4">
      <c r="D323920" s="48"/>
    </row>
    <row r="323921" spans="4:4">
      <c r="D323921" s="48"/>
    </row>
    <row r="323922" spans="4:4">
      <c r="D323922" s="48"/>
    </row>
    <row r="323923" spans="4:4">
      <c r="D323923" s="48"/>
    </row>
    <row r="323924" spans="4:4">
      <c r="D323924" s="48"/>
    </row>
    <row r="323925" spans="4:4">
      <c r="D323925" s="48"/>
    </row>
    <row r="323926" spans="4:4">
      <c r="D323926" s="48"/>
    </row>
    <row r="323927" spans="4:4">
      <c r="D323927" s="48"/>
    </row>
    <row r="323928" spans="4:4">
      <c r="D323928" s="48"/>
    </row>
    <row r="323929" spans="4:4">
      <c r="D323929" s="48"/>
    </row>
    <row r="323930" spans="4:4">
      <c r="D323930" s="48"/>
    </row>
    <row r="323931" spans="4:4">
      <c r="D323931" s="48"/>
    </row>
    <row r="323932" spans="4:4">
      <c r="D323932" s="48"/>
    </row>
    <row r="323933" spans="4:4">
      <c r="D323933" s="48"/>
    </row>
    <row r="323934" spans="4:4">
      <c r="D323934" s="48"/>
    </row>
    <row r="323935" spans="4:4">
      <c r="D323935" s="48"/>
    </row>
    <row r="323936" spans="4:4">
      <c r="D323936" s="48"/>
    </row>
    <row r="323937" spans="4:4">
      <c r="D323937" s="48"/>
    </row>
    <row r="323938" spans="4:4">
      <c r="D323938" s="48"/>
    </row>
    <row r="323939" spans="4:4">
      <c r="D323939" s="48"/>
    </row>
    <row r="323940" spans="4:4">
      <c r="D323940" s="48"/>
    </row>
    <row r="323941" spans="4:4">
      <c r="D323941" s="48"/>
    </row>
    <row r="323942" spans="4:4">
      <c r="D323942" s="48"/>
    </row>
    <row r="323943" spans="4:4">
      <c r="D323943" s="48"/>
    </row>
    <row r="323944" spans="4:4">
      <c r="D323944" s="48"/>
    </row>
    <row r="323945" spans="4:4">
      <c r="D323945" s="48"/>
    </row>
    <row r="323946" spans="4:4">
      <c r="D323946" s="48"/>
    </row>
    <row r="323947" spans="4:4">
      <c r="D323947" s="48"/>
    </row>
    <row r="323948" spans="4:4">
      <c r="D323948" s="48"/>
    </row>
    <row r="323949" spans="4:4">
      <c r="D323949" s="48"/>
    </row>
    <row r="323950" spans="4:4">
      <c r="D323950" s="48"/>
    </row>
    <row r="323951" spans="4:4">
      <c r="D323951" s="48"/>
    </row>
    <row r="323952" spans="4:4">
      <c r="D323952" s="48"/>
    </row>
    <row r="323953" spans="4:4">
      <c r="D323953" s="48"/>
    </row>
    <row r="323954" spans="4:4">
      <c r="D323954" s="48"/>
    </row>
    <row r="323955" spans="4:4">
      <c r="D323955" s="48"/>
    </row>
    <row r="323956" spans="4:4">
      <c r="D323956" s="48"/>
    </row>
    <row r="323957" spans="4:4">
      <c r="D323957" s="48"/>
    </row>
    <row r="323958" spans="4:4">
      <c r="D323958" s="48"/>
    </row>
    <row r="323959" spans="4:4">
      <c r="D323959" s="48"/>
    </row>
    <row r="323960" spans="4:4">
      <c r="D323960" s="48"/>
    </row>
    <row r="323961" spans="4:4">
      <c r="D323961" s="48"/>
    </row>
    <row r="323962" spans="4:4">
      <c r="D323962" s="48"/>
    </row>
    <row r="323963" spans="4:4">
      <c r="D323963" s="48"/>
    </row>
    <row r="323964" spans="4:4">
      <c r="D323964" s="48"/>
    </row>
    <row r="323965" spans="4:4">
      <c r="D323965" s="48"/>
    </row>
    <row r="323966" spans="4:4">
      <c r="D323966" s="48"/>
    </row>
    <row r="323967" spans="4:4">
      <c r="D323967" s="48"/>
    </row>
    <row r="323968" spans="4:4">
      <c r="D323968" s="48"/>
    </row>
    <row r="323969" spans="4:4">
      <c r="D323969" s="48"/>
    </row>
    <row r="323970" spans="4:4">
      <c r="D323970" s="48"/>
    </row>
    <row r="323971" spans="4:4">
      <c r="D323971" s="48"/>
    </row>
    <row r="323972" spans="4:4">
      <c r="D323972" s="48"/>
    </row>
    <row r="323973" spans="4:4">
      <c r="D323973" s="48"/>
    </row>
    <row r="323974" spans="4:4">
      <c r="D323974" s="48"/>
    </row>
    <row r="323975" spans="4:4">
      <c r="D323975" s="48"/>
    </row>
    <row r="323976" spans="4:4">
      <c r="D323976" s="48"/>
    </row>
    <row r="323977" spans="4:4">
      <c r="D323977" s="48"/>
    </row>
    <row r="323978" spans="4:4">
      <c r="D323978" s="48"/>
    </row>
    <row r="323979" spans="4:4">
      <c r="D323979" s="48"/>
    </row>
    <row r="323980" spans="4:4">
      <c r="D323980" s="48"/>
    </row>
    <row r="323981" spans="4:4">
      <c r="D323981" s="48"/>
    </row>
    <row r="323982" spans="4:4">
      <c r="D323982" s="48"/>
    </row>
    <row r="323983" spans="4:4">
      <c r="D323983" s="48"/>
    </row>
    <row r="323984" spans="4:4">
      <c r="D323984" s="48"/>
    </row>
    <row r="323985" spans="4:4">
      <c r="D323985" s="48"/>
    </row>
    <row r="323986" spans="4:4">
      <c r="D323986" s="48"/>
    </row>
    <row r="323987" spans="4:4">
      <c r="D323987" s="48"/>
    </row>
    <row r="323988" spans="4:4">
      <c r="D323988" s="48"/>
    </row>
    <row r="323989" spans="4:4">
      <c r="D323989" s="48"/>
    </row>
    <row r="323990" spans="4:4">
      <c r="D323990" s="48"/>
    </row>
    <row r="323991" spans="4:4">
      <c r="D323991" s="48"/>
    </row>
    <row r="323992" spans="4:4">
      <c r="D323992" s="48"/>
    </row>
    <row r="323993" spans="4:4">
      <c r="D323993" s="48"/>
    </row>
    <row r="323994" spans="4:4">
      <c r="D323994" s="48"/>
    </row>
    <row r="323995" spans="4:4">
      <c r="D323995" s="48"/>
    </row>
    <row r="323996" spans="4:4">
      <c r="D323996" s="48"/>
    </row>
    <row r="323997" spans="4:4">
      <c r="D323997" s="48"/>
    </row>
    <row r="323998" spans="4:4">
      <c r="D323998" s="48"/>
    </row>
    <row r="323999" spans="4:4">
      <c r="D323999" s="48"/>
    </row>
    <row r="324000" spans="4:4">
      <c r="D324000" s="48"/>
    </row>
    <row r="324001" spans="4:4">
      <c r="D324001" s="48"/>
    </row>
    <row r="324002" spans="4:4">
      <c r="D324002" s="48"/>
    </row>
    <row r="324003" spans="4:4">
      <c r="D324003" s="48"/>
    </row>
    <row r="324004" spans="4:4">
      <c r="D324004" s="48"/>
    </row>
    <row r="324005" spans="4:4">
      <c r="D324005" s="48"/>
    </row>
    <row r="324006" spans="4:4">
      <c r="D324006" s="48"/>
    </row>
    <row r="324007" spans="4:4">
      <c r="D324007" s="48"/>
    </row>
    <row r="324008" spans="4:4">
      <c r="D324008" s="48"/>
    </row>
    <row r="324009" spans="4:4">
      <c r="D324009" s="48"/>
    </row>
    <row r="324010" spans="4:4">
      <c r="D324010" s="48"/>
    </row>
    <row r="324011" spans="4:4">
      <c r="D324011" s="48"/>
    </row>
    <row r="324012" spans="4:4">
      <c r="D324012" s="48"/>
    </row>
    <row r="324013" spans="4:4">
      <c r="D324013" s="48"/>
    </row>
    <row r="324014" spans="4:4">
      <c r="D324014" s="48"/>
    </row>
    <row r="324015" spans="4:4">
      <c r="D324015" s="48"/>
    </row>
    <row r="324016" spans="4:4">
      <c r="D324016" s="48"/>
    </row>
    <row r="324017" spans="4:4">
      <c r="D324017" s="48"/>
    </row>
    <row r="324018" spans="4:4">
      <c r="D324018" s="48"/>
    </row>
    <row r="324019" spans="4:4">
      <c r="D324019" s="48"/>
    </row>
    <row r="324020" spans="4:4">
      <c r="D324020" s="48"/>
    </row>
    <row r="324021" spans="4:4">
      <c r="D324021" s="48"/>
    </row>
    <row r="324022" spans="4:4">
      <c r="D324022" s="48"/>
    </row>
    <row r="324023" spans="4:4">
      <c r="D324023" s="48"/>
    </row>
    <row r="324024" spans="4:4">
      <c r="D324024" s="48"/>
    </row>
    <row r="324025" spans="4:4">
      <c r="D324025" s="48"/>
    </row>
    <row r="324026" spans="4:4">
      <c r="D324026" s="48"/>
    </row>
    <row r="324027" spans="4:4">
      <c r="D324027" s="48"/>
    </row>
    <row r="324028" spans="4:4">
      <c r="D324028" s="48"/>
    </row>
    <row r="324029" spans="4:4">
      <c r="D324029" s="48"/>
    </row>
    <row r="324030" spans="4:4">
      <c r="D324030" s="48"/>
    </row>
    <row r="324031" spans="4:4">
      <c r="D324031" s="48"/>
    </row>
    <row r="324032" spans="4:4">
      <c r="D324032" s="48"/>
    </row>
    <row r="324033" spans="4:4">
      <c r="D324033" s="48"/>
    </row>
    <row r="324034" spans="4:4">
      <c r="D324034" s="48"/>
    </row>
    <row r="324035" spans="4:4">
      <c r="D324035" s="48"/>
    </row>
    <row r="324036" spans="4:4">
      <c r="D324036" s="48"/>
    </row>
    <row r="324037" spans="4:4">
      <c r="D324037" s="48"/>
    </row>
    <row r="324038" spans="4:4">
      <c r="D324038" s="48"/>
    </row>
    <row r="324039" spans="4:4">
      <c r="D324039" s="48"/>
    </row>
    <row r="324040" spans="4:4">
      <c r="D324040" s="48"/>
    </row>
    <row r="324041" spans="4:4">
      <c r="D324041" s="48"/>
    </row>
    <row r="324042" spans="4:4">
      <c r="D324042" s="48"/>
    </row>
    <row r="324043" spans="4:4">
      <c r="D324043" s="48"/>
    </row>
    <row r="324044" spans="4:4">
      <c r="D324044" s="48"/>
    </row>
    <row r="324045" spans="4:4">
      <c r="D324045" s="48"/>
    </row>
    <row r="324046" spans="4:4">
      <c r="D324046" s="48"/>
    </row>
    <row r="324047" spans="4:4">
      <c r="D324047" s="48"/>
    </row>
    <row r="324048" spans="4:4">
      <c r="D324048" s="48"/>
    </row>
    <row r="324049" spans="4:4">
      <c r="D324049" s="48"/>
    </row>
    <row r="324050" spans="4:4">
      <c r="D324050" s="48"/>
    </row>
    <row r="324051" spans="4:4">
      <c r="D324051" s="48"/>
    </row>
    <row r="324052" spans="4:4">
      <c r="D324052" s="48"/>
    </row>
    <row r="324053" spans="4:4">
      <c r="D324053" s="48"/>
    </row>
    <row r="324054" spans="4:4">
      <c r="D324054" s="48"/>
    </row>
    <row r="324055" spans="4:4">
      <c r="D324055" s="48"/>
    </row>
    <row r="324056" spans="4:4">
      <c r="D324056" s="48"/>
    </row>
    <row r="324057" spans="4:4">
      <c r="D324057" s="48"/>
    </row>
    <row r="324058" spans="4:4">
      <c r="D324058" s="48"/>
    </row>
    <row r="324059" spans="4:4">
      <c r="D324059" s="48"/>
    </row>
    <row r="324060" spans="4:4">
      <c r="D324060" s="48"/>
    </row>
    <row r="324061" spans="4:4">
      <c r="D324061" s="48"/>
    </row>
    <row r="324062" spans="4:4">
      <c r="D324062" s="48"/>
    </row>
    <row r="324063" spans="4:4">
      <c r="D324063" s="48"/>
    </row>
    <row r="324064" spans="4:4">
      <c r="D324064" s="48"/>
    </row>
    <row r="324065" spans="4:4">
      <c r="D324065" s="48"/>
    </row>
    <row r="324066" spans="4:4">
      <c r="D324066" s="48"/>
    </row>
    <row r="324067" spans="4:4">
      <c r="D324067" s="48"/>
    </row>
    <row r="324068" spans="4:4">
      <c r="D324068" s="48"/>
    </row>
    <row r="324069" spans="4:4">
      <c r="D324069" s="48"/>
    </row>
    <row r="324070" spans="4:4">
      <c r="D324070" s="48"/>
    </row>
    <row r="324071" spans="4:4">
      <c r="D324071" s="48"/>
    </row>
    <row r="324072" spans="4:4">
      <c r="D324072" s="48"/>
    </row>
    <row r="324073" spans="4:4">
      <c r="D324073" s="48"/>
    </row>
    <row r="324074" spans="4:4">
      <c r="D324074" s="48"/>
    </row>
    <row r="324075" spans="4:4">
      <c r="D324075" s="48"/>
    </row>
    <row r="324076" spans="4:4">
      <c r="D324076" s="48"/>
    </row>
    <row r="324077" spans="4:4">
      <c r="D324077" s="48"/>
    </row>
    <row r="324078" spans="4:4">
      <c r="D324078" s="48"/>
    </row>
    <row r="324079" spans="4:4">
      <c r="D324079" s="48"/>
    </row>
    <row r="324080" spans="4:4">
      <c r="D324080" s="48"/>
    </row>
    <row r="324081" spans="4:4">
      <c r="D324081" s="48"/>
    </row>
    <row r="324082" spans="4:4">
      <c r="D324082" s="48"/>
    </row>
    <row r="324083" spans="4:4">
      <c r="D324083" s="48"/>
    </row>
    <row r="324084" spans="4:4">
      <c r="D324084" s="48"/>
    </row>
    <row r="324085" spans="4:4">
      <c r="D324085" s="48"/>
    </row>
    <row r="324086" spans="4:4">
      <c r="D324086" s="48"/>
    </row>
    <row r="324087" spans="4:4">
      <c r="D324087" s="48"/>
    </row>
    <row r="324088" spans="4:4">
      <c r="D324088" s="48"/>
    </row>
    <row r="324089" spans="4:4">
      <c r="D324089" s="48"/>
    </row>
    <row r="324090" spans="4:4">
      <c r="D324090" s="48"/>
    </row>
    <row r="324091" spans="4:4">
      <c r="D324091" s="48"/>
    </row>
    <row r="324092" spans="4:4">
      <c r="D324092" s="48"/>
    </row>
    <row r="324093" spans="4:4">
      <c r="D324093" s="48"/>
    </row>
    <row r="324094" spans="4:4">
      <c r="D324094" s="48"/>
    </row>
    <row r="324095" spans="4:4">
      <c r="D324095" s="48"/>
    </row>
    <row r="324096" spans="4:4">
      <c r="D324096" s="48"/>
    </row>
    <row r="324097" spans="4:4">
      <c r="D324097" s="48"/>
    </row>
    <row r="324098" spans="4:4">
      <c r="D324098" s="48"/>
    </row>
    <row r="324099" spans="4:4">
      <c r="D324099" s="48"/>
    </row>
    <row r="324100" spans="4:4">
      <c r="D324100" s="48"/>
    </row>
    <row r="324101" spans="4:4">
      <c r="D324101" s="48"/>
    </row>
    <row r="324102" spans="4:4">
      <c r="D324102" s="48"/>
    </row>
    <row r="324103" spans="4:4">
      <c r="D324103" s="48"/>
    </row>
    <row r="324104" spans="4:4">
      <c r="D324104" s="48"/>
    </row>
    <row r="324105" spans="4:4">
      <c r="D324105" s="48"/>
    </row>
    <row r="324106" spans="4:4">
      <c r="D324106" s="48"/>
    </row>
    <row r="324107" spans="4:4">
      <c r="D324107" s="48"/>
    </row>
    <row r="324108" spans="4:4">
      <c r="D324108" s="48"/>
    </row>
    <row r="324109" spans="4:4">
      <c r="D324109" s="48"/>
    </row>
    <row r="324110" spans="4:4">
      <c r="D324110" s="48"/>
    </row>
    <row r="324111" spans="4:4">
      <c r="D324111" s="48"/>
    </row>
    <row r="324112" spans="4:4">
      <c r="D324112" s="48"/>
    </row>
    <row r="324113" spans="4:4">
      <c r="D324113" s="48"/>
    </row>
    <row r="324114" spans="4:4">
      <c r="D324114" s="48"/>
    </row>
    <row r="324115" spans="4:4">
      <c r="D324115" s="48"/>
    </row>
    <row r="324116" spans="4:4">
      <c r="D324116" s="48"/>
    </row>
    <row r="324117" spans="4:4">
      <c r="D324117" s="48"/>
    </row>
    <row r="324118" spans="4:4">
      <c r="D324118" s="48"/>
    </row>
    <row r="324119" spans="4:4">
      <c r="D324119" s="48"/>
    </row>
    <row r="324120" spans="4:4">
      <c r="D324120" s="48"/>
    </row>
    <row r="324121" spans="4:4">
      <c r="D324121" s="48"/>
    </row>
    <row r="324122" spans="4:4">
      <c r="D324122" s="48"/>
    </row>
    <row r="324123" spans="4:4">
      <c r="D324123" s="48"/>
    </row>
    <row r="324124" spans="4:4">
      <c r="D324124" s="48"/>
    </row>
    <row r="324125" spans="4:4">
      <c r="D324125" s="48"/>
    </row>
    <row r="324126" spans="4:4">
      <c r="D324126" s="48"/>
    </row>
    <row r="324127" spans="4:4">
      <c r="D324127" s="48"/>
    </row>
    <row r="324128" spans="4:4">
      <c r="D324128" s="48"/>
    </row>
    <row r="324129" spans="4:4">
      <c r="D324129" s="48"/>
    </row>
    <row r="324130" spans="4:4">
      <c r="D324130" s="48"/>
    </row>
    <row r="324131" spans="4:4">
      <c r="D324131" s="48"/>
    </row>
    <row r="324132" spans="4:4">
      <c r="D324132" s="48"/>
    </row>
    <row r="324133" spans="4:4">
      <c r="D324133" s="48"/>
    </row>
    <row r="324134" spans="4:4">
      <c r="D324134" s="48"/>
    </row>
    <row r="324135" spans="4:4">
      <c r="D324135" s="48"/>
    </row>
    <row r="324136" spans="4:4">
      <c r="D324136" s="48"/>
    </row>
    <row r="324137" spans="4:4">
      <c r="D324137" s="48"/>
    </row>
    <row r="324138" spans="4:4">
      <c r="D324138" s="48"/>
    </row>
    <row r="324139" spans="4:4">
      <c r="D324139" s="48"/>
    </row>
    <row r="324140" spans="4:4">
      <c r="D324140" s="48"/>
    </row>
    <row r="324141" spans="4:4">
      <c r="D324141" s="48"/>
    </row>
    <row r="324142" spans="4:4">
      <c r="D324142" s="48"/>
    </row>
    <row r="324143" spans="4:4">
      <c r="D324143" s="48"/>
    </row>
    <row r="324144" spans="4:4">
      <c r="D324144" s="48"/>
    </row>
    <row r="324145" spans="4:4">
      <c r="D324145" s="48"/>
    </row>
    <row r="324146" spans="4:4">
      <c r="D324146" s="48"/>
    </row>
    <row r="324147" spans="4:4">
      <c r="D324147" s="48"/>
    </row>
    <row r="324148" spans="4:4">
      <c r="D324148" s="48"/>
    </row>
    <row r="324149" spans="4:4">
      <c r="D324149" s="48"/>
    </row>
    <row r="324150" spans="4:4">
      <c r="D324150" s="48"/>
    </row>
    <row r="324151" spans="4:4">
      <c r="D324151" s="48"/>
    </row>
    <row r="324152" spans="4:4">
      <c r="D324152" s="48"/>
    </row>
    <row r="324153" spans="4:4">
      <c r="D324153" s="48"/>
    </row>
    <row r="324154" spans="4:4">
      <c r="D324154" s="48"/>
    </row>
    <row r="324155" spans="4:4">
      <c r="D324155" s="48"/>
    </row>
    <row r="324156" spans="4:4">
      <c r="D324156" s="48"/>
    </row>
    <row r="324157" spans="4:4">
      <c r="D324157" s="48"/>
    </row>
    <row r="324158" spans="4:4">
      <c r="D324158" s="48"/>
    </row>
    <row r="324159" spans="4:4">
      <c r="D324159" s="48"/>
    </row>
    <row r="324160" spans="4:4">
      <c r="D324160" s="48"/>
    </row>
    <row r="324161" spans="4:4">
      <c r="D324161" s="48"/>
    </row>
    <row r="324162" spans="4:4">
      <c r="D324162" s="48"/>
    </row>
    <row r="324163" spans="4:4">
      <c r="D324163" s="48"/>
    </row>
    <row r="324164" spans="4:4">
      <c r="D324164" s="48"/>
    </row>
    <row r="324165" spans="4:4">
      <c r="D324165" s="48"/>
    </row>
    <row r="324166" spans="4:4">
      <c r="D324166" s="48"/>
    </row>
    <row r="324167" spans="4:4">
      <c r="D324167" s="48"/>
    </row>
    <row r="324168" spans="4:4">
      <c r="D324168" s="48"/>
    </row>
    <row r="324169" spans="4:4">
      <c r="D324169" s="48"/>
    </row>
    <row r="324170" spans="4:4">
      <c r="D324170" s="48"/>
    </row>
    <row r="324171" spans="4:4">
      <c r="D324171" s="48"/>
    </row>
    <row r="324172" spans="4:4">
      <c r="D324172" s="48"/>
    </row>
    <row r="324173" spans="4:4">
      <c r="D324173" s="48"/>
    </row>
    <row r="324174" spans="4:4">
      <c r="D324174" s="48"/>
    </row>
    <row r="324175" spans="4:4">
      <c r="D324175" s="48"/>
    </row>
    <row r="324176" spans="4:4">
      <c r="D324176" s="48"/>
    </row>
    <row r="324177" spans="4:4">
      <c r="D324177" s="48"/>
    </row>
    <row r="324178" spans="4:4">
      <c r="D324178" s="48"/>
    </row>
    <row r="324179" spans="4:4">
      <c r="D324179" s="48"/>
    </row>
    <row r="324180" spans="4:4">
      <c r="D324180" s="48"/>
    </row>
    <row r="324181" spans="4:4">
      <c r="D324181" s="48"/>
    </row>
    <row r="324182" spans="4:4">
      <c r="D324182" s="48"/>
    </row>
    <row r="324183" spans="4:4">
      <c r="D324183" s="48"/>
    </row>
    <row r="324184" spans="4:4">
      <c r="D324184" s="48"/>
    </row>
    <row r="324185" spans="4:4">
      <c r="D324185" s="48"/>
    </row>
    <row r="324186" spans="4:4">
      <c r="D324186" s="48"/>
    </row>
    <row r="324187" spans="4:4">
      <c r="D324187" s="48"/>
    </row>
    <row r="324188" spans="4:4">
      <c r="D324188" s="48"/>
    </row>
    <row r="324189" spans="4:4">
      <c r="D324189" s="48"/>
    </row>
    <row r="324190" spans="4:4">
      <c r="D324190" s="48"/>
    </row>
    <row r="324191" spans="4:4">
      <c r="D324191" s="48"/>
    </row>
    <row r="324192" spans="4:4">
      <c r="D324192" s="48"/>
    </row>
    <row r="324193" spans="4:4">
      <c r="D324193" s="48"/>
    </row>
    <row r="324194" spans="4:4">
      <c r="D324194" s="48"/>
    </row>
    <row r="324195" spans="4:4">
      <c r="D324195" s="48"/>
    </row>
    <row r="324196" spans="4:4">
      <c r="D324196" s="48"/>
    </row>
    <row r="324197" spans="4:4">
      <c r="D324197" s="48"/>
    </row>
    <row r="324198" spans="4:4">
      <c r="D324198" s="48"/>
    </row>
    <row r="324199" spans="4:4">
      <c r="D324199" s="48"/>
    </row>
    <row r="324200" spans="4:4">
      <c r="D324200" s="48"/>
    </row>
    <row r="324201" spans="4:4">
      <c r="D324201" s="48"/>
    </row>
    <row r="324202" spans="4:4">
      <c r="D324202" s="48"/>
    </row>
    <row r="324203" spans="4:4">
      <c r="D324203" s="48"/>
    </row>
    <row r="324204" spans="4:4">
      <c r="D324204" s="48"/>
    </row>
    <row r="324205" spans="4:4">
      <c r="D324205" s="48"/>
    </row>
    <row r="324206" spans="4:4">
      <c r="D324206" s="48"/>
    </row>
    <row r="324207" spans="4:4">
      <c r="D324207" s="48"/>
    </row>
    <row r="324208" spans="4:4">
      <c r="D324208" s="48"/>
    </row>
    <row r="324209" spans="4:4">
      <c r="D324209" s="48"/>
    </row>
    <row r="324210" spans="4:4">
      <c r="D324210" s="48"/>
    </row>
    <row r="324211" spans="4:4">
      <c r="D324211" s="48"/>
    </row>
    <row r="324212" spans="4:4">
      <c r="D324212" s="48"/>
    </row>
    <row r="324213" spans="4:4">
      <c r="D324213" s="48"/>
    </row>
    <row r="324214" spans="4:4">
      <c r="D324214" s="48"/>
    </row>
    <row r="324215" spans="4:4">
      <c r="D324215" s="48"/>
    </row>
    <row r="324216" spans="4:4">
      <c r="D324216" s="48"/>
    </row>
    <row r="324217" spans="4:4">
      <c r="D324217" s="48"/>
    </row>
    <row r="324218" spans="4:4">
      <c r="D324218" s="48"/>
    </row>
    <row r="324219" spans="4:4">
      <c r="D324219" s="48"/>
    </row>
    <row r="324220" spans="4:4">
      <c r="D324220" s="48"/>
    </row>
    <row r="324221" spans="4:4">
      <c r="D324221" s="48"/>
    </row>
    <row r="324222" spans="4:4">
      <c r="D324222" s="48"/>
    </row>
    <row r="324223" spans="4:4">
      <c r="D324223" s="48"/>
    </row>
    <row r="324224" spans="4:4">
      <c r="D324224" s="48"/>
    </row>
    <row r="324225" spans="4:4">
      <c r="D324225" s="48"/>
    </row>
    <row r="324226" spans="4:4">
      <c r="D324226" s="48"/>
    </row>
    <row r="324227" spans="4:4">
      <c r="D324227" s="48"/>
    </row>
    <row r="324228" spans="4:4">
      <c r="D324228" s="48"/>
    </row>
    <row r="324229" spans="4:4">
      <c r="D324229" s="48"/>
    </row>
    <row r="324230" spans="4:4">
      <c r="D324230" s="48"/>
    </row>
    <row r="324231" spans="4:4">
      <c r="D324231" s="48"/>
    </row>
    <row r="324232" spans="4:4">
      <c r="D324232" s="48"/>
    </row>
    <row r="324233" spans="4:4">
      <c r="D324233" s="48"/>
    </row>
    <row r="324234" spans="4:4">
      <c r="D324234" s="48"/>
    </row>
    <row r="324235" spans="4:4">
      <c r="D324235" s="48"/>
    </row>
    <row r="324236" spans="4:4">
      <c r="D324236" s="48"/>
    </row>
    <row r="324237" spans="4:4">
      <c r="D324237" s="48"/>
    </row>
    <row r="324238" spans="4:4">
      <c r="D324238" s="48"/>
    </row>
    <row r="324239" spans="4:4">
      <c r="D324239" s="48"/>
    </row>
    <row r="324240" spans="4:4">
      <c r="D324240" s="48"/>
    </row>
    <row r="324241" spans="4:4">
      <c r="D324241" s="48"/>
    </row>
    <row r="324242" spans="4:4">
      <c r="D324242" s="48"/>
    </row>
    <row r="324243" spans="4:4">
      <c r="D324243" s="48"/>
    </row>
    <row r="324244" spans="4:4">
      <c r="D324244" s="48"/>
    </row>
    <row r="324245" spans="4:4">
      <c r="D324245" s="48"/>
    </row>
    <row r="324246" spans="4:4">
      <c r="D324246" s="48"/>
    </row>
    <row r="324247" spans="4:4">
      <c r="D324247" s="48"/>
    </row>
    <row r="324248" spans="4:4">
      <c r="D324248" s="48"/>
    </row>
    <row r="324249" spans="4:4">
      <c r="D324249" s="48"/>
    </row>
    <row r="324250" spans="4:4">
      <c r="D324250" s="48"/>
    </row>
    <row r="324251" spans="4:4">
      <c r="D324251" s="48"/>
    </row>
    <row r="324252" spans="4:4">
      <c r="D324252" s="48"/>
    </row>
    <row r="324253" spans="4:4">
      <c r="D324253" s="48"/>
    </row>
    <row r="324254" spans="4:4">
      <c r="D324254" s="48"/>
    </row>
    <row r="324255" spans="4:4">
      <c r="D324255" s="48"/>
    </row>
    <row r="324256" spans="4:4">
      <c r="D324256" s="48"/>
    </row>
    <row r="324257" spans="4:4">
      <c r="D324257" s="48"/>
    </row>
    <row r="324258" spans="4:4">
      <c r="D324258" s="48"/>
    </row>
    <row r="324259" spans="4:4">
      <c r="D324259" s="48"/>
    </row>
    <row r="324260" spans="4:4">
      <c r="D324260" s="48"/>
    </row>
    <row r="324261" spans="4:4">
      <c r="D324261" s="48"/>
    </row>
    <row r="324262" spans="4:4">
      <c r="D324262" s="48"/>
    </row>
    <row r="324263" spans="4:4">
      <c r="D324263" s="48"/>
    </row>
    <row r="324264" spans="4:4">
      <c r="D324264" s="48"/>
    </row>
    <row r="324265" spans="4:4">
      <c r="D324265" s="48"/>
    </row>
    <row r="324266" spans="4:4">
      <c r="D324266" s="48"/>
    </row>
    <row r="324267" spans="4:4">
      <c r="D324267" s="48"/>
    </row>
    <row r="324268" spans="4:4">
      <c r="D324268" s="48"/>
    </row>
    <row r="324269" spans="4:4">
      <c r="D324269" s="48"/>
    </row>
    <row r="324270" spans="4:4">
      <c r="D324270" s="48"/>
    </row>
    <row r="324271" spans="4:4">
      <c r="D324271" s="48"/>
    </row>
    <row r="324272" spans="4:4">
      <c r="D324272" s="48"/>
    </row>
    <row r="324273" spans="4:4">
      <c r="D324273" s="48"/>
    </row>
    <row r="324274" spans="4:4">
      <c r="D324274" s="48"/>
    </row>
    <row r="324275" spans="4:4">
      <c r="D324275" s="48"/>
    </row>
    <row r="324276" spans="4:4">
      <c r="D324276" s="48"/>
    </row>
    <row r="324277" spans="4:4">
      <c r="D324277" s="48"/>
    </row>
    <row r="324278" spans="4:4">
      <c r="D324278" s="48"/>
    </row>
    <row r="324279" spans="4:4">
      <c r="D324279" s="48"/>
    </row>
    <row r="324280" spans="4:4">
      <c r="D324280" s="48"/>
    </row>
    <row r="324281" spans="4:4">
      <c r="D324281" s="48"/>
    </row>
    <row r="324282" spans="4:4">
      <c r="D324282" s="48"/>
    </row>
    <row r="324283" spans="4:4">
      <c r="D324283" s="48"/>
    </row>
    <row r="324284" spans="4:4">
      <c r="D324284" s="48"/>
    </row>
    <row r="324285" spans="4:4">
      <c r="D324285" s="48"/>
    </row>
    <row r="324286" spans="4:4">
      <c r="D324286" s="48"/>
    </row>
    <row r="324287" spans="4:4">
      <c r="D324287" s="48"/>
    </row>
    <row r="324288" spans="4:4">
      <c r="D324288" s="48"/>
    </row>
    <row r="324289" spans="4:4">
      <c r="D324289" s="48"/>
    </row>
    <row r="324290" spans="4:4">
      <c r="D324290" s="48"/>
    </row>
    <row r="324291" spans="4:4">
      <c r="D324291" s="48"/>
    </row>
    <row r="324292" spans="4:4">
      <c r="D324292" s="48"/>
    </row>
    <row r="324293" spans="4:4">
      <c r="D324293" s="48"/>
    </row>
    <row r="324294" spans="4:4">
      <c r="D324294" s="48"/>
    </row>
    <row r="324295" spans="4:4">
      <c r="D324295" s="48"/>
    </row>
    <row r="324296" spans="4:4">
      <c r="D324296" s="48"/>
    </row>
    <row r="324297" spans="4:4">
      <c r="D324297" s="48"/>
    </row>
    <row r="324298" spans="4:4">
      <c r="D324298" s="48"/>
    </row>
    <row r="324299" spans="4:4">
      <c r="D324299" s="48"/>
    </row>
    <row r="324300" spans="4:4">
      <c r="D324300" s="48"/>
    </row>
    <row r="324301" spans="4:4">
      <c r="D324301" s="48"/>
    </row>
    <row r="324302" spans="4:4">
      <c r="D324302" s="48"/>
    </row>
    <row r="324303" spans="4:4">
      <c r="D324303" s="48"/>
    </row>
    <row r="324304" spans="4:4">
      <c r="D324304" s="48"/>
    </row>
    <row r="324305" spans="4:4">
      <c r="D324305" s="48"/>
    </row>
    <row r="324306" spans="4:4">
      <c r="D324306" s="48"/>
    </row>
    <row r="324307" spans="4:4">
      <c r="D324307" s="48"/>
    </row>
    <row r="324308" spans="4:4">
      <c r="D324308" s="48"/>
    </row>
    <row r="324309" spans="4:4">
      <c r="D324309" s="48"/>
    </row>
    <row r="324310" spans="4:4">
      <c r="D324310" s="48"/>
    </row>
    <row r="324311" spans="4:4">
      <c r="D324311" s="48"/>
    </row>
    <row r="324312" spans="4:4">
      <c r="D324312" s="48"/>
    </row>
    <row r="324313" spans="4:4">
      <c r="D324313" s="48"/>
    </row>
    <row r="324314" spans="4:4">
      <c r="D324314" s="48"/>
    </row>
    <row r="324315" spans="4:4">
      <c r="D324315" s="48"/>
    </row>
    <row r="324316" spans="4:4">
      <c r="D324316" s="48"/>
    </row>
    <row r="324317" spans="4:4">
      <c r="D324317" s="48"/>
    </row>
    <row r="324318" spans="4:4">
      <c r="D324318" s="48"/>
    </row>
    <row r="324319" spans="4:4">
      <c r="D324319" s="48"/>
    </row>
    <row r="324320" spans="4:4">
      <c r="D324320" s="48"/>
    </row>
    <row r="324321" spans="4:4">
      <c r="D324321" s="48"/>
    </row>
    <row r="324322" spans="4:4">
      <c r="D324322" s="48"/>
    </row>
    <row r="324323" spans="4:4">
      <c r="D324323" s="48"/>
    </row>
    <row r="324324" spans="4:4">
      <c r="D324324" s="48"/>
    </row>
    <row r="324325" spans="4:4">
      <c r="D324325" s="48"/>
    </row>
    <row r="324326" spans="4:4">
      <c r="D324326" s="48"/>
    </row>
    <row r="324327" spans="4:4">
      <c r="D324327" s="48"/>
    </row>
    <row r="324328" spans="4:4">
      <c r="D324328" s="48"/>
    </row>
    <row r="324329" spans="4:4">
      <c r="D324329" s="48"/>
    </row>
    <row r="324330" spans="4:4">
      <c r="D324330" s="48"/>
    </row>
    <row r="324331" spans="4:4">
      <c r="D324331" s="48"/>
    </row>
    <row r="324332" spans="4:4">
      <c r="D324332" s="48"/>
    </row>
    <row r="324333" spans="4:4">
      <c r="D324333" s="48"/>
    </row>
    <row r="324334" spans="4:4">
      <c r="D324334" s="48"/>
    </row>
    <row r="324335" spans="4:4">
      <c r="D324335" s="48"/>
    </row>
    <row r="324336" spans="4:4">
      <c r="D324336" s="48"/>
    </row>
    <row r="324337" spans="4:4">
      <c r="D324337" s="48"/>
    </row>
    <row r="324338" spans="4:4">
      <c r="D324338" s="48"/>
    </row>
    <row r="324339" spans="4:4">
      <c r="D324339" s="48"/>
    </row>
    <row r="324340" spans="4:4">
      <c r="D324340" s="48"/>
    </row>
    <row r="324341" spans="4:4">
      <c r="D324341" s="48"/>
    </row>
    <row r="324342" spans="4:4">
      <c r="D324342" s="48"/>
    </row>
    <row r="324343" spans="4:4">
      <c r="D324343" s="48"/>
    </row>
    <row r="324344" spans="4:4">
      <c r="D324344" s="48"/>
    </row>
    <row r="324345" spans="4:4">
      <c r="D324345" s="48"/>
    </row>
    <row r="324346" spans="4:4">
      <c r="D324346" s="48"/>
    </row>
    <row r="324347" spans="4:4">
      <c r="D324347" s="48"/>
    </row>
    <row r="324348" spans="4:4">
      <c r="D324348" s="48"/>
    </row>
    <row r="324349" spans="4:4">
      <c r="D324349" s="48"/>
    </row>
    <row r="324350" spans="4:4">
      <c r="D324350" s="48"/>
    </row>
    <row r="324351" spans="4:4">
      <c r="D324351" s="48"/>
    </row>
    <row r="324352" spans="4:4">
      <c r="D324352" s="48"/>
    </row>
    <row r="324353" spans="4:4">
      <c r="D324353" s="48"/>
    </row>
    <row r="324354" spans="4:4">
      <c r="D324354" s="48"/>
    </row>
    <row r="324355" spans="4:4">
      <c r="D324355" s="48"/>
    </row>
    <row r="324356" spans="4:4">
      <c r="D324356" s="48"/>
    </row>
    <row r="324357" spans="4:4">
      <c r="D324357" s="48"/>
    </row>
    <row r="324358" spans="4:4">
      <c r="D324358" s="48"/>
    </row>
    <row r="324359" spans="4:4">
      <c r="D324359" s="48"/>
    </row>
    <row r="324360" spans="4:4">
      <c r="D324360" s="48"/>
    </row>
    <row r="324361" spans="4:4">
      <c r="D324361" s="48"/>
    </row>
    <row r="324362" spans="4:4">
      <c r="D324362" s="48"/>
    </row>
    <row r="324363" spans="4:4">
      <c r="D324363" s="48"/>
    </row>
    <row r="324364" spans="4:4">
      <c r="D324364" s="48"/>
    </row>
    <row r="324365" spans="4:4">
      <c r="D324365" s="48"/>
    </row>
    <row r="324366" spans="4:4">
      <c r="D324366" s="48"/>
    </row>
    <row r="324367" spans="4:4">
      <c r="D324367" s="48"/>
    </row>
    <row r="324368" spans="4:4">
      <c r="D324368" s="48"/>
    </row>
    <row r="324369" spans="4:4">
      <c r="D324369" s="48"/>
    </row>
    <row r="324370" spans="4:4">
      <c r="D324370" s="48"/>
    </row>
    <row r="324371" spans="4:4">
      <c r="D324371" s="48"/>
    </row>
    <row r="324372" spans="4:4">
      <c r="D324372" s="48"/>
    </row>
    <row r="324373" spans="4:4">
      <c r="D324373" s="48"/>
    </row>
    <row r="324374" spans="4:4">
      <c r="D324374" s="48"/>
    </row>
    <row r="324375" spans="4:4">
      <c r="D324375" s="48"/>
    </row>
    <row r="324376" spans="4:4">
      <c r="D324376" s="48"/>
    </row>
    <row r="324377" spans="4:4">
      <c r="D324377" s="48"/>
    </row>
    <row r="324378" spans="4:4">
      <c r="D324378" s="48"/>
    </row>
    <row r="324379" spans="4:4">
      <c r="D324379" s="48"/>
    </row>
    <row r="324380" spans="4:4">
      <c r="D324380" s="48"/>
    </row>
    <row r="324381" spans="4:4">
      <c r="D324381" s="48"/>
    </row>
    <row r="324382" spans="4:4">
      <c r="D324382" s="48"/>
    </row>
    <row r="324383" spans="4:4">
      <c r="D324383" s="48"/>
    </row>
    <row r="324384" spans="4:4">
      <c r="D324384" s="48"/>
    </row>
    <row r="324385" spans="4:4">
      <c r="D324385" s="48"/>
    </row>
    <row r="324386" spans="4:4">
      <c r="D324386" s="48"/>
    </row>
    <row r="324387" spans="4:4">
      <c r="D324387" s="48"/>
    </row>
    <row r="324388" spans="4:4">
      <c r="D324388" s="48"/>
    </row>
    <row r="324389" spans="4:4">
      <c r="D324389" s="48"/>
    </row>
    <row r="324390" spans="4:4">
      <c r="D324390" s="48"/>
    </row>
    <row r="324391" spans="4:4">
      <c r="D324391" s="48"/>
    </row>
    <row r="324392" spans="4:4">
      <c r="D324392" s="48"/>
    </row>
    <row r="324393" spans="4:4">
      <c r="D324393" s="48"/>
    </row>
    <row r="324394" spans="4:4">
      <c r="D324394" s="48"/>
    </row>
    <row r="324395" spans="4:4">
      <c r="D324395" s="48"/>
    </row>
    <row r="324396" spans="4:4">
      <c r="D324396" s="48"/>
    </row>
    <row r="324397" spans="4:4">
      <c r="D324397" s="48"/>
    </row>
    <row r="324398" spans="4:4">
      <c r="D324398" s="48"/>
    </row>
    <row r="324399" spans="4:4">
      <c r="D324399" s="48"/>
    </row>
    <row r="324400" spans="4:4">
      <c r="D324400" s="48"/>
    </row>
    <row r="324401" spans="4:4">
      <c r="D324401" s="48"/>
    </row>
    <row r="324402" spans="4:4">
      <c r="D324402" s="48"/>
    </row>
    <row r="324403" spans="4:4">
      <c r="D324403" s="48"/>
    </row>
    <row r="324404" spans="4:4">
      <c r="D324404" s="48"/>
    </row>
    <row r="324405" spans="4:4">
      <c r="D324405" s="48"/>
    </row>
    <row r="324406" spans="4:4">
      <c r="D324406" s="48"/>
    </row>
    <row r="324407" spans="4:4">
      <c r="D324407" s="48"/>
    </row>
    <row r="324408" spans="4:4">
      <c r="D324408" s="48"/>
    </row>
    <row r="324409" spans="4:4">
      <c r="D324409" s="48"/>
    </row>
    <row r="324410" spans="4:4">
      <c r="D324410" s="48"/>
    </row>
    <row r="324411" spans="4:4">
      <c r="D324411" s="48"/>
    </row>
    <row r="324412" spans="4:4">
      <c r="D324412" s="48"/>
    </row>
    <row r="324413" spans="4:4">
      <c r="D324413" s="48"/>
    </row>
    <row r="324414" spans="4:4">
      <c r="D324414" s="48"/>
    </row>
    <row r="324415" spans="4:4">
      <c r="D324415" s="48"/>
    </row>
    <row r="324416" spans="4:4">
      <c r="D324416" s="48"/>
    </row>
    <row r="324417" spans="4:4">
      <c r="D324417" s="48"/>
    </row>
    <row r="324418" spans="4:4">
      <c r="D324418" s="48"/>
    </row>
    <row r="324419" spans="4:4">
      <c r="D324419" s="48"/>
    </row>
    <row r="324420" spans="4:4">
      <c r="D324420" s="48"/>
    </row>
    <row r="324421" spans="4:4">
      <c r="D324421" s="48"/>
    </row>
    <row r="324422" spans="4:4">
      <c r="D324422" s="48"/>
    </row>
    <row r="324423" spans="4:4">
      <c r="D324423" s="48"/>
    </row>
    <row r="324424" spans="4:4">
      <c r="D324424" s="48"/>
    </row>
    <row r="324425" spans="4:4">
      <c r="D324425" s="48"/>
    </row>
    <row r="324426" spans="4:4">
      <c r="D324426" s="48"/>
    </row>
    <row r="324427" spans="4:4">
      <c r="D324427" s="48"/>
    </row>
    <row r="324428" spans="4:4">
      <c r="D324428" s="48"/>
    </row>
    <row r="324429" spans="4:4">
      <c r="D324429" s="48"/>
    </row>
    <row r="324430" spans="4:4">
      <c r="D324430" s="48"/>
    </row>
    <row r="324431" spans="4:4">
      <c r="D324431" s="48"/>
    </row>
    <row r="324432" spans="4:4">
      <c r="D324432" s="48"/>
    </row>
    <row r="324433" spans="4:4">
      <c r="D324433" s="48"/>
    </row>
    <row r="324434" spans="4:4">
      <c r="D324434" s="48"/>
    </row>
    <row r="324435" spans="4:4">
      <c r="D324435" s="48"/>
    </row>
    <row r="324436" spans="4:4">
      <c r="D324436" s="48"/>
    </row>
    <row r="324437" spans="4:4">
      <c r="D324437" s="48"/>
    </row>
    <row r="324438" spans="4:4">
      <c r="D324438" s="48"/>
    </row>
    <row r="324439" spans="4:4">
      <c r="D324439" s="48"/>
    </row>
    <row r="324440" spans="4:4">
      <c r="D324440" s="48"/>
    </row>
    <row r="324441" spans="4:4">
      <c r="D324441" s="48"/>
    </row>
    <row r="324442" spans="4:4">
      <c r="D324442" s="48"/>
    </row>
    <row r="324443" spans="4:4">
      <c r="D324443" s="48"/>
    </row>
    <row r="324444" spans="4:4">
      <c r="D324444" s="48"/>
    </row>
    <row r="324445" spans="4:4">
      <c r="D324445" s="48"/>
    </row>
    <row r="324446" spans="4:4">
      <c r="D324446" s="48"/>
    </row>
    <row r="324447" spans="4:4">
      <c r="D324447" s="48"/>
    </row>
    <row r="324448" spans="4:4">
      <c r="D324448" s="48"/>
    </row>
    <row r="324449" spans="4:4">
      <c r="D324449" s="48"/>
    </row>
    <row r="324450" spans="4:4">
      <c r="D324450" s="48"/>
    </row>
    <row r="324451" spans="4:4">
      <c r="D324451" s="48"/>
    </row>
    <row r="324452" spans="4:4">
      <c r="D324452" s="48"/>
    </row>
    <row r="324453" spans="4:4">
      <c r="D324453" s="48"/>
    </row>
    <row r="324454" spans="4:4">
      <c r="D324454" s="48"/>
    </row>
    <row r="324455" spans="4:4">
      <c r="D324455" s="48"/>
    </row>
    <row r="324456" spans="4:4">
      <c r="D324456" s="48"/>
    </row>
    <row r="324457" spans="4:4">
      <c r="D324457" s="48"/>
    </row>
    <row r="324458" spans="4:4">
      <c r="D324458" s="48"/>
    </row>
    <row r="324459" spans="4:4">
      <c r="D324459" s="48"/>
    </row>
    <row r="324460" spans="4:4">
      <c r="D324460" s="48"/>
    </row>
    <row r="324461" spans="4:4">
      <c r="D324461" s="48"/>
    </row>
    <row r="324462" spans="4:4">
      <c r="D324462" s="48"/>
    </row>
    <row r="324463" spans="4:4">
      <c r="D324463" s="48"/>
    </row>
    <row r="324464" spans="4:4">
      <c r="D324464" s="48"/>
    </row>
    <row r="324465" spans="4:4">
      <c r="D324465" s="48"/>
    </row>
    <row r="324466" spans="4:4">
      <c r="D324466" s="48"/>
    </row>
    <row r="324467" spans="4:4">
      <c r="D324467" s="48"/>
    </row>
    <row r="324468" spans="4:4">
      <c r="D324468" s="48"/>
    </row>
    <row r="324469" spans="4:4">
      <c r="D324469" s="48"/>
    </row>
    <row r="324470" spans="4:4">
      <c r="D324470" s="48"/>
    </row>
    <row r="324471" spans="4:4">
      <c r="D324471" s="48"/>
    </row>
    <row r="324472" spans="4:4">
      <c r="D324472" s="48"/>
    </row>
    <row r="324473" spans="4:4">
      <c r="D324473" s="48"/>
    </row>
    <row r="324474" spans="4:4">
      <c r="D324474" s="48"/>
    </row>
    <row r="324475" spans="4:4">
      <c r="D324475" s="48"/>
    </row>
    <row r="324476" spans="4:4">
      <c r="D324476" s="48"/>
    </row>
    <row r="324477" spans="4:4">
      <c r="D324477" s="48"/>
    </row>
    <row r="324478" spans="4:4">
      <c r="D324478" s="48"/>
    </row>
    <row r="324479" spans="4:4">
      <c r="D324479" s="48"/>
    </row>
    <row r="324480" spans="4:4">
      <c r="D324480" s="48"/>
    </row>
    <row r="324481" spans="4:4">
      <c r="D324481" s="48"/>
    </row>
    <row r="324482" spans="4:4">
      <c r="D324482" s="48"/>
    </row>
    <row r="324483" spans="4:4">
      <c r="D324483" s="48"/>
    </row>
    <row r="324484" spans="4:4">
      <c r="D324484" s="48"/>
    </row>
    <row r="324485" spans="4:4">
      <c r="D324485" s="48"/>
    </row>
    <row r="324486" spans="4:4">
      <c r="D324486" s="48"/>
    </row>
    <row r="324487" spans="4:4">
      <c r="D324487" s="48"/>
    </row>
    <row r="324488" spans="4:4">
      <c r="D324488" s="48"/>
    </row>
    <row r="324489" spans="4:4">
      <c r="D324489" s="48"/>
    </row>
    <row r="324490" spans="4:4">
      <c r="D324490" s="48"/>
    </row>
    <row r="324491" spans="4:4">
      <c r="D324491" s="48"/>
    </row>
    <row r="324492" spans="4:4">
      <c r="D324492" s="48"/>
    </row>
    <row r="324493" spans="4:4">
      <c r="D324493" s="48"/>
    </row>
    <row r="324494" spans="4:4">
      <c r="D324494" s="48"/>
    </row>
    <row r="324495" spans="4:4">
      <c r="D324495" s="48"/>
    </row>
    <row r="324496" spans="4:4">
      <c r="D324496" s="48"/>
    </row>
    <row r="324497" spans="4:4">
      <c r="D324497" s="48"/>
    </row>
    <row r="324498" spans="4:4">
      <c r="D324498" s="48"/>
    </row>
    <row r="324499" spans="4:4">
      <c r="D324499" s="48"/>
    </row>
    <row r="324500" spans="4:4">
      <c r="D324500" s="48"/>
    </row>
    <row r="324501" spans="4:4">
      <c r="D324501" s="48"/>
    </row>
    <row r="324502" spans="4:4">
      <c r="D324502" s="48"/>
    </row>
    <row r="324503" spans="4:4">
      <c r="D324503" s="48"/>
    </row>
    <row r="324504" spans="4:4">
      <c r="D324504" s="48"/>
    </row>
    <row r="324505" spans="4:4">
      <c r="D324505" s="48"/>
    </row>
    <row r="324506" spans="4:4">
      <c r="D324506" s="48"/>
    </row>
    <row r="324507" spans="4:4">
      <c r="D324507" s="48"/>
    </row>
    <row r="324508" spans="4:4">
      <c r="D324508" s="48"/>
    </row>
    <row r="324509" spans="4:4">
      <c r="D324509" s="48"/>
    </row>
    <row r="324510" spans="4:4">
      <c r="D324510" s="48"/>
    </row>
    <row r="324511" spans="4:4">
      <c r="D324511" s="48"/>
    </row>
    <row r="324512" spans="4:4">
      <c r="D324512" s="48"/>
    </row>
    <row r="324513" spans="4:4">
      <c r="D324513" s="48"/>
    </row>
    <row r="324514" spans="4:4">
      <c r="D324514" s="48"/>
    </row>
    <row r="324515" spans="4:4">
      <c r="D324515" s="48"/>
    </row>
    <row r="324516" spans="4:4">
      <c r="D324516" s="48"/>
    </row>
    <row r="324517" spans="4:4">
      <c r="D324517" s="48"/>
    </row>
    <row r="324518" spans="4:4">
      <c r="D324518" s="48"/>
    </row>
    <row r="324519" spans="4:4">
      <c r="D324519" s="48"/>
    </row>
    <row r="324520" spans="4:4">
      <c r="D324520" s="48"/>
    </row>
    <row r="324521" spans="4:4">
      <c r="D324521" s="48"/>
    </row>
    <row r="324522" spans="4:4">
      <c r="D324522" s="48"/>
    </row>
    <row r="324523" spans="4:4">
      <c r="D324523" s="48"/>
    </row>
    <row r="324524" spans="4:4">
      <c r="D324524" s="48"/>
    </row>
    <row r="324525" spans="4:4">
      <c r="D324525" s="48"/>
    </row>
    <row r="324526" spans="4:4">
      <c r="D324526" s="48"/>
    </row>
    <row r="324527" spans="4:4">
      <c r="D324527" s="48"/>
    </row>
    <row r="324528" spans="4:4">
      <c r="D324528" s="48"/>
    </row>
    <row r="324529" spans="4:4">
      <c r="D324529" s="48"/>
    </row>
    <row r="324530" spans="4:4">
      <c r="D324530" s="48"/>
    </row>
    <row r="324531" spans="4:4">
      <c r="D324531" s="48"/>
    </row>
    <row r="324532" spans="4:4">
      <c r="D324532" s="48"/>
    </row>
    <row r="324533" spans="4:4">
      <c r="D324533" s="48"/>
    </row>
    <row r="324534" spans="4:4">
      <c r="D324534" s="48"/>
    </row>
    <row r="324535" spans="4:4">
      <c r="D324535" s="48"/>
    </row>
    <row r="324536" spans="4:4">
      <c r="D324536" s="48"/>
    </row>
    <row r="324537" spans="4:4">
      <c r="D324537" s="48"/>
    </row>
    <row r="324538" spans="4:4">
      <c r="D324538" s="48"/>
    </row>
    <row r="324539" spans="4:4">
      <c r="D324539" s="48"/>
    </row>
    <row r="324540" spans="4:4">
      <c r="D324540" s="48"/>
    </row>
    <row r="324541" spans="4:4">
      <c r="D324541" s="48"/>
    </row>
    <row r="324542" spans="4:4">
      <c r="D324542" s="48"/>
    </row>
    <row r="324543" spans="4:4">
      <c r="D324543" s="48"/>
    </row>
    <row r="324544" spans="4:4">
      <c r="D324544" s="48"/>
    </row>
    <row r="324545" spans="4:4">
      <c r="D324545" s="48"/>
    </row>
    <row r="324546" spans="4:4">
      <c r="D324546" s="48"/>
    </row>
    <row r="324547" spans="4:4">
      <c r="D324547" s="48"/>
    </row>
    <row r="324548" spans="4:4">
      <c r="D324548" s="48"/>
    </row>
    <row r="324549" spans="4:4">
      <c r="D324549" s="48"/>
    </row>
    <row r="324550" spans="4:4">
      <c r="D324550" s="48"/>
    </row>
    <row r="324551" spans="4:4">
      <c r="D324551" s="48"/>
    </row>
    <row r="324552" spans="4:4">
      <c r="D324552" s="48"/>
    </row>
    <row r="324553" spans="4:4">
      <c r="D324553" s="48"/>
    </row>
    <row r="324554" spans="4:4">
      <c r="D324554" s="48"/>
    </row>
    <row r="324555" spans="4:4">
      <c r="D324555" s="48"/>
    </row>
    <row r="324556" spans="4:4">
      <c r="D324556" s="48"/>
    </row>
    <row r="324557" spans="4:4">
      <c r="D324557" s="48"/>
    </row>
    <row r="324558" spans="4:4">
      <c r="D324558" s="48"/>
    </row>
    <row r="324559" spans="4:4">
      <c r="D324559" s="48"/>
    </row>
    <row r="324560" spans="4:4">
      <c r="D324560" s="48"/>
    </row>
    <row r="324561" spans="4:4">
      <c r="D324561" s="48"/>
    </row>
    <row r="324562" spans="4:4">
      <c r="D324562" s="48"/>
    </row>
    <row r="324563" spans="4:4">
      <c r="D324563" s="48"/>
    </row>
    <row r="324564" spans="4:4">
      <c r="D324564" s="48"/>
    </row>
    <row r="324565" spans="4:4">
      <c r="D324565" s="48"/>
    </row>
    <row r="324566" spans="4:4">
      <c r="D324566" s="48"/>
    </row>
    <row r="324567" spans="4:4">
      <c r="D324567" s="48"/>
    </row>
    <row r="324568" spans="4:4">
      <c r="D324568" s="48"/>
    </row>
    <row r="324569" spans="4:4">
      <c r="D324569" s="48"/>
    </row>
    <row r="324570" spans="4:4">
      <c r="D324570" s="48"/>
    </row>
    <row r="324571" spans="4:4">
      <c r="D324571" s="48"/>
    </row>
    <row r="324572" spans="4:4">
      <c r="D324572" s="48"/>
    </row>
    <row r="324573" spans="4:4">
      <c r="D324573" s="48"/>
    </row>
    <row r="324574" spans="4:4">
      <c r="D324574" s="48"/>
    </row>
    <row r="324575" spans="4:4">
      <c r="D324575" s="48"/>
    </row>
    <row r="324576" spans="4:4">
      <c r="D324576" s="48"/>
    </row>
    <row r="324577" spans="4:4">
      <c r="D324577" s="48"/>
    </row>
    <row r="324578" spans="4:4">
      <c r="D324578" s="48"/>
    </row>
    <row r="324579" spans="4:4">
      <c r="D324579" s="48"/>
    </row>
    <row r="324580" spans="4:4">
      <c r="D324580" s="48"/>
    </row>
    <row r="324581" spans="4:4">
      <c r="D324581" s="48"/>
    </row>
    <row r="324582" spans="4:4">
      <c r="D324582" s="48"/>
    </row>
    <row r="324583" spans="4:4">
      <c r="D324583" s="48"/>
    </row>
    <row r="324584" spans="4:4">
      <c r="D324584" s="48"/>
    </row>
    <row r="324585" spans="4:4">
      <c r="D324585" s="48"/>
    </row>
    <row r="324586" spans="4:4">
      <c r="D324586" s="48"/>
    </row>
    <row r="324587" spans="4:4">
      <c r="D324587" s="48"/>
    </row>
    <row r="324588" spans="4:4">
      <c r="D324588" s="48"/>
    </row>
    <row r="324589" spans="4:4">
      <c r="D324589" s="48"/>
    </row>
    <row r="324590" spans="4:4">
      <c r="D324590" s="48"/>
    </row>
    <row r="324591" spans="4:4">
      <c r="D324591" s="48"/>
    </row>
    <row r="324592" spans="4:4">
      <c r="D324592" s="48"/>
    </row>
    <row r="324593" spans="4:4">
      <c r="D324593" s="48"/>
    </row>
    <row r="324594" spans="4:4">
      <c r="D324594" s="48"/>
    </row>
    <row r="324595" spans="4:4">
      <c r="D324595" s="48"/>
    </row>
    <row r="324596" spans="4:4">
      <c r="D324596" s="48"/>
    </row>
    <row r="324597" spans="4:4">
      <c r="D324597" s="48"/>
    </row>
    <row r="324598" spans="4:4">
      <c r="D324598" s="48"/>
    </row>
    <row r="324599" spans="4:4">
      <c r="D324599" s="48"/>
    </row>
    <row r="324600" spans="4:4">
      <c r="D324600" s="48"/>
    </row>
    <row r="324601" spans="4:4">
      <c r="D324601" s="48"/>
    </row>
    <row r="324602" spans="4:4">
      <c r="D324602" s="48"/>
    </row>
    <row r="324603" spans="4:4">
      <c r="D324603" s="48"/>
    </row>
    <row r="324604" spans="4:4">
      <c r="D324604" s="48"/>
    </row>
    <row r="324605" spans="4:4">
      <c r="D324605" s="48"/>
    </row>
    <row r="324606" spans="4:4">
      <c r="D324606" s="48"/>
    </row>
    <row r="324607" spans="4:4">
      <c r="D324607" s="48"/>
    </row>
    <row r="324608" spans="4:4">
      <c r="D324608" s="48"/>
    </row>
    <row r="324609" spans="4:4">
      <c r="D324609" s="48"/>
    </row>
    <row r="324610" spans="4:4">
      <c r="D324610" s="48"/>
    </row>
    <row r="324611" spans="4:4">
      <c r="D324611" s="48"/>
    </row>
    <row r="324612" spans="4:4">
      <c r="D324612" s="48"/>
    </row>
    <row r="324613" spans="4:4">
      <c r="D324613" s="48"/>
    </row>
    <row r="324614" spans="4:4">
      <c r="D324614" s="48"/>
    </row>
    <row r="324615" spans="4:4">
      <c r="D324615" s="48"/>
    </row>
    <row r="324616" spans="4:4">
      <c r="D324616" s="48"/>
    </row>
    <row r="324617" spans="4:4">
      <c r="D324617" s="48"/>
    </row>
    <row r="324618" spans="4:4">
      <c r="D324618" s="48"/>
    </row>
    <row r="324619" spans="4:4">
      <c r="D324619" s="48"/>
    </row>
    <row r="324620" spans="4:4">
      <c r="D324620" s="48"/>
    </row>
    <row r="324621" spans="4:4">
      <c r="D324621" s="48"/>
    </row>
    <row r="324622" spans="4:4">
      <c r="D324622" s="48"/>
    </row>
    <row r="324623" spans="4:4">
      <c r="D324623" s="48"/>
    </row>
    <row r="324624" spans="4:4">
      <c r="D324624" s="48"/>
    </row>
    <row r="324625" spans="4:4">
      <c r="D324625" s="48"/>
    </row>
    <row r="324626" spans="4:4">
      <c r="D324626" s="48"/>
    </row>
    <row r="324627" spans="4:4">
      <c r="D324627" s="48"/>
    </row>
    <row r="324628" spans="4:4">
      <c r="D324628" s="48"/>
    </row>
    <row r="324629" spans="4:4">
      <c r="D324629" s="48"/>
    </row>
    <row r="324630" spans="4:4">
      <c r="D324630" s="48"/>
    </row>
    <row r="324631" spans="4:4">
      <c r="D324631" s="48"/>
    </row>
    <row r="324632" spans="4:4">
      <c r="D324632" s="48"/>
    </row>
    <row r="324633" spans="4:4">
      <c r="D324633" s="48"/>
    </row>
    <row r="324634" spans="4:4">
      <c r="D324634" s="48"/>
    </row>
    <row r="324635" spans="4:4">
      <c r="D324635" s="48"/>
    </row>
    <row r="324636" spans="4:4">
      <c r="D324636" s="48"/>
    </row>
    <row r="324637" spans="4:4">
      <c r="D324637" s="48"/>
    </row>
    <row r="324638" spans="4:4">
      <c r="D324638" s="48"/>
    </row>
    <row r="324639" spans="4:4">
      <c r="D324639" s="48"/>
    </row>
    <row r="324640" spans="4:4">
      <c r="D324640" s="48"/>
    </row>
    <row r="324641" spans="4:4">
      <c r="D324641" s="48"/>
    </row>
    <row r="324642" spans="4:4">
      <c r="D324642" s="48"/>
    </row>
    <row r="324643" spans="4:4">
      <c r="D324643" s="48"/>
    </row>
    <row r="324644" spans="4:4">
      <c r="D324644" s="48"/>
    </row>
    <row r="324645" spans="4:4">
      <c r="D324645" s="48"/>
    </row>
    <row r="324646" spans="4:4">
      <c r="D324646" s="48"/>
    </row>
    <row r="324647" spans="4:4">
      <c r="D324647" s="48"/>
    </row>
    <row r="324648" spans="4:4">
      <c r="D324648" s="48"/>
    </row>
    <row r="324649" spans="4:4">
      <c r="D324649" s="48"/>
    </row>
    <row r="324650" spans="4:4">
      <c r="D324650" s="48"/>
    </row>
    <row r="324651" spans="4:4">
      <c r="D324651" s="48"/>
    </row>
    <row r="324652" spans="4:4">
      <c r="D324652" s="48"/>
    </row>
    <row r="324653" spans="4:4">
      <c r="D324653" s="48"/>
    </row>
    <row r="324654" spans="4:4">
      <c r="D324654" s="48"/>
    </row>
    <row r="324655" spans="4:4">
      <c r="D324655" s="48"/>
    </row>
    <row r="324656" spans="4:4">
      <c r="D324656" s="48"/>
    </row>
    <row r="324657" spans="4:4">
      <c r="D324657" s="48"/>
    </row>
    <row r="324658" spans="4:4">
      <c r="D324658" s="48"/>
    </row>
    <row r="324659" spans="4:4">
      <c r="D324659" s="48"/>
    </row>
    <row r="324660" spans="4:4">
      <c r="D324660" s="48"/>
    </row>
    <row r="324661" spans="4:4">
      <c r="D324661" s="48"/>
    </row>
    <row r="324662" spans="4:4">
      <c r="D324662" s="48"/>
    </row>
    <row r="324663" spans="4:4">
      <c r="D324663" s="48"/>
    </row>
    <row r="324664" spans="4:4">
      <c r="D324664" s="48"/>
    </row>
    <row r="324665" spans="4:4">
      <c r="D324665" s="48"/>
    </row>
    <row r="324666" spans="4:4">
      <c r="D324666" s="48"/>
    </row>
    <row r="324667" spans="4:4">
      <c r="D324667" s="48"/>
    </row>
    <row r="324668" spans="4:4">
      <c r="D324668" s="48"/>
    </row>
    <row r="324669" spans="4:4">
      <c r="D324669" s="48"/>
    </row>
    <row r="324670" spans="4:4">
      <c r="D324670" s="48"/>
    </row>
    <row r="324671" spans="4:4">
      <c r="D324671" s="48"/>
    </row>
    <row r="324672" spans="4:4">
      <c r="D324672" s="48"/>
    </row>
    <row r="324673" spans="4:4">
      <c r="D324673" s="48"/>
    </row>
    <row r="324674" spans="4:4">
      <c r="D324674" s="48"/>
    </row>
    <row r="324675" spans="4:4">
      <c r="D324675" s="48"/>
    </row>
    <row r="324676" spans="4:4">
      <c r="D324676" s="48"/>
    </row>
    <row r="324677" spans="4:4">
      <c r="D324677" s="48"/>
    </row>
    <row r="324678" spans="4:4">
      <c r="D324678" s="48"/>
    </row>
    <row r="324679" spans="4:4">
      <c r="D324679" s="48"/>
    </row>
    <row r="324680" spans="4:4">
      <c r="D324680" s="48"/>
    </row>
    <row r="324681" spans="4:4">
      <c r="D324681" s="48"/>
    </row>
    <row r="324682" spans="4:4">
      <c r="D324682" s="48"/>
    </row>
    <row r="324683" spans="4:4">
      <c r="D324683" s="48"/>
    </row>
    <row r="324684" spans="4:4">
      <c r="D324684" s="48"/>
    </row>
    <row r="324685" spans="4:4">
      <c r="D324685" s="48"/>
    </row>
    <row r="324686" spans="4:4">
      <c r="D324686" s="48"/>
    </row>
    <row r="324687" spans="4:4">
      <c r="D324687" s="48"/>
    </row>
    <row r="324688" spans="4:4">
      <c r="D324688" s="48"/>
    </row>
    <row r="324689" spans="4:4">
      <c r="D324689" s="48"/>
    </row>
    <row r="324690" spans="4:4">
      <c r="D324690" s="48"/>
    </row>
    <row r="324691" spans="4:4">
      <c r="D324691" s="48"/>
    </row>
    <row r="324692" spans="4:4">
      <c r="D324692" s="48"/>
    </row>
    <row r="324693" spans="4:4">
      <c r="D324693" s="48"/>
    </row>
    <row r="324694" spans="4:4">
      <c r="D324694" s="48"/>
    </row>
    <row r="324695" spans="4:4">
      <c r="D324695" s="48"/>
    </row>
    <row r="324696" spans="4:4">
      <c r="D324696" s="48"/>
    </row>
    <row r="324697" spans="4:4">
      <c r="D324697" s="48"/>
    </row>
    <row r="324698" spans="4:4">
      <c r="D324698" s="48"/>
    </row>
    <row r="324699" spans="4:4">
      <c r="D324699" s="48"/>
    </row>
    <row r="324700" spans="4:4">
      <c r="D324700" s="48"/>
    </row>
    <row r="324701" spans="4:4">
      <c r="D324701" s="48"/>
    </row>
    <row r="324702" spans="4:4">
      <c r="D324702" s="48"/>
    </row>
    <row r="324703" spans="4:4">
      <c r="D324703" s="48"/>
    </row>
    <row r="324704" spans="4:4">
      <c r="D324704" s="48"/>
    </row>
    <row r="324705" spans="4:4">
      <c r="D324705" s="48"/>
    </row>
    <row r="324706" spans="4:4">
      <c r="D324706" s="48"/>
    </row>
    <row r="324707" spans="4:4">
      <c r="D324707" s="48"/>
    </row>
    <row r="324708" spans="4:4">
      <c r="D324708" s="48"/>
    </row>
    <row r="324709" spans="4:4">
      <c r="D324709" s="48"/>
    </row>
    <row r="324710" spans="4:4">
      <c r="D324710" s="48"/>
    </row>
    <row r="324711" spans="4:4">
      <c r="D324711" s="48"/>
    </row>
    <row r="324712" spans="4:4">
      <c r="D324712" s="48"/>
    </row>
    <row r="324713" spans="4:4">
      <c r="D324713" s="48"/>
    </row>
    <row r="324714" spans="4:4">
      <c r="D324714" s="48"/>
    </row>
    <row r="324715" spans="4:4">
      <c r="D324715" s="48"/>
    </row>
    <row r="324716" spans="4:4">
      <c r="D324716" s="48"/>
    </row>
    <row r="324717" spans="4:4">
      <c r="D324717" s="48"/>
    </row>
    <row r="324718" spans="4:4">
      <c r="D324718" s="48"/>
    </row>
    <row r="324719" spans="4:4">
      <c r="D324719" s="48"/>
    </row>
    <row r="324720" spans="4:4">
      <c r="D324720" s="48"/>
    </row>
    <row r="324721" spans="4:4">
      <c r="D324721" s="48"/>
    </row>
    <row r="324722" spans="4:4">
      <c r="D324722" s="48"/>
    </row>
    <row r="324723" spans="4:4">
      <c r="D324723" s="48"/>
    </row>
    <row r="324724" spans="4:4">
      <c r="D324724" s="48"/>
    </row>
    <row r="324725" spans="4:4">
      <c r="D324725" s="48"/>
    </row>
    <row r="324726" spans="4:4">
      <c r="D324726" s="48"/>
    </row>
    <row r="324727" spans="4:4">
      <c r="D324727" s="48"/>
    </row>
    <row r="324728" spans="4:4">
      <c r="D324728" s="48"/>
    </row>
    <row r="324729" spans="4:4">
      <c r="D324729" s="48"/>
    </row>
    <row r="324730" spans="4:4">
      <c r="D324730" s="48"/>
    </row>
    <row r="324731" spans="4:4">
      <c r="D324731" s="48"/>
    </row>
    <row r="324732" spans="4:4">
      <c r="D324732" s="48"/>
    </row>
    <row r="324733" spans="4:4">
      <c r="D324733" s="48"/>
    </row>
    <row r="324734" spans="4:4">
      <c r="D324734" s="48"/>
    </row>
    <row r="324735" spans="4:4">
      <c r="D324735" s="48"/>
    </row>
    <row r="324736" spans="4:4">
      <c r="D324736" s="48"/>
    </row>
    <row r="324737" spans="4:4">
      <c r="D324737" s="48"/>
    </row>
    <row r="324738" spans="4:4">
      <c r="D324738" s="48"/>
    </row>
    <row r="324739" spans="4:4">
      <c r="D324739" s="48"/>
    </row>
    <row r="324740" spans="4:4">
      <c r="D324740" s="48"/>
    </row>
    <row r="324741" spans="4:4">
      <c r="D324741" s="48"/>
    </row>
    <row r="324742" spans="4:4">
      <c r="D324742" s="48"/>
    </row>
    <row r="324743" spans="4:4">
      <c r="D324743" s="48"/>
    </row>
    <row r="324744" spans="4:4">
      <c r="D324744" s="48"/>
    </row>
    <row r="324745" spans="4:4">
      <c r="D324745" s="48"/>
    </row>
    <row r="324746" spans="4:4">
      <c r="D324746" s="48"/>
    </row>
    <row r="324747" spans="4:4">
      <c r="D324747" s="48"/>
    </row>
    <row r="324748" spans="4:4">
      <c r="D324748" s="48"/>
    </row>
    <row r="324749" spans="4:4">
      <c r="D324749" s="48"/>
    </row>
    <row r="324750" spans="4:4">
      <c r="D324750" s="48"/>
    </row>
    <row r="324751" spans="4:4">
      <c r="D324751" s="48"/>
    </row>
    <row r="324752" spans="4:4">
      <c r="D324752" s="48"/>
    </row>
    <row r="324753" spans="4:4">
      <c r="D324753" s="48"/>
    </row>
    <row r="324754" spans="4:4">
      <c r="D324754" s="48"/>
    </row>
    <row r="324755" spans="4:4">
      <c r="D324755" s="48"/>
    </row>
    <row r="324756" spans="4:4">
      <c r="D324756" s="48"/>
    </row>
    <row r="324757" spans="4:4">
      <c r="D324757" s="48"/>
    </row>
    <row r="324758" spans="4:4">
      <c r="D324758" s="48"/>
    </row>
    <row r="324759" spans="4:4">
      <c r="D324759" s="48"/>
    </row>
    <row r="324760" spans="4:4">
      <c r="D324760" s="48"/>
    </row>
    <row r="324761" spans="4:4">
      <c r="D324761" s="48"/>
    </row>
    <row r="324762" spans="4:4">
      <c r="D324762" s="48"/>
    </row>
    <row r="324763" spans="4:4">
      <c r="D324763" s="48"/>
    </row>
    <row r="324764" spans="4:4">
      <c r="D324764" s="48"/>
    </row>
    <row r="324765" spans="4:4">
      <c r="D324765" s="48"/>
    </row>
    <row r="324766" spans="4:4">
      <c r="D324766" s="48"/>
    </row>
    <row r="324767" spans="4:4">
      <c r="D324767" s="48"/>
    </row>
    <row r="324768" spans="4:4">
      <c r="D324768" s="48"/>
    </row>
    <row r="324769" spans="4:4">
      <c r="D324769" s="48"/>
    </row>
    <row r="324770" spans="4:4">
      <c r="D324770" s="48"/>
    </row>
    <row r="324771" spans="4:4">
      <c r="D324771" s="48"/>
    </row>
    <row r="324772" spans="4:4">
      <c r="D324772" s="48"/>
    </row>
    <row r="324773" spans="4:4">
      <c r="D324773" s="48"/>
    </row>
    <row r="324774" spans="4:4">
      <c r="D324774" s="48"/>
    </row>
    <row r="324775" spans="4:4">
      <c r="D324775" s="48"/>
    </row>
    <row r="324776" spans="4:4">
      <c r="D324776" s="48"/>
    </row>
    <row r="324777" spans="4:4">
      <c r="D324777" s="48"/>
    </row>
    <row r="324778" spans="4:4">
      <c r="D324778" s="48"/>
    </row>
    <row r="324779" spans="4:4">
      <c r="D324779" s="48"/>
    </row>
    <row r="324780" spans="4:4">
      <c r="D324780" s="48"/>
    </row>
    <row r="324781" spans="4:4">
      <c r="D324781" s="48"/>
    </row>
    <row r="324782" spans="4:4">
      <c r="D324782" s="48"/>
    </row>
    <row r="324783" spans="4:4">
      <c r="D324783" s="48"/>
    </row>
    <row r="324784" spans="4:4">
      <c r="D324784" s="48"/>
    </row>
    <row r="324785" spans="4:4">
      <c r="D324785" s="48"/>
    </row>
    <row r="324786" spans="4:4">
      <c r="D324786" s="48"/>
    </row>
    <row r="324787" spans="4:4">
      <c r="D324787" s="48"/>
    </row>
    <row r="324788" spans="4:4">
      <c r="D324788" s="48"/>
    </row>
    <row r="324789" spans="4:4">
      <c r="D324789" s="48"/>
    </row>
    <row r="324790" spans="4:4">
      <c r="D324790" s="48"/>
    </row>
    <row r="324791" spans="4:4">
      <c r="D324791" s="48"/>
    </row>
    <row r="324792" spans="4:4">
      <c r="D324792" s="48"/>
    </row>
    <row r="324793" spans="4:4">
      <c r="D324793" s="48"/>
    </row>
    <row r="324794" spans="4:4">
      <c r="D324794" s="48"/>
    </row>
    <row r="324795" spans="4:4">
      <c r="D324795" s="48"/>
    </row>
    <row r="324796" spans="4:4">
      <c r="D324796" s="48"/>
    </row>
    <row r="324797" spans="4:4">
      <c r="D324797" s="48"/>
    </row>
    <row r="324798" spans="4:4">
      <c r="D324798" s="48"/>
    </row>
    <row r="324799" spans="4:4">
      <c r="D324799" s="48"/>
    </row>
    <row r="324800" spans="4:4">
      <c r="D324800" s="48"/>
    </row>
    <row r="324801" spans="4:4">
      <c r="D324801" s="48"/>
    </row>
    <row r="324802" spans="4:4">
      <c r="D324802" s="48"/>
    </row>
    <row r="324803" spans="4:4">
      <c r="D324803" s="48"/>
    </row>
    <row r="324804" spans="4:4">
      <c r="D324804" s="48"/>
    </row>
    <row r="324805" spans="4:4">
      <c r="D324805" s="48"/>
    </row>
    <row r="324806" spans="4:4">
      <c r="D324806" s="48"/>
    </row>
    <row r="324807" spans="4:4">
      <c r="D324807" s="48"/>
    </row>
    <row r="324808" spans="4:4">
      <c r="D324808" s="48"/>
    </row>
    <row r="324809" spans="4:4">
      <c r="D324809" s="48"/>
    </row>
    <row r="324810" spans="4:4">
      <c r="D324810" s="48"/>
    </row>
    <row r="324811" spans="4:4">
      <c r="D324811" s="48"/>
    </row>
    <row r="324812" spans="4:4">
      <c r="D324812" s="48"/>
    </row>
    <row r="324813" spans="4:4">
      <c r="D324813" s="48"/>
    </row>
    <row r="324814" spans="4:4">
      <c r="D324814" s="48"/>
    </row>
    <row r="324815" spans="4:4">
      <c r="D324815" s="48"/>
    </row>
    <row r="324816" spans="4:4">
      <c r="D324816" s="48"/>
    </row>
    <row r="324817" spans="4:4">
      <c r="D324817" s="48"/>
    </row>
    <row r="324818" spans="4:4">
      <c r="D324818" s="48"/>
    </row>
    <row r="324819" spans="4:4">
      <c r="D324819" s="48"/>
    </row>
    <row r="324820" spans="4:4">
      <c r="D324820" s="48"/>
    </row>
    <row r="324821" spans="4:4">
      <c r="D324821" s="48"/>
    </row>
    <row r="324822" spans="4:4">
      <c r="D324822" s="48"/>
    </row>
    <row r="324823" spans="4:4">
      <c r="D324823" s="48"/>
    </row>
    <row r="324824" spans="4:4">
      <c r="D324824" s="48"/>
    </row>
    <row r="324825" spans="4:4">
      <c r="D324825" s="48"/>
    </row>
    <row r="324826" spans="4:4">
      <c r="D324826" s="48"/>
    </row>
    <row r="324827" spans="4:4">
      <c r="D324827" s="48"/>
    </row>
    <row r="324828" spans="4:4">
      <c r="D324828" s="48"/>
    </row>
    <row r="324829" spans="4:4">
      <c r="D324829" s="48"/>
    </row>
    <row r="324830" spans="4:4">
      <c r="D324830" s="48"/>
    </row>
    <row r="324831" spans="4:4">
      <c r="D324831" s="48"/>
    </row>
    <row r="324832" spans="4:4">
      <c r="D324832" s="48"/>
    </row>
    <row r="324833" spans="4:4">
      <c r="D324833" s="48"/>
    </row>
    <row r="324834" spans="4:4">
      <c r="D324834" s="48"/>
    </row>
    <row r="324835" spans="4:4">
      <c r="D324835" s="48"/>
    </row>
    <row r="324836" spans="4:4">
      <c r="D324836" s="48"/>
    </row>
    <row r="324837" spans="4:4">
      <c r="D324837" s="48"/>
    </row>
    <row r="324838" spans="4:4">
      <c r="D324838" s="48"/>
    </row>
    <row r="324839" spans="4:4">
      <c r="D324839" s="48"/>
    </row>
    <row r="324840" spans="4:4">
      <c r="D324840" s="48"/>
    </row>
    <row r="324841" spans="4:4">
      <c r="D324841" s="48"/>
    </row>
    <row r="324842" spans="4:4">
      <c r="D324842" s="48"/>
    </row>
    <row r="324843" spans="4:4">
      <c r="D324843" s="48"/>
    </row>
    <row r="324844" spans="4:4">
      <c r="D324844" s="48"/>
    </row>
    <row r="324845" spans="4:4">
      <c r="D324845" s="48"/>
    </row>
    <row r="324846" spans="4:4">
      <c r="D324846" s="48"/>
    </row>
    <row r="324847" spans="4:4">
      <c r="D324847" s="48"/>
    </row>
    <row r="324848" spans="4:4">
      <c r="D324848" s="48"/>
    </row>
    <row r="324849" spans="4:4">
      <c r="D324849" s="48"/>
    </row>
    <row r="324850" spans="4:4">
      <c r="D324850" s="48"/>
    </row>
    <row r="324851" spans="4:4">
      <c r="D324851" s="48"/>
    </row>
    <row r="324852" spans="4:4">
      <c r="D324852" s="48"/>
    </row>
    <row r="324853" spans="4:4">
      <c r="D324853" s="48"/>
    </row>
    <row r="324854" spans="4:4">
      <c r="D324854" s="48"/>
    </row>
    <row r="324855" spans="4:4">
      <c r="D324855" s="48"/>
    </row>
    <row r="324856" spans="4:4">
      <c r="D324856" s="48"/>
    </row>
    <row r="324857" spans="4:4">
      <c r="D324857" s="48"/>
    </row>
    <row r="324858" spans="4:4">
      <c r="D324858" s="48"/>
    </row>
    <row r="324859" spans="4:4">
      <c r="D324859" s="48"/>
    </row>
    <row r="324860" spans="4:4">
      <c r="D324860" s="48"/>
    </row>
    <row r="324861" spans="4:4">
      <c r="D324861" s="48"/>
    </row>
    <row r="324862" spans="4:4">
      <c r="D324862" s="48"/>
    </row>
    <row r="324863" spans="4:4">
      <c r="D324863" s="48"/>
    </row>
    <row r="324864" spans="4:4">
      <c r="D324864" s="48"/>
    </row>
    <row r="324865" spans="4:4">
      <c r="D324865" s="48"/>
    </row>
    <row r="324866" spans="4:4">
      <c r="D324866" s="48"/>
    </row>
    <row r="324867" spans="4:4">
      <c r="D324867" s="48"/>
    </row>
    <row r="324868" spans="4:4">
      <c r="D324868" s="48"/>
    </row>
    <row r="324869" spans="4:4">
      <c r="D324869" s="48"/>
    </row>
    <row r="324870" spans="4:4">
      <c r="D324870" s="48"/>
    </row>
    <row r="324871" spans="4:4">
      <c r="D324871" s="48"/>
    </row>
    <row r="324872" spans="4:4">
      <c r="D324872" s="48"/>
    </row>
    <row r="324873" spans="4:4">
      <c r="D324873" s="48"/>
    </row>
    <row r="324874" spans="4:4">
      <c r="D324874" s="48"/>
    </row>
    <row r="324875" spans="4:4">
      <c r="D324875" s="48"/>
    </row>
    <row r="324876" spans="4:4">
      <c r="D324876" s="48"/>
    </row>
    <row r="324877" spans="4:4">
      <c r="D324877" s="48"/>
    </row>
    <row r="324878" spans="4:4">
      <c r="D324878" s="48"/>
    </row>
    <row r="324879" spans="4:4">
      <c r="D324879" s="48"/>
    </row>
    <row r="324880" spans="4:4">
      <c r="D324880" s="48"/>
    </row>
    <row r="324881" spans="4:4">
      <c r="D324881" s="48"/>
    </row>
    <row r="324882" spans="4:4">
      <c r="D324882" s="48"/>
    </row>
    <row r="324883" spans="4:4">
      <c r="D324883" s="48"/>
    </row>
    <row r="324884" spans="4:4">
      <c r="D324884" s="48"/>
    </row>
    <row r="324885" spans="4:4">
      <c r="D324885" s="48"/>
    </row>
    <row r="324886" spans="4:4">
      <c r="D324886" s="48"/>
    </row>
    <row r="324887" spans="4:4">
      <c r="D324887" s="48"/>
    </row>
    <row r="324888" spans="4:4">
      <c r="D324888" s="48"/>
    </row>
    <row r="324889" spans="4:4">
      <c r="D324889" s="48"/>
    </row>
    <row r="324890" spans="4:4">
      <c r="D324890" s="48"/>
    </row>
    <row r="324891" spans="4:4">
      <c r="D324891" s="48"/>
    </row>
    <row r="324892" spans="4:4">
      <c r="D324892" s="48"/>
    </row>
    <row r="324893" spans="4:4">
      <c r="D324893" s="48"/>
    </row>
    <row r="324894" spans="4:4">
      <c r="D324894" s="48"/>
    </row>
    <row r="324895" spans="4:4">
      <c r="D324895" s="48"/>
    </row>
    <row r="324896" spans="4:4">
      <c r="D324896" s="48"/>
    </row>
    <row r="324897" spans="4:4">
      <c r="D324897" s="48"/>
    </row>
    <row r="324898" spans="4:4">
      <c r="D324898" s="48"/>
    </row>
    <row r="324899" spans="4:4">
      <c r="D324899" s="48"/>
    </row>
    <row r="324900" spans="4:4">
      <c r="D324900" s="48"/>
    </row>
    <row r="324901" spans="4:4">
      <c r="D324901" s="48"/>
    </row>
    <row r="324902" spans="4:4">
      <c r="D324902" s="48"/>
    </row>
    <row r="324903" spans="4:4">
      <c r="D324903" s="48"/>
    </row>
    <row r="324904" spans="4:4">
      <c r="D324904" s="48"/>
    </row>
    <row r="324905" spans="4:4">
      <c r="D324905" s="48"/>
    </row>
    <row r="324906" spans="4:4">
      <c r="D324906" s="48"/>
    </row>
    <row r="324907" spans="4:4">
      <c r="D324907" s="48"/>
    </row>
    <row r="324908" spans="4:4">
      <c r="D324908" s="48"/>
    </row>
    <row r="324909" spans="4:4">
      <c r="D324909" s="48"/>
    </row>
    <row r="324910" spans="4:4">
      <c r="D324910" s="48"/>
    </row>
    <row r="324911" spans="4:4">
      <c r="D324911" s="48"/>
    </row>
    <row r="324912" spans="4:4">
      <c r="D324912" s="48"/>
    </row>
    <row r="324913" spans="4:4">
      <c r="D324913" s="48"/>
    </row>
    <row r="324914" spans="4:4">
      <c r="D324914" s="48"/>
    </row>
    <row r="324915" spans="4:4">
      <c r="D324915" s="48"/>
    </row>
    <row r="324916" spans="4:4">
      <c r="D324916" s="48"/>
    </row>
    <row r="324917" spans="4:4">
      <c r="D324917" s="48"/>
    </row>
    <row r="324918" spans="4:4">
      <c r="D324918" s="48"/>
    </row>
    <row r="324919" spans="4:4">
      <c r="D324919" s="48"/>
    </row>
    <row r="324920" spans="4:4">
      <c r="D324920" s="48"/>
    </row>
    <row r="324921" spans="4:4">
      <c r="D324921" s="48"/>
    </row>
    <row r="324922" spans="4:4">
      <c r="D324922" s="48"/>
    </row>
    <row r="324923" spans="4:4">
      <c r="D324923" s="48"/>
    </row>
    <row r="324924" spans="4:4">
      <c r="D324924" s="48"/>
    </row>
    <row r="324925" spans="4:4">
      <c r="D324925" s="48"/>
    </row>
    <row r="324926" spans="4:4">
      <c r="D324926" s="48"/>
    </row>
    <row r="324927" spans="4:4">
      <c r="D324927" s="48"/>
    </row>
    <row r="324928" spans="4:4">
      <c r="D324928" s="48"/>
    </row>
    <row r="324929" spans="4:4">
      <c r="D324929" s="48"/>
    </row>
    <row r="324930" spans="4:4">
      <c r="D324930" s="48"/>
    </row>
    <row r="324931" spans="4:4">
      <c r="D324931" s="48"/>
    </row>
    <row r="324932" spans="4:4">
      <c r="D324932" s="48"/>
    </row>
    <row r="324933" spans="4:4">
      <c r="D324933" s="48"/>
    </row>
    <row r="324934" spans="4:4">
      <c r="D324934" s="48"/>
    </row>
    <row r="324935" spans="4:4">
      <c r="D324935" s="48"/>
    </row>
    <row r="324936" spans="4:4">
      <c r="D324936" s="48"/>
    </row>
    <row r="324937" spans="4:4">
      <c r="D324937" s="48"/>
    </row>
    <row r="324938" spans="4:4">
      <c r="D324938" s="48"/>
    </row>
    <row r="324939" spans="4:4">
      <c r="D324939" s="48"/>
    </row>
    <row r="324940" spans="4:4">
      <c r="D324940" s="48"/>
    </row>
    <row r="324941" spans="4:4">
      <c r="D324941" s="48"/>
    </row>
    <row r="324942" spans="4:4">
      <c r="D324942" s="48"/>
    </row>
    <row r="324943" spans="4:4">
      <c r="D324943" s="48"/>
    </row>
    <row r="324944" spans="4:4">
      <c r="D324944" s="48"/>
    </row>
    <row r="324945" spans="4:4">
      <c r="D324945" s="48"/>
    </row>
    <row r="324946" spans="4:4">
      <c r="D324946" s="48"/>
    </row>
    <row r="324947" spans="4:4">
      <c r="D324947" s="48"/>
    </row>
    <row r="324948" spans="4:4">
      <c r="D324948" s="48"/>
    </row>
    <row r="324949" spans="4:4">
      <c r="D324949" s="48"/>
    </row>
    <row r="324950" spans="4:4">
      <c r="D324950" s="48"/>
    </row>
    <row r="324951" spans="4:4">
      <c r="D324951" s="48"/>
    </row>
    <row r="324952" spans="4:4">
      <c r="D324952" s="48"/>
    </row>
    <row r="324953" spans="4:4">
      <c r="D324953" s="48"/>
    </row>
    <row r="324954" spans="4:4">
      <c r="D324954" s="48"/>
    </row>
    <row r="324955" spans="4:4">
      <c r="D324955" s="48"/>
    </row>
    <row r="324956" spans="4:4">
      <c r="D324956" s="48"/>
    </row>
    <row r="324957" spans="4:4">
      <c r="D324957" s="48"/>
    </row>
    <row r="324958" spans="4:4">
      <c r="D324958" s="48"/>
    </row>
    <row r="324959" spans="4:4">
      <c r="D324959" s="48"/>
    </row>
    <row r="324960" spans="4:4">
      <c r="D324960" s="48"/>
    </row>
    <row r="324961" spans="4:4">
      <c r="D324961" s="48"/>
    </row>
    <row r="324962" spans="4:4">
      <c r="D324962" s="48"/>
    </row>
    <row r="324963" spans="4:4">
      <c r="D324963" s="48"/>
    </row>
    <row r="324964" spans="4:4">
      <c r="D324964" s="48"/>
    </row>
    <row r="324965" spans="4:4">
      <c r="D324965" s="48"/>
    </row>
    <row r="324966" spans="4:4">
      <c r="D324966" s="48"/>
    </row>
    <row r="324967" spans="4:4">
      <c r="D324967" s="48"/>
    </row>
    <row r="324968" spans="4:4">
      <c r="D324968" s="48"/>
    </row>
    <row r="324969" spans="4:4">
      <c r="D324969" s="48"/>
    </row>
    <row r="324970" spans="4:4">
      <c r="D324970" s="48"/>
    </row>
    <row r="324971" spans="4:4">
      <c r="D324971" s="48"/>
    </row>
    <row r="324972" spans="4:4">
      <c r="D324972" s="48"/>
    </row>
    <row r="324973" spans="4:4">
      <c r="D324973" s="48"/>
    </row>
    <row r="324974" spans="4:4">
      <c r="D324974" s="48"/>
    </row>
    <row r="324975" spans="4:4">
      <c r="D324975" s="48"/>
    </row>
    <row r="324976" spans="4:4">
      <c r="D324976" s="48"/>
    </row>
    <row r="324977" spans="4:4">
      <c r="D324977" s="48"/>
    </row>
    <row r="324978" spans="4:4">
      <c r="D324978" s="48"/>
    </row>
    <row r="324979" spans="4:4">
      <c r="D324979" s="48"/>
    </row>
    <row r="324980" spans="4:4">
      <c r="D324980" s="48"/>
    </row>
    <row r="324981" spans="4:4">
      <c r="D324981" s="48"/>
    </row>
    <row r="324982" spans="4:4">
      <c r="D324982" s="48"/>
    </row>
    <row r="324983" spans="4:4">
      <c r="D324983" s="48"/>
    </row>
    <row r="324984" spans="4:4">
      <c r="D324984" s="48"/>
    </row>
    <row r="324985" spans="4:4">
      <c r="D324985" s="48"/>
    </row>
    <row r="324986" spans="4:4">
      <c r="D324986" s="48"/>
    </row>
    <row r="324987" spans="4:4">
      <c r="D324987" s="48"/>
    </row>
    <row r="324988" spans="4:4">
      <c r="D324988" s="48"/>
    </row>
    <row r="324989" spans="4:4">
      <c r="D324989" s="48"/>
    </row>
    <row r="324990" spans="4:4">
      <c r="D324990" s="48"/>
    </row>
    <row r="324991" spans="4:4">
      <c r="D324991" s="48"/>
    </row>
    <row r="324992" spans="4:4">
      <c r="D324992" s="48"/>
    </row>
    <row r="324993" spans="4:4">
      <c r="D324993" s="48"/>
    </row>
    <row r="324994" spans="4:4">
      <c r="D324994" s="48"/>
    </row>
    <row r="324995" spans="4:4">
      <c r="D324995" s="48"/>
    </row>
    <row r="324996" spans="4:4">
      <c r="D324996" s="48"/>
    </row>
    <row r="324997" spans="4:4">
      <c r="D324997" s="48"/>
    </row>
    <row r="324998" spans="4:4">
      <c r="D324998" s="48"/>
    </row>
    <row r="324999" spans="4:4">
      <c r="D324999" s="48"/>
    </row>
    <row r="325000" spans="4:4">
      <c r="D325000" s="48"/>
    </row>
    <row r="325001" spans="4:4">
      <c r="D325001" s="48"/>
    </row>
    <row r="325002" spans="4:4">
      <c r="D325002" s="48"/>
    </row>
    <row r="325003" spans="4:4">
      <c r="D325003" s="48"/>
    </row>
    <row r="325004" spans="4:4">
      <c r="D325004" s="48"/>
    </row>
    <row r="325005" spans="4:4">
      <c r="D325005" s="48"/>
    </row>
    <row r="325006" spans="4:4">
      <c r="D325006" s="48"/>
    </row>
    <row r="325007" spans="4:4">
      <c r="D325007" s="48"/>
    </row>
    <row r="325008" spans="4:4">
      <c r="D325008" s="48"/>
    </row>
    <row r="325009" spans="4:4">
      <c r="D325009" s="48"/>
    </row>
    <row r="325010" spans="4:4">
      <c r="D325010" s="48"/>
    </row>
    <row r="325011" spans="4:4">
      <c r="D325011" s="48"/>
    </row>
    <row r="325012" spans="4:4">
      <c r="D325012" s="48"/>
    </row>
    <row r="325013" spans="4:4">
      <c r="D325013" s="48"/>
    </row>
    <row r="325014" spans="4:4">
      <c r="D325014" s="48"/>
    </row>
    <row r="325015" spans="4:4">
      <c r="D325015" s="48"/>
    </row>
    <row r="325016" spans="4:4">
      <c r="D325016" s="48"/>
    </row>
    <row r="325017" spans="4:4">
      <c r="D325017" s="48"/>
    </row>
    <row r="325018" spans="4:4">
      <c r="D325018" s="48"/>
    </row>
    <row r="325019" spans="4:4">
      <c r="D325019" s="48"/>
    </row>
    <row r="325020" spans="4:4">
      <c r="D325020" s="48"/>
    </row>
    <row r="325021" spans="4:4">
      <c r="D325021" s="48"/>
    </row>
    <row r="325022" spans="4:4">
      <c r="D325022" s="48"/>
    </row>
    <row r="325023" spans="4:4">
      <c r="D325023" s="48"/>
    </row>
    <row r="325024" spans="4:4">
      <c r="D325024" s="48"/>
    </row>
    <row r="325025" spans="4:4">
      <c r="D325025" s="48"/>
    </row>
    <row r="325026" spans="4:4">
      <c r="D325026" s="48"/>
    </row>
    <row r="325027" spans="4:4">
      <c r="D325027" s="48"/>
    </row>
    <row r="325028" spans="4:4">
      <c r="D325028" s="48"/>
    </row>
    <row r="325029" spans="4:4">
      <c r="D325029" s="48"/>
    </row>
    <row r="325030" spans="4:4">
      <c r="D325030" s="48"/>
    </row>
    <row r="325031" spans="4:4">
      <c r="D325031" s="48"/>
    </row>
    <row r="325032" spans="4:4">
      <c r="D325032" s="48"/>
    </row>
    <row r="325033" spans="4:4">
      <c r="D325033" s="48"/>
    </row>
    <row r="325034" spans="4:4">
      <c r="D325034" s="48"/>
    </row>
    <row r="325035" spans="4:4">
      <c r="D325035" s="48"/>
    </row>
    <row r="325036" spans="4:4">
      <c r="D325036" s="48"/>
    </row>
    <row r="325037" spans="4:4">
      <c r="D325037" s="48"/>
    </row>
    <row r="325038" spans="4:4">
      <c r="D325038" s="48"/>
    </row>
    <row r="325039" spans="4:4">
      <c r="D325039" s="48"/>
    </row>
    <row r="325040" spans="4:4">
      <c r="D325040" s="48"/>
    </row>
    <row r="325041" spans="4:4">
      <c r="D325041" s="48"/>
    </row>
    <row r="325042" spans="4:4">
      <c r="D325042" s="48"/>
    </row>
    <row r="325043" spans="4:4">
      <c r="D325043" s="48"/>
    </row>
    <row r="325044" spans="4:4">
      <c r="D325044" s="48"/>
    </row>
    <row r="325045" spans="4:4">
      <c r="D325045" s="48"/>
    </row>
    <row r="325046" spans="4:4">
      <c r="D325046" s="48"/>
    </row>
    <row r="325047" spans="4:4">
      <c r="D325047" s="48"/>
    </row>
    <row r="325048" spans="4:4">
      <c r="D325048" s="48"/>
    </row>
    <row r="325049" spans="4:4">
      <c r="D325049" s="48"/>
    </row>
    <row r="325050" spans="4:4">
      <c r="D325050" s="48"/>
    </row>
    <row r="325051" spans="4:4">
      <c r="D325051" s="48"/>
    </row>
    <row r="325052" spans="4:4">
      <c r="D325052" s="48"/>
    </row>
    <row r="325053" spans="4:4">
      <c r="D325053" s="48"/>
    </row>
    <row r="325054" spans="4:4">
      <c r="D325054" s="48"/>
    </row>
    <row r="325055" spans="4:4">
      <c r="D325055" s="48"/>
    </row>
    <row r="325056" spans="4:4">
      <c r="D325056" s="48"/>
    </row>
    <row r="325057" spans="4:4">
      <c r="D325057" s="48"/>
    </row>
    <row r="325058" spans="4:4">
      <c r="D325058" s="48"/>
    </row>
    <row r="325059" spans="4:4">
      <c r="D325059" s="48"/>
    </row>
    <row r="325060" spans="4:4">
      <c r="D325060" s="48"/>
    </row>
    <row r="325061" spans="4:4">
      <c r="D325061" s="48"/>
    </row>
    <row r="325062" spans="4:4">
      <c r="D325062" s="48"/>
    </row>
    <row r="325063" spans="4:4">
      <c r="D325063" s="48"/>
    </row>
    <row r="325064" spans="4:4">
      <c r="D325064" s="48"/>
    </row>
    <row r="325065" spans="4:4">
      <c r="D325065" s="48"/>
    </row>
    <row r="325066" spans="4:4">
      <c r="D325066" s="48"/>
    </row>
    <row r="325067" spans="4:4">
      <c r="D325067" s="48"/>
    </row>
    <row r="325068" spans="4:4">
      <c r="D325068" s="48"/>
    </row>
    <row r="325069" spans="4:4">
      <c r="D325069" s="48"/>
    </row>
    <row r="325070" spans="4:4">
      <c r="D325070" s="48"/>
    </row>
    <row r="325071" spans="4:4">
      <c r="D325071" s="48"/>
    </row>
    <row r="325072" spans="4:4">
      <c r="D325072" s="48"/>
    </row>
    <row r="325073" spans="4:4">
      <c r="D325073" s="48"/>
    </row>
    <row r="325074" spans="4:4">
      <c r="D325074" s="48"/>
    </row>
    <row r="325075" spans="4:4">
      <c r="D325075" s="48"/>
    </row>
    <row r="325076" spans="4:4">
      <c r="D325076" s="48"/>
    </row>
    <row r="325077" spans="4:4">
      <c r="D325077" s="48"/>
    </row>
    <row r="325078" spans="4:4">
      <c r="D325078" s="48"/>
    </row>
    <row r="325079" spans="4:4">
      <c r="D325079" s="48"/>
    </row>
    <row r="325080" spans="4:4">
      <c r="D325080" s="48"/>
    </row>
    <row r="325081" spans="4:4">
      <c r="D325081" s="48"/>
    </row>
    <row r="325082" spans="4:4">
      <c r="D325082" s="48"/>
    </row>
    <row r="325083" spans="4:4">
      <c r="D325083" s="48"/>
    </row>
    <row r="325084" spans="4:4">
      <c r="D325084" s="48"/>
    </row>
    <row r="325085" spans="4:4">
      <c r="D325085" s="48"/>
    </row>
    <row r="325086" spans="4:4">
      <c r="D325086" s="48"/>
    </row>
    <row r="325087" spans="4:4">
      <c r="D325087" s="48"/>
    </row>
    <row r="325088" spans="4:4">
      <c r="D325088" s="48"/>
    </row>
    <row r="325089" spans="4:4">
      <c r="D325089" s="48"/>
    </row>
    <row r="325090" spans="4:4">
      <c r="D325090" s="48"/>
    </row>
    <row r="325091" spans="4:4">
      <c r="D325091" s="48"/>
    </row>
    <row r="325092" spans="4:4">
      <c r="D325092" s="48"/>
    </row>
    <row r="325093" spans="4:4">
      <c r="D325093" s="48"/>
    </row>
    <row r="325094" spans="4:4">
      <c r="D325094" s="48"/>
    </row>
    <row r="325095" spans="4:4">
      <c r="D325095" s="48"/>
    </row>
    <row r="325096" spans="4:4">
      <c r="D325096" s="48"/>
    </row>
    <row r="325097" spans="4:4">
      <c r="D325097" s="48"/>
    </row>
    <row r="325098" spans="4:4">
      <c r="D325098" s="48"/>
    </row>
    <row r="325099" spans="4:4">
      <c r="D325099" s="48"/>
    </row>
    <row r="325100" spans="4:4">
      <c r="D325100" s="48"/>
    </row>
    <row r="325101" spans="4:4">
      <c r="D325101" s="48"/>
    </row>
    <row r="325102" spans="4:4">
      <c r="D325102" s="48"/>
    </row>
    <row r="325103" spans="4:4">
      <c r="D325103" s="48"/>
    </row>
    <row r="325104" spans="4:4">
      <c r="D325104" s="48"/>
    </row>
    <row r="325105" spans="4:4">
      <c r="D325105" s="48"/>
    </row>
    <row r="325106" spans="4:4">
      <c r="D325106" s="48"/>
    </row>
    <row r="325107" spans="4:4">
      <c r="D325107" s="48"/>
    </row>
    <row r="325108" spans="4:4">
      <c r="D325108" s="48"/>
    </row>
    <row r="325109" spans="4:4">
      <c r="D325109" s="48"/>
    </row>
    <row r="325110" spans="4:4">
      <c r="D325110" s="48"/>
    </row>
    <row r="325111" spans="4:4">
      <c r="D325111" s="48"/>
    </row>
    <row r="325112" spans="4:4">
      <c r="D325112" s="48"/>
    </row>
    <row r="325113" spans="4:4">
      <c r="D325113" s="48"/>
    </row>
    <row r="325114" spans="4:4">
      <c r="D325114" s="48"/>
    </row>
    <row r="325115" spans="4:4">
      <c r="D325115" s="48"/>
    </row>
    <row r="325116" spans="4:4">
      <c r="D325116" s="48"/>
    </row>
    <row r="325117" spans="4:4">
      <c r="D325117" s="48"/>
    </row>
    <row r="325118" spans="4:4">
      <c r="D325118" s="48"/>
    </row>
    <row r="325119" spans="4:4">
      <c r="D325119" s="48"/>
    </row>
    <row r="325120" spans="4:4">
      <c r="D325120" s="48"/>
    </row>
    <row r="325121" spans="4:4">
      <c r="D325121" s="48"/>
    </row>
    <row r="325122" spans="4:4">
      <c r="D325122" s="48"/>
    </row>
    <row r="325123" spans="4:4">
      <c r="D325123" s="48"/>
    </row>
    <row r="325124" spans="4:4">
      <c r="D325124" s="48"/>
    </row>
    <row r="325125" spans="4:4">
      <c r="D325125" s="48"/>
    </row>
    <row r="325126" spans="4:4">
      <c r="D325126" s="48"/>
    </row>
    <row r="325127" spans="4:4">
      <c r="D325127" s="48"/>
    </row>
    <row r="325128" spans="4:4">
      <c r="D325128" s="48"/>
    </row>
    <row r="325129" spans="4:4">
      <c r="D325129" s="48"/>
    </row>
    <row r="325130" spans="4:4">
      <c r="D325130" s="48"/>
    </row>
    <row r="325131" spans="4:4">
      <c r="D325131" s="48"/>
    </row>
    <row r="325132" spans="4:4">
      <c r="D325132" s="48"/>
    </row>
    <row r="325133" spans="4:4">
      <c r="D325133" s="48"/>
    </row>
    <row r="325134" spans="4:4">
      <c r="D325134" s="48"/>
    </row>
    <row r="325135" spans="4:4">
      <c r="D325135" s="48"/>
    </row>
    <row r="325136" spans="4:4">
      <c r="D325136" s="48"/>
    </row>
    <row r="325137" spans="4:4">
      <c r="D325137" s="48"/>
    </row>
    <row r="325138" spans="4:4">
      <c r="D325138" s="48"/>
    </row>
    <row r="325139" spans="4:4">
      <c r="D325139" s="48"/>
    </row>
    <row r="325140" spans="4:4">
      <c r="D325140" s="48"/>
    </row>
    <row r="325141" spans="4:4">
      <c r="D325141" s="48"/>
    </row>
    <row r="325142" spans="4:4">
      <c r="D325142" s="48"/>
    </row>
    <row r="325143" spans="4:4">
      <c r="D325143" s="48"/>
    </row>
    <row r="325144" spans="4:4">
      <c r="D325144" s="48"/>
    </row>
    <row r="325145" spans="4:4">
      <c r="D325145" s="48"/>
    </row>
    <row r="325146" spans="4:4">
      <c r="D325146" s="48"/>
    </row>
    <row r="325147" spans="4:4">
      <c r="D325147" s="48"/>
    </row>
    <row r="325148" spans="4:4">
      <c r="D325148" s="48"/>
    </row>
    <row r="325149" spans="4:4">
      <c r="D325149" s="48"/>
    </row>
    <row r="325150" spans="4:4">
      <c r="D325150" s="48"/>
    </row>
    <row r="325151" spans="4:4">
      <c r="D325151" s="48"/>
    </row>
    <row r="325152" spans="4:4">
      <c r="D325152" s="48"/>
    </row>
    <row r="325153" spans="4:4">
      <c r="D325153" s="48"/>
    </row>
    <row r="325154" spans="4:4">
      <c r="D325154" s="48"/>
    </row>
    <row r="325155" spans="4:4">
      <c r="D325155" s="48"/>
    </row>
    <row r="325156" spans="4:4">
      <c r="D325156" s="48"/>
    </row>
    <row r="325157" spans="4:4">
      <c r="D325157" s="48"/>
    </row>
    <row r="325158" spans="4:4">
      <c r="D325158" s="48"/>
    </row>
    <row r="325159" spans="4:4">
      <c r="D325159" s="48"/>
    </row>
    <row r="325160" spans="4:4">
      <c r="D325160" s="48"/>
    </row>
    <row r="325161" spans="4:4">
      <c r="D325161" s="48"/>
    </row>
    <row r="325162" spans="4:4">
      <c r="D325162" s="48"/>
    </row>
    <row r="325163" spans="4:4">
      <c r="D325163" s="48"/>
    </row>
    <row r="325164" spans="4:4">
      <c r="D325164" s="48"/>
    </row>
    <row r="325165" spans="4:4">
      <c r="D325165" s="48"/>
    </row>
    <row r="325166" spans="4:4">
      <c r="D325166" s="48"/>
    </row>
    <row r="325167" spans="4:4">
      <c r="D325167" s="48"/>
    </row>
    <row r="325168" spans="4:4">
      <c r="D325168" s="48"/>
    </row>
    <row r="325169" spans="4:4">
      <c r="D325169" s="48"/>
    </row>
    <row r="325170" spans="4:4">
      <c r="D325170" s="48"/>
    </row>
    <row r="325171" spans="4:4">
      <c r="D325171" s="48"/>
    </row>
    <row r="325172" spans="4:4">
      <c r="D325172" s="48"/>
    </row>
    <row r="325173" spans="4:4">
      <c r="D325173" s="48"/>
    </row>
    <row r="325174" spans="4:4">
      <c r="D325174" s="48"/>
    </row>
    <row r="325175" spans="4:4">
      <c r="D325175" s="48"/>
    </row>
    <row r="325176" spans="4:4">
      <c r="D325176" s="48"/>
    </row>
    <row r="325177" spans="4:4">
      <c r="D325177" s="48"/>
    </row>
    <row r="325178" spans="4:4">
      <c r="D325178" s="48"/>
    </row>
    <row r="325179" spans="4:4">
      <c r="D325179" s="48"/>
    </row>
    <row r="325180" spans="4:4">
      <c r="D325180" s="48"/>
    </row>
    <row r="325181" spans="4:4">
      <c r="D325181" s="48"/>
    </row>
    <row r="325182" spans="4:4">
      <c r="D325182" s="48"/>
    </row>
    <row r="325183" spans="4:4">
      <c r="D325183" s="48"/>
    </row>
    <row r="325184" spans="4:4">
      <c r="D325184" s="48"/>
    </row>
    <row r="325185" spans="4:4">
      <c r="D325185" s="48"/>
    </row>
    <row r="325186" spans="4:4">
      <c r="D325186" s="48"/>
    </row>
    <row r="325187" spans="4:4">
      <c r="D325187" s="48"/>
    </row>
    <row r="325188" spans="4:4">
      <c r="D325188" s="48"/>
    </row>
    <row r="325189" spans="4:4">
      <c r="D325189" s="48"/>
    </row>
    <row r="325190" spans="4:4">
      <c r="D325190" s="48"/>
    </row>
    <row r="325191" spans="4:4">
      <c r="D325191" s="48"/>
    </row>
    <row r="325192" spans="4:4">
      <c r="D325192" s="48"/>
    </row>
    <row r="325193" spans="4:4">
      <c r="D325193" s="48"/>
    </row>
    <row r="325194" spans="4:4">
      <c r="D325194" s="48"/>
    </row>
    <row r="325195" spans="4:4">
      <c r="D325195" s="48"/>
    </row>
    <row r="325196" spans="4:4">
      <c r="D325196" s="48"/>
    </row>
    <row r="325197" spans="4:4">
      <c r="D325197" s="48"/>
    </row>
    <row r="325198" spans="4:4">
      <c r="D325198" s="48"/>
    </row>
    <row r="325199" spans="4:4">
      <c r="D325199" s="48"/>
    </row>
    <row r="325200" spans="4:4">
      <c r="D325200" s="48"/>
    </row>
    <row r="325201" spans="4:4">
      <c r="D325201" s="48"/>
    </row>
    <row r="325202" spans="4:4">
      <c r="D325202" s="48"/>
    </row>
    <row r="325203" spans="4:4">
      <c r="D325203" s="48"/>
    </row>
    <row r="325204" spans="4:4">
      <c r="D325204" s="48"/>
    </row>
    <row r="325205" spans="4:4">
      <c r="D325205" s="48"/>
    </row>
    <row r="325206" spans="4:4">
      <c r="D325206" s="48"/>
    </row>
    <row r="325207" spans="4:4">
      <c r="D325207" s="48"/>
    </row>
    <row r="325208" spans="4:4">
      <c r="D325208" s="48"/>
    </row>
    <row r="325209" spans="4:4">
      <c r="D325209" s="48"/>
    </row>
    <row r="325210" spans="4:4">
      <c r="D325210" s="48"/>
    </row>
    <row r="325211" spans="4:4">
      <c r="D325211" s="48"/>
    </row>
    <row r="325212" spans="4:4">
      <c r="D325212" s="48"/>
    </row>
    <row r="325213" spans="4:4">
      <c r="D325213" s="48"/>
    </row>
    <row r="325214" spans="4:4">
      <c r="D325214" s="48"/>
    </row>
    <row r="325215" spans="4:4">
      <c r="D325215" s="48"/>
    </row>
    <row r="325216" spans="4:4">
      <c r="D325216" s="48"/>
    </row>
    <row r="325217" spans="4:4">
      <c r="D325217" s="48"/>
    </row>
    <row r="325218" spans="4:4">
      <c r="D325218" s="48"/>
    </row>
    <row r="325219" spans="4:4">
      <c r="D325219" s="48"/>
    </row>
    <row r="325220" spans="4:4">
      <c r="D325220" s="48"/>
    </row>
    <row r="325221" spans="4:4">
      <c r="D325221" s="48"/>
    </row>
    <row r="325222" spans="4:4">
      <c r="D325222" s="48"/>
    </row>
    <row r="325223" spans="4:4">
      <c r="D325223" s="48"/>
    </row>
    <row r="325224" spans="4:4">
      <c r="D325224" s="48"/>
    </row>
    <row r="325225" spans="4:4">
      <c r="D325225" s="48"/>
    </row>
    <row r="325226" spans="4:4">
      <c r="D325226" s="48"/>
    </row>
    <row r="325227" spans="4:4">
      <c r="D325227" s="48"/>
    </row>
    <row r="325228" spans="4:4">
      <c r="D325228" s="48"/>
    </row>
    <row r="325229" spans="4:4">
      <c r="D325229" s="48"/>
    </row>
    <row r="325230" spans="4:4">
      <c r="D325230" s="48"/>
    </row>
    <row r="325231" spans="4:4">
      <c r="D325231" s="48"/>
    </row>
    <row r="325232" spans="4:4">
      <c r="D325232" s="48"/>
    </row>
    <row r="325233" spans="4:4">
      <c r="D325233" s="48"/>
    </row>
    <row r="325234" spans="4:4">
      <c r="D325234" s="48"/>
    </row>
    <row r="325235" spans="4:4">
      <c r="D325235" s="48"/>
    </row>
    <row r="325236" spans="4:4">
      <c r="D325236" s="48"/>
    </row>
    <row r="325237" spans="4:4">
      <c r="D325237" s="48"/>
    </row>
    <row r="325238" spans="4:4">
      <c r="D325238" s="48"/>
    </row>
    <row r="325239" spans="4:4">
      <c r="D325239" s="48"/>
    </row>
    <row r="325240" spans="4:4">
      <c r="D325240" s="48"/>
    </row>
    <row r="325241" spans="4:4">
      <c r="D325241" s="48"/>
    </row>
    <row r="325242" spans="4:4">
      <c r="D325242" s="48"/>
    </row>
    <row r="325243" spans="4:4">
      <c r="D325243" s="48"/>
    </row>
    <row r="325244" spans="4:4">
      <c r="D325244" s="48"/>
    </row>
    <row r="325245" spans="4:4">
      <c r="D325245" s="48"/>
    </row>
    <row r="325246" spans="4:4">
      <c r="D325246" s="48"/>
    </row>
    <row r="325247" spans="4:4">
      <c r="D325247" s="48"/>
    </row>
    <row r="325248" spans="4:4">
      <c r="D325248" s="48"/>
    </row>
    <row r="325249" spans="4:4">
      <c r="D325249" s="48"/>
    </row>
    <row r="325250" spans="4:4">
      <c r="D325250" s="48"/>
    </row>
    <row r="325251" spans="4:4">
      <c r="D325251" s="48"/>
    </row>
    <row r="325252" spans="4:4">
      <c r="D325252" s="48"/>
    </row>
    <row r="325253" spans="4:4">
      <c r="D325253" s="48"/>
    </row>
    <row r="325254" spans="4:4">
      <c r="D325254" s="48"/>
    </row>
    <row r="325255" spans="4:4">
      <c r="D325255" s="48"/>
    </row>
    <row r="325256" spans="4:4">
      <c r="D325256" s="48"/>
    </row>
    <row r="325257" spans="4:4">
      <c r="D325257" s="48"/>
    </row>
    <row r="325258" spans="4:4">
      <c r="D325258" s="48"/>
    </row>
    <row r="325259" spans="4:4">
      <c r="D325259" s="48"/>
    </row>
    <row r="325260" spans="4:4">
      <c r="D325260" s="48"/>
    </row>
    <row r="325261" spans="4:4">
      <c r="D325261" s="48"/>
    </row>
    <row r="325262" spans="4:4">
      <c r="D325262" s="48"/>
    </row>
    <row r="325263" spans="4:4">
      <c r="D325263" s="48"/>
    </row>
    <row r="325264" spans="4:4">
      <c r="D325264" s="48"/>
    </row>
    <row r="325265" spans="4:4">
      <c r="D325265" s="48"/>
    </row>
    <row r="325266" spans="4:4">
      <c r="D325266" s="48"/>
    </row>
    <row r="325267" spans="4:4">
      <c r="D325267" s="48"/>
    </row>
    <row r="325268" spans="4:4">
      <c r="D325268" s="48"/>
    </row>
    <row r="325269" spans="4:4">
      <c r="D325269" s="48"/>
    </row>
    <row r="325270" spans="4:4">
      <c r="D325270" s="48"/>
    </row>
    <row r="325271" spans="4:4">
      <c r="D325271" s="48"/>
    </row>
    <row r="325272" spans="4:4">
      <c r="D325272" s="48"/>
    </row>
    <row r="325273" spans="4:4">
      <c r="D325273" s="48"/>
    </row>
    <row r="325274" spans="4:4">
      <c r="D325274" s="48"/>
    </row>
    <row r="325275" spans="4:4">
      <c r="D325275" s="48"/>
    </row>
    <row r="325276" spans="4:4">
      <c r="D325276" s="48"/>
    </row>
    <row r="325277" spans="4:4">
      <c r="D325277" s="48"/>
    </row>
    <row r="325278" spans="4:4">
      <c r="D325278" s="48"/>
    </row>
    <row r="325279" spans="4:4">
      <c r="D325279" s="48"/>
    </row>
    <row r="325280" spans="4:4">
      <c r="D325280" s="48"/>
    </row>
    <row r="325281" spans="4:4">
      <c r="D325281" s="48"/>
    </row>
    <row r="325282" spans="4:4">
      <c r="D325282" s="48"/>
    </row>
    <row r="325283" spans="4:4">
      <c r="D325283" s="48"/>
    </row>
    <row r="325284" spans="4:4">
      <c r="D325284" s="48"/>
    </row>
    <row r="325285" spans="4:4">
      <c r="D325285" s="48"/>
    </row>
    <row r="325286" spans="4:4">
      <c r="D325286" s="48"/>
    </row>
    <row r="325287" spans="4:4">
      <c r="D325287" s="48"/>
    </row>
    <row r="325288" spans="4:4">
      <c r="D325288" s="48"/>
    </row>
    <row r="325289" spans="4:4">
      <c r="D325289" s="48"/>
    </row>
    <row r="325290" spans="4:4">
      <c r="D325290" s="48"/>
    </row>
    <row r="325291" spans="4:4">
      <c r="D325291" s="48"/>
    </row>
    <row r="325292" spans="4:4">
      <c r="D325292" s="48"/>
    </row>
    <row r="325293" spans="4:4">
      <c r="D325293" s="48"/>
    </row>
    <row r="325294" spans="4:4">
      <c r="D325294" s="48"/>
    </row>
    <row r="325295" spans="4:4">
      <c r="D325295" s="48"/>
    </row>
    <row r="325296" spans="4:4">
      <c r="D325296" s="48"/>
    </row>
    <row r="325297" spans="4:4">
      <c r="D325297" s="48"/>
    </row>
    <row r="325298" spans="4:4">
      <c r="D325298" s="48"/>
    </row>
    <row r="325299" spans="4:4">
      <c r="D325299" s="48"/>
    </row>
    <row r="325300" spans="4:4">
      <c r="D325300" s="48"/>
    </row>
    <row r="325301" spans="4:4">
      <c r="D325301" s="48"/>
    </row>
    <row r="325302" spans="4:4">
      <c r="D325302" s="48"/>
    </row>
    <row r="325303" spans="4:4">
      <c r="D325303" s="48"/>
    </row>
    <row r="325304" spans="4:4">
      <c r="D325304" s="48"/>
    </row>
    <row r="325305" spans="4:4">
      <c r="D325305" s="48"/>
    </row>
    <row r="325306" spans="4:4">
      <c r="D325306" s="48"/>
    </row>
    <row r="325307" spans="4:4">
      <c r="D325307" s="48"/>
    </row>
    <row r="325308" spans="4:4">
      <c r="D325308" s="48"/>
    </row>
    <row r="325309" spans="4:4">
      <c r="D325309" s="48"/>
    </row>
    <row r="325310" spans="4:4">
      <c r="D325310" s="48"/>
    </row>
    <row r="325311" spans="4:4">
      <c r="D325311" s="48"/>
    </row>
    <row r="325312" spans="4:4">
      <c r="D325312" s="48"/>
    </row>
    <row r="325313" spans="4:4">
      <c r="D325313" s="48"/>
    </row>
    <row r="325314" spans="4:4">
      <c r="D325314" s="48"/>
    </row>
    <row r="325315" spans="4:4">
      <c r="D325315" s="48"/>
    </row>
    <row r="325316" spans="4:4">
      <c r="D325316" s="48"/>
    </row>
    <row r="325317" spans="4:4">
      <c r="D325317" s="48"/>
    </row>
    <row r="325318" spans="4:4">
      <c r="D325318" s="48"/>
    </row>
    <row r="325319" spans="4:4">
      <c r="D325319" s="48"/>
    </row>
    <row r="325320" spans="4:4">
      <c r="D325320" s="48"/>
    </row>
    <row r="325321" spans="4:4">
      <c r="D325321" s="48"/>
    </row>
    <row r="325322" spans="4:4">
      <c r="D325322" s="48"/>
    </row>
    <row r="325323" spans="4:4">
      <c r="D325323" s="48"/>
    </row>
    <row r="325324" spans="4:4">
      <c r="D325324" s="48"/>
    </row>
    <row r="325325" spans="4:4">
      <c r="D325325" s="48"/>
    </row>
    <row r="325326" spans="4:4">
      <c r="D325326" s="48"/>
    </row>
    <row r="325327" spans="4:4">
      <c r="D325327" s="48"/>
    </row>
    <row r="325328" spans="4:4">
      <c r="D325328" s="48"/>
    </row>
    <row r="325329" spans="4:4">
      <c r="D325329" s="48"/>
    </row>
    <row r="325330" spans="4:4">
      <c r="D325330" s="48"/>
    </row>
    <row r="325331" spans="4:4">
      <c r="D325331" s="48"/>
    </row>
    <row r="325332" spans="4:4">
      <c r="D325332" s="48"/>
    </row>
    <row r="325333" spans="4:4">
      <c r="D325333" s="48"/>
    </row>
    <row r="325334" spans="4:4">
      <c r="D325334" s="48"/>
    </row>
    <row r="325335" spans="4:4">
      <c r="D325335" s="48"/>
    </row>
    <row r="325336" spans="4:4">
      <c r="D325336" s="48"/>
    </row>
    <row r="325337" spans="4:4">
      <c r="D325337" s="48"/>
    </row>
    <row r="325338" spans="4:4">
      <c r="D325338" s="48"/>
    </row>
    <row r="325339" spans="4:4">
      <c r="D325339" s="48"/>
    </row>
    <row r="325340" spans="4:4">
      <c r="D325340" s="48"/>
    </row>
    <row r="325341" spans="4:4">
      <c r="D325341" s="48"/>
    </row>
    <row r="325342" spans="4:4">
      <c r="D325342" s="48"/>
    </row>
    <row r="325343" spans="4:4">
      <c r="D325343" s="48"/>
    </row>
    <row r="325344" spans="4:4">
      <c r="D325344" s="48"/>
    </row>
    <row r="325345" spans="4:4">
      <c r="D325345" s="48"/>
    </row>
    <row r="325346" spans="4:4">
      <c r="D325346" s="48"/>
    </row>
    <row r="325347" spans="4:4">
      <c r="D325347" s="48"/>
    </row>
    <row r="325348" spans="4:4">
      <c r="D325348" s="48"/>
    </row>
    <row r="325349" spans="4:4">
      <c r="D325349" s="48"/>
    </row>
    <row r="325350" spans="4:4">
      <c r="D325350" s="48"/>
    </row>
    <row r="325351" spans="4:4">
      <c r="D325351" s="48"/>
    </row>
    <row r="325352" spans="4:4">
      <c r="D325352" s="48"/>
    </row>
    <row r="325353" spans="4:4">
      <c r="D325353" s="48"/>
    </row>
    <row r="325354" spans="4:4">
      <c r="D325354" s="48"/>
    </row>
    <row r="325355" spans="4:4">
      <c r="D325355" s="48"/>
    </row>
    <row r="325356" spans="4:4">
      <c r="D325356" s="48"/>
    </row>
    <row r="325357" spans="4:4">
      <c r="D325357" s="48"/>
    </row>
    <row r="325358" spans="4:4">
      <c r="D325358" s="48"/>
    </row>
    <row r="325359" spans="4:4">
      <c r="D325359" s="48"/>
    </row>
    <row r="325360" spans="4:4">
      <c r="D325360" s="48"/>
    </row>
    <row r="325361" spans="4:4">
      <c r="D325361" s="48"/>
    </row>
    <row r="325362" spans="4:4">
      <c r="D325362" s="48"/>
    </row>
    <row r="325363" spans="4:4">
      <c r="D325363" s="48"/>
    </row>
    <row r="325364" spans="4:4">
      <c r="D325364" s="48"/>
    </row>
    <row r="325365" spans="4:4">
      <c r="D325365" s="48"/>
    </row>
    <row r="325366" spans="4:4">
      <c r="D325366" s="48"/>
    </row>
    <row r="325367" spans="4:4">
      <c r="D325367" s="48"/>
    </row>
    <row r="325368" spans="4:4">
      <c r="D325368" s="48"/>
    </row>
    <row r="325369" spans="4:4">
      <c r="D325369" s="48"/>
    </row>
    <row r="325370" spans="4:4">
      <c r="D325370" s="48"/>
    </row>
    <row r="325371" spans="4:4">
      <c r="D325371" s="48"/>
    </row>
    <row r="325372" spans="4:4">
      <c r="D325372" s="48"/>
    </row>
    <row r="325373" spans="4:4">
      <c r="D325373" s="48"/>
    </row>
    <row r="325374" spans="4:4">
      <c r="D325374" s="48"/>
    </row>
    <row r="325375" spans="4:4">
      <c r="D325375" s="48"/>
    </row>
    <row r="325376" spans="4:4">
      <c r="D325376" s="48"/>
    </row>
    <row r="325377" spans="4:4">
      <c r="D325377" s="48"/>
    </row>
    <row r="325378" spans="4:4">
      <c r="D325378" s="48"/>
    </row>
    <row r="325379" spans="4:4">
      <c r="D325379" s="48"/>
    </row>
    <row r="325380" spans="4:4">
      <c r="D325380" s="48"/>
    </row>
    <row r="325381" spans="4:4">
      <c r="D325381" s="48"/>
    </row>
    <row r="325382" spans="4:4">
      <c r="D325382" s="48"/>
    </row>
    <row r="325383" spans="4:4">
      <c r="D325383" s="48"/>
    </row>
    <row r="325384" spans="4:4">
      <c r="D325384" s="48"/>
    </row>
    <row r="325385" spans="4:4">
      <c r="D325385" s="48"/>
    </row>
    <row r="325386" spans="4:4">
      <c r="D325386" s="48"/>
    </row>
    <row r="325387" spans="4:4">
      <c r="D325387" s="48"/>
    </row>
    <row r="325388" spans="4:4">
      <c r="D325388" s="48"/>
    </row>
    <row r="325389" spans="4:4">
      <c r="D325389" s="48"/>
    </row>
    <row r="325390" spans="4:4">
      <c r="D325390" s="48"/>
    </row>
    <row r="325391" spans="4:4">
      <c r="D325391" s="48"/>
    </row>
    <row r="325392" spans="4:4">
      <c r="D325392" s="48"/>
    </row>
    <row r="325393" spans="4:4">
      <c r="D325393" s="48"/>
    </row>
    <row r="325394" spans="4:4">
      <c r="D325394" s="48"/>
    </row>
    <row r="325395" spans="4:4">
      <c r="D325395" s="48"/>
    </row>
    <row r="325396" spans="4:4">
      <c r="D325396" s="48"/>
    </row>
    <row r="325397" spans="4:4">
      <c r="D325397" s="48"/>
    </row>
    <row r="325398" spans="4:4">
      <c r="D325398" s="48"/>
    </row>
    <row r="325399" spans="4:4">
      <c r="D325399" s="48"/>
    </row>
    <row r="325400" spans="4:4">
      <c r="D325400" s="48"/>
    </row>
    <row r="325401" spans="4:4">
      <c r="D325401" s="48"/>
    </row>
    <row r="325402" spans="4:4">
      <c r="D325402" s="48"/>
    </row>
    <row r="325403" spans="4:4">
      <c r="D325403" s="48"/>
    </row>
    <row r="325404" spans="4:4">
      <c r="D325404" s="48"/>
    </row>
    <row r="325405" spans="4:4">
      <c r="D325405" s="48"/>
    </row>
    <row r="325406" spans="4:4">
      <c r="D325406" s="48"/>
    </row>
    <row r="325407" spans="4:4">
      <c r="D325407" s="48"/>
    </row>
    <row r="325408" spans="4:4">
      <c r="D325408" s="48"/>
    </row>
    <row r="325409" spans="4:4">
      <c r="D325409" s="48"/>
    </row>
    <row r="325410" spans="4:4">
      <c r="D325410" s="48"/>
    </row>
    <row r="325411" spans="4:4">
      <c r="D325411" s="48"/>
    </row>
    <row r="325412" spans="4:4">
      <c r="D325412" s="48"/>
    </row>
    <row r="325413" spans="4:4">
      <c r="D325413" s="48"/>
    </row>
    <row r="325414" spans="4:4">
      <c r="D325414" s="48"/>
    </row>
    <row r="325415" spans="4:4">
      <c r="D325415" s="48"/>
    </row>
    <row r="325416" spans="4:4">
      <c r="D325416" s="48"/>
    </row>
    <row r="325417" spans="4:4">
      <c r="D325417" s="48"/>
    </row>
    <row r="325418" spans="4:4">
      <c r="D325418" s="48"/>
    </row>
    <row r="325419" spans="4:4">
      <c r="D325419" s="48"/>
    </row>
    <row r="325420" spans="4:4">
      <c r="D325420" s="48"/>
    </row>
    <row r="325421" spans="4:4">
      <c r="D325421" s="48"/>
    </row>
    <row r="325422" spans="4:4">
      <c r="D325422" s="48"/>
    </row>
    <row r="325423" spans="4:4">
      <c r="D325423" s="48"/>
    </row>
    <row r="325424" spans="4:4">
      <c r="D325424" s="48"/>
    </row>
    <row r="325425" spans="4:4">
      <c r="D325425" s="48"/>
    </row>
    <row r="325426" spans="4:4">
      <c r="D325426" s="48"/>
    </row>
    <row r="325427" spans="4:4">
      <c r="D325427" s="48"/>
    </row>
    <row r="325428" spans="4:4">
      <c r="D325428" s="48"/>
    </row>
    <row r="325429" spans="4:4">
      <c r="D325429" s="48"/>
    </row>
    <row r="325430" spans="4:4">
      <c r="D325430" s="48"/>
    </row>
    <row r="325431" spans="4:4">
      <c r="D325431" s="48"/>
    </row>
    <row r="325432" spans="4:4">
      <c r="D325432" s="48"/>
    </row>
    <row r="325433" spans="4:4">
      <c r="D325433" s="48"/>
    </row>
    <row r="325434" spans="4:4">
      <c r="D325434" s="48"/>
    </row>
    <row r="325435" spans="4:4">
      <c r="D325435" s="48"/>
    </row>
    <row r="325436" spans="4:4">
      <c r="D325436" s="48"/>
    </row>
    <row r="325437" spans="4:4">
      <c r="D325437" s="48"/>
    </row>
    <row r="325438" spans="4:4">
      <c r="D325438" s="48"/>
    </row>
    <row r="325439" spans="4:4">
      <c r="D325439" s="48"/>
    </row>
    <row r="325440" spans="4:4">
      <c r="D325440" s="48"/>
    </row>
    <row r="325441" spans="4:4">
      <c r="D325441" s="48"/>
    </row>
    <row r="325442" spans="4:4">
      <c r="D325442" s="48"/>
    </row>
    <row r="325443" spans="4:4">
      <c r="D325443" s="48"/>
    </row>
    <row r="325444" spans="4:4">
      <c r="D325444" s="48"/>
    </row>
    <row r="325445" spans="4:4">
      <c r="D325445" s="48"/>
    </row>
    <row r="325446" spans="4:4">
      <c r="D325446" s="48"/>
    </row>
    <row r="325447" spans="4:4">
      <c r="D325447" s="48"/>
    </row>
    <row r="325448" spans="4:4">
      <c r="D325448" s="48"/>
    </row>
    <row r="325449" spans="4:4">
      <c r="D325449" s="48"/>
    </row>
    <row r="325450" spans="4:4">
      <c r="D325450" s="48"/>
    </row>
    <row r="325451" spans="4:4">
      <c r="D325451" s="48"/>
    </row>
    <row r="325452" spans="4:4">
      <c r="D325452" s="48"/>
    </row>
    <row r="325453" spans="4:4">
      <c r="D325453" s="48"/>
    </row>
    <row r="325454" spans="4:4">
      <c r="D325454" s="48"/>
    </row>
    <row r="325455" spans="4:4">
      <c r="D325455" s="48"/>
    </row>
    <row r="325456" spans="4:4">
      <c r="D325456" s="48"/>
    </row>
    <row r="325457" spans="4:4">
      <c r="D325457" s="48"/>
    </row>
    <row r="325458" spans="4:4">
      <c r="D325458" s="48"/>
    </row>
    <row r="325459" spans="4:4">
      <c r="D325459" s="48"/>
    </row>
    <row r="325460" spans="4:4">
      <c r="D325460" s="48"/>
    </row>
    <row r="325461" spans="4:4">
      <c r="D325461" s="48"/>
    </row>
    <row r="325462" spans="4:4">
      <c r="D325462" s="48"/>
    </row>
    <row r="325463" spans="4:4">
      <c r="D325463" s="48"/>
    </row>
    <row r="325464" spans="4:4">
      <c r="D325464" s="48"/>
    </row>
    <row r="325465" spans="4:4">
      <c r="D325465" s="48"/>
    </row>
    <row r="325466" spans="4:4">
      <c r="D325466" s="48"/>
    </row>
    <row r="325467" spans="4:4">
      <c r="D325467" s="48"/>
    </row>
    <row r="325468" spans="4:4">
      <c r="D325468" s="48"/>
    </row>
    <row r="325469" spans="4:4">
      <c r="D325469" s="48"/>
    </row>
    <row r="325470" spans="4:4">
      <c r="D325470" s="48"/>
    </row>
    <row r="325471" spans="4:4">
      <c r="D325471" s="48"/>
    </row>
    <row r="325472" spans="4:4">
      <c r="D325472" s="48"/>
    </row>
    <row r="325473" spans="4:4">
      <c r="D325473" s="48"/>
    </row>
    <row r="325474" spans="4:4">
      <c r="D325474" s="48"/>
    </row>
    <row r="325475" spans="4:4">
      <c r="D325475" s="48"/>
    </row>
    <row r="325476" spans="4:4">
      <c r="D325476" s="48"/>
    </row>
    <row r="325477" spans="4:4">
      <c r="D325477" s="48"/>
    </row>
    <row r="325478" spans="4:4">
      <c r="D325478" s="48"/>
    </row>
    <row r="325479" spans="4:4">
      <c r="D325479" s="48"/>
    </row>
    <row r="325480" spans="4:4">
      <c r="D325480" s="48"/>
    </row>
    <row r="325481" spans="4:4">
      <c r="D325481" s="48"/>
    </row>
    <row r="325482" spans="4:4">
      <c r="D325482" s="48"/>
    </row>
    <row r="325483" spans="4:4">
      <c r="D325483" s="48"/>
    </row>
    <row r="325484" spans="4:4">
      <c r="D325484" s="48"/>
    </row>
    <row r="325485" spans="4:4">
      <c r="D325485" s="48"/>
    </row>
    <row r="325486" spans="4:4">
      <c r="D325486" s="48"/>
    </row>
    <row r="325487" spans="4:4">
      <c r="D325487" s="48"/>
    </row>
    <row r="325488" spans="4:4">
      <c r="D325488" s="48"/>
    </row>
    <row r="325489" spans="4:4">
      <c r="D325489" s="48"/>
    </row>
    <row r="325490" spans="4:4">
      <c r="D325490" s="48"/>
    </row>
    <row r="325491" spans="4:4">
      <c r="D325491" s="48"/>
    </row>
    <row r="325492" spans="4:4">
      <c r="D325492" s="48"/>
    </row>
    <row r="325493" spans="4:4">
      <c r="D325493" s="48"/>
    </row>
    <row r="325494" spans="4:4">
      <c r="D325494" s="48"/>
    </row>
    <row r="325495" spans="4:4">
      <c r="D325495" s="48"/>
    </row>
    <row r="325496" spans="4:4">
      <c r="D325496" s="48"/>
    </row>
    <row r="325497" spans="4:4">
      <c r="D325497" s="48"/>
    </row>
    <row r="325498" spans="4:4">
      <c r="D325498" s="48"/>
    </row>
    <row r="325499" spans="4:4">
      <c r="D325499" s="48"/>
    </row>
    <row r="325500" spans="4:4">
      <c r="D325500" s="48"/>
    </row>
    <row r="325501" spans="4:4">
      <c r="D325501" s="48"/>
    </row>
    <row r="325502" spans="4:4">
      <c r="D325502" s="48"/>
    </row>
    <row r="325503" spans="4:4">
      <c r="D325503" s="48"/>
    </row>
    <row r="325504" spans="4:4">
      <c r="D325504" s="48"/>
    </row>
    <row r="325505" spans="4:4">
      <c r="D325505" s="48"/>
    </row>
    <row r="325506" spans="4:4">
      <c r="D325506" s="48"/>
    </row>
    <row r="325507" spans="4:4">
      <c r="D325507" s="48"/>
    </row>
    <row r="325508" spans="4:4">
      <c r="D325508" s="48"/>
    </row>
    <row r="325509" spans="4:4">
      <c r="D325509" s="48"/>
    </row>
    <row r="325510" spans="4:4">
      <c r="D325510" s="48"/>
    </row>
    <row r="325511" spans="4:4">
      <c r="D325511" s="48"/>
    </row>
    <row r="325512" spans="4:4">
      <c r="D325512" s="48"/>
    </row>
    <row r="325513" spans="4:4">
      <c r="D325513" s="48"/>
    </row>
    <row r="325514" spans="4:4">
      <c r="D325514" s="48"/>
    </row>
    <row r="325515" spans="4:4">
      <c r="D325515" s="48"/>
    </row>
    <row r="325516" spans="4:4">
      <c r="D325516" s="48"/>
    </row>
    <row r="325517" spans="4:4">
      <c r="D325517" s="48"/>
    </row>
    <row r="325518" spans="4:4">
      <c r="D325518" s="48"/>
    </row>
    <row r="325519" spans="4:4">
      <c r="D325519" s="48"/>
    </row>
    <row r="325520" spans="4:4">
      <c r="D325520" s="48"/>
    </row>
    <row r="325521" spans="4:4">
      <c r="D325521" s="48"/>
    </row>
    <row r="325522" spans="4:4">
      <c r="D325522" s="48"/>
    </row>
    <row r="325523" spans="4:4">
      <c r="D325523" s="48"/>
    </row>
    <row r="325524" spans="4:4">
      <c r="D325524" s="48"/>
    </row>
    <row r="325525" spans="4:4">
      <c r="D325525" s="48"/>
    </row>
    <row r="325526" spans="4:4">
      <c r="D325526" s="48"/>
    </row>
    <row r="325527" spans="4:4">
      <c r="D325527" s="48"/>
    </row>
    <row r="325528" spans="4:4">
      <c r="D325528" s="48"/>
    </row>
    <row r="325529" spans="4:4">
      <c r="D325529" s="48"/>
    </row>
    <row r="325530" spans="4:4">
      <c r="D325530" s="48"/>
    </row>
    <row r="325531" spans="4:4">
      <c r="D325531" s="48"/>
    </row>
    <row r="325532" spans="4:4">
      <c r="D325532" s="48"/>
    </row>
    <row r="325533" spans="4:4">
      <c r="D325533" s="48"/>
    </row>
    <row r="325534" spans="4:4">
      <c r="D325534" s="48"/>
    </row>
    <row r="325535" spans="4:4">
      <c r="D325535" s="48"/>
    </row>
    <row r="325536" spans="4:4">
      <c r="D325536" s="48"/>
    </row>
    <row r="325537" spans="4:4">
      <c r="D325537" s="48"/>
    </row>
    <row r="325538" spans="4:4">
      <c r="D325538" s="48"/>
    </row>
    <row r="325539" spans="4:4">
      <c r="D325539" s="48"/>
    </row>
    <row r="325540" spans="4:4">
      <c r="D325540" s="48"/>
    </row>
    <row r="325541" spans="4:4">
      <c r="D325541" s="48"/>
    </row>
    <row r="325542" spans="4:4">
      <c r="D325542" s="48"/>
    </row>
    <row r="325543" spans="4:4">
      <c r="D325543" s="48"/>
    </row>
    <row r="325544" spans="4:4">
      <c r="D325544" s="48"/>
    </row>
    <row r="325545" spans="4:4">
      <c r="D325545" s="48"/>
    </row>
    <row r="325546" spans="4:4">
      <c r="D325546" s="48"/>
    </row>
    <row r="325547" spans="4:4">
      <c r="D325547" s="48"/>
    </row>
    <row r="325548" spans="4:4">
      <c r="D325548" s="48"/>
    </row>
    <row r="325549" spans="4:4">
      <c r="D325549" s="48"/>
    </row>
    <row r="325550" spans="4:4">
      <c r="D325550" s="48"/>
    </row>
    <row r="325551" spans="4:4">
      <c r="D325551" s="48"/>
    </row>
    <row r="325552" spans="4:4">
      <c r="D325552" s="48"/>
    </row>
    <row r="325553" spans="4:4">
      <c r="D325553" s="48"/>
    </row>
    <row r="325554" spans="4:4">
      <c r="D325554" s="48"/>
    </row>
    <row r="325555" spans="4:4">
      <c r="D325555" s="48"/>
    </row>
    <row r="325556" spans="4:4">
      <c r="D325556" s="48"/>
    </row>
    <row r="325557" spans="4:4">
      <c r="D325557" s="48"/>
    </row>
    <row r="325558" spans="4:4">
      <c r="D325558" s="48"/>
    </row>
    <row r="325559" spans="4:4">
      <c r="D325559" s="48"/>
    </row>
    <row r="325560" spans="4:4">
      <c r="D325560" s="48"/>
    </row>
    <row r="325561" spans="4:4">
      <c r="D325561" s="48"/>
    </row>
    <row r="325562" spans="4:4">
      <c r="D325562" s="48"/>
    </row>
    <row r="325563" spans="4:4">
      <c r="D325563" s="48"/>
    </row>
    <row r="325564" spans="4:4">
      <c r="D325564" s="48"/>
    </row>
    <row r="325565" spans="4:4">
      <c r="D325565" s="48"/>
    </row>
    <row r="325566" spans="4:4">
      <c r="D325566" s="48"/>
    </row>
    <row r="325567" spans="4:4">
      <c r="D325567" s="48"/>
    </row>
    <row r="325568" spans="4:4">
      <c r="D325568" s="48"/>
    </row>
    <row r="325569" spans="4:4">
      <c r="D325569" s="48"/>
    </row>
    <row r="325570" spans="4:4">
      <c r="D325570" s="48"/>
    </row>
    <row r="325571" spans="4:4">
      <c r="D325571" s="48"/>
    </row>
    <row r="325572" spans="4:4">
      <c r="D325572" s="48"/>
    </row>
    <row r="325573" spans="4:4">
      <c r="D325573" s="48"/>
    </row>
    <row r="325574" spans="4:4">
      <c r="D325574" s="48"/>
    </row>
    <row r="325575" spans="4:4">
      <c r="D325575" s="48"/>
    </row>
    <row r="325576" spans="4:4">
      <c r="D325576" s="48"/>
    </row>
    <row r="325577" spans="4:4">
      <c r="D325577" s="48"/>
    </row>
    <row r="325578" spans="4:4">
      <c r="D325578" s="48"/>
    </row>
    <row r="325579" spans="4:4">
      <c r="D325579" s="48"/>
    </row>
    <row r="325580" spans="4:4">
      <c r="D325580" s="48"/>
    </row>
    <row r="325581" spans="4:4">
      <c r="D325581" s="48"/>
    </row>
    <row r="325582" spans="4:4">
      <c r="D325582" s="48"/>
    </row>
    <row r="325583" spans="4:4">
      <c r="D325583" s="48"/>
    </row>
    <row r="325584" spans="4:4">
      <c r="D325584" s="48"/>
    </row>
    <row r="325585" spans="4:4">
      <c r="D325585" s="48"/>
    </row>
    <row r="325586" spans="4:4">
      <c r="D325586" s="48"/>
    </row>
    <row r="325587" spans="4:4">
      <c r="D325587" s="48"/>
    </row>
    <row r="325588" spans="4:4">
      <c r="D325588" s="48"/>
    </row>
    <row r="325589" spans="4:4">
      <c r="D325589" s="48"/>
    </row>
    <row r="325590" spans="4:4">
      <c r="D325590" s="48"/>
    </row>
    <row r="325591" spans="4:4">
      <c r="D325591" s="48"/>
    </row>
    <row r="325592" spans="4:4">
      <c r="D325592" s="48"/>
    </row>
    <row r="325593" spans="4:4">
      <c r="D325593" s="48"/>
    </row>
    <row r="325594" spans="4:4">
      <c r="D325594" s="48"/>
    </row>
    <row r="325595" spans="4:4">
      <c r="D325595" s="48"/>
    </row>
    <row r="325596" spans="4:4">
      <c r="D325596" s="48"/>
    </row>
    <row r="325597" spans="4:4">
      <c r="D325597" s="48"/>
    </row>
    <row r="325598" spans="4:4">
      <c r="D325598" s="48"/>
    </row>
    <row r="325599" spans="4:4">
      <c r="D325599" s="48"/>
    </row>
    <row r="325600" spans="4:4">
      <c r="D325600" s="48"/>
    </row>
    <row r="325601" spans="4:4">
      <c r="D325601" s="48"/>
    </row>
    <row r="325602" spans="4:4">
      <c r="D325602" s="48"/>
    </row>
    <row r="325603" spans="4:4">
      <c r="D325603" s="48"/>
    </row>
    <row r="325604" spans="4:4">
      <c r="D325604" s="48"/>
    </row>
    <row r="325605" spans="4:4">
      <c r="D325605" s="48"/>
    </row>
    <row r="325606" spans="4:4">
      <c r="D325606" s="48"/>
    </row>
    <row r="325607" spans="4:4">
      <c r="D325607" s="48"/>
    </row>
    <row r="325608" spans="4:4">
      <c r="D325608" s="48"/>
    </row>
    <row r="325609" spans="4:4">
      <c r="D325609" s="48"/>
    </row>
    <row r="325610" spans="4:4">
      <c r="D325610" s="48"/>
    </row>
    <row r="325611" spans="4:4">
      <c r="D325611" s="48"/>
    </row>
    <row r="325612" spans="4:4">
      <c r="D325612" s="48"/>
    </row>
    <row r="325613" spans="4:4">
      <c r="D325613" s="48"/>
    </row>
    <row r="325614" spans="4:4">
      <c r="D325614" s="48"/>
    </row>
    <row r="325615" spans="4:4">
      <c r="D325615" s="48"/>
    </row>
    <row r="325616" spans="4:4">
      <c r="D325616" s="48"/>
    </row>
    <row r="325617" spans="4:4">
      <c r="D325617" s="48"/>
    </row>
    <row r="325618" spans="4:4">
      <c r="D325618" s="48"/>
    </row>
    <row r="325619" spans="4:4">
      <c r="D325619" s="48"/>
    </row>
    <row r="325620" spans="4:4">
      <c r="D325620" s="48"/>
    </row>
    <row r="325621" spans="4:4">
      <c r="D325621" s="48"/>
    </row>
    <row r="325622" spans="4:4">
      <c r="D325622" s="48"/>
    </row>
    <row r="325623" spans="4:4">
      <c r="D325623" s="48"/>
    </row>
    <row r="325624" spans="4:4">
      <c r="D325624" s="48"/>
    </row>
    <row r="325625" spans="4:4">
      <c r="D325625" s="48"/>
    </row>
    <row r="325626" spans="4:4">
      <c r="D325626" s="48"/>
    </row>
    <row r="325627" spans="4:4">
      <c r="D325627" s="48"/>
    </row>
    <row r="325628" spans="4:4">
      <c r="D325628" s="48"/>
    </row>
    <row r="325629" spans="4:4">
      <c r="D325629" s="48"/>
    </row>
    <row r="325630" spans="4:4">
      <c r="D325630" s="48"/>
    </row>
    <row r="325631" spans="4:4">
      <c r="D325631" s="48"/>
    </row>
    <row r="325632" spans="4:4">
      <c r="D325632" s="48"/>
    </row>
    <row r="325633" spans="4:4">
      <c r="D325633" s="48"/>
    </row>
    <row r="325634" spans="4:4">
      <c r="D325634" s="48"/>
    </row>
    <row r="325635" spans="4:4">
      <c r="D325635" s="48"/>
    </row>
    <row r="325636" spans="4:4">
      <c r="D325636" s="48"/>
    </row>
    <row r="325637" spans="4:4">
      <c r="D325637" s="48"/>
    </row>
    <row r="325638" spans="4:4">
      <c r="D325638" s="48"/>
    </row>
    <row r="325639" spans="4:4">
      <c r="D325639" s="48"/>
    </row>
    <row r="325640" spans="4:4">
      <c r="D325640" s="48"/>
    </row>
    <row r="325641" spans="4:4">
      <c r="D325641" s="48"/>
    </row>
    <row r="325642" spans="4:4">
      <c r="D325642" s="48"/>
    </row>
    <row r="325643" spans="4:4">
      <c r="D325643" s="48"/>
    </row>
    <row r="325644" spans="4:4">
      <c r="D325644" s="48"/>
    </row>
    <row r="325645" spans="4:4">
      <c r="D325645" s="48"/>
    </row>
    <row r="325646" spans="4:4">
      <c r="D325646" s="48"/>
    </row>
    <row r="325647" spans="4:4">
      <c r="D325647" s="48"/>
    </row>
    <row r="325648" spans="4:4">
      <c r="D325648" s="48"/>
    </row>
    <row r="325649" spans="4:4">
      <c r="D325649" s="48"/>
    </row>
    <row r="325650" spans="4:4">
      <c r="D325650" s="48"/>
    </row>
    <row r="325651" spans="4:4">
      <c r="D325651" s="48"/>
    </row>
    <row r="325652" spans="4:4">
      <c r="D325652" s="48"/>
    </row>
    <row r="325653" spans="4:4">
      <c r="D325653" s="48"/>
    </row>
    <row r="325654" spans="4:4">
      <c r="D325654" s="48"/>
    </row>
    <row r="325655" spans="4:4">
      <c r="D325655" s="48"/>
    </row>
    <row r="325656" spans="4:4">
      <c r="D325656" s="48"/>
    </row>
    <row r="325657" spans="4:4">
      <c r="D325657" s="48"/>
    </row>
    <row r="325658" spans="4:4">
      <c r="D325658" s="48"/>
    </row>
    <row r="325659" spans="4:4">
      <c r="D325659" s="48"/>
    </row>
    <row r="325660" spans="4:4">
      <c r="D325660" s="48"/>
    </row>
    <row r="325661" spans="4:4">
      <c r="D325661" s="48"/>
    </row>
    <row r="325662" spans="4:4">
      <c r="D325662" s="48"/>
    </row>
    <row r="325663" spans="4:4">
      <c r="D325663" s="48"/>
    </row>
    <row r="325664" spans="4:4">
      <c r="D325664" s="48"/>
    </row>
    <row r="325665" spans="4:4">
      <c r="D325665" s="48"/>
    </row>
    <row r="325666" spans="4:4">
      <c r="D325666" s="48"/>
    </row>
    <row r="325667" spans="4:4">
      <c r="D325667" s="48"/>
    </row>
    <row r="325668" spans="4:4">
      <c r="D325668" s="48"/>
    </row>
    <row r="325669" spans="4:4">
      <c r="D325669" s="48"/>
    </row>
    <row r="325670" spans="4:4">
      <c r="D325670" s="48"/>
    </row>
    <row r="325671" spans="4:4">
      <c r="D325671" s="48"/>
    </row>
    <row r="325672" spans="4:4">
      <c r="D325672" s="48"/>
    </row>
    <row r="325673" spans="4:4">
      <c r="D325673" s="48"/>
    </row>
    <row r="325674" spans="4:4">
      <c r="D325674" s="48"/>
    </row>
    <row r="325675" spans="4:4">
      <c r="D325675" s="48"/>
    </row>
    <row r="325676" spans="4:4">
      <c r="D325676" s="48"/>
    </row>
    <row r="325677" spans="4:4">
      <c r="D325677" s="48"/>
    </row>
    <row r="325678" spans="4:4">
      <c r="D325678" s="48"/>
    </row>
    <row r="325679" spans="4:4">
      <c r="D325679" s="48"/>
    </row>
    <row r="325680" spans="4:4">
      <c r="D325680" s="48"/>
    </row>
    <row r="325681" spans="4:4">
      <c r="D325681" s="48"/>
    </row>
    <row r="325682" spans="4:4">
      <c r="D325682" s="48"/>
    </row>
    <row r="325683" spans="4:4">
      <c r="D325683" s="48"/>
    </row>
    <row r="325684" spans="4:4">
      <c r="D325684" s="48"/>
    </row>
    <row r="325685" spans="4:4">
      <c r="D325685" s="48"/>
    </row>
    <row r="325686" spans="4:4">
      <c r="D325686" s="48"/>
    </row>
    <row r="325687" spans="4:4">
      <c r="D325687" s="48"/>
    </row>
    <row r="325688" spans="4:4">
      <c r="D325688" s="48"/>
    </row>
    <row r="325689" spans="4:4">
      <c r="D325689" s="48"/>
    </row>
    <row r="325690" spans="4:4">
      <c r="D325690" s="48"/>
    </row>
    <row r="325691" spans="4:4">
      <c r="D325691" s="48"/>
    </row>
    <row r="325692" spans="4:4">
      <c r="D325692" s="48"/>
    </row>
    <row r="325693" spans="4:4">
      <c r="D325693" s="48"/>
    </row>
    <row r="325694" spans="4:4">
      <c r="D325694" s="48"/>
    </row>
    <row r="325695" spans="4:4">
      <c r="D325695" s="48"/>
    </row>
    <row r="325696" spans="4:4">
      <c r="D325696" s="48"/>
    </row>
    <row r="325697" spans="4:4">
      <c r="D325697" s="48"/>
    </row>
    <row r="325698" spans="4:4">
      <c r="D325698" s="48"/>
    </row>
    <row r="325699" spans="4:4">
      <c r="D325699" s="48"/>
    </row>
    <row r="325700" spans="4:4">
      <c r="D325700" s="48"/>
    </row>
    <row r="325701" spans="4:4">
      <c r="D325701" s="48"/>
    </row>
    <row r="325702" spans="4:4">
      <c r="D325702" s="48"/>
    </row>
    <row r="325703" spans="4:4">
      <c r="D325703" s="48"/>
    </row>
    <row r="325704" spans="4:4">
      <c r="D325704" s="48"/>
    </row>
    <row r="325705" spans="4:4">
      <c r="D325705" s="48"/>
    </row>
    <row r="325706" spans="4:4">
      <c r="D325706" s="48"/>
    </row>
    <row r="325707" spans="4:4">
      <c r="D325707" s="48"/>
    </row>
    <row r="325708" spans="4:4">
      <c r="D325708" s="48"/>
    </row>
    <row r="325709" spans="4:4">
      <c r="D325709" s="48"/>
    </row>
    <row r="325710" spans="4:4">
      <c r="D325710" s="48"/>
    </row>
    <row r="325711" spans="4:4">
      <c r="D325711" s="48"/>
    </row>
    <row r="325712" spans="4:4">
      <c r="D325712" s="48"/>
    </row>
    <row r="325713" spans="4:4">
      <c r="D325713" s="48"/>
    </row>
    <row r="325714" spans="4:4">
      <c r="D325714" s="48"/>
    </row>
    <row r="325715" spans="4:4">
      <c r="D325715" s="48"/>
    </row>
    <row r="325716" spans="4:4">
      <c r="D325716" s="48"/>
    </row>
    <row r="325717" spans="4:4">
      <c r="D325717" s="48"/>
    </row>
    <row r="325718" spans="4:4">
      <c r="D325718" s="48"/>
    </row>
    <row r="325719" spans="4:4">
      <c r="D325719" s="48"/>
    </row>
    <row r="325720" spans="4:4">
      <c r="D325720" s="48"/>
    </row>
    <row r="325721" spans="4:4">
      <c r="D325721" s="48"/>
    </row>
    <row r="325722" spans="4:4">
      <c r="D325722" s="48"/>
    </row>
    <row r="325723" spans="4:4">
      <c r="D325723" s="48"/>
    </row>
    <row r="325724" spans="4:4">
      <c r="D325724" s="48"/>
    </row>
    <row r="325725" spans="4:4">
      <c r="D325725" s="48"/>
    </row>
    <row r="325726" spans="4:4">
      <c r="D325726" s="48"/>
    </row>
    <row r="325727" spans="4:4">
      <c r="D325727" s="48"/>
    </row>
    <row r="325728" spans="4:4">
      <c r="D325728" s="48"/>
    </row>
    <row r="325729" spans="4:4">
      <c r="D325729" s="48"/>
    </row>
    <row r="325730" spans="4:4">
      <c r="D325730" s="48"/>
    </row>
    <row r="325731" spans="4:4">
      <c r="D325731" s="48"/>
    </row>
    <row r="325732" spans="4:4">
      <c r="D325732" s="48"/>
    </row>
    <row r="325733" spans="4:4">
      <c r="D325733" s="48"/>
    </row>
    <row r="325734" spans="4:4">
      <c r="D325734" s="48"/>
    </row>
    <row r="325735" spans="4:4">
      <c r="D325735" s="48"/>
    </row>
    <row r="325736" spans="4:4">
      <c r="D325736" s="48"/>
    </row>
    <row r="325737" spans="4:4">
      <c r="D325737" s="48"/>
    </row>
    <row r="325738" spans="4:4">
      <c r="D325738" s="48"/>
    </row>
    <row r="325739" spans="4:4">
      <c r="D325739" s="48"/>
    </row>
    <row r="325740" spans="4:4">
      <c r="D325740" s="48"/>
    </row>
    <row r="325741" spans="4:4">
      <c r="D325741" s="48"/>
    </row>
    <row r="325742" spans="4:4">
      <c r="D325742" s="48"/>
    </row>
    <row r="325743" spans="4:4">
      <c r="D325743" s="48"/>
    </row>
    <row r="325744" spans="4:4">
      <c r="D325744" s="48"/>
    </row>
    <row r="325745" spans="4:4">
      <c r="D325745" s="48"/>
    </row>
    <row r="325746" spans="4:4">
      <c r="D325746" s="48"/>
    </row>
    <row r="325747" spans="4:4">
      <c r="D325747" s="48"/>
    </row>
    <row r="325748" spans="4:4">
      <c r="D325748" s="48"/>
    </row>
    <row r="325749" spans="4:4">
      <c r="D325749" s="48"/>
    </row>
    <row r="325750" spans="4:4">
      <c r="D325750" s="48"/>
    </row>
    <row r="325751" spans="4:4">
      <c r="D325751" s="48"/>
    </row>
    <row r="325752" spans="4:4">
      <c r="D325752" s="48"/>
    </row>
    <row r="325753" spans="4:4">
      <c r="D325753" s="48"/>
    </row>
    <row r="325754" spans="4:4">
      <c r="D325754" s="48"/>
    </row>
    <row r="325755" spans="4:4">
      <c r="D325755" s="48"/>
    </row>
    <row r="325756" spans="4:4">
      <c r="D325756" s="48"/>
    </row>
    <row r="325757" spans="4:4">
      <c r="D325757" s="48"/>
    </row>
    <row r="325758" spans="4:4">
      <c r="D325758" s="48"/>
    </row>
    <row r="325759" spans="4:4">
      <c r="D325759" s="48"/>
    </row>
    <row r="325760" spans="4:4">
      <c r="D325760" s="48"/>
    </row>
    <row r="325761" spans="4:4">
      <c r="D325761" s="48"/>
    </row>
    <row r="325762" spans="4:4">
      <c r="D325762" s="48"/>
    </row>
    <row r="325763" spans="4:4">
      <c r="D325763" s="48"/>
    </row>
    <row r="325764" spans="4:4">
      <c r="D325764" s="48"/>
    </row>
    <row r="325765" spans="4:4">
      <c r="D325765" s="48"/>
    </row>
    <row r="325766" spans="4:4">
      <c r="D325766" s="48"/>
    </row>
    <row r="325767" spans="4:4">
      <c r="D325767" s="48"/>
    </row>
    <row r="325768" spans="4:4">
      <c r="D325768" s="48"/>
    </row>
    <row r="325769" spans="4:4">
      <c r="D325769" s="48"/>
    </row>
    <row r="325770" spans="4:4">
      <c r="D325770" s="48"/>
    </row>
    <row r="325771" spans="4:4">
      <c r="D325771" s="48"/>
    </row>
    <row r="325772" spans="4:4">
      <c r="D325772" s="48"/>
    </row>
    <row r="325773" spans="4:4">
      <c r="D325773" s="48"/>
    </row>
    <row r="325774" spans="4:4">
      <c r="D325774" s="48"/>
    </row>
    <row r="325775" spans="4:4">
      <c r="D325775" s="48"/>
    </row>
    <row r="325776" spans="4:4">
      <c r="D325776" s="48"/>
    </row>
    <row r="325777" spans="4:4">
      <c r="D325777" s="48"/>
    </row>
    <row r="325778" spans="4:4">
      <c r="D325778" s="48"/>
    </row>
    <row r="325779" spans="4:4">
      <c r="D325779" s="48"/>
    </row>
    <row r="325780" spans="4:4">
      <c r="D325780" s="48"/>
    </row>
    <row r="325781" spans="4:4">
      <c r="D325781" s="48"/>
    </row>
    <row r="325782" spans="4:4">
      <c r="D325782" s="48"/>
    </row>
    <row r="325783" spans="4:4">
      <c r="D325783" s="48"/>
    </row>
    <row r="325784" spans="4:4">
      <c r="D325784" s="48"/>
    </row>
    <row r="325785" spans="4:4">
      <c r="D325785" s="48"/>
    </row>
    <row r="325786" spans="4:4">
      <c r="D325786" s="48"/>
    </row>
    <row r="325787" spans="4:4">
      <c r="D325787" s="48"/>
    </row>
    <row r="325788" spans="4:4">
      <c r="D325788" s="48"/>
    </row>
    <row r="325789" spans="4:4">
      <c r="D325789" s="48"/>
    </row>
    <row r="325790" spans="4:4">
      <c r="D325790" s="48"/>
    </row>
    <row r="325791" spans="4:4">
      <c r="D325791" s="48"/>
    </row>
    <row r="325792" spans="4:4">
      <c r="D325792" s="48"/>
    </row>
    <row r="325793" spans="4:4">
      <c r="D325793" s="48"/>
    </row>
    <row r="325794" spans="4:4">
      <c r="D325794" s="48"/>
    </row>
    <row r="325795" spans="4:4">
      <c r="D325795" s="48"/>
    </row>
    <row r="325796" spans="4:4">
      <c r="D325796" s="48"/>
    </row>
    <row r="325797" spans="4:4">
      <c r="D325797" s="48"/>
    </row>
    <row r="325798" spans="4:4">
      <c r="D325798" s="48"/>
    </row>
    <row r="325799" spans="4:4">
      <c r="D325799" s="48"/>
    </row>
    <row r="325800" spans="4:4">
      <c r="D325800" s="48"/>
    </row>
    <row r="325801" spans="4:4">
      <c r="D325801" s="48"/>
    </row>
    <row r="325802" spans="4:4">
      <c r="D325802" s="48"/>
    </row>
    <row r="325803" spans="4:4">
      <c r="D325803" s="48"/>
    </row>
    <row r="325804" spans="4:4">
      <c r="D325804" s="48"/>
    </row>
    <row r="325805" spans="4:4">
      <c r="D325805" s="48"/>
    </row>
    <row r="325806" spans="4:4">
      <c r="D325806" s="48"/>
    </row>
    <row r="325807" spans="4:4">
      <c r="D325807" s="48"/>
    </row>
    <row r="325808" spans="4:4">
      <c r="D325808" s="48"/>
    </row>
    <row r="325809" spans="4:4">
      <c r="D325809" s="48"/>
    </row>
    <row r="325810" spans="4:4">
      <c r="D325810" s="48"/>
    </row>
    <row r="325811" spans="4:4">
      <c r="D325811" s="48"/>
    </row>
    <row r="325812" spans="4:4">
      <c r="D325812" s="48"/>
    </row>
    <row r="325813" spans="4:4">
      <c r="D325813" s="48"/>
    </row>
    <row r="325814" spans="4:4">
      <c r="D325814" s="48"/>
    </row>
    <row r="325815" spans="4:4">
      <c r="D325815" s="48"/>
    </row>
    <row r="325816" spans="4:4">
      <c r="D325816" s="48"/>
    </row>
    <row r="325817" spans="4:4">
      <c r="D325817" s="48"/>
    </row>
    <row r="325818" spans="4:4">
      <c r="D325818" s="48"/>
    </row>
    <row r="325819" spans="4:4">
      <c r="D325819" s="48"/>
    </row>
    <row r="325820" spans="4:4">
      <c r="D325820" s="48"/>
    </row>
    <row r="325821" spans="4:4">
      <c r="D325821" s="48"/>
    </row>
    <row r="325822" spans="4:4">
      <c r="D325822" s="48"/>
    </row>
    <row r="325823" spans="4:4">
      <c r="D325823" s="48"/>
    </row>
    <row r="325824" spans="4:4">
      <c r="D325824" s="48"/>
    </row>
    <row r="325825" spans="4:4">
      <c r="D325825" s="48"/>
    </row>
    <row r="325826" spans="4:4">
      <c r="D325826" s="48"/>
    </row>
    <row r="325827" spans="4:4">
      <c r="D325827" s="48"/>
    </row>
    <row r="325828" spans="4:4">
      <c r="D325828" s="48"/>
    </row>
    <row r="325829" spans="4:4">
      <c r="D325829" s="48"/>
    </row>
    <row r="325830" spans="4:4">
      <c r="D325830" s="48"/>
    </row>
    <row r="325831" spans="4:4">
      <c r="D325831" s="48"/>
    </row>
    <row r="325832" spans="4:4">
      <c r="D325832" s="48"/>
    </row>
    <row r="325833" spans="4:4">
      <c r="D325833" s="48"/>
    </row>
    <row r="325834" spans="4:4">
      <c r="D325834" s="48"/>
    </row>
    <row r="325835" spans="4:4">
      <c r="D325835" s="48"/>
    </row>
    <row r="325836" spans="4:4">
      <c r="D325836" s="48"/>
    </row>
    <row r="325837" spans="4:4">
      <c r="D325837" s="48"/>
    </row>
    <row r="325838" spans="4:4">
      <c r="D325838" s="48"/>
    </row>
    <row r="325839" spans="4:4">
      <c r="D325839" s="48"/>
    </row>
    <row r="325840" spans="4:4">
      <c r="D325840" s="48"/>
    </row>
    <row r="325841" spans="4:4">
      <c r="D325841" s="48"/>
    </row>
    <row r="325842" spans="4:4">
      <c r="D325842" s="48"/>
    </row>
    <row r="325843" spans="4:4">
      <c r="D325843" s="48"/>
    </row>
    <row r="325844" spans="4:4">
      <c r="D325844" s="48"/>
    </row>
    <row r="325845" spans="4:4">
      <c r="D325845" s="48"/>
    </row>
    <row r="325846" spans="4:4">
      <c r="D325846" s="48"/>
    </row>
    <row r="325847" spans="4:4">
      <c r="D325847" s="48"/>
    </row>
    <row r="325848" spans="4:4">
      <c r="D325848" s="48"/>
    </row>
    <row r="325849" spans="4:4">
      <c r="D325849" s="48"/>
    </row>
    <row r="325850" spans="4:4">
      <c r="D325850" s="48"/>
    </row>
    <row r="325851" spans="4:4">
      <c r="D325851" s="48"/>
    </row>
    <row r="325852" spans="4:4">
      <c r="D325852" s="48"/>
    </row>
    <row r="325853" spans="4:4">
      <c r="D325853" s="48"/>
    </row>
    <row r="325854" spans="4:4">
      <c r="D325854" s="48"/>
    </row>
    <row r="325855" spans="4:4">
      <c r="D325855" s="48"/>
    </row>
    <row r="325856" spans="4:4">
      <c r="D325856" s="48"/>
    </row>
    <row r="325857" spans="4:4">
      <c r="D325857" s="48"/>
    </row>
    <row r="325858" spans="4:4">
      <c r="D325858" s="48"/>
    </row>
    <row r="325859" spans="4:4">
      <c r="D325859" s="48"/>
    </row>
    <row r="325860" spans="4:4">
      <c r="D325860" s="48"/>
    </row>
    <row r="325861" spans="4:4">
      <c r="D325861" s="48"/>
    </row>
    <row r="325862" spans="4:4">
      <c r="D325862" s="48"/>
    </row>
    <row r="325863" spans="4:4">
      <c r="D325863" s="48"/>
    </row>
    <row r="325864" spans="4:4">
      <c r="D325864" s="48"/>
    </row>
    <row r="325865" spans="4:4">
      <c r="D325865" s="48"/>
    </row>
    <row r="325866" spans="4:4">
      <c r="D325866" s="48"/>
    </row>
    <row r="325867" spans="4:4">
      <c r="D325867" s="48"/>
    </row>
    <row r="325868" spans="4:4">
      <c r="D325868" s="48"/>
    </row>
    <row r="325869" spans="4:4">
      <c r="D325869" s="48"/>
    </row>
    <row r="325870" spans="4:4">
      <c r="D325870" s="48"/>
    </row>
    <row r="325871" spans="4:4">
      <c r="D325871" s="48"/>
    </row>
    <row r="325872" spans="4:4">
      <c r="D325872" s="48"/>
    </row>
    <row r="325873" spans="4:4">
      <c r="D325873" s="48"/>
    </row>
    <row r="325874" spans="4:4">
      <c r="D325874" s="48"/>
    </row>
    <row r="325875" spans="4:4">
      <c r="D325875" s="48"/>
    </row>
    <row r="325876" spans="4:4">
      <c r="D325876" s="48"/>
    </row>
    <row r="325877" spans="4:4">
      <c r="D325877" s="48"/>
    </row>
    <row r="325878" spans="4:4">
      <c r="D325878" s="48"/>
    </row>
    <row r="325879" spans="4:4">
      <c r="D325879" s="48"/>
    </row>
    <row r="325880" spans="4:4">
      <c r="D325880" s="48"/>
    </row>
    <row r="325881" spans="4:4">
      <c r="D325881" s="48"/>
    </row>
    <row r="325882" spans="4:4">
      <c r="D325882" s="48"/>
    </row>
    <row r="325883" spans="4:4">
      <c r="D325883" s="48"/>
    </row>
    <row r="325884" spans="4:4">
      <c r="D325884" s="48"/>
    </row>
    <row r="325885" spans="4:4">
      <c r="D325885" s="48"/>
    </row>
    <row r="325886" spans="4:4">
      <c r="D325886" s="48"/>
    </row>
    <row r="325887" spans="4:4">
      <c r="D325887" s="48"/>
    </row>
    <row r="325888" spans="4:4">
      <c r="D325888" s="48"/>
    </row>
    <row r="325889" spans="4:4">
      <c r="D325889" s="48"/>
    </row>
    <row r="325890" spans="4:4">
      <c r="D325890" s="48"/>
    </row>
    <row r="325891" spans="4:4">
      <c r="D325891" s="48"/>
    </row>
    <row r="325892" spans="4:4">
      <c r="D325892" s="48"/>
    </row>
    <row r="325893" spans="4:4">
      <c r="D325893" s="48"/>
    </row>
    <row r="325894" spans="4:4">
      <c r="D325894" s="48"/>
    </row>
    <row r="325895" spans="4:4">
      <c r="D325895" s="48"/>
    </row>
    <row r="325896" spans="4:4">
      <c r="D325896" s="48"/>
    </row>
    <row r="325897" spans="4:4">
      <c r="D325897" s="48"/>
    </row>
    <row r="325898" spans="4:4">
      <c r="D325898" s="48"/>
    </row>
    <row r="325899" spans="4:4">
      <c r="D325899" s="48"/>
    </row>
    <row r="325900" spans="4:4">
      <c r="D325900" s="48"/>
    </row>
    <row r="325901" spans="4:4">
      <c r="D325901" s="48"/>
    </row>
    <row r="325902" spans="4:4">
      <c r="D325902" s="48"/>
    </row>
    <row r="325903" spans="4:4">
      <c r="D325903" s="48"/>
    </row>
    <row r="325904" spans="4:4">
      <c r="D325904" s="48"/>
    </row>
    <row r="325905" spans="4:4">
      <c r="D325905" s="48"/>
    </row>
    <row r="325906" spans="4:4">
      <c r="D325906" s="48"/>
    </row>
    <row r="325907" spans="4:4">
      <c r="D325907" s="48"/>
    </row>
    <row r="325908" spans="4:4">
      <c r="D325908" s="48"/>
    </row>
    <row r="325909" spans="4:4">
      <c r="D325909" s="48"/>
    </row>
    <row r="325910" spans="4:4">
      <c r="D325910" s="48"/>
    </row>
    <row r="325911" spans="4:4">
      <c r="D325911" s="48"/>
    </row>
    <row r="325912" spans="4:4">
      <c r="D325912" s="48"/>
    </row>
    <row r="325913" spans="4:4">
      <c r="D325913" s="48"/>
    </row>
    <row r="325914" spans="4:4">
      <c r="D325914" s="48"/>
    </row>
    <row r="325915" spans="4:4">
      <c r="D325915" s="48"/>
    </row>
    <row r="325916" spans="4:4">
      <c r="D325916" s="48"/>
    </row>
    <row r="325917" spans="4:4">
      <c r="D325917" s="48"/>
    </row>
    <row r="325918" spans="4:4">
      <c r="D325918" s="48"/>
    </row>
    <row r="325919" spans="4:4">
      <c r="D325919" s="48"/>
    </row>
    <row r="325920" spans="4:4">
      <c r="D325920" s="48"/>
    </row>
    <row r="325921" spans="4:4">
      <c r="D325921" s="48"/>
    </row>
    <row r="325922" spans="4:4">
      <c r="D325922" s="48"/>
    </row>
    <row r="325923" spans="4:4">
      <c r="D325923" s="48"/>
    </row>
    <row r="325924" spans="4:4">
      <c r="D325924" s="48"/>
    </row>
    <row r="325925" spans="4:4">
      <c r="D325925" s="48"/>
    </row>
    <row r="325926" spans="4:4">
      <c r="D325926" s="48"/>
    </row>
    <row r="325927" spans="4:4">
      <c r="D325927" s="48"/>
    </row>
    <row r="325928" spans="4:4">
      <c r="D325928" s="48"/>
    </row>
    <row r="325929" spans="4:4">
      <c r="D325929" s="48"/>
    </row>
    <row r="325930" spans="4:4">
      <c r="D325930" s="48"/>
    </row>
    <row r="325931" spans="4:4">
      <c r="D325931" s="48"/>
    </row>
    <row r="325932" spans="4:4">
      <c r="D325932" s="48"/>
    </row>
    <row r="325933" spans="4:4">
      <c r="D325933" s="48"/>
    </row>
    <row r="325934" spans="4:4">
      <c r="D325934" s="48"/>
    </row>
    <row r="325935" spans="4:4">
      <c r="D325935" s="48"/>
    </row>
    <row r="325936" spans="4:4">
      <c r="D325936" s="48"/>
    </row>
    <row r="325937" spans="4:4">
      <c r="D325937" s="48"/>
    </row>
    <row r="325938" spans="4:4">
      <c r="D325938" s="48"/>
    </row>
    <row r="325939" spans="4:4">
      <c r="D325939" s="48"/>
    </row>
    <row r="325940" spans="4:4">
      <c r="D325940" s="48"/>
    </row>
    <row r="325941" spans="4:4">
      <c r="D325941" s="48"/>
    </row>
    <row r="325942" spans="4:4">
      <c r="D325942" s="48"/>
    </row>
    <row r="325943" spans="4:4">
      <c r="D325943" s="48"/>
    </row>
    <row r="325944" spans="4:4">
      <c r="D325944" s="48"/>
    </row>
    <row r="325945" spans="4:4">
      <c r="D325945" s="48"/>
    </row>
    <row r="325946" spans="4:4">
      <c r="D325946" s="48"/>
    </row>
    <row r="325947" spans="4:4">
      <c r="D325947" s="48"/>
    </row>
    <row r="325948" spans="4:4">
      <c r="D325948" s="48"/>
    </row>
    <row r="325949" spans="4:4">
      <c r="D325949" s="48"/>
    </row>
    <row r="325950" spans="4:4">
      <c r="D325950" s="48"/>
    </row>
    <row r="325951" spans="4:4">
      <c r="D325951" s="48"/>
    </row>
    <row r="325952" spans="4:4">
      <c r="D325952" s="48"/>
    </row>
    <row r="325953" spans="4:4">
      <c r="D325953" s="48"/>
    </row>
    <row r="325954" spans="4:4">
      <c r="D325954" s="48"/>
    </row>
    <row r="325955" spans="4:4">
      <c r="D325955" s="48"/>
    </row>
    <row r="325956" spans="4:4">
      <c r="D325956" s="48"/>
    </row>
    <row r="325957" spans="4:4">
      <c r="D325957" s="48"/>
    </row>
    <row r="325958" spans="4:4">
      <c r="D325958" s="48"/>
    </row>
    <row r="325959" spans="4:4">
      <c r="D325959" s="48"/>
    </row>
    <row r="325960" spans="4:4">
      <c r="D325960" s="48"/>
    </row>
    <row r="325961" spans="4:4">
      <c r="D325961" s="48"/>
    </row>
    <row r="325962" spans="4:4">
      <c r="D325962" s="48"/>
    </row>
    <row r="325963" spans="4:4">
      <c r="D325963" s="48"/>
    </row>
    <row r="325964" spans="4:4">
      <c r="D325964" s="48"/>
    </row>
    <row r="325965" spans="4:4">
      <c r="D325965" s="48"/>
    </row>
    <row r="325966" spans="4:4">
      <c r="D325966" s="48"/>
    </row>
    <row r="325967" spans="4:4">
      <c r="D325967" s="48"/>
    </row>
    <row r="325968" spans="4:4">
      <c r="D325968" s="48"/>
    </row>
    <row r="325969" spans="4:4">
      <c r="D325969" s="48"/>
    </row>
    <row r="325970" spans="4:4">
      <c r="D325970" s="48"/>
    </row>
    <row r="325971" spans="4:4">
      <c r="D325971" s="48"/>
    </row>
    <row r="325972" spans="4:4">
      <c r="D325972" s="48"/>
    </row>
    <row r="325973" spans="4:4">
      <c r="D325973" s="48"/>
    </row>
    <row r="325974" spans="4:4">
      <c r="D325974" s="48"/>
    </row>
    <row r="325975" spans="4:4">
      <c r="D325975" s="48"/>
    </row>
    <row r="325976" spans="4:4">
      <c r="D325976" s="48"/>
    </row>
    <row r="325977" spans="4:4">
      <c r="D325977" s="48"/>
    </row>
    <row r="325978" spans="4:4">
      <c r="D325978" s="48"/>
    </row>
    <row r="325979" spans="4:4">
      <c r="D325979" s="48"/>
    </row>
    <row r="325980" spans="4:4">
      <c r="D325980" s="48"/>
    </row>
    <row r="325981" spans="4:4">
      <c r="D325981" s="48"/>
    </row>
    <row r="325982" spans="4:4">
      <c r="D325982" s="48"/>
    </row>
    <row r="325983" spans="4:4">
      <c r="D325983" s="48"/>
    </row>
    <row r="325984" spans="4:4">
      <c r="D325984" s="48"/>
    </row>
    <row r="325985" spans="4:4">
      <c r="D325985" s="48"/>
    </row>
    <row r="325986" spans="4:4">
      <c r="D325986" s="48"/>
    </row>
    <row r="325987" spans="4:4">
      <c r="D325987" s="48"/>
    </row>
    <row r="325988" spans="4:4">
      <c r="D325988" s="48"/>
    </row>
    <row r="325989" spans="4:4">
      <c r="D325989" s="48"/>
    </row>
    <row r="325990" spans="4:4">
      <c r="D325990" s="48"/>
    </row>
    <row r="325991" spans="4:4">
      <c r="D325991" s="48"/>
    </row>
    <row r="325992" spans="4:4">
      <c r="D325992" s="48"/>
    </row>
    <row r="325993" spans="4:4">
      <c r="D325993" s="48"/>
    </row>
    <row r="325994" spans="4:4">
      <c r="D325994" s="48"/>
    </row>
    <row r="325995" spans="4:4">
      <c r="D325995" s="48"/>
    </row>
    <row r="325996" spans="4:4">
      <c r="D325996" s="48"/>
    </row>
    <row r="325997" spans="4:4">
      <c r="D325997" s="48"/>
    </row>
    <row r="325998" spans="4:4">
      <c r="D325998" s="48"/>
    </row>
    <row r="325999" spans="4:4">
      <c r="D325999" s="48"/>
    </row>
    <row r="326000" spans="4:4">
      <c r="D326000" s="48"/>
    </row>
    <row r="326001" spans="4:4">
      <c r="D326001" s="48"/>
    </row>
    <row r="326002" spans="4:4">
      <c r="D326002" s="48"/>
    </row>
    <row r="326003" spans="4:4">
      <c r="D326003" s="48"/>
    </row>
    <row r="326004" spans="4:4">
      <c r="D326004" s="48"/>
    </row>
    <row r="326005" spans="4:4">
      <c r="D326005" s="48"/>
    </row>
    <row r="326006" spans="4:4">
      <c r="D326006" s="48"/>
    </row>
    <row r="326007" spans="4:4">
      <c r="D326007" s="48"/>
    </row>
    <row r="326008" spans="4:4">
      <c r="D326008" s="48"/>
    </row>
    <row r="326009" spans="4:4">
      <c r="D326009" s="48"/>
    </row>
    <row r="326010" spans="4:4">
      <c r="D326010" s="48"/>
    </row>
    <row r="326011" spans="4:4">
      <c r="D326011" s="48"/>
    </row>
    <row r="326012" spans="4:4">
      <c r="D326012" s="48"/>
    </row>
    <row r="326013" spans="4:4">
      <c r="D326013" s="48"/>
    </row>
    <row r="326014" spans="4:4">
      <c r="D326014" s="48"/>
    </row>
    <row r="326015" spans="4:4">
      <c r="D326015" s="48"/>
    </row>
    <row r="326016" spans="4:4">
      <c r="D326016" s="48"/>
    </row>
    <row r="326017" spans="4:4">
      <c r="D326017" s="48"/>
    </row>
    <row r="326018" spans="4:4">
      <c r="D326018" s="48"/>
    </row>
    <row r="326019" spans="4:4">
      <c r="D326019" s="48"/>
    </row>
    <row r="326020" spans="4:4">
      <c r="D326020" s="48"/>
    </row>
    <row r="326021" spans="4:4">
      <c r="D326021" s="48"/>
    </row>
    <row r="326022" spans="4:4">
      <c r="D326022" s="48"/>
    </row>
    <row r="326023" spans="4:4">
      <c r="D326023" s="48"/>
    </row>
    <row r="326024" spans="4:4">
      <c r="D326024" s="48"/>
    </row>
    <row r="326025" spans="4:4">
      <c r="D326025" s="48"/>
    </row>
    <row r="326026" spans="4:4">
      <c r="D326026" s="48"/>
    </row>
    <row r="326027" spans="4:4">
      <c r="D326027" s="48"/>
    </row>
    <row r="326028" spans="4:4">
      <c r="D326028" s="48"/>
    </row>
    <row r="326029" spans="4:4">
      <c r="D326029" s="48"/>
    </row>
    <row r="326030" spans="4:4">
      <c r="D326030" s="48"/>
    </row>
    <row r="326031" spans="4:4">
      <c r="D326031" s="48"/>
    </row>
    <row r="326032" spans="4:4">
      <c r="D326032" s="48"/>
    </row>
    <row r="326033" spans="4:4">
      <c r="D326033" s="48"/>
    </row>
    <row r="326034" spans="4:4">
      <c r="D326034" s="48"/>
    </row>
    <row r="326035" spans="4:4">
      <c r="D326035" s="48"/>
    </row>
    <row r="326036" spans="4:4">
      <c r="D326036" s="48"/>
    </row>
    <row r="326037" spans="4:4">
      <c r="D326037" s="48"/>
    </row>
    <row r="326038" spans="4:4">
      <c r="D326038" s="48"/>
    </row>
    <row r="326039" spans="4:4">
      <c r="D326039" s="48"/>
    </row>
    <row r="326040" spans="4:4">
      <c r="D326040" s="48"/>
    </row>
    <row r="326041" spans="4:4">
      <c r="D326041" s="48"/>
    </row>
    <row r="326042" spans="4:4">
      <c r="D326042" s="48"/>
    </row>
    <row r="326043" spans="4:4">
      <c r="D326043" s="48"/>
    </row>
    <row r="326044" spans="4:4">
      <c r="D326044" s="48"/>
    </row>
    <row r="326045" spans="4:4">
      <c r="D326045" s="48"/>
    </row>
    <row r="326046" spans="4:4">
      <c r="D326046" s="48"/>
    </row>
    <row r="326047" spans="4:4">
      <c r="D326047" s="48"/>
    </row>
    <row r="326048" spans="4:4">
      <c r="D326048" s="48"/>
    </row>
    <row r="326049" spans="4:4">
      <c r="D326049" s="48"/>
    </row>
    <row r="326050" spans="4:4">
      <c r="D326050" s="48"/>
    </row>
    <row r="326051" spans="4:4">
      <c r="D326051" s="48"/>
    </row>
    <row r="326052" spans="4:4">
      <c r="D326052" s="48"/>
    </row>
    <row r="326053" spans="4:4">
      <c r="D326053" s="48"/>
    </row>
    <row r="326054" spans="4:4">
      <c r="D326054" s="48"/>
    </row>
    <row r="326055" spans="4:4">
      <c r="D326055" s="48"/>
    </row>
    <row r="326056" spans="4:4">
      <c r="D326056" s="48"/>
    </row>
    <row r="326057" spans="4:4">
      <c r="D326057" s="48"/>
    </row>
    <row r="326058" spans="4:4">
      <c r="D326058" s="48"/>
    </row>
    <row r="326059" spans="4:4">
      <c r="D326059" s="48"/>
    </row>
    <row r="326060" spans="4:4">
      <c r="D326060" s="48"/>
    </row>
    <row r="326061" spans="4:4">
      <c r="D326061" s="48"/>
    </row>
    <row r="326062" spans="4:4">
      <c r="D326062" s="48"/>
    </row>
    <row r="326063" spans="4:4">
      <c r="D326063" s="48"/>
    </row>
    <row r="326064" spans="4:4">
      <c r="D326064" s="48"/>
    </row>
    <row r="326065" spans="4:4">
      <c r="D326065" s="48"/>
    </row>
    <row r="326066" spans="4:4">
      <c r="D326066" s="48"/>
    </row>
    <row r="326067" spans="4:4">
      <c r="D326067" s="48"/>
    </row>
    <row r="326068" spans="4:4">
      <c r="D326068" s="48"/>
    </row>
    <row r="326069" spans="4:4">
      <c r="D326069" s="48"/>
    </row>
    <row r="326070" spans="4:4">
      <c r="D326070" s="48"/>
    </row>
    <row r="326071" spans="4:4">
      <c r="D326071" s="48"/>
    </row>
    <row r="326072" spans="4:4">
      <c r="D326072" s="48"/>
    </row>
    <row r="326073" spans="4:4">
      <c r="D326073" s="48"/>
    </row>
    <row r="326074" spans="4:4">
      <c r="D326074" s="48"/>
    </row>
    <row r="326075" spans="4:4">
      <c r="D326075" s="48"/>
    </row>
    <row r="326076" spans="4:4">
      <c r="D326076" s="48"/>
    </row>
    <row r="326077" spans="4:4">
      <c r="D326077" s="48"/>
    </row>
    <row r="326078" spans="4:4">
      <c r="D326078" s="48"/>
    </row>
    <row r="326079" spans="4:4">
      <c r="D326079" s="48"/>
    </row>
    <row r="326080" spans="4:4">
      <c r="D326080" s="48"/>
    </row>
    <row r="326081" spans="4:4">
      <c r="D326081" s="48"/>
    </row>
    <row r="326082" spans="4:4">
      <c r="D326082" s="48"/>
    </row>
    <row r="326083" spans="4:4">
      <c r="D326083" s="48"/>
    </row>
    <row r="326084" spans="4:4">
      <c r="D326084" s="48"/>
    </row>
    <row r="326085" spans="4:4">
      <c r="D326085" s="48"/>
    </row>
    <row r="326086" spans="4:4">
      <c r="D326086" s="48"/>
    </row>
    <row r="326087" spans="4:4">
      <c r="D326087" s="48"/>
    </row>
    <row r="326088" spans="4:4">
      <c r="D326088" s="48"/>
    </row>
    <row r="326089" spans="4:4">
      <c r="D326089" s="48"/>
    </row>
    <row r="326090" spans="4:4">
      <c r="D326090" s="48"/>
    </row>
    <row r="326091" spans="4:4">
      <c r="D326091" s="48"/>
    </row>
    <row r="326092" spans="4:4">
      <c r="D326092" s="48"/>
    </row>
    <row r="326093" spans="4:4">
      <c r="D326093" s="48"/>
    </row>
    <row r="326094" spans="4:4">
      <c r="D326094" s="48"/>
    </row>
    <row r="326095" spans="4:4">
      <c r="D326095" s="48"/>
    </row>
    <row r="326096" spans="4:4">
      <c r="D326096" s="48"/>
    </row>
    <row r="326097" spans="4:4">
      <c r="D326097" s="48"/>
    </row>
    <row r="326098" spans="4:4">
      <c r="D326098" s="48"/>
    </row>
    <row r="326099" spans="4:4">
      <c r="D326099" s="48"/>
    </row>
    <row r="326100" spans="4:4">
      <c r="D326100" s="48"/>
    </row>
    <row r="326101" spans="4:4">
      <c r="D326101" s="48"/>
    </row>
    <row r="326102" spans="4:4">
      <c r="D326102" s="48"/>
    </row>
    <row r="326103" spans="4:4">
      <c r="D326103" s="48"/>
    </row>
    <row r="326104" spans="4:4">
      <c r="D326104" s="48"/>
    </row>
    <row r="326105" spans="4:4">
      <c r="D326105" s="48"/>
    </row>
    <row r="326106" spans="4:4">
      <c r="D326106" s="48"/>
    </row>
    <row r="326107" spans="4:4">
      <c r="D326107" s="48"/>
    </row>
    <row r="326108" spans="4:4">
      <c r="D326108" s="48"/>
    </row>
    <row r="326109" spans="4:4">
      <c r="D326109" s="48"/>
    </row>
    <row r="326110" spans="4:4">
      <c r="D326110" s="48"/>
    </row>
    <row r="326111" spans="4:4">
      <c r="D326111" s="48"/>
    </row>
    <row r="326112" spans="4:4">
      <c r="D326112" s="48"/>
    </row>
    <row r="326113" spans="4:4">
      <c r="D326113" s="48"/>
    </row>
    <row r="326114" spans="4:4">
      <c r="D326114" s="48"/>
    </row>
    <row r="326115" spans="4:4">
      <c r="D326115" s="48"/>
    </row>
    <row r="326116" spans="4:4">
      <c r="D326116" s="48"/>
    </row>
    <row r="326117" spans="4:4">
      <c r="D326117" s="48"/>
    </row>
    <row r="326118" spans="4:4">
      <c r="D326118" s="48"/>
    </row>
    <row r="326119" spans="4:4">
      <c r="D326119" s="48"/>
    </row>
    <row r="326120" spans="4:4">
      <c r="D326120" s="48"/>
    </row>
    <row r="326121" spans="4:4">
      <c r="D326121" s="48"/>
    </row>
    <row r="326122" spans="4:4">
      <c r="D326122" s="48"/>
    </row>
    <row r="326123" spans="4:4">
      <c r="D326123" s="48"/>
    </row>
    <row r="326124" spans="4:4">
      <c r="D326124" s="48"/>
    </row>
    <row r="326125" spans="4:4">
      <c r="D326125" s="48"/>
    </row>
    <row r="326126" spans="4:4">
      <c r="D326126" s="48"/>
    </row>
    <row r="326127" spans="4:4">
      <c r="D326127" s="48"/>
    </row>
    <row r="326128" spans="4:4">
      <c r="D326128" s="48"/>
    </row>
    <row r="326129" spans="4:4">
      <c r="D326129" s="48"/>
    </row>
    <row r="326130" spans="4:4">
      <c r="D326130" s="48"/>
    </row>
    <row r="326131" spans="4:4">
      <c r="D326131" s="48"/>
    </row>
    <row r="326132" spans="4:4">
      <c r="D326132" s="48"/>
    </row>
    <row r="326133" spans="4:4">
      <c r="D326133" s="48"/>
    </row>
    <row r="326134" spans="4:4">
      <c r="D326134" s="48"/>
    </row>
    <row r="326135" spans="4:4">
      <c r="D326135" s="48"/>
    </row>
    <row r="326136" spans="4:4">
      <c r="D326136" s="48"/>
    </row>
    <row r="326137" spans="4:4">
      <c r="D326137" s="48"/>
    </row>
    <row r="326138" spans="4:4">
      <c r="D326138" s="48"/>
    </row>
    <row r="326139" spans="4:4">
      <c r="D326139" s="48"/>
    </row>
    <row r="326140" spans="4:4">
      <c r="D326140" s="48"/>
    </row>
    <row r="326141" spans="4:4">
      <c r="D326141" s="48"/>
    </row>
    <row r="326142" spans="4:4">
      <c r="D326142" s="48"/>
    </row>
    <row r="326143" spans="4:4">
      <c r="D326143" s="48"/>
    </row>
    <row r="326144" spans="4:4">
      <c r="D326144" s="48"/>
    </row>
    <row r="326145" spans="4:4">
      <c r="D326145" s="48"/>
    </row>
    <row r="326146" spans="4:4">
      <c r="D326146" s="48"/>
    </row>
    <row r="326147" spans="4:4">
      <c r="D326147" s="48"/>
    </row>
    <row r="326148" spans="4:4">
      <c r="D326148" s="48"/>
    </row>
    <row r="326149" spans="4:4">
      <c r="D326149" s="48"/>
    </row>
    <row r="326150" spans="4:4">
      <c r="D326150" s="48"/>
    </row>
    <row r="326151" spans="4:4">
      <c r="D326151" s="48"/>
    </row>
    <row r="326152" spans="4:4">
      <c r="D326152" s="48"/>
    </row>
    <row r="326153" spans="4:4">
      <c r="D326153" s="48"/>
    </row>
    <row r="326154" spans="4:4">
      <c r="D326154" s="48"/>
    </row>
    <row r="326155" spans="4:4">
      <c r="D326155" s="48"/>
    </row>
    <row r="326156" spans="4:4">
      <c r="D326156" s="48"/>
    </row>
    <row r="326157" spans="4:4">
      <c r="D326157" s="48"/>
    </row>
    <row r="326158" spans="4:4">
      <c r="D326158" s="48"/>
    </row>
    <row r="326159" spans="4:4">
      <c r="D326159" s="48"/>
    </row>
    <row r="326160" spans="4:4">
      <c r="D326160" s="48"/>
    </row>
    <row r="326161" spans="4:4">
      <c r="D326161" s="48"/>
    </row>
    <row r="326162" spans="4:4">
      <c r="D326162" s="48"/>
    </row>
    <row r="326163" spans="4:4">
      <c r="D326163" s="48"/>
    </row>
    <row r="326164" spans="4:4">
      <c r="D326164" s="48"/>
    </row>
    <row r="326165" spans="4:4">
      <c r="D326165" s="48"/>
    </row>
    <row r="326166" spans="4:4">
      <c r="D326166" s="48"/>
    </row>
    <row r="326167" spans="4:4">
      <c r="D326167" s="48"/>
    </row>
    <row r="326168" spans="4:4">
      <c r="D326168" s="48"/>
    </row>
    <row r="326169" spans="4:4">
      <c r="D326169" s="48"/>
    </row>
    <row r="326170" spans="4:4">
      <c r="D326170" s="48"/>
    </row>
    <row r="326171" spans="4:4">
      <c r="D326171" s="48"/>
    </row>
    <row r="326172" spans="4:4">
      <c r="D326172" s="48"/>
    </row>
    <row r="326173" spans="4:4">
      <c r="D326173" s="48"/>
    </row>
    <row r="326174" spans="4:4">
      <c r="D326174" s="48"/>
    </row>
    <row r="326175" spans="4:4">
      <c r="D326175" s="48"/>
    </row>
    <row r="326176" spans="4:4">
      <c r="D326176" s="48"/>
    </row>
    <row r="326177" spans="4:4">
      <c r="D326177" s="48"/>
    </row>
    <row r="326178" spans="4:4">
      <c r="D326178" s="48"/>
    </row>
    <row r="326179" spans="4:4">
      <c r="D326179" s="48"/>
    </row>
    <row r="326180" spans="4:4">
      <c r="D326180" s="48"/>
    </row>
    <row r="326181" spans="4:4">
      <c r="D326181" s="48"/>
    </row>
    <row r="326182" spans="4:4">
      <c r="D326182" s="48"/>
    </row>
    <row r="326183" spans="4:4">
      <c r="D326183" s="48"/>
    </row>
    <row r="326184" spans="4:4">
      <c r="D326184" s="48"/>
    </row>
    <row r="326185" spans="4:4">
      <c r="D326185" s="48"/>
    </row>
    <row r="326186" spans="4:4">
      <c r="D326186" s="48"/>
    </row>
    <row r="326187" spans="4:4">
      <c r="D326187" s="48"/>
    </row>
    <row r="326188" spans="4:4">
      <c r="D326188" s="48"/>
    </row>
    <row r="326189" spans="4:4">
      <c r="D326189" s="48"/>
    </row>
    <row r="326190" spans="4:4">
      <c r="D326190" s="48"/>
    </row>
    <row r="326191" spans="4:4">
      <c r="D326191" s="48"/>
    </row>
    <row r="326192" spans="4:4">
      <c r="D326192" s="48"/>
    </row>
    <row r="326193" spans="4:4">
      <c r="D326193" s="48"/>
    </row>
    <row r="326194" spans="4:4">
      <c r="D326194" s="48"/>
    </row>
    <row r="326195" spans="4:4">
      <c r="D326195" s="48"/>
    </row>
    <row r="326196" spans="4:4">
      <c r="D326196" s="48"/>
    </row>
    <row r="326197" spans="4:4">
      <c r="D326197" s="48"/>
    </row>
    <row r="326198" spans="4:4">
      <c r="D326198" s="48"/>
    </row>
    <row r="326199" spans="4:4">
      <c r="D326199" s="48"/>
    </row>
    <row r="326200" spans="4:4">
      <c r="D326200" s="48"/>
    </row>
    <row r="326201" spans="4:4">
      <c r="D326201" s="48"/>
    </row>
    <row r="326202" spans="4:4">
      <c r="D326202" s="48"/>
    </row>
    <row r="326203" spans="4:4">
      <c r="D326203" s="48"/>
    </row>
    <row r="326204" spans="4:4">
      <c r="D326204" s="48"/>
    </row>
    <row r="326205" spans="4:4">
      <c r="D326205" s="48"/>
    </row>
    <row r="326206" spans="4:4">
      <c r="D326206" s="48"/>
    </row>
    <row r="326207" spans="4:4">
      <c r="D326207" s="48"/>
    </row>
    <row r="326208" spans="4:4">
      <c r="D326208" s="48"/>
    </row>
    <row r="326209" spans="4:4">
      <c r="D326209" s="48"/>
    </row>
    <row r="326210" spans="4:4">
      <c r="D326210" s="48"/>
    </row>
    <row r="326211" spans="4:4">
      <c r="D326211" s="48"/>
    </row>
    <row r="326212" spans="4:4">
      <c r="D326212" s="48"/>
    </row>
    <row r="326213" spans="4:4">
      <c r="D326213" s="48"/>
    </row>
    <row r="326214" spans="4:4">
      <c r="D326214" s="48"/>
    </row>
    <row r="326215" spans="4:4">
      <c r="D326215" s="48"/>
    </row>
    <row r="326216" spans="4:4">
      <c r="D326216" s="48"/>
    </row>
    <row r="326217" spans="4:4">
      <c r="D326217" s="48"/>
    </row>
    <row r="326218" spans="4:4">
      <c r="D326218" s="48"/>
    </row>
    <row r="326219" spans="4:4">
      <c r="D326219" s="48"/>
    </row>
    <row r="326220" spans="4:4">
      <c r="D326220" s="48"/>
    </row>
    <row r="326221" spans="4:4">
      <c r="D326221" s="48"/>
    </row>
    <row r="326222" spans="4:4">
      <c r="D326222" s="48"/>
    </row>
    <row r="326223" spans="4:4">
      <c r="D326223" s="48"/>
    </row>
    <row r="326224" spans="4:4">
      <c r="D326224" s="48"/>
    </row>
    <row r="326225" spans="4:4">
      <c r="D326225" s="48"/>
    </row>
    <row r="326226" spans="4:4">
      <c r="D326226" s="48"/>
    </row>
    <row r="326227" spans="4:4">
      <c r="D326227" s="48"/>
    </row>
    <row r="326228" spans="4:4">
      <c r="D326228" s="48"/>
    </row>
    <row r="326229" spans="4:4">
      <c r="D326229" s="48"/>
    </row>
    <row r="326230" spans="4:4">
      <c r="D326230" s="48"/>
    </row>
    <row r="326231" spans="4:4">
      <c r="D326231" s="48"/>
    </row>
    <row r="326232" spans="4:4">
      <c r="D326232" s="48"/>
    </row>
    <row r="326233" spans="4:4">
      <c r="D326233" s="48"/>
    </row>
    <row r="326234" spans="4:4">
      <c r="D326234" s="48"/>
    </row>
    <row r="326235" spans="4:4">
      <c r="D326235" s="48"/>
    </row>
    <row r="326236" spans="4:4">
      <c r="D326236" s="48"/>
    </row>
    <row r="326237" spans="4:4">
      <c r="D326237" s="48"/>
    </row>
    <row r="326238" spans="4:4">
      <c r="D326238" s="48"/>
    </row>
    <row r="326239" spans="4:4">
      <c r="D326239" s="48"/>
    </row>
    <row r="326240" spans="4:4">
      <c r="D326240" s="48"/>
    </row>
    <row r="326241" spans="4:4">
      <c r="D326241" s="48"/>
    </row>
    <row r="326242" spans="4:4">
      <c r="D326242" s="48"/>
    </row>
    <row r="326243" spans="4:4">
      <c r="D326243" s="48"/>
    </row>
    <row r="326244" spans="4:4">
      <c r="D326244" s="48"/>
    </row>
    <row r="326245" spans="4:4">
      <c r="D326245" s="48"/>
    </row>
    <row r="326246" spans="4:4">
      <c r="D326246" s="48"/>
    </row>
    <row r="326247" spans="4:4">
      <c r="D326247" s="48"/>
    </row>
    <row r="326248" spans="4:4">
      <c r="D326248" s="48"/>
    </row>
    <row r="326249" spans="4:4">
      <c r="D326249" s="48"/>
    </row>
    <row r="326250" spans="4:4">
      <c r="D326250" s="48"/>
    </row>
    <row r="326251" spans="4:4">
      <c r="D326251" s="48"/>
    </row>
    <row r="326252" spans="4:4">
      <c r="D326252" s="48"/>
    </row>
    <row r="326253" spans="4:4">
      <c r="D326253" s="48"/>
    </row>
    <row r="326254" spans="4:4">
      <c r="D326254" s="48"/>
    </row>
    <row r="326255" spans="4:4">
      <c r="D326255" s="48"/>
    </row>
    <row r="326256" spans="4:4">
      <c r="D326256" s="48"/>
    </row>
    <row r="326257" spans="4:4">
      <c r="D326257" s="48"/>
    </row>
    <row r="326258" spans="4:4">
      <c r="D326258" s="48"/>
    </row>
    <row r="326259" spans="4:4">
      <c r="D326259" s="48"/>
    </row>
    <row r="326260" spans="4:4">
      <c r="D326260" s="48"/>
    </row>
    <row r="326261" spans="4:4">
      <c r="D326261" s="48"/>
    </row>
    <row r="326262" spans="4:4">
      <c r="D326262" s="48"/>
    </row>
    <row r="326263" spans="4:4">
      <c r="D326263" s="48"/>
    </row>
    <row r="326264" spans="4:4">
      <c r="D326264" s="48"/>
    </row>
    <row r="326265" spans="4:4">
      <c r="D326265" s="48"/>
    </row>
    <row r="326266" spans="4:4">
      <c r="D326266" s="48"/>
    </row>
    <row r="326267" spans="4:4">
      <c r="D326267" s="48"/>
    </row>
    <row r="326268" spans="4:4">
      <c r="D326268" s="48"/>
    </row>
    <row r="326269" spans="4:4">
      <c r="D326269" s="48"/>
    </row>
    <row r="326270" spans="4:4">
      <c r="D326270" s="48"/>
    </row>
    <row r="326271" spans="4:4">
      <c r="D326271" s="48"/>
    </row>
    <row r="326272" spans="4:4">
      <c r="D326272" s="48"/>
    </row>
    <row r="326273" spans="4:4">
      <c r="D326273" s="48"/>
    </row>
    <row r="326274" spans="4:4">
      <c r="D326274" s="48"/>
    </row>
    <row r="326275" spans="4:4">
      <c r="D326275" s="48"/>
    </row>
    <row r="326276" spans="4:4">
      <c r="D326276" s="48"/>
    </row>
    <row r="326277" spans="4:4">
      <c r="D326277" s="48"/>
    </row>
    <row r="326278" spans="4:4">
      <c r="D326278" s="48"/>
    </row>
    <row r="326279" spans="4:4">
      <c r="D326279" s="48"/>
    </row>
    <row r="326280" spans="4:4">
      <c r="D326280" s="48"/>
    </row>
    <row r="326281" spans="4:4">
      <c r="D326281" s="48"/>
    </row>
    <row r="326282" spans="4:4">
      <c r="D326282" s="48"/>
    </row>
    <row r="326283" spans="4:4">
      <c r="D326283" s="48"/>
    </row>
    <row r="326284" spans="4:4">
      <c r="D326284" s="48"/>
    </row>
    <row r="326285" spans="4:4">
      <c r="D326285" s="48"/>
    </row>
    <row r="326286" spans="4:4">
      <c r="D326286" s="48"/>
    </row>
    <row r="326287" spans="4:4">
      <c r="D326287" s="48"/>
    </row>
    <row r="326288" spans="4:4">
      <c r="D326288" s="48"/>
    </row>
    <row r="326289" spans="4:4">
      <c r="D326289" s="48"/>
    </row>
    <row r="326290" spans="4:4">
      <c r="D326290" s="48"/>
    </row>
    <row r="326291" spans="4:4">
      <c r="D326291" s="48"/>
    </row>
    <row r="326292" spans="4:4">
      <c r="D326292" s="48"/>
    </row>
    <row r="326293" spans="4:4">
      <c r="D326293" s="48"/>
    </row>
    <row r="326294" spans="4:4">
      <c r="D326294" s="48"/>
    </row>
    <row r="326295" spans="4:4">
      <c r="D326295" s="48"/>
    </row>
    <row r="326296" spans="4:4">
      <c r="D326296" s="48"/>
    </row>
    <row r="326297" spans="4:4">
      <c r="D326297" s="48"/>
    </row>
    <row r="326298" spans="4:4">
      <c r="D326298" s="48"/>
    </row>
    <row r="326299" spans="4:4">
      <c r="D326299" s="48"/>
    </row>
    <row r="326300" spans="4:4">
      <c r="D326300" s="48"/>
    </row>
    <row r="326301" spans="4:4">
      <c r="D326301" s="48"/>
    </row>
    <row r="326302" spans="4:4">
      <c r="D326302" s="48"/>
    </row>
    <row r="326303" spans="4:4">
      <c r="D326303" s="48"/>
    </row>
    <row r="326304" spans="4:4">
      <c r="D326304" s="48"/>
    </row>
    <row r="326305" spans="4:4">
      <c r="D326305" s="48"/>
    </row>
    <row r="326306" spans="4:4">
      <c r="D326306" s="48"/>
    </row>
    <row r="326307" spans="4:4">
      <c r="D326307" s="48"/>
    </row>
    <row r="326308" spans="4:4">
      <c r="D326308" s="48"/>
    </row>
    <row r="326309" spans="4:4">
      <c r="D326309" s="48"/>
    </row>
    <row r="326310" spans="4:4">
      <c r="D326310" s="48"/>
    </row>
    <row r="326311" spans="4:4">
      <c r="D326311" s="48"/>
    </row>
    <row r="326312" spans="4:4">
      <c r="D326312" s="48"/>
    </row>
    <row r="326313" spans="4:4">
      <c r="D326313" s="48"/>
    </row>
    <row r="326314" spans="4:4">
      <c r="D326314" s="48"/>
    </row>
    <row r="326315" spans="4:4">
      <c r="D326315" s="48"/>
    </row>
    <row r="326316" spans="4:4">
      <c r="D326316" s="48"/>
    </row>
    <row r="326317" spans="4:4">
      <c r="D326317" s="48"/>
    </row>
    <row r="326318" spans="4:4">
      <c r="D326318" s="48"/>
    </row>
    <row r="326319" spans="4:4">
      <c r="D326319" s="48"/>
    </row>
    <row r="326320" spans="4:4">
      <c r="D326320" s="48"/>
    </row>
    <row r="326321" spans="4:4">
      <c r="D326321" s="48"/>
    </row>
    <row r="326322" spans="4:4">
      <c r="D326322" s="48"/>
    </row>
    <row r="326323" spans="4:4">
      <c r="D326323" s="48"/>
    </row>
    <row r="326324" spans="4:4">
      <c r="D326324" s="48"/>
    </row>
    <row r="326325" spans="4:4">
      <c r="D326325" s="48"/>
    </row>
    <row r="326326" spans="4:4">
      <c r="D326326" s="48"/>
    </row>
    <row r="326327" spans="4:4">
      <c r="D326327" s="48"/>
    </row>
    <row r="326328" spans="4:4">
      <c r="D326328" s="48"/>
    </row>
    <row r="326329" spans="4:4">
      <c r="D326329" s="48"/>
    </row>
    <row r="326330" spans="4:4">
      <c r="D326330" s="48"/>
    </row>
    <row r="326331" spans="4:4">
      <c r="D326331" s="48"/>
    </row>
    <row r="326332" spans="4:4">
      <c r="D326332" s="48"/>
    </row>
    <row r="326333" spans="4:4">
      <c r="D326333" s="48"/>
    </row>
    <row r="326334" spans="4:4">
      <c r="D326334" s="48"/>
    </row>
    <row r="326335" spans="4:4">
      <c r="D326335" s="48"/>
    </row>
    <row r="326336" spans="4:4">
      <c r="D326336" s="48"/>
    </row>
    <row r="326337" spans="4:4">
      <c r="D326337" s="48"/>
    </row>
    <row r="326338" spans="4:4">
      <c r="D326338" s="48"/>
    </row>
    <row r="326339" spans="4:4">
      <c r="D326339" s="48"/>
    </row>
    <row r="326340" spans="4:4">
      <c r="D326340" s="48"/>
    </row>
    <row r="326341" spans="4:4">
      <c r="D326341" s="48"/>
    </row>
    <row r="326342" spans="4:4">
      <c r="D326342" s="48"/>
    </row>
    <row r="326343" spans="4:4">
      <c r="D326343" s="48"/>
    </row>
    <row r="326344" spans="4:4">
      <c r="D326344" s="48"/>
    </row>
    <row r="326345" spans="4:4">
      <c r="D326345" s="48"/>
    </row>
    <row r="326346" spans="4:4">
      <c r="D326346" s="48"/>
    </row>
    <row r="326347" spans="4:4">
      <c r="D326347" s="48"/>
    </row>
    <row r="326348" spans="4:4">
      <c r="D326348" s="48"/>
    </row>
    <row r="326349" spans="4:4">
      <c r="D326349" s="48"/>
    </row>
    <row r="326350" spans="4:4">
      <c r="D326350" s="48"/>
    </row>
    <row r="326351" spans="4:4">
      <c r="D326351" s="48"/>
    </row>
    <row r="326352" spans="4:4">
      <c r="D326352" s="48"/>
    </row>
    <row r="326353" spans="4:4">
      <c r="D326353" s="48"/>
    </row>
    <row r="326354" spans="4:4">
      <c r="D326354" s="48"/>
    </row>
    <row r="326355" spans="4:4">
      <c r="D326355" s="48"/>
    </row>
    <row r="326356" spans="4:4">
      <c r="D326356" s="48"/>
    </row>
    <row r="326357" spans="4:4">
      <c r="D326357" s="48"/>
    </row>
    <row r="326358" spans="4:4">
      <c r="D326358" s="48"/>
    </row>
    <row r="326359" spans="4:4">
      <c r="D326359" s="48"/>
    </row>
    <row r="326360" spans="4:4">
      <c r="D326360" s="48"/>
    </row>
    <row r="326361" spans="4:4">
      <c r="D326361" s="48"/>
    </row>
    <row r="326362" spans="4:4">
      <c r="D326362" s="48"/>
    </row>
    <row r="326363" spans="4:4">
      <c r="D326363" s="48"/>
    </row>
    <row r="326364" spans="4:4">
      <c r="D326364" s="48"/>
    </row>
    <row r="326365" spans="4:4">
      <c r="D326365" s="48"/>
    </row>
    <row r="326366" spans="4:4">
      <c r="D326366" s="48"/>
    </row>
    <row r="326367" spans="4:4">
      <c r="D326367" s="48"/>
    </row>
    <row r="326368" spans="4:4">
      <c r="D326368" s="48"/>
    </row>
    <row r="326369" spans="4:4">
      <c r="D326369" s="48"/>
    </row>
    <row r="326370" spans="4:4">
      <c r="D326370" s="48"/>
    </row>
    <row r="326371" spans="4:4">
      <c r="D326371" s="48"/>
    </row>
    <row r="326372" spans="4:4">
      <c r="D326372" s="48"/>
    </row>
    <row r="326373" spans="4:4">
      <c r="D326373" s="48"/>
    </row>
    <row r="326374" spans="4:4">
      <c r="D326374" s="48"/>
    </row>
    <row r="326375" spans="4:4">
      <c r="D326375" s="48"/>
    </row>
    <row r="326376" spans="4:4">
      <c r="D326376" s="48"/>
    </row>
    <row r="326377" spans="4:4">
      <c r="D326377" s="48"/>
    </row>
    <row r="326378" spans="4:4">
      <c r="D326378" s="48"/>
    </row>
    <row r="326379" spans="4:4">
      <c r="D326379" s="48"/>
    </row>
    <row r="326380" spans="4:4">
      <c r="D326380" s="48"/>
    </row>
    <row r="326381" spans="4:4">
      <c r="D326381" s="48"/>
    </row>
    <row r="326382" spans="4:4">
      <c r="D326382" s="48"/>
    </row>
    <row r="326383" spans="4:4">
      <c r="D326383" s="48"/>
    </row>
    <row r="326384" spans="4:4">
      <c r="D326384" s="48"/>
    </row>
    <row r="326385" spans="4:4">
      <c r="D326385" s="48"/>
    </row>
    <row r="326386" spans="4:4">
      <c r="D326386" s="48"/>
    </row>
    <row r="326387" spans="4:4">
      <c r="D326387" s="48"/>
    </row>
    <row r="326388" spans="4:4">
      <c r="D326388" s="48"/>
    </row>
    <row r="326389" spans="4:4">
      <c r="D326389" s="48"/>
    </row>
    <row r="326390" spans="4:4">
      <c r="D326390" s="48"/>
    </row>
    <row r="326391" spans="4:4">
      <c r="D326391" s="48"/>
    </row>
    <row r="326392" spans="4:4">
      <c r="D326392" s="48"/>
    </row>
    <row r="326393" spans="4:4">
      <c r="D326393" s="48"/>
    </row>
    <row r="326394" spans="4:4">
      <c r="D326394" s="48"/>
    </row>
    <row r="326395" spans="4:4">
      <c r="D326395" s="48"/>
    </row>
    <row r="326396" spans="4:4">
      <c r="D326396" s="48"/>
    </row>
    <row r="326397" spans="4:4">
      <c r="D326397" s="48"/>
    </row>
    <row r="326398" spans="4:4">
      <c r="D326398" s="48"/>
    </row>
    <row r="326399" spans="4:4">
      <c r="D326399" s="48"/>
    </row>
    <row r="326400" spans="4:4">
      <c r="D326400" s="48"/>
    </row>
    <row r="326401" spans="4:4">
      <c r="D326401" s="48"/>
    </row>
    <row r="326402" spans="4:4">
      <c r="D326402" s="48"/>
    </row>
    <row r="326403" spans="4:4">
      <c r="D326403" s="48"/>
    </row>
    <row r="326404" spans="4:4">
      <c r="D326404" s="48"/>
    </row>
    <row r="326405" spans="4:4">
      <c r="D326405" s="48"/>
    </row>
    <row r="326406" spans="4:4">
      <c r="D326406" s="48"/>
    </row>
    <row r="326407" spans="4:4">
      <c r="D326407" s="48"/>
    </row>
    <row r="326408" spans="4:4">
      <c r="D326408" s="48"/>
    </row>
    <row r="326409" spans="4:4">
      <c r="D326409" s="48"/>
    </row>
    <row r="326410" spans="4:4">
      <c r="D326410" s="48"/>
    </row>
    <row r="326411" spans="4:4">
      <c r="D326411" s="48"/>
    </row>
    <row r="326412" spans="4:4">
      <c r="D326412" s="48"/>
    </row>
    <row r="326413" spans="4:4">
      <c r="D326413" s="48"/>
    </row>
    <row r="326414" spans="4:4">
      <c r="D326414" s="48"/>
    </row>
    <row r="326415" spans="4:4">
      <c r="D326415" s="48"/>
    </row>
    <row r="326416" spans="4:4">
      <c r="D326416" s="48"/>
    </row>
    <row r="326417" spans="4:4">
      <c r="D326417" s="48"/>
    </row>
    <row r="326418" spans="4:4">
      <c r="D326418" s="48"/>
    </row>
    <row r="326419" spans="4:4">
      <c r="D326419" s="48"/>
    </row>
    <row r="326420" spans="4:4">
      <c r="D326420" s="48"/>
    </row>
    <row r="326421" spans="4:4">
      <c r="D326421" s="48"/>
    </row>
    <row r="326422" spans="4:4">
      <c r="D326422" s="48"/>
    </row>
    <row r="326423" spans="4:4">
      <c r="D326423" s="48"/>
    </row>
    <row r="326424" spans="4:4">
      <c r="D326424" s="48"/>
    </row>
    <row r="326425" spans="4:4">
      <c r="D326425" s="48"/>
    </row>
    <row r="326426" spans="4:4">
      <c r="D326426" s="48"/>
    </row>
    <row r="326427" spans="4:4">
      <c r="D326427" s="48"/>
    </row>
    <row r="326428" spans="4:4">
      <c r="D326428" s="48"/>
    </row>
    <row r="326429" spans="4:4">
      <c r="D326429" s="48"/>
    </row>
    <row r="326430" spans="4:4">
      <c r="D326430" s="48"/>
    </row>
    <row r="326431" spans="4:4">
      <c r="D326431" s="48"/>
    </row>
    <row r="326432" spans="4:4">
      <c r="D326432" s="48"/>
    </row>
    <row r="326433" spans="4:4">
      <c r="D326433" s="48"/>
    </row>
    <row r="326434" spans="4:4">
      <c r="D326434" s="48"/>
    </row>
    <row r="326435" spans="4:4">
      <c r="D326435" s="48"/>
    </row>
    <row r="326436" spans="4:4">
      <c r="D326436" s="48"/>
    </row>
    <row r="326437" spans="4:4">
      <c r="D326437" s="48"/>
    </row>
    <row r="326438" spans="4:4">
      <c r="D326438" s="48"/>
    </row>
    <row r="326439" spans="4:4">
      <c r="D326439" s="48"/>
    </row>
    <row r="326440" spans="4:4">
      <c r="D326440" s="48"/>
    </row>
    <row r="326441" spans="4:4">
      <c r="D326441" s="48"/>
    </row>
    <row r="326442" spans="4:4">
      <c r="D326442" s="48"/>
    </row>
    <row r="326443" spans="4:4">
      <c r="D326443" s="48"/>
    </row>
    <row r="326444" spans="4:4">
      <c r="D326444" s="48"/>
    </row>
    <row r="326445" spans="4:4">
      <c r="D326445" s="48"/>
    </row>
    <row r="326446" spans="4:4">
      <c r="D326446" s="48"/>
    </row>
    <row r="326447" spans="4:4">
      <c r="D326447" s="48"/>
    </row>
    <row r="326448" spans="4:4">
      <c r="D326448" s="48"/>
    </row>
    <row r="326449" spans="4:4">
      <c r="D326449" s="48"/>
    </row>
    <row r="326450" spans="4:4">
      <c r="D326450" s="48"/>
    </row>
    <row r="326451" spans="4:4">
      <c r="D326451" s="48"/>
    </row>
    <row r="326452" spans="4:4">
      <c r="D326452" s="48"/>
    </row>
    <row r="326453" spans="4:4">
      <c r="D326453" s="48"/>
    </row>
    <row r="326454" spans="4:4">
      <c r="D326454" s="48"/>
    </row>
    <row r="326455" spans="4:4">
      <c r="D326455" s="48"/>
    </row>
    <row r="326456" spans="4:4">
      <c r="D326456" s="48"/>
    </row>
    <row r="326457" spans="4:4">
      <c r="D326457" s="48"/>
    </row>
    <row r="326458" spans="4:4">
      <c r="D326458" s="48"/>
    </row>
    <row r="326459" spans="4:4">
      <c r="D326459" s="48"/>
    </row>
    <row r="326460" spans="4:4">
      <c r="D326460" s="48"/>
    </row>
    <row r="326461" spans="4:4">
      <c r="D326461" s="48"/>
    </row>
    <row r="326462" spans="4:4">
      <c r="D326462" s="48"/>
    </row>
    <row r="326463" spans="4:4">
      <c r="D326463" s="48"/>
    </row>
    <row r="326464" spans="4:4">
      <c r="D326464" s="48"/>
    </row>
    <row r="326465" spans="4:4">
      <c r="D326465" s="48"/>
    </row>
    <row r="326466" spans="4:4">
      <c r="D326466" s="48"/>
    </row>
    <row r="326467" spans="4:4">
      <c r="D326467" s="48"/>
    </row>
    <row r="326468" spans="4:4">
      <c r="D326468" s="48"/>
    </row>
    <row r="326469" spans="4:4">
      <c r="D326469" s="48"/>
    </row>
    <row r="326470" spans="4:4">
      <c r="D326470" s="48"/>
    </row>
    <row r="326471" spans="4:4">
      <c r="D326471" s="48"/>
    </row>
    <row r="326472" spans="4:4">
      <c r="D326472" s="48"/>
    </row>
    <row r="326473" spans="4:4">
      <c r="D326473" s="48"/>
    </row>
    <row r="326474" spans="4:4">
      <c r="D326474" s="48"/>
    </row>
    <row r="326475" spans="4:4">
      <c r="D326475" s="48"/>
    </row>
    <row r="326476" spans="4:4">
      <c r="D326476" s="48"/>
    </row>
    <row r="326477" spans="4:4">
      <c r="D326477" s="48"/>
    </row>
    <row r="326478" spans="4:4">
      <c r="D326478" s="48"/>
    </row>
    <row r="326479" spans="4:4">
      <c r="D326479" s="48"/>
    </row>
    <row r="326480" spans="4:4">
      <c r="D326480" s="48"/>
    </row>
    <row r="326481" spans="4:4">
      <c r="D326481" s="48"/>
    </row>
    <row r="326482" spans="4:4">
      <c r="D326482" s="48"/>
    </row>
    <row r="326483" spans="4:4">
      <c r="D326483" s="48"/>
    </row>
    <row r="326484" spans="4:4">
      <c r="D326484" s="48"/>
    </row>
    <row r="326485" spans="4:4">
      <c r="D326485" s="48"/>
    </row>
    <row r="326486" spans="4:4">
      <c r="D326486" s="48"/>
    </row>
    <row r="326487" spans="4:4">
      <c r="D326487" s="48"/>
    </row>
    <row r="326488" spans="4:4">
      <c r="D326488" s="48"/>
    </row>
    <row r="326489" spans="4:4">
      <c r="D326489" s="48"/>
    </row>
    <row r="326490" spans="4:4">
      <c r="D326490" s="48"/>
    </row>
    <row r="326491" spans="4:4">
      <c r="D326491" s="48"/>
    </row>
    <row r="326492" spans="4:4">
      <c r="D326492" s="48"/>
    </row>
    <row r="326493" spans="4:4">
      <c r="D326493" s="48"/>
    </row>
    <row r="326494" spans="4:4">
      <c r="D326494" s="48"/>
    </row>
    <row r="326495" spans="4:4">
      <c r="D326495" s="48"/>
    </row>
    <row r="326496" spans="4:4">
      <c r="D326496" s="48"/>
    </row>
    <row r="326497" spans="4:4">
      <c r="D326497" s="48"/>
    </row>
    <row r="326498" spans="4:4">
      <c r="D326498" s="48"/>
    </row>
    <row r="326499" spans="4:4">
      <c r="D326499" s="48"/>
    </row>
    <row r="326500" spans="4:4">
      <c r="D326500" s="48"/>
    </row>
    <row r="326501" spans="4:4">
      <c r="D326501" s="48"/>
    </row>
    <row r="326502" spans="4:4">
      <c r="D326502" s="48"/>
    </row>
    <row r="326503" spans="4:4">
      <c r="D326503" s="48"/>
    </row>
    <row r="326504" spans="4:4">
      <c r="D326504" s="48"/>
    </row>
    <row r="326505" spans="4:4">
      <c r="D326505" s="48"/>
    </row>
    <row r="326506" spans="4:4">
      <c r="D326506" s="48"/>
    </row>
    <row r="326507" spans="4:4">
      <c r="D326507" s="48"/>
    </row>
    <row r="326508" spans="4:4">
      <c r="D326508" s="48"/>
    </row>
    <row r="326509" spans="4:4">
      <c r="D326509" s="48"/>
    </row>
    <row r="326510" spans="4:4">
      <c r="D326510" s="48"/>
    </row>
    <row r="326511" spans="4:4">
      <c r="D326511" s="48"/>
    </row>
    <row r="326512" spans="4:4">
      <c r="D326512" s="48"/>
    </row>
    <row r="326513" spans="4:4">
      <c r="D326513" s="48"/>
    </row>
    <row r="326514" spans="4:4">
      <c r="D326514" s="48"/>
    </row>
    <row r="326515" spans="4:4">
      <c r="D326515" s="48"/>
    </row>
    <row r="326516" spans="4:4">
      <c r="D326516" s="48"/>
    </row>
    <row r="326517" spans="4:4">
      <c r="D326517" s="48"/>
    </row>
    <row r="326518" spans="4:4">
      <c r="D326518" s="48"/>
    </row>
    <row r="326519" spans="4:4">
      <c r="D326519" s="48"/>
    </row>
    <row r="326520" spans="4:4">
      <c r="D326520" s="48"/>
    </row>
    <row r="326521" spans="4:4">
      <c r="D326521" s="48"/>
    </row>
    <row r="326522" spans="4:4">
      <c r="D326522" s="48"/>
    </row>
    <row r="326523" spans="4:4">
      <c r="D326523" s="48"/>
    </row>
    <row r="326524" spans="4:4">
      <c r="D326524" s="48"/>
    </row>
    <row r="326525" spans="4:4">
      <c r="D326525" s="48"/>
    </row>
    <row r="326526" spans="4:4">
      <c r="D326526" s="48"/>
    </row>
    <row r="326527" spans="4:4">
      <c r="D326527" s="48"/>
    </row>
    <row r="326528" spans="4:4">
      <c r="D326528" s="48"/>
    </row>
    <row r="326529" spans="4:4">
      <c r="D326529" s="48"/>
    </row>
    <row r="326530" spans="4:4">
      <c r="D326530" s="48"/>
    </row>
    <row r="326531" spans="4:4">
      <c r="D326531" s="48"/>
    </row>
    <row r="326532" spans="4:4">
      <c r="D326532" s="48"/>
    </row>
    <row r="326533" spans="4:4">
      <c r="D326533" s="48"/>
    </row>
    <row r="326534" spans="4:4">
      <c r="D326534" s="48"/>
    </row>
    <row r="326535" spans="4:4">
      <c r="D326535" s="48"/>
    </row>
    <row r="326536" spans="4:4">
      <c r="D326536" s="48"/>
    </row>
    <row r="326537" spans="4:4">
      <c r="D326537" s="48"/>
    </row>
    <row r="326538" spans="4:4">
      <c r="D326538" s="48"/>
    </row>
    <row r="326539" spans="4:4">
      <c r="D326539" s="48"/>
    </row>
    <row r="326540" spans="4:4">
      <c r="D326540" s="48"/>
    </row>
    <row r="326541" spans="4:4">
      <c r="D326541" s="48"/>
    </row>
    <row r="326542" spans="4:4">
      <c r="D326542" s="48"/>
    </row>
    <row r="326543" spans="4:4">
      <c r="D326543" s="48"/>
    </row>
    <row r="326544" spans="4:4">
      <c r="D326544" s="48"/>
    </row>
    <row r="326545" spans="4:4">
      <c r="D326545" s="48"/>
    </row>
    <row r="326546" spans="4:4">
      <c r="D326546" s="48"/>
    </row>
    <row r="326547" spans="4:4">
      <c r="D326547" s="48"/>
    </row>
    <row r="326548" spans="4:4">
      <c r="D326548" s="48"/>
    </row>
    <row r="326549" spans="4:4">
      <c r="D326549" s="48"/>
    </row>
    <row r="326550" spans="4:4">
      <c r="D326550" s="48"/>
    </row>
    <row r="326551" spans="4:4">
      <c r="D326551" s="48"/>
    </row>
    <row r="326552" spans="4:4">
      <c r="D326552" s="48"/>
    </row>
    <row r="326553" spans="4:4">
      <c r="D326553" s="48"/>
    </row>
    <row r="326554" spans="4:4">
      <c r="D326554" s="48"/>
    </row>
    <row r="326555" spans="4:4">
      <c r="D326555" s="48"/>
    </row>
    <row r="326556" spans="4:4">
      <c r="D326556" s="48"/>
    </row>
    <row r="326557" spans="4:4">
      <c r="D326557" s="48"/>
    </row>
    <row r="326558" spans="4:4">
      <c r="D326558" s="48"/>
    </row>
    <row r="326559" spans="4:4">
      <c r="D326559" s="48"/>
    </row>
    <row r="326560" spans="4:4">
      <c r="D326560" s="48"/>
    </row>
    <row r="326561" spans="4:4">
      <c r="D326561" s="48"/>
    </row>
    <row r="326562" spans="4:4">
      <c r="D326562" s="48"/>
    </row>
    <row r="326563" spans="4:4">
      <c r="D326563" s="48"/>
    </row>
    <row r="326564" spans="4:4">
      <c r="D326564" s="48"/>
    </row>
    <row r="326565" spans="4:4">
      <c r="D326565" s="48"/>
    </row>
    <row r="326566" spans="4:4">
      <c r="D326566" s="48"/>
    </row>
    <row r="326567" spans="4:4">
      <c r="D326567" s="48"/>
    </row>
    <row r="326568" spans="4:4">
      <c r="D326568" s="48"/>
    </row>
    <row r="326569" spans="4:4">
      <c r="D326569" s="48"/>
    </row>
    <row r="326570" spans="4:4">
      <c r="D326570" s="48"/>
    </row>
    <row r="326571" spans="4:4">
      <c r="D326571" s="48"/>
    </row>
    <row r="326572" spans="4:4">
      <c r="D326572" s="48"/>
    </row>
    <row r="326573" spans="4:4">
      <c r="D326573" s="48"/>
    </row>
    <row r="326574" spans="4:4">
      <c r="D326574" s="48"/>
    </row>
    <row r="326575" spans="4:4">
      <c r="D326575" s="48"/>
    </row>
    <row r="326576" spans="4:4">
      <c r="D326576" s="48"/>
    </row>
    <row r="326577" spans="4:4">
      <c r="D326577" s="48"/>
    </row>
    <row r="326578" spans="4:4">
      <c r="D326578" s="48"/>
    </row>
    <row r="326579" spans="4:4">
      <c r="D326579" s="48"/>
    </row>
    <row r="326580" spans="4:4">
      <c r="D326580" s="48"/>
    </row>
    <row r="326581" spans="4:4">
      <c r="D326581" s="48"/>
    </row>
    <row r="326582" spans="4:4">
      <c r="D326582" s="48"/>
    </row>
    <row r="326583" spans="4:4">
      <c r="D326583" s="48"/>
    </row>
    <row r="326584" spans="4:4">
      <c r="D326584" s="48"/>
    </row>
    <row r="326585" spans="4:4">
      <c r="D326585" s="48"/>
    </row>
    <row r="326586" spans="4:4">
      <c r="D326586" s="48"/>
    </row>
    <row r="326587" spans="4:4">
      <c r="D326587" s="48"/>
    </row>
    <row r="326588" spans="4:4">
      <c r="D326588" s="48"/>
    </row>
    <row r="326589" spans="4:4">
      <c r="D326589" s="48"/>
    </row>
    <row r="326590" spans="4:4">
      <c r="D326590" s="48"/>
    </row>
    <row r="326591" spans="4:4">
      <c r="D326591" s="48"/>
    </row>
    <row r="326592" spans="4:4">
      <c r="D326592" s="48"/>
    </row>
    <row r="326593" spans="4:4">
      <c r="D326593" s="48"/>
    </row>
    <row r="326594" spans="4:4">
      <c r="D326594" s="48"/>
    </row>
    <row r="326595" spans="4:4">
      <c r="D326595" s="48"/>
    </row>
    <row r="326596" spans="4:4">
      <c r="D326596" s="48"/>
    </row>
    <row r="326597" spans="4:4">
      <c r="D326597" s="48"/>
    </row>
    <row r="326598" spans="4:4">
      <c r="D326598" s="48"/>
    </row>
    <row r="326599" spans="4:4">
      <c r="D326599" s="48"/>
    </row>
    <row r="326600" spans="4:4">
      <c r="D326600" s="48"/>
    </row>
    <row r="326601" spans="4:4">
      <c r="D326601" s="48"/>
    </row>
    <row r="326602" spans="4:4">
      <c r="D326602" s="48"/>
    </row>
    <row r="326603" spans="4:4">
      <c r="D326603" s="48"/>
    </row>
    <row r="326604" spans="4:4">
      <c r="D326604" s="48"/>
    </row>
    <row r="326605" spans="4:4">
      <c r="D326605" s="48"/>
    </row>
    <row r="326606" spans="4:4">
      <c r="D326606" s="48"/>
    </row>
    <row r="326607" spans="4:4">
      <c r="D326607" s="48"/>
    </row>
    <row r="326608" spans="4:4">
      <c r="D326608" s="48"/>
    </row>
    <row r="326609" spans="4:4">
      <c r="D326609" s="48"/>
    </row>
    <row r="326610" spans="4:4">
      <c r="D326610" s="48"/>
    </row>
    <row r="326611" spans="4:4">
      <c r="D326611" s="48"/>
    </row>
    <row r="326612" spans="4:4">
      <c r="D326612" s="48"/>
    </row>
    <row r="326613" spans="4:4">
      <c r="D326613" s="48"/>
    </row>
    <row r="326614" spans="4:4">
      <c r="D326614" s="48"/>
    </row>
    <row r="326615" spans="4:4">
      <c r="D326615" s="48"/>
    </row>
    <row r="326616" spans="4:4">
      <c r="D326616" s="48"/>
    </row>
    <row r="326617" spans="4:4">
      <c r="D326617" s="48"/>
    </row>
    <row r="326618" spans="4:4">
      <c r="D326618" s="48"/>
    </row>
    <row r="326619" spans="4:4">
      <c r="D326619" s="48"/>
    </row>
    <row r="326620" spans="4:4">
      <c r="D326620" s="48"/>
    </row>
    <row r="326621" spans="4:4">
      <c r="D326621" s="48"/>
    </row>
    <row r="326622" spans="4:4">
      <c r="D326622" s="48"/>
    </row>
    <row r="326623" spans="4:4">
      <c r="D326623" s="48"/>
    </row>
    <row r="326624" spans="4:4">
      <c r="D326624" s="48"/>
    </row>
    <row r="326625" spans="4:4">
      <c r="D326625" s="48"/>
    </row>
    <row r="326626" spans="4:4">
      <c r="D326626" s="48"/>
    </row>
    <row r="326627" spans="4:4">
      <c r="D326627" s="48"/>
    </row>
    <row r="326628" spans="4:4">
      <c r="D326628" s="48"/>
    </row>
    <row r="326629" spans="4:4">
      <c r="D326629" s="48"/>
    </row>
    <row r="326630" spans="4:4">
      <c r="D326630" s="48"/>
    </row>
    <row r="326631" spans="4:4">
      <c r="D326631" s="48"/>
    </row>
    <row r="326632" spans="4:4">
      <c r="D326632" s="48"/>
    </row>
    <row r="326633" spans="4:4">
      <c r="D326633" s="48"/>
    </row>
    <row r="326634" spans="4:4">
      <c r="D326634" s="48"/>
    </row>
    <row r="326635" spans="4:4">
      <c r="D326635" s="48"/>
    </row>
    <row r="326636" spans="4:4">
      <c r="D326636" s="48"/>
    </row>
    <row r="326637" spans="4:4">
      <c r="D326637" s="48"/>
    </row>
    <row r="326638" spans="4:4">
      <c r="D326638" s="48"/>
    </row>
    <row r="326639" spans="4:4">
      <c r="D326639" s="48"/>
    </row>
    <row r="326640" spans="4:4">
      <c r="D326640" s="48"/>
    </row>
    <row r="326641" spans="4:4">
      <c r="D326641" s="48"/>
    </row>
    <row r="326642" spans="4:4">
      <c r="D326642" s="48"/>
    </row>
    <row r="326643" spans="4:4">
      <c r="D326643" s="48"/>
    </row>
    <row r="326644" spans="4:4">
      <c r="D326644" s="48"/>
    </row>
    <row r="326645" spans="4:4">
      <c r="D326645" s="48"/>
    </row>
    <row r="326646" spans="4:4">
      <c r="D326646" s="48"/>
    </row>
    <row r="326647" spans="4:4">
      <c r="D326647" s="48"/>
    </row>
    <row r="326648" spans="4:4">
      <c r="D326648" s="48"/>
    </row>
    <row r="326649" spans="4:4">
      <c r="D326649" s="48"/>
    </row>
    <row r="326650" spans="4:4">
      <c r="D326650" s="48"/>
    </row>
    <row r="326651" spans="4:4">
      <c r="D326651" s="48"/>
    </row>
    <row r="326652" spans="4:4">
      <c r="D326652" s="48"/>
    </row>
    <row r="326653" spans="4:4">
      <c r="D326653" s="48"/>
    </row>
    <row r="326654" spans="4:4">
      <c r="D326654" s="48"/>
    </row>
    <row r="326655" spans="4:4">
      <c r="D326655" s="48"/>
    </row>
    <row r="326656" spans="4:4">
      <c r="D326656" s="48"/>
    </row>
    <row r="326657" spans="4:4">
      <c r="D326657" s="48"/>
    </row>
    <row r="326658" spans="4:4">
      <c r="D326658" s="48"/>
    </row>
    <row r="326659" spans="4:4">
      <c r="D326659" s="48"/>
    </row>
    <row r="326660" spans="4:4">
      <c r="D326660" s="48"/>
    </row>
    <row r="326661" spans="4:4">
      <c r="D326661" s="48"/>
    </row>
    <row r="326662" spans="4:4">
      <c r="D326662" s="48"/>
    </row>
    <row r="326663" spans="4:4">
      <c r="D326663" s="48"/>
    </row>
    <row r="326664" spans="4:4">
      <c r="D326664" s="48"/>
    </row>
    <row r="326665" spans="4:4">
      <c r="D326665" s="48"/>
    </row>
    <row r="326666" spans="4:4">
      <c r="D326666" s="48"/>
    </row>
    <row r="326667" spans="4:4">
      <c r="D326667" s="48"/>
    </row>
    <row r="326668" spans="4:4">
      <c r="D326668" s="48"/>
    </row>
    <row r="326669" spans="4:4">
      <c r="D326669" s="48"/>
    </row>
    <row r="326670" spans="4:4">
      <c r="D326670" s="48"/>
    </row>
    <row r="326671" spans="4:4">
      <c r="D326671" s="48"/>
    </row>
    <row r="326672" spans="4:4">
      <c r="D326672" s="48"/>
    </row>
    <row r="326673" spans="4:4">
      <c r="D326673" s="48"/>
    </row>
    <row r="326674" spans="4:4">
      <c r="D326674" s="48"/>
    </row>
    <row r="326675" spans="4:4">
      <c r="D326675" s="48"/>
    </row>
    <row r="326676" spans="4:4">
      <c r="D326676" s="48"/>
    </row>
    <row r="326677" spans="4:4">
      <c r="D326677" s="48"/>
    </row>
    <row r="326678" spans="4:4">
      <c r="D326678" s="48"/>
    </row>
    <row r="326679" spans="4:4">
      <c r="D326679" s="48"/>
    </row>
    <row r="326680" spans="4:4">
      <c r="D326680" s="48"/>
    </row>
    <row r="326681" spans="4:4">
      <c r="D326681" s="48"/>
    </row>
    <row r="326682" spans="4:4">
      <c r="D326682" s="48"/>
    </row>
    <row r="326683" spans="4:4">
      <c r="D326683" s="48"/>
    </row>
    <row r="326684" spans="4:4">
      <c r="D326684" s="48"/>
    </row>
    <row r="326685" spans="4:4">
      <c r="D326685" s="48"/>
    </row>
    <row r="326686" spans="4:4">
      <c r="D326686" s="48"/>
    </row>
    <row r="326687" spans="4:4">
      <c r="D326687" s="48"/>
    </row>
    <row r="326688" spans="4:4">
      <c r="D326688" s="48"/>
    </row>
    <row r="326689" spans="4:4">
      <c r="D326689" s="48"/>
    </row>
    <row r="326690" spans="4:4">
      <c r="D326690" s="48"/>
    </row>
    <row r="326691" spans="4:4">
      <c r="D326691" s="48"/>
    </row>
    <row r="326692" spans="4:4">
      <c r="D326692" s="48"/>
    </row>
    <row r="326693" spans="4:4">
      <c r="D326693" s="48"/>
    </row>
    <row r="326694" spans="4:4">
      <c r="D326694" s="48"/>
    </row>
    <row r="326695" spans="4:4">
      <c r="D326695" s="48"/>
    </row>
    <row r="326696" spans="4:4">
      <c r="D326696" s="48"/>
    </row>
    <row r="326697" spans="4:4">
      <c r="D326697" s="48"/>
    </row>
    <row r="326698" spans="4:4">
      <c r="D326698" s="48"/>
    </row>
    <row r="326699" spans="4:4">
      <c r="D326699" s="48"/>
    </row>
    <row r="326700" spans="4:4">
      <c r="D326700" s="48"/>
    </row>
    <row r="326701" spans="4:4">
      <c r="D326701" s="48"/>
    </row>
    <row r="326702" spans="4:4">
      <c r="D326702" s="48"/>
    </row>
    <row r="326703" spans="4:4">
      <c r="D326703" s="48"/>
    </row>
    <row r="326704" spans="4:4">
      <c r="D326704" s="48"/>
    </row>
    <row r="326705" spans="4:4">
      <c r="D326705" s="48"/>
    </row>
    <row r="326706" spans="4:4">
      <c r="D326706" s="48"/>
    </row>
    <row r="326707" spans="4:4">
      <c r="D326707" s="48"/>
    </row>
    <row r="326708" spans="4:4">
      <c r="D326708" s="48"/>
    </row>
    <row r="326709" spans="4:4">
      <c r="D326709" s="48"/>
    </row>
    <row r="326710" spans="4:4">
      <c r="D326710" s="48"/>
    </row>
    <row r="326711" spans="4:4">
      <c r="D326711" s="48"/>
    </row>
    <row r="326712" spans="4:4">
      <c r="D326712" s="48"/>
    </row>
    <row r="326713" spans="4:4">
      <c r="D326713" s="48"/>
    </row>
    <row r="326714" spans="4:4">
      <c r="D326714" s="48"/>
    </row>
    <row r="326715" spans="4:4">
      <c r="D326715" s="48"/>
    </row>
    <row r="326716" spans="4:4">
      <c r="D326716" s="48"/>
    </row>
    <row r="326717" spans="4:4">
      <c r="D326717" s="48"/>
    </row>
    <row r="326718" spans="4:4">
      <c r="D326718" s="48"/>
    </row>
    <row r="326719" spans="4:4">
      <c r="D326719" s="48"/>
    </row>
    <row r="326720" spans="4:4">
      <c r="D326720" s="48"/>
    </row>
    <row r="326721" spans="4:4">
      <c r="D326721" s="48"/>
    </row>
    <row r="326722" spans="4:4">
      <c r="D326722" s="48"/>
    </row>
    <row r="326723" spans="4:4">
      <c r="D326723" s="48"/>
    </row>
    <row r="326724" spans="4:4">
      <c r="D326724" s="48"/>
    </row>
    <row r="326725" spans="4:4">
      <c r="D326725" s="48"/>
    </row>
    <row r="326726" spans="4:4">
      <c r="D326726" s="48"/>
    </row>
    <row r="326727" spans="4:4">
      <c r="D326727" s="48"/>
    </row>
    <row r="326728" spans="4:4">
      <c r="D326728" s="48"/>
    </row>
    <row r="326729" spans="4:4">
      <c r="D326729" s="48"/>
    </row>
    <row r="326730" spans="4:4">
      <c r="D326730" s="48"/>
    </row>
    <row r="326731" spans="4:4">
      <c r="D326731" s="48"/>
    </row>
    <row r="326732" spans="4:4">
      <c r="D326732" s="48"/>
    </row>
    <row r="326733" spans="4:4">
      <c r="D326733" s="48"/>
    </row>
    <row r="326734" spans="4:4">
      <c r="D326734" s="48"/>
    </row>
    <row r="326735" spans="4:4">
      <c r="D326735" s="48"/>
    </row>
    <row r="326736" spans="4:4">
      <c r="D326736" s="48"/>
    </row>
    <row r="326737" spans="4:4">
      <c r="D326737" s="48"/>
    </row>
    <row r="326738" spans="4:4">
      <c r="D326738" s="48"/>
    </row>
    <row r="326739" spans="4:4">
      <c r="D326739" s="48"/>
    </row>
    <row r="326740" spans="4:4">
      <c r="D326740" s="48"/>
    </row>
    <row r="326741" spans="4:4">
      <c r="D326741" s="48"/>
    </row>
    <row r="326742" spans="4:4">
      <c r="D326742" s="48"/>
    </row>
    <row r="326743" spans="4:4">
      <c r="D326743" s="48"/>
    </row>
    <row r="326744" spans="4:4">
      <c r="D326744" s="48"/>
    </row>
    <row r="326745" spans="4:4">
      <c r="D326745" s="48"/>
    </row>
    <row r="326746" spans="4:4">
      <c r="D326746" s="48"/>
    </row>
    <row r="326747" spans="4:4">
      <c r="D326747" s="48"/>
    </row>
    <row r="326748" spans="4:4">
      <c r="D326748" s="48"/>
    </row>
    <row r="326749" spans="4:4">
      <c r="D326749" s="48"/>
    </row>
    <row r="326750" spans="4:4">
      <c r="D326750" s="48"/>
    </row>
    <row r="326751" spans="4:4">
      <c r="D326751" s="48"/>
    </row>
    <row r="326752" spans="4:4">
      <c r="D326752" s="48"/>
    </row>
    <row r="326753" spans="4:4">
      <c r="D326753" s="48"/>
    </row>
    <row r="326754" spans="4:4">
      <c r="D326754" s="48"/>
    </row>
    <row r="326755" spans="4:4">
      <c r="D326755" s="48"/>
    </row>
    <row r="326756" spans="4:4">
      <c r="D326756" s="48"/>
    </row>
    <row r="326757" spans="4:4">
      <c r="D326757" s="48"/>
    </row>
    <row r="326758" spans="4:4">
      <c r="D326758" s="48"/>
    </row>
    <row r="326759" spans="4:4">
      <c r="D326759" s="48"/>
    </row>
    <row r="326760" spans="4:4">
      <c r="D326760" s="48"/>
    </row>
    <row r="326761" spans="4:4">
      <c r="D326761" s="48"/>
    </row>
    <row r="326762" spans="4:4">
      <c r="D326762" s="48"/>
    </row>
    <row r="326763" spans="4:4">
      <c r="D326763" s="48"/>
    </row>
    <row r="326764" spans="4:4">
      <c r="D326764" s="48"/>
    </row>
    <row r="326765" spans="4:4">
      <c r="D326765" s="48"/>
    </row>
    <row r="326766" spans="4:4">
      <c r="D326766" s="48"/>
    </row>
    <row r="326767" spans="4:4">
      <c r="D326767" s="48"/>
    </row>
    <row r="326768" spans="4:4">
      <c r="D326768" s="48"/>
    </row>
    <row r="326769" spans="4:4">
      <c r="D326769" s="48"/>
    </row>
    <row r="326770" spans="4:4">
      <c r="D326770" s="48"/>
    </row>
    <row r="326771" spans="4:4">
      <c r="D326771" s="48"/>
    </row>
    <row r="326772" spans="4:4">
      <c r="D326772" s="48"/>
    </row>
    <row r="326773" spans="4:4">
      <c r="D326773" s="48"/>
    </row>
    <row r="326774" spans="4:4">
      <c r="D326774" s="48"/>
    </row>
    <row r="326775" spans="4:4">
      <c r="D326775" s="48"/>
    </row>
    <row r="326776" spans="4:4">
      <c r="D326776" s="48"/>
    </row>
    <row r="326777" spans="4:4">
      <c r="D326777" s="48"/>
    </row>
    <row r="326778" spans="4:4">
      <c r="D326778" s="48"/>
    </row>
    <row r="326779" spans="4:4">
      <c r="D326779" s="48"/>
    </row>
    <row r="326780" spans="4:4">
      <c r="D326780" s="48"/>
    </row>
    <row r="326781" spans="4:4">
      <c r="D326781" s="48"/>
    </row>
    <row r="326782" spans="4:4">
      <c r="D326782" s="48"/>
    </row>
    <row r="326783" spans="4:4">
      <c r="D326783" s="48"/>
    </row>
    <row r="326784" spans="4:4">
      <c r="D326784" s="48"/>
    </row>
    <row r="326785" spans="4:4">
      <c r="D326785" s="48"/>
    </row>
    <row r="326786" spans="4:4">
      <c r="D326786" s="48"/>
    </row>
    <row r="326787" spans="4:4">
      <c r="D326787" s="48"/>
    </row>
    <row r="326788" spans="4:4">
      <c r="D326788" s="48"/>
    </row>
    <row r="326789" spans="4:4">
      <c r="D326789" s="48"/>
    </row>
    <row r="326790" spans="4:4">
      <c r="D326790" s="48"/>
    </row>
    <row r="326791" spans="4:4">
      <c r="D326791" s="48"/>
    </row>
    <row r="326792" spans="4:4">
      <c r="D326792" s="48"/>
    </row>
    <row r="326793" spans="4:4">
      <c r="D326793" s="48"/>
    </row>
    <row r="326794" spans="4:4">
      <c r="D326794" s="48"/>
    </row>
    <row r="326795" spans="4:4">
      <c r="D326795" s="48"/>
    </row>
    <row r="326796" spans="4:4">
      <c r="D326796" s="48"/>
    </row>
    <row r="326797" spans="4:4">
      <c r="D326797" s="48"/>
    </row>
    <row r="326798" spans="4:4">
      <c r="D326798" s="48"/>
    </row>
    <row r="326799" spans="4:4">
      <c r="D326799" s="48"/>
    </row>
    <row r="326800" spans="4:4">
      <c r="D326800" s="48"/>
    </row>
    <row r="326801" spans="4:4">
      <c r="D326801" s="48"/>
    </row>
    <row r="326802" spans="4:4">
      <c r="D326802" s="48"/>
    </row>
    <row r="326803" spans="4:4">
      <c r="D326803" s="48"/>
    </row>
    <row r="326804" spans="4:4">
      <c r="D326804" s="48"/>
    </row>
    <row r="326805" spans="4:4">
      <c r="D326805" s="48"/>
    </row>
    <row r="326806" spans="4:4">
      <c r="D326806" s="48"/>
    </row>
    <row r="326807" spans="4:4">
      <c r="D326807" s="48"/>
    </row>
    <row r="326808" spans="4:4">
      <c r="D326808" s="48"/>
    </row>
    <row r="326809" spans="4:4">
      <c r="D326809" s="48"/>
    </row>
    <row r="326810" spans="4:4">
      <c r="D326810" s="48"/>
    </row>
    <row r="326811" spans="4:4">
      <c r="D326811" s="48"/>
    </row>
    <row r="326812" spans="4:4">
      <c r="D326812" s="48"/>
    </row>
    <row r="326813" spans="4:4">
      <c r="D326813" s="48"/>
    </row>
    <row r="326814" spans="4:4">
      <c r="D326814" s="48"/>
    </row>
    <row r="326815" spans="4:4">
      <c r="D326815" s="48"/>
    </row>
    <row r="326816" spans="4:4">
      <c r="D326816" s="48"/>
    </row>
    <row r="326817" spans="4:4">
      <c r="D326817" s="48"/>
    </row>
    <row r="326818" spans="4:4">
      <c r="D326818" s="48"/>
    </row>
    <row r="326819" spans="4:4">
      <c r="D326819" s="48"/>
    </row>
    <row r="326820" spans="4:4">
      <c r="D326820" s="48"/>
    </row>
    <row r="326821" spans="4:4">
      <c r="D326821" s="48"/>
    </row>
    <row r="326822" spans="4:4">
      <c r="D326822" s="48"/>
    </row>
    <row r="326823" spans="4:4">
      <c r="D326823" s="48"/>
    </row>
    <row r="326824" spans="4:4">
      <c r="D326824" s="48"/>
    </row>
    <row r="326825" spans="4:4">
      <c r="D326825" s="48"/>
    </row>
    <row r="326826" spans="4:4">
      <c r="D326826" s="48"/>
    </row>
    <row r="326827" spans="4:4">
      <c r="D326827" s="48"/>
    </row>
    <row r="326828" spans="4:4">
      <c r="D326828" s="48"/>
    </row>
    <row r="326829" spans="4:4">
      <c r="D326829" s="48"/>
    </row>
    <row r="326830" spans="4:4">
      <c r="D326830" s="48"/>
    </row>
    <row r="326831" spans="4:4">
      <c r="D326831" s="48"/>
    </row>
    <row r="326832" spans="4:4">
      <c r="D326832" s="48"/>
    </row>
    <row r="326833" spans="4:4">
      <c r="D326833" s="48"/>
    </row>
    <row r="326834" spans="4:4">
      <c r="D326834" s="48"/>
    </row>
    <row r="326835" spans="4:4">
      <c r="D326835" s="48"/>
    </row>
    <row r="326836" spans="4:4">
      <c r="D326836" s="48"/>
    </row>
    <row r="326837" spans="4:4">
      <c r="D326837" s="48"/>
    </row>
    <row r="326838" spans="4:4">
      <c r="D326838" s="48"/>
    </row>
    <row r="326839" spans="4:4">
      <c r="D326839" s="48"/>
    </row>
    <row r="326840" spans="4:4">
      <c r="D326840" s="48"/>
    </row>
    <row r="326841" spans="4:4">
      <c r="D326841" s="48"/>
    </row>
    <row r="326842" spans="4:4">
      <c r="D326842" s="48"/>
    </row>
    <row r="326843" spans="4:4">
      <c r="D326843" s="48"/>
    </row>
    <row r="326844" spans="4:4">
      <c r="D326844" s="48"/>
    </row>
    <row r="326845" spans="4:4">
      <c r="D326845" s="48"/>
    </row>
    <row r="326846" spans="4:4">
      <c r="D326846" s="48"/>
    </row>
    <row r="326847" spans="4:4">
      <c r="D326847" s="48"/>
    </row>
    <row r="326848" spans="4:4">
      <c r="D326848" s="48"/>
    </row>
    <row r="326849" spans="4:4">
      <c r="D326849" s="48"/>
    </row>
    <row r="326850" spans="4:4">
      <c r="D326850" s="48"/>
    </row>
    <row r="326851" spans="4:4">
      <c r="D326851" s="48"/>
    </row>
    <row r="326852" spans="4:4">
      <c r="D326852" s="48"/>
    </row>
    <row r="326853" spans="4:4">
      <c r="D326853" s="48"/>
    </row>
    <row r="326854" spans="4:4">
      <c r="D326854" s="48"/>
    </row>
    <row r="326855" spans="4:4">
      <c r="D326855" s="48"/>
    </row>
    <row r="326856" spans="4:4">
      <c r="D326856" s="48"/>
    </row>
    <row r="326857" spans="4:4">
      <c r="D326857" s="48"/>
    </row>
    <row r="326858" spans="4:4">
      <c r="D326858" s="48"/>
    </row>
    <row r="326859" spans="4:4">
      <c r="D326859" s="48"/>
    </row>
    <row r="326860" spans="4:4">
      <c r="D326860" s="48"/>
    </row>
    <row r="326861" spans="4:4">
      <c r="D326861" s="48"/>
    </row>
    <row r="326862" spans="4:4">
      <c r="D326862" s="48"/>
    </row>
    <row r="326863" spans="4:4">
      <c r="D326863" s="48"/>
    </row>
    <row r="326864" spans="4:4">
      <c r="D326864" s="48"/>
    </row>
    <row r="326865" spans="4:4">
      <c r="D326865" s="48"/>
    </row>
    <row r="326866" spans="4:4">
      <c r="D326866" s="48"/>
    </row>
    <row r="326867" spans="4:4">
      <c r="D326867" s="48"/>
    </row>
    <row r="326868" spans="4:4">
      <c r="D326868" s="48"/>
    </row>
    <row r="326869" spans="4:4">
      <c r="D326869" s="48"/>
    </row>
    <row r="326870" spans="4:4">
      <c r="D326870" s="48"/>
    </row>
    <row r="326871" spans="4:4">
      <c r="D326871" s="48"/>
    </row>
    <row r="326872" spans="4:4">
      <c r="D326872" s="48"/>
    </row>
    <row r="326873" spans="4:4">
      <c r="D326873" s="48"/>
    </row>
    <row r="326874" spans="4:4">
      <c r="D326874" s="48"/>
    </row>
    <row r="326875" spans="4:4">
      <c r="D326875" s="48"/>
    </row>
    <row r="326876" spans="4:4">
      <c r="D326876" s="48"/>
    </row>
    <row r="326877" spans="4:4">
      <c r="D326877" s="48"/>
    </row>
    <row r="326878" spans="4:4">
      <c r="D326878" s="48"/>
    </row>
    <row r="326879" spans="4:4">
      <c r="D326879" s="48"/>
    </row>
    <row r="326880" spans="4:4">
      <c r="D326880" s="48"/>
    </row>
    <row r="326881" spans="4:4">
      <c r="D326881" s="48"/>
    </row>
    <row r="326882" spans="4:4">
      <c r="D326882" s="48"/>
    </row>
    <row r="326883" spans="4:4">
      <c r="D326883" s="48"/>
    </row>
    <row r="326884" spans="4:4">
      <c r="D326884" s="48"/>
    </row>
    <row r="326885" spans="4:4">
      <c r="D326885" s="48"/>
    </row>
    <row r="326886" spans="4:4">
      <c r="D326886" s="48"/>
    </row>
    <row r="326887" spans="4:4">
      <c r="D326887" s="48"/>
    </row>
    <row r="326888" spans="4:4">
      <c r="D326888" s="48"/>
    </row>
    <row r="326889" spans="4:4">
      <c r="D326889" s="48"/>
    </row>
    <row r="326890" spans="4:4">
      <c r="D326890" s="48"/>
    </row>
    <row r="326891" spans="4:4">
      <c r="D326891" s="48"/>
    </row>
    <row r="326892" spans="4:4">
      <c r="D326892" s="48"/>
    </row>
    <row r="326893" spans="4:4">
      <c r="D326893" s="48"/>
    </row>
    <row r="326894" spans="4:4">
      <c r="D326894" s="48"/>
    </row>
    <row r="326895" spans="4:4">
      <c r="D326895" s="48"/>
    </row>
    <row r="326896" spans="4:4">
      <c r="D326896" s="48"/>
    </row>
    <row r="326897" spans="4:4">
      <c r="D326897" s="48"/>
    </row>
    <row r="326898" spans="4:4">
      <c r="D326898" s="48"/>
    </row>
    <row r="326899" spans="4:4">
      <c r="D326899" s="48"/>
    </row>
    <row r="326900" spans="4:4">
      <c r="D326900" s="48"/>
    </row>
    <row r="326901" spans="4:4">
      <c r="D326901" s="48"/>
    </row>
    <row r="326902" spans="4:4">
      <c r="D326902" s="48"/>
    </row>
    <row r="326903" spans="4:4">
      <c r="D326903" s="48"/>
    </row>
    <row r="326904" spans="4:4">
      <c r="D326904" s="48"/>
    </row>
    <row r="326905" spans="4:4">
      <c r="D326905" s="48"/>
    </row>
    <row r="326906" spans="4:4">
      <c r="D326906" s="48"/>
    </row>
    <row r="326907" spans="4:4">
      <c r="D326907" s="48"/>
    </row>
    <row r="326908" spans="4:4">
      <c r="D326908" s="48"/>
    </row>
    <row r="326909" spans="4:4">
      <c r="D326909" s="48"/>
    </row>
    <row r="326910" spans="4:4">
      <c r="D326910" s="48"/>
    </row>
    <row r="326911" spans="4:4">
      <c r="D326911" s="48"/>
    </row>
    <row r="326912" spans="4:4">
      <c r="D326912" s="48"/>
    </row>
    <row r="326913" spans="4:4">
      <c r="D326913" s="48"/>
    </row>
    <row r="326914" spans="4:4">
      <c r="D326914" s="48"/>
    </row>
    <row r="326915" spans="4:4">
      <c r="D326915" s="48"/>
    </row>
    <row r="326916" spans="4:4">
      <c r="D326916" s="48"/>
    </row>
    <row r="326917" spans="4:4">
      <c r="D326917" s="48"/>
    </row>
    <row r="326918" spans="4:4">
      <c r="D326918" s="48"/>
    </row>
    <row r="326919" spans="4:4">
      <c r="D326919" s="48"/>
    </row>
    <row r="326920" spans="4:4">
      <c r="D326920" s="48"/>
    </row>
    <row r="326921" spans="4:4">
      <c r="D326921" s="48"/>
    </row>
    <row r="326922" spans="4:4">
      <c r="D326922" s="48"/>
    </row>
    <row r="326923" spans="4:4">
      <c r="D326923" s="48"/>
    </row>
    <row r="326924" spans="4:4">
      <c r="D326924" s="48"/>
    </row>
    <row r="326925" spans="4:4">
      <c r="D326925" s="48"/>
    </row>
    <row r="326926" spans="4:4">
      <c r="D326926" s="48"/>
    </row>
    <row r="326927" spans="4:4">
      <c r="D326927" s="48"/>
    </row>
    <row r="326928" spans="4:4">
      <c r="D326928" s="48"/>
    </row>
    <row r="326929" spans="4:4">
      <c r="D326929" s="48"/>
    </row>
    <row r="326930" spans="4:4">
      <c r="D326930" s="48"/>
    </row>
    <row r="326931" spans="4:4">
      <c r="D326931" s="48"/>
    </row>
    <row r="326932" spans="4:4">
      <c r="D326932" s="48"/>
    </row>
    <row r="326933" spans="4:4">
      <c r="D326933" s="48"/>
    </row>
    <row r="326934" spans="4:4">
      <c r="D326934" s="48"/>
    </row>
    <row r="326935" spans="4:4">
      <c r="D326935" s="48"/>
    </row>
    <row r="326936" spans="4:4">
      <c r="D326936" s="48"/>
    </row>
    <row r="326937" spans="4:4">
      <c r="D326937" s="48"/>
    </row>
    <row r="326938" spans="4:4">
      <c r="D326938" s="48"/>
    </row>
    <row r="326939" spans="4:4">
      <c r="D326939" s="48"/>
    </row>
    <row r="326940" spans="4:4">
      <c r="D326940" s="48"/>
    </row>
    <row r="326941" spans="4:4">
      <c r="D326941" s="48"/>
    </row>
    <row r="326942" spans="4:4">
      <c r="D326942" s="48"/>
    </row>
    <row r="326943" spans="4:4">
      <c r="D326943" s="48"/>
    </row>
    <row r="326944" spans="4:4">
      <c r="D326944" s="48"/>
    </row>
    <row r="326945" spans="4:4">
      <c r="D326945" s="48"/>
    </row>
    <row r="326946" spans="4:4">
      <c r="D326946" s="48"/>
    </row>
    <row r="326947" spans="4:4">
      <c r="D326947" s="48"/>
    </row>
    <row r="326948" spans="4:4">
      <c r="D326948" s="48"/>
    </row>
    <row r="326949" spans="4:4">
      <c r="D326949" s="48"/>
    </row>
    <row r="326950" spans="4:4">
      <c r="D326950" s="48"/>
    </row>
    <row r="326951" spans="4:4">
      <c r="D326951" s="48"/>
    </row>
    <row r="326952" spans="4:4">
      <c r="D326952" s="48"/>
    </row>
    <row r="326953" spans="4:4">
      <c r="D326953" s="48"/>
    </row>
    <row r="326954" spans="4:4">
      <c r="D326954" s="48"/>
    </row>
    <row r="326955" spans="4:4">
      <c r="D326955" s="48"/>
    </row>
    <row r="326956" spans="4:4">
      <c r="D326956" s="48"/>
    </row>
    <row r="326957" spans="4:4">
      <c r="D326957" s="48"/>
    </row>
    <row r="326958" spans="4:4">
      <c r="D326958" s="48"/>
    </row>
    <row r="326959" spans="4:4">
      <c r="D326959" s="48"/>
    </row>
    <row r="326960" spans="4:4">
      <c r="D326960" s="48"/>
    </row>
    <row r="326961" spans="4:4">
      <c r="D326961" s="48"/>
    </row>
    <row r="326962" spans="4:4">
      <c r="D326962" s="48"/>
    </row>
    <row r="326963" spans="4:4">
      <c r="D326963" s="48"/>
    </row>
    <row r="326964" spans="4:4">
      <c r="D326964" s="48"/>
    </row>
    <row r="326965" spans="4:4">
      <c r="D326965" s="48"/>
    </row>
    <row r="326966" spans="4:4">
      <c r="D326966" s="48"/>
    </row>
    <row r="326967" spans="4:4">
      <c r="D326967" s="48"/>
    </row>
    <row r="326968" spans="4:4">
      <c r="D326968" s="48"/>
    </row>
    <row r="326969" spans="4:4">
      <c r="D326969" s="48"/>
    </row>
    <row r="326970" spans="4:4">
      <c r="D326970" s="48"/>
    </row>
    <row r="326971" spans="4:4">
      <c r="D326971" s="48"/>
    </row>
    <row r="326972" spans="4:4">
      <c r="D326972" s="48"/>
    </row>
    <row r="326973" spans="4:4">
      <c r="D326973" s="48"/>
    </row>
    <row r="326974" spans="4:4">
      <c r="D326974" s="48"/>
    </row>
    <row r="326975" spans="4:4">
      <c r="D326975" s="48"/>
    </row>
    <row r="326976" spans="4:4">
      <c r="D326976" s="48"/>
    </row>
    <row r="326977" spans="4:4">
      <c r="D326977" s="48"/>
    </row>
    <row r="326978" spans="4:4">
      <c r="D326978" s="48"/>
    </row>
    <row r="326979" spans="4:4">
      <c r="D326979" s="48"/>
    </row>
    <row r="326980" spans="4:4">
      <c r="D326980" s="48"/>
    </row>
    <row r="326981" spans="4:4">
      <c r="D326981" s="48"/>
    </row>
    <row r="326982" spans="4:4">
      <c r="D326982" s="48"/>
    </row>
    <row r="326983" spans="4:4">
      <c r="D326983" s="48"/>
    </row>
    <row r="326984" spans="4:4">
      <c r="D326984" s="48"/>
    </row>
    <row r="326985" spans="4:4">
      <c r="D326985" s="48"/>
    </row>
    <row r="326986" spans="4:4">
      <c r="D326986" s="48"/>
    </row>
    <row r="326987" spans="4:4">
      <c r="D326987" s="48"/>
    </row>
    <row r="326988" spans="4:4">
      <c r="D326988" s="48"/>
    </row>
    <row r="326989" spans="4:4">
      <c r="D326989" s="48"/>
    </row>
    <row r="326990" spans="4:4">
      <c r="D326990" s="48"/>
    </row>
    <row r="326991" spans="4:4">
      <c r="D326991" s="48"/>
    </row>
    <row r="326992" spans="4:4">
      <c r="D326992" s="48"/>
    </row>
    <row r="326993" spans="4:4">
      <c r="D326993" s="48"/>
    </row>
    <row r="326994" spans="4:4">
      <c r="D326994" s="48"/>
    </row>
    <row r="326995" spans="4:4">
      <c r="D326995" s="48"/>
    </row>
    <row r="326996" spans="4:4">
      <c r="D326996" s="48"/>
    </row>
    <row r="326997" spans="4:4">
      <c r="D326997" s="48"/>
    </row>
    <row r="326998" spans="4:4">
      <c r="D326998" s="48"/>
    </row>
    <row r="326999" spans="4:4">
      <c r="D326999" s="48"/>
    </row>
    <row r="327000" spans="4:4">
      <c r="D327000" s="48"/>
    </row>
    <row r="327001" spans="4:4">
      <c r="D327001" s="48"/>
    </row>
    <row r="327002" spans="4:4">
      <c r="D327002" s="48"/>
    </row>
    <row r="327003" spans="4:4">
      <c r="D327003" s="48"/>
    </row>
    <row r="327004" spans="4:4">
      <c r="D327004" s="48"/>
    </row>
    <row r="327005" spans="4:4">
      <c r="D327005" s="48"/>
    </row>
    <row r="327006" spans="4:4">
      <c r="D327006" s="48"/>
    </row>
    <row r="327007" spans="4:4">
      <c r="D327007" s="48"/>
    </row>
    <row r="327008" spans="4:4">
      <c r="D327008" s="48"/>
    </row>
    <row r="327009" spans="4:4">
      <c r="D327009" s="48"/>
    </row>
    <row r="327010" spans="4:4">
      <c r="D327010" s="48"/>
    </row>
    <row r="327011" spans="4:4">
      <c r="D327011" s="48"/>
    </row>
    <row r="327012" spans="4:4">
      <c r="D327012" s="48"/>
    </row>
    <row r="327013" spans="4:4">
      <c r="D327013" s="48"/>
    </row>
    <row r="327014" spans="4:4">
      <c r="D327014" s="48"/>
    </row>
    <row r="327015" spans="4:4">
      <c r="D327015" s="48"/>
    </row>
    <row r="327016" spans="4:4">
      <c r="D327016" s="48"/>
    </row>
    <row r="327017" spans="4:4">
      <c r="D327017" s="48"/>
    </row>
    <row r="327018" spans="4:4">
      <c r="D327018" s="48"/>
    </row>
    <row r="327019" spans="4:4">
      <c r="D327019" s="48"/>
    </row>
    <row r="327020" spans="4:4">
      <c r="D327020" s="48"/>
    </row>
    <row r="327021" spans="4:4">
      <c r="D327021" s="48"/>
    </row>
    <row r="327022" spans="4:4">
      <c r="D327022" s="48"/>
    </row>
    <row r="327023" spans="4:4">
      <c r="D327023" s="48"/>
    </row>
    <row r="327024" spans="4:4">
      <c r="D327024" s="48"/>
    </row>
    <row r="327025" spans="4:4">
      <c r="D327025" s="48"/>
    </row>
    <row r="327026" spans="4:4">
      <c r="D327026" s="48"/>
    </row>
    <row r="327027" spans="4:4">
      <c r="D327027" s="48"/>
    </row>
    <row r="327028" spans="4:4">
      <c r="D327028" s="48"/>
    </row>
    <row r="327029" spans="4:4">
      <c r="D327029" s="48"/>
    </row>
    <row r="327030" spans="4:4">
      <c r="D327030" s="48"/>
    </row>
    <row r="327031" spans="4:4">
      <c r="D327031" s="48"/>
    </row>
    <row r="327032" spans="4:4">
      <c r="D327032" s="48"/>
    </row>
    <row r="327033" spans="4:4">
      <c r="D327033" s="48"/>
    </row>
    <row r="327034" spans="4:4">
      <c r="D327034" s="48"/>
    </row>
    <row r="327035" spans="4:4">
      <c r="D327035" s="48"/>
    </row>
    <row r="327036" spans="4:4">
      <c r="D327036" s="48"/>
    </row>
    <row r="327037" spans="4:4">
      <c r="D327037" s="48"/>
    </row>
    <row r="327038" spans="4:4">
      <c r="D327038" s="48"/>
    </row>
    <row r="327039" spans="4:4">
      <c r="D327039" s="48"/>
    </row>
    <row r="327040" spans="4:4">
      <c r="D327040" s="48"/>
    </row>
    <row r="327041" spans="4:4">
      <c r="D327041" s="48"/>
    </row>
    <row r="327042" spans="4:4">
      <c r="D327042" s="48"/>
    </row>
    <row r="327043" spans="4:4">
      <c r="D327043" s="48"/>
    </row>
    <row r="327044" spans="4:4">
      <c r="D327044" s="48"/>
    </row>
    <row r="327045" spans="4:4">
      <c r="D327045" s="48"/>
    </row>
    <row r="327046" spans="4:4">
      <c r="D327046" s="48"/>
    </row>
    <row r="327047" spans="4:4">
      <c r="D327047" s="48"/>
    </row>
    <row r="327048" spans="4:4">
      <c r="D327048" s="48"/>
    </row>
    <row r="327049" spans="4:4">
      <c r="D327049" s="48"/>
    </row>
    <row r="327050" spans="4:4">
      <c r="D327050" s="48"/>
    </row>
    <row r="327051" spans="4:4">
      <c r="D327051" s="48"/>
    </row>
    <row r="327052" spans="4:4">
      <c r="D327052" s="48"/>
    </row>
    <row r="327053" spans="4:4">
      <c r="D327053" s="48"/>
    </row>
    <row r="327054" spans="4:4">
      <c r="D327054" s="48"/>
    </row>
    <row r="327055" spans="4:4">
      <c r="D327055" s="48"/>
    </row>
    <row r="327056" spans="4:4">
      <c r="D327056" s="48"/>
    </row>
    <row r="327057" spans="4:4">
      <c r="D327057" s="48"/>
    </row>
    <row r="327058" spans="4:4">
      <c r="D327058" s="48"/>
    </row>
    <row r="327059" spans="4:4">
      <c r="D327059" s="48"/>
    </row>
    <row r="327060" spans="4:4">
      <c r="D327060" s="48"/>
    </row>
    <row r="327061" spans="4:4">
      <c r="D327061" s="48"/>
    </row>
    <row r="327062" spans="4:4">
      <c r="D327062" s="48"/>
    </row>
    <row r="327063" spans="4:4">
      <c r="D327063" s="48"/>
    </row>
    <row r="327064" spans="4:4">
      <c r="D327064" s="48"/>
    </row>
    <row r="327065" spans="4:4">
      <c r="D327065" s="48"/>
    </row>
    <row r="327066" spans="4:4">
      <c r="D327066" s="48"/>
    </row>
    <row r="327067" spans="4:4">
      <c r="D327067" s="48"/>
    </row>
    <row r="327068" spans="4:4">
      <c r="D327068" s="48"/>
    </row>
    <row r="327069" spans="4:4">
      <c r="D327069" s="48"/>
    </row>
    <row r="327070" spans="4:4">
      <c r="D327070" s="48"/>
    </row>
    <row r="327071" spans="4:4">
      <c r="D327071" s="48"/>
    </row>
    <row r="327072" spans="4:4">
      <c r="D327072" s="48"/>
    </row>
    <row r="327073" spans="4:4">
      <c r="D327073" s="48"/>
    </row>
    <row r="327074" spans="4:4">
      <c r="D327074" s="48"/>
    </row>
    <row r="327075" spans="4:4">
      <c r="D327075" s="48"/>
    </row>
    <row r="327076" spans="4:4">
      <c r="D327076" s="48"/>
    </row>
    <row r="327077" spans="4:4">
      <c r="D327077" s="48"/>
    </row>
    <row r="327078" spans="4:4">
      <c r="D327078" s="48"/>
    </row>
    <row r="327079" spans="4:4">
      <c r="D327079" s="48"/>
    </row>
    <row r="327080" spans="4:4">
      <c r="D327080" s="48"/>
    </row>
    <row r="327081" spans="4:4">
      <c r="D327081" s="48"/>
    </row>
    <row r="327082" spans="4:4">
      <c r="D327082" s="48"/>
    </row>
    <row r="327083" spans="4:4">
      <c r="D327083" s="48"/>
    </row>
    <row r="327084" spans="4:4">
      <c r="D327084" s="48"/>
    </row>
    <row r="327085" spans="4:4">
      <c r="D327085" s="48"/>
    </row>
    <row r="327086" spans="4:4">
      <c r="D327086" s="48"/>
    </row>
    <row r="327087" spans="4:4">
      <c r="D327087" s="48"/>
    </row>
    <row r="327088" spans="4:4">
      <c r="D327088" s="48"/>
    </row>
    <row r="327089" spans="4:4">
      <c r="D327089" s="48"/>
    </row>
    <row r="327090" spans="4:4">
      <c r="D327090" s="48"/>
    </row>
    <row r="327091" spans="4:4">
      <c r="D327091" s="48"/>
    </row>
    <row r="327092" spans="4:4">
      <c r="D327092" s="48"/>
    </row>
    <row r="327093" spans="4:4">
      <c r="D327093" s="48"/>
    </row>
    <row r="327094" spans="4:4">
      <c r="D327094" s="48"/>
    </row>
    <row r="327095" spans="4:4">
      <c r="D327095" s="48"/>
    </row>
    <row r="327096" spans="4:4">
      <c r="D327096" s="48"/>
    </row>
    <row r="327097" spans="4:4">
      <c r="D327097" s="48"/>
    </row>
    <row r="327098" spans="4:4">
      <c r="D327098" s="48"/>
    </row>
    <row r="327099" spans="4:4">
      <c r="D327099" s="48"/>
    </row>
    <row r="327100" spans="4:4">
      <c r="D327100" s="48"/>
    </row>
    <row r="327101" spans="4:4">
      <c r="D327101" s="48"/>
    </row>
    <row r="327102" spans="4:4">
      <c r="D327102" s="48"/>
    </row>
    <row r="327103" spans="4:4">
      <c r="D327103" s="48"/>
    </row>
    <row r="327104" spans="4:4">
      <c r="D327104" s="48"/>
    </row>
    <row r="327105" spans="4:4">
      <c r="D327105" s="48"/>
    </row>
    <row r="327106" spans="4:4">
      <c r="D327106" s="48"/>
    </row>
    <row r="327107" spans="4:4">
      <c r="D327107" s="48"/>
    </row>
    <row r="327108" spans="4:4">
      <c r="D327108" s="48"/>
    </row>
    <row r="327109" spans="4:4">
      <c r="D327109" s="48"/>
    </row>
    <row r="327110" spans="4:4">
      <c r="D327110" s="48"/>
    </row>
    <row r="327111" spans="4:4">
      <c r="D327111" s="48"/>
    </row>
    <row r="327112" spans="4:4">
      <c r="D327112" s="48"/>
    </row>
    <row r="327113" spans="4:4">
      <c r="D327113" s="48"/>
    </row>
    <row r="327114" spans="4:4">
      <c r="D327114" s="48"/>
    </row>
    <row r="327115" spans="4:4">
      <c r="D327115" s="48"/>
    </row>
    <row r="327116" spans="4:4">
      <c r="D327116" s="48"/>
    </row>
    <row r="327117" spans="4:4">
      <c r="D327117" s="48"/>
    </row>
    <row r="327118" spans="4:4">
      <c r="D327118" s="48"/>
    </row>
    <row r="327119" spans="4:4">
      <c r="D327119" s="48"/>
    </row>
    <row r="327120" spans="4:4">
      <c r="D327120" s="48"/>
    </row>
    <row r="327121" spans="4:4">
      <c r="D327121" s="48"/>
    </row>
    <row r="327122" spans="4:4">
      <c r="D327122" s="48"/>
    </row>
    <row r="327123" spans="4:4">
      <c r="D327123" s="48"/>
    </row>
    <row r="327124" spans="4:4">
      <c r="D327124" s="48"/>
    </row>
    <row r="327125" spans="4:4">
      <c r="D327125" s="48"/>
    </row>
    <row r="327126" spans="4:4">
      <c r="D327126" s="48"/>
    </row>
    <row r="327127" spans="4:4">
      <c r="D327127" s="48"/>
    </row>
    <row r="327128" spans="4:4">
      <c r="D327128" s="48"/>
    </row>
    <row r="327129" spans="4:4">
      <c r="D327129" s="48"/>
    </row>
    <row r="327130" spans="4:4">
      <c r="D327130" s="48"/>
    </row>
    <row r="327131" spans="4:4">
      <c r="D327131" s="48"/>
    </row>
    <row r="327132" spans="4:4">
      <c r="D327132" s="48"/>
    </row>
    <row r="327133" spans="4:4">
      <c r="D327133" s="48"/>
    </row>
    <row r="327134" spans="4:4">
      <c r="D327134" s="48"/>
    </row>
    <row r="327135" spans="4:4">
      <c r="D327135" s="48"/>
    </row>
    <row r="327136" spans="4:4">
      <c r="D327136" s="48"/>
    </row>
    <row r="327137" spans="4:4">
      <c r="D327137" s="48"/>
    </row>
    <row r="327138" spans="4:4">
      <c r="D327138" s="48"/>
    </row>
    <row r="327139" spans="4:4">
      <c r="D327139" s="48"/>
    </row>
    <row r="327140" spans="4:4">
      <c r="D327140" s="48"/>
    </row>
    <row r="327141" spans="4:4">
      <c r="D327141" s="48"/>
    </row>
    <row r="327142" spans="4:4">
      <c r="D327142" s="48"/>
    </row>
    <row r="327143" spans="4:4">
      <c r="D327143" s="48"/>
    </row>
    <row r="327144" spans="4:4">
      <c r="D327144" s="48"/>
    </row>
    <row r="327145" spans="4:4">
      <c r="D327145" s="48"/>
    </row>
    <row r="327146" spans="4:4">
      <c r="D327146" s="48"/>
    </row>
    <row r="327147" spans="4:4">
      <c r="D327147" s="48"/>
    </row>
    <row r="327148" spans="4:4">
      <c r="D327148" s="48"/>
    </row>
    <row r="327149" spans="4:4">
      <c r="D327149" s="48"/>
    </row>
    <row r="327150" spans="4:4">
      <c r="D327150" s="48"/>
    </row>
    <row r="327151" spans="4:4">
      <c r="D327151" s="48"/>
    </row>
    <row r="327152" spans="4:4">
      <c r="D327152" s="48"/>
    </row>
    <row r="327153" spans="4:4">
      <c r="D327153" s="48"/>
    </row>
    <row r="327154" spans="4:4">
      <c r="D327154" s="48"/>
    </row>
    <row r="327155" spans="4:4">
      <c r="D327155" s="48"/>
    </row>
    <row r="327156" spans="4:4">
      <c r="D327156" s="48"/>
    </row>
    <row r="327157" spans="4:4">
      <c r="D327157" s="48"/>
    </row>
    <row r="327158" spans="4:4">
      <c r="D327158" s="48"/>
    </row>
    <row r="327159" spans="4:4">
      <c r="D327159" s="48"/>
    </row>
    <row r="327160" spans="4:4">
      <c r="D327160" s="48"/>
    </row>
    <row r="327161" spans="4:4">
      <c r="D327161" s="48"/>
    </row>
    <row r="327162" spans="4:4">
      <c r="D327162" s="48"/>
    </row>
    <row r="327163" spans="4:4">
      <c r="D327163" s="48"/>
    </row>
    <row r="327164" spans="4:4">
      <c r="D327164" s="48"/>
    </row>
    <row r="327165" spans="4:4">
      <c r="D327165" s="48"/>
    </row>
    <row r="327166" spans="4:4">
      <c r="D327166" s="48"/>
    </row>
    <row r="327167" spans="4:4">
      <c r="D327167" s="48"/>
    </row>
    <row r="327168" spans="4:4">
      <c r="D327168" s="48"/>
    </row>
    <row r="327169" spans="4:4">
      <c r="D327169" s="48"/>
    </row>
    <row r="327170" spans="4:4">
      <c r="D327170" s="48"/>
    </row>
    <row r="327171" spans="4:4">
      <c r="D327171" s="48"/>
    </row>
    <row r="327172" spans="4:4">
      <c r="D327172" s="48"/>
    </row>
    <row r="327173" spans="4:4">
      <c r="D327173" s="48"/>
    </row>
    <row r="327174" spans="4:4">
      <c r="D327174" s="48"/>
    </row>
    <row r="327175" spans="4:4">
      <c r="D327175" s="48"/>
    </row>
    <row r="327176" spans="4:4">
      <c r="D327176" s="48"/>
    </row>
    <row r="327177" spans="4:4">
      <c r="D327177" s="48"/>
    </row>
    <row r="327178" spans="4:4">
      <c r="D327178" s="48"/>
    </row>
    <row r="327179" spans="4:4">
      <c r="D327179" s="48"/>
    </row>
    <row r="327180" spans="4:4">
      <c r="D327180" s="48"/>
    </row>
    <row r="327181" spans="4:4">
      <c r="D327181" s="48"/>
    </row>
    <row r="327182" spans="4:4">
      <c r="D327182" s="48"/>
    </row>
    <row r="327183" spans="4:4">
      <c r="D327183" s="48"/>
    </row>
    <row r="327184" spans="4:4">
      <c r="D327184" s="48"/>
    </row>
    <row r="327185" spans="4:4">
      <c r="D327185" s="48"/>
    </row>
    <row r="327186" spans="4:4">
      <c r="D327186" s="48"/>
    </row>
    <row r="327187" spans="4:4">
      <c r="D327187" s="48"/>
    </row>
    <row r="327188" spans="4:4">
      <c r="D327188" s="48"/>
    </row>
    <row r="327189" spans="4:4">
      <c r="D327189" s="48"/>
    </row>
    <row r="327190" spans="4:4">
      <c r="D327190" s="48"/>
    </row>
    <row r="327191" spans="4:4">
      <c r="D327191" s="48"/>
    </row>
    <row r="327192" spans="4:4">
      <c r="D327192" s="48"/>
    </row>
    <row r="327193" spans="4:4">
      <c r="D327193" s="48"/>
    </row>
    <row r="327194" spans="4:4">
      <c r="D327194" s="48"/>
    </row>
    <row r="327195" spans="4:4">
      <c r="D327195" s="48"/>
    </row>
    <row r="327196" spans="4:4">
      <c r="D327196" s="48"/>
    </row>
    <row r="327197" spans="4:4">
      <c r="D327197" s="48"/>
    </row>
    <row r="327198" spans="4:4">
      <c r="D327198" s="48"/>
    </row>
    <row r="327199" spans="4:4">
      <c r="D327199" s="48"/>
    </row>
    <row r="327200" spans="4:4">
      <c r="D327200" s="48"/>
    </row>
    <row r="327201" spans="4:4">
      <c r="D327201" s="48"/>
    </row>
    <row r="327202" spans="4:4">
      <c r="D327202" s="48"/>
    </row>
    <row r="327203" spans="4:4">
      <c r="D327203" s="48"/>
    </row>
    <row r="327204" spans="4:4">
      <c r="D327204" s="48"/>
    </row>
    <row r="327205" spans="4:4">
      <c r="D327205" s="48"/>
    </row>
    <row r="327206" spans="4:4">
      <c r="D327206" s="48"/>
    </row>
    <row r="327207" spans="4:4">
      <c r="D327207" s="48"/>
    </row>
    <row r="327208" spans="4:4">
      <c r="D327208" s="48"/>
    </row>
    <row r="327209" spans="4:4">
      <c r="D327209" s="48"/>
    </row>
    <row r="327210" spans="4:4">
      <c r="D327210" s="48"/>
    </row>
    <row r="327211" spans="4:4">
      <c r="D327211" s="48"/>
    </row>
    <row r="327212" spans="4:4">
      <c r="D327212" s="48"/>
    </row>
    <row r="327213" spans="4:4">
      <c r="D327213" s="48"/>
    </row>
    <row r="327214" spans="4:4">
      <c r="D327214" s="48"/>
    </row>
    <row r="327215" spans="4:4">
      <c r="D327215" s="48"/>
    </row>
    <row r="327216" spans="4:4">
      <c r="D327216" s="48"/>
    </row>
    <row r="327217" spans="4:4">
      <c r="D327217" s="48"/>
    </row>
    <row r="327218" spans="4:4">
      <c r="D327218" s="48"/>
    </row>
    <row r="327219" spans="4:4">
      <c r="D327219" s="48"/>
    </row>
    <row r="327220" spans="4:4">
      <c r="D327220" s="48"/>
    </row>
    <row r="327221" spans="4:4">
      <c r="D327221" s="48"/>
    </row>
    <row r="327222" spans="4:4">
      <c r="D327222" s="48"/>
    </row>
    <row r="327223" spans="4:4">
      <c r="D327223" s="48"/>
    </row>
    <row r="327224" spans="4:4">
      <c r="D327224" s="48"/>
    </row>
    <row r="327225" spans="4:4">
      <c r="D327225" s="48"/>
    </row>
    <row r="327226" spans="4:4">
      <c r="D327226" s="48"/>
    </row>
    <row r="327227" spans="4:4">
      <c r="D327227" s="48"/>
    </row>
    <row r="327228" spans="4:4">
      <c r="D327228" s="48"/>
    </row>
    <row r="327229" spans="4:4">
      <c r="D327229" s="48"/>
    </row>
    <row r="327230" spans="4:4">
      <c r="D327230" s="48"/>
    </row>
    <row r="327231" spans="4:4">
      <c r="D327231" s="48"/>
    </row>
    <row r="327232" spans="4:4">
      <c r="D327232" s="48"/>
    </row>
    <row r="327233" spans="4:4">
      <c r="D327233" s="48"/>
    </row>
    <row r="327234" spans="4:4">
      <c r="D327234" s="48"/>
    </row>
    <row r="327235" spans="4:4">
      <c r="D327235" s="48"/>
    </row>
    <row r="327236" spans="4:4">
      <c r="D327236" s="48"/>
    </row>
    <row r="327237" spans="4:4">
      <c r="D327237" s="48"/>
    </row>
    <row r="327238" spans="4:4">
      <c r="D327238" s="48"/>
    </row>
    <row r="327239" spans="4:4">
      <c r="D327239" s="48"/>
    </row>
    <row r="327240" spans="4:4">
      <c r="D327240" s="48"/>
    </row>
    <row r="327241" spans="4:4">
      <c r="D327241" s="48"/>
    </row>
    <row r="327242" spans="4:4">
      <c r="D327242" s="48"/>
    </row>
    <row r="327243" spans="4:4">
      <c r="D327243" s="48"/>
    </row>
    <row r="327244" spans="4:4">
      <c r="D327244" s="48"/>
    </row>
    <row r="327245" spans="4:4">
      <c r="D327245" s="48"/>
    </row>
    <row r="327246" spans="4:4">
      <c r="D327246" s="48"/>
    </row>
    <row r="327247" spans="4:4">
      <c r="D327247" s="48"/>
    </row>
    <row r="327248" spans="4:4">
      <c r="D327248" s="48"/>
    </row>
    <row r="327249" spans="4:4">
      <c r="D327249" s="48"/>
    </row>
    <row r="327250" spans="4:4">
      <c r="D327250" s="48"/>
    </row>
    <row r="327251" spans="4:4">
      <c r="D327251" s="48"/>
    </row>
    <row r="327252" spans="4:4">
      <c r="D327252" s="48"/>
    </row>
    <row r="327253" spans="4:4">
      <c r="D327253" s="48"/>
    </row>
    <row r="327254" spans="4:4">
      <c r="D327254" s="48"/>
    </row>
    <row r="327255" spans="4:4">
      <c r="D327255" s="48"/>
    </row>
    <row r="327256" spans="4:4">
      <c r="D327256" s="48"/>
    </row>
    <row r="327257" spans="4:4">
      <c r="D327257" s="48"/>
    </row>
    <row r="327258" spans="4:4">
      <c r="D327258" s="48"/>
    </row>
    <row r="327259" spans="4:4">
      <c r="D327259" s="48"/>
    </row>
    <row r="327260" spans="4:4">
      <c r="D327260" s="48"/>
    </row>
    <row r="327261" spans="4:4">
      <c r="D327261" s="48"/>
    </row>
    <row r="327262" spans="4:4">
      <c r="D327262" s="48"/>
    </row>
    <row r="327263" spans="4:4">
      <c r="D327263" s="48"/>
    </row>
    <row r="327264" spans="4:4">
      <c r="D327264" s="48"/>
    </row>
    <row r="327265" spans="4:4">
      <c r="D327265" s="48"/>
    </row>
    <row r="327266" spans="4:4">
      <c r="D327266" s="48"/>
    </row>
    <row r="327267" spans="4:4">
      <c r="D327267" s="48"/>
    </row>
    <row r="327268" spans="4:4">
      <c r="D327268" s="48"/>
    </row>
    <row r="327269" spans="4:4">
      <c r="D327269" s="48"/>
    </row>
    <row r="327270" spans="4:4">
      <c r="D327270" s="48"/>
    </row>
    <row r="327271" spans="4:4">
      <c r="D327271" s="48"/>
    </row>
    <row r="327272" spans="4:4">
      <c r="D327272" s="48"/>
    </row>
    <row r="327273" spans="4:4">
      <c r="D327273" s="48"/>
    </row>
    <row r="327274" spans="4:4">
      <c r="D327274" s="48"/>
    </row>
    <row r="327275" spans="4:4">
      <c r="D327275" s="48"/>
    </row>
    <row r="327276" spans="4:4">
      <c r="D327276" s="48"/>
    </row>
    <row r="327277" spans="4:4">
      <c r="D327277" s="48"/>
    </row>
    <row r="327278" spans="4:4">
      <c r="D327278" s="48"/>
    </row>
    <row r="327279" spans="4:4">
      <c r="D327279" s="48"/>
    </row>
    <row r="327280" spans="4:4">
      <c r="D327280" s="48"/>
    </row>
    <row r="327281" spans="4:4">
      <c r="D327281" s="48"/>
    </row>
    <row r="327282" spans="4:4">
      <c r="D327282" s="48"/>
    </row>
    <row r="327283" spans="4:4">
      <c r="D327283" s="48"/>
    </row>
    <row r="327284" spans="4:4">
      <c r="D327284" s="48"/>
    </row>
    <row r="327285" spans="4:4">
      <c r="D327285" s="48"/>
    </row>
    <row r="327286" spans="4:4">
      <c r="D327286" s="48"/>
    </row>
    <row r="327287" spans="4:4">
      <c r="D327287" s="48"/>
    </row>
    <row r="327288" spans="4:4">
      <c r="D327288" s="48"/>
    </row>
    <row r="327289" spans="4:4">
      <c r="D327289" s="48"/>
    </row>
    <row r="327290" spans="4:4">
      <c r="D327290" s="48"/>
    </row>
    <row r="327291" spans="4:4">
      <c r="D327291" s="48"/>
    </row>
    <row r="327292" spans="4:4">
      <c r="D327292" s="48"/>
    </row>
    <row r="327293" spans="4:4">
      <c r="D327293" s="48"/>
    </row>
    <row r="327294" spans="4:4">
      <c r="D327294" s="48"/>
    </row>
    <row r="327295" spans="4:4">
      <c r="D327295" s="48"/>
    </row>
    <row r="327296" spans="4:4">
      <c r="D327296" s="48"/>
    </row>
    <row r="327297" spans="4:4">
      <c r="D327297" s="48"/>
    </row>
    <row r="327298" spans="4:4">
      <c r="D327298" s="48"/>
    </row>
    <row r="327299" spans="4:4">
      <c r="D327299" s="48"/>
    </row>
    <row r="327300" spans="4:4">
      <c r="D327300" s="48"/>
    </row>
    <row r="327301" spans="4:4">
      <c r="D327301" s="48"/>
    </row>
    <row r="327302" spans="4:4">
      <c r="D327302" s="48"/>
    </row>
    <row r="327303" spans="4:4">
      <c r="D327303" s="48"/>
    </row>
    <row r="327304" spans="4:4">
      <c r="D327304" s="48"/>
    </row>
    <row r="327305" spans="4:4">
      <c r="D327305" s="48"/>
    </row>
    <row r="327306" spans="4:4">
      <c r="D327306" s="48"/>
    </row>
    <row r="327307" spans="4:4">
      <c r="D327307" s="48"/>
    </row>
    <row r="327308" spans="4:4">
      <c r="D327308" s="48"/>
    </row>
    <row r="327309" spans="4:4">
      <c r="D327309" s="48"/>
    </row>
    <row r="327310" spans="4:4">
      <c r="D327310" s="48"/>
    </row>
    <row r="327311" spans="4:4">
      <c r="D327311" s="48"/>
    </row>
    <row r="327312" spans="4:4">
      <c r="D327312" s="48"/>
    </row>
    <row r="327313" spans="4:4">
      <c r="D327313" s="48"/>
    </row>
    <row r="327314" spans="4:4">
      <c r="D327314" s="48"/>
    </row>
    <row r="327315" spans="4:4">
      <c r="D327315" s="48"/>
    </row>
    <row r="327316" spans="4:4">
      <c r="D327316" s="48"/>
    </row>
    <row r="327317" spans="4:4">
      <c r="D327317" s="48"/>
    </row>
    <row r="327318" spans="4:4">
      <c r="D327318" s="48"/>
    </row>
    <row r="327319" spans="4:4">
      <c r="D327319" s="48"/>
    </row>
    <row r="327320" spans="4:4">
      <c r="D327320" s="48"/>
    </row>
    <row r="327321" spans="4:4">
      <c r="D327321" s="48"/>
    </row>
    <row r="327322" spans="4:4">
      <c r="D327322" s="48"/>
    </row>
    <row r="327323" spans="4:4">
      <c r="D327323" s="48"/>
    </row>
    <row r="327324" spans="4:4">
      <c r="D327324" s="48"/>
    </row>
    <row r="327325" spans="4:4">
      <c r="D327325" s="48"/>
    </row>
    <row r="327326" spans="4:4">
      <c r="D327326" s="48"/>
    </row>
    <row r="327327" spans="4:4">
      <c r="D327327" s="48"/>
    </row>
    <row r="327328" spans="4:4">
      <c r="D327328" s="48"/>
    </row>
    <row r="327329" spans="4:4">
      <c r="D327329" s="48"/>
    </row>
    <row r="327330" spans="4:4">
      <c r="D327330" s="48"/>
    </row>
    <row r="327331" spans="4:4">
      <c r="D327331" s="48"/>
    </row>
    <row r="327332" spans="4:4">
      <c r="D327332" s="48"/>
    </row>
    <row r="327333" spans="4:4">
      <c r="D327333" s="48"/>
    </row>
    <row r="327334" spans="4:4">
      <c r="D327334" s="48"/>
    </row>
    <row r="327335" spans="4:4">
      <c r="D327335" s="48"/>
    </row>
    <row r="327336" spans="4:4">
      <c r="D327336" s="48"/>
    </row>
    <row r="327337" spans="4:4">
      <c r="D327337" s="48"/>
    </row>
    <row r="327338" spans="4:4">
      <c r="D327338" s="48"/>
    </row>
    <row r="327339" spans="4:4">
      <c r="D327339" s="48"/>
    </row>
    <row r="327340" spans="4:4">
      <c r="D327340" s="48"/>
    </row>
    <row r="327341" spans="4:4">
      <c r="D327341" s="48"/>
    </row>
    <row r="327342" spans="4:4">
      <c r="D327342" s="48"/>
    </row>
    <row r="327343" spans="4:4">
      <c r="D327343" s="48"/>
    </row>
    <row r="327344" spans="4:4">
      <c r="D327344" s="48"/>
    </row>
    <row r="327345" spans="4:4">
      <c r="D327345" s="48"/>
    </row>
    <row r="327346" spans="4:4">
      <c r="D327346" s="48"/>
    </row>
    <row r="327347" spans="4:4">
      <c r="D327347" s="48"/>
    </row>
    <row r="327348" spans="4:4">
      <c r="D327348" s="48"/>
    </row>
    <row r="327349" spans="4:4">
      <c r="D327349" s="48"/>
    </row>
    <row r="327350" spans="4:4">
      <c r="D327350" s="48"/>
    </row>
    <row r="327351" spans="4:4">
      <c r="D327351" s="48"/>
    </row>
    <row r="327352" spans="4:4">
      <c r="D327352" s="48"/>
    </row>
    <row r="327353" spans="4:4">
      <c r="D327353" s="48"/>
    </row>
    <row r="327354" spans="4:4">
      <c r="D327354" s="48"/>
    </row>
    <row r="327355" spans="4:4">
      <c r="D327355" s="48"/>
    </row>
    <row r="327356" spans="4:4">
      <c r="D327356" s="48"/>
    </row>
    <row r="327357" spans="4:4">
      <c r="D327357" s="48"/>
    </row>
    <row r="327358" spans="4:4">
      <c r="D327358" s="48"/>
    </row>
    <row r="327359" spans="4:4">
      <c r="D327359" s="48"/>
    </row>
    <row r="327360" spans="4:4">
      <c r="D327360" s="48"/>
    </row>
    <row r="327361" spans="4:4">
      <c r="D327361" s="48"/>
    </row>
    <row r="327362" spans="4:4">
      <c r="D327362" s="48"/>
    </row>
    <row r="327363" spans="4:4">
      <c r="D327363" s="48"/>
    </row>
    <row r="327364" spans="4:4">
      <c r="D327364" s="48"/>
    </row>
    <row r="327365" spans="4:4">
      <c r="D327365" s="48"/>
    </row>
    <row r="327366" spans="4:4">
      <c r="D327366" s="48"/>
    </row>
    <row r="327367" spans="4:4">
      <c r="D327367" s="48"/>
    </row>
    <row r="327368" spans="4:4">
      <c r="D327368" s="48"/>
    </row>
    <row r="327369" spans="4:4">
      <c r="D327369" s="48"/>
    </row>
    <row r="327370" spans="4:4">
      <c r="D327370" s="48"/>
    </row>
    <row r="327371" spans="4:4">
      <c r="D327371" s="48"/>
    </row>
    <row r="327372" spans="4:4">
      <c r="D327372" s="48"/>
    </row>
    <row r="327373" spans="4:4">
      <c r="D327373" s="48"/>
    </row>
    <row r="327374" spans="4:4">
      <c r="D327374" s="48"/>
    </row>
    <row r="327375" spans="4:4">
      <c r="D327375" s="48"/>
    </row>
    <row r="327376" spans="4:4">
      <c r="D327376" s="48"/>
    </row>
    <row r="327377" spans="4:4">
      <c r="D327377" s="48"/>
    </row>
    <row r="327378" spans="4:4">
      <c r="D327378" s="48"/>
    </row>
    <row r="327379" spans="4:4">
      <c r="D327379" s="48"/>
    </row>
    <row r="327380" spans="4:4">
      <c r="D327380" s="48"/>
    </row>
    <row r="327381" spans="4:4">
      <c r="D327381" s="48"/>
    </row>
    <row r="327382" spans="4:4">
      <c r="D327382" s="48"/>
    </row>
    <row r="327383" spans="4:4">
      <c r="D327383" s="48"/>
    </row>
    <row r="327384" spans="4:4">
      <c r="D327384" s="48"/>
    </row>
    <row r="327385" spans="4:4">
      <c r="D327385" s="48"/>
    </row>
    <row r="327386" spans="4:4">
      <c r="D327386" s="48"/>
    </row>
    <row r="327387" spans="4:4">
      <c r="D327387" s="48"/>
    </row>
    <row r="327388" spans="4:4">
      <c r="D327388" s="48"/>
    </row>
    <row r="327389" spans="4:4">
      <c r="D327389" s="48"/>
    </row>
    <row r="327390" spans="4:4">
      <c r="D327390" s="48"/>
    </row>
    <row r="327391" spans="4:4">
      <c r="D327391" s="48"/>
    </row>
    <row r="327392" spans="4:4">
      <c r="D327392" s="48"/>
    </row>
    <row r="327393" spans="4:4">
      <c r="D327393" s="48"/>
    </row>
    <row r="327394" spans="4:4">
      <c r="D327394" s="48"/>
    </row>
    <row r="327395" spans="4:4">
      <c r="D327395" s="48"/>
    </row>
    <row r="327396" spans="4:4">
      <c r="D327396" s="48"/>
    </row>
    <row r="327397" spans="4:4">
      <c r="D327397" s="48"/>
    </row>
    <row r="327398" spans="4:4">
      <c r="D327398" s="48"/>
    </row>
    <row r="327399" spans="4:4">
      <c r="D327399" s="48"/>
    </row>
    <row r="327400" spans="4:4">
      <c r="D327400" s="48"/>
    </row>
    <row r="327401" spans="4:4">
      <c r="D327401" s="48"/>
    </row>
    <row r="327402" spans="4:4">
      <c r="D327402" s="48"/>
    </row>
    <row r="327403" spans="4:4">
      <c r="D327403" s="48"/>
    </row>
    <row r="327404" spans="4:4">
      <c r="D327404" s="48"/>
    </row>
    <row r="327405" spans="4:4">
      <c r="D327405" s="48"/>
    </row>
    <row r="327406" spans="4:4">
      <c r="D327406" s="48"/>
    </row>
    <row r="327407" spans="4:4">
      <c r="D327407" s="48"/>
    </row>
    <row r="327408" spans="4:4">
      <c r="D327408" s="48"/>
    </row>
    <row r="327409" spans="4:4">
      <c r="D327409" s="48"/>
    </row>
    <row r="327410" spans="4:4">
      <c r="D327410" s="48"/>
    </row>
    <row r="327411" spans="4:4">
      <c r="D327411" s="48"/>
    </row>
    <row r="327412" spans="4:4">
      <c r="D327412" s="48"/>
    </row>
    <row r="327413" spans="4:4">
      <c r="D327413" s="48"/>
    </row>
    <row r="327414" spans="4:4">
      <c r="D327414" s="48"/>
    </row>
    <row r="327415" spans="4:4">
      <c r="D327415" s="48"/>
    </row>
    <row r="327416" spans="4:4">
      <c r="D327416" s="48"/>
    </row>
    <row r="327417" spans="4:4">
      <c r="D327417" s="48"/>
    </row>
    <row r="327418" spans="4:4">
      <c r="D327418" s="48"/>
    </row>
    <row r="327419" spans="4:4">
      <c r="D327419" s="48"/>
    </row>
    <row r="327420" spans="4:4">
      <c r="D327420" s="48"/>
    </row>
    <row r="327421" spans="4:4">
      <c r="D327421" s="48"/>
    </row>
    <row r="327422" spans="4:4">
      <c r="D327422" s="48"/>
    </row>
    <row r="327423" spans="4:4">
      <c r="D327423" s="48"/>
    </row>
    <row r="327424" spans="4:4">
      <c r="D327424" s="48"/>
    </row>
    <row r="327425" spans="4:4">
      <c r="D327425" s="48"/>
    </row>
    <row r="327426" spans="4:4">
      <c r="D327426" s="48"/>
    </row>
    <row r="327427" spans="4:4">
      <c r="D327427" s="48"/>
    </row>
    <row r="327428" spans="4:4">
      <c r="D327428" s="48"/>
    </row>
    <row r="327429" spans="4:4">
      <c r="D327429" s="48"/>
    </row>
    <row r="327430" spans="4:4">
      <c r="D327430" s="48"/>
    </row>
    <row r="327431" spans="4:4">
      <c r="D327431" s="48"/>
    </row>
    <row r="327432" spans="4:4">
      <c r="D327432" s="48"/>
    </row>
    <row r="327433" spans="4:4">
      <c r="D327433" s="48"/>
    </row>
    <row r="327434" spans="4:4">
      <c r="D327434" s="48"/>
    </row>
    <row r="327435" spans="4:4">
      <c r="D327435" s="48"/>
    </row>
    <row r="327436" spans="4:4">
      <c r="D327436" s="48"/>
    </row>
    <row r="327437" spans="4:4">
      <c r="D327437" s="48"/>
    </row>
    <row r="327438" spans="4:4">
      <c r="D327438" s="48"/>
    </row>
    <row r="327439" spans="4:4">
      <c r="D327439" s="48"/>
    </row>
    <row r="327440" spans="4:4">
      <c r="D327440" s="48"/>
    </row>
    <row r="327441" spans="4:4">
      <c r="D327441" s="48"/>
    </row>
    <row r="327442" spans="4:4">
      <c r="D327442" s="48"/>
    </row>
    <row r="327443" spans="4:4">
      <c r="D327443" s="48"/>
    </row>
    <row r="327444" spans="4:4">
      <c r="D327444" s="48"/>
    </row>
    <row r="327445" spans="4:4">
      <c r="D327445" s="48"/>
    </row>
    <row r="327446" spans="4:4">
      <c r="D327446" s="48"/>
    </row>
    <row r="327447" spans="4:4">
      <c r="D327447" s="48"/>
    </row>
    <row r="327448" spans="4:4">
      <c r="D327448" s="48"/>
    </row>
    <row r="327449" spans="4:4">
      <c r="D327449" s="48"/>
    </row>
    <row r="327450" spans="4:4">
      <c r="D327450" s="48"/>
    </row>
    <row r="327451" spans="4:4">
      <c r="D327451" s="48"/>
    </row>
    <row r="327452" spans="4:4">
      <c r="D327452" s="48"/>
    </row>
    <row r="327453" spans="4:4">
      <c r="D327453" s="48"/>
    </row>
    <row r="327454" spans="4:4">
      <c r="D327454" s="48"/>
    </row>
    <row r="327455" spans="4:4">
      <c r="D327455" s="48"/>
    </row>
    <row r="327456" spans="4:4">
      <c r="D327456" s="48"/>
    </row>
    <row r="327457" spans="4:4">
      <c r="D327457" s="48"/>
    </row>
    <row r="327458" spans="4:4">
      <c r="D327458" s="48"/>
    </row>
    <row r="327459" spans="4:4">
      <c r="D327459" s="48"/>
    </row>
    <row r="327460" spans="4:4">
      <c r="D327460" s="48"/>
    </row>
    <row r="327461" spans="4:4">
      <c r="D327461" s="48"/>
    </row>
    <row r="327462" spans="4:4">
      <c r="D327462" s="48"/>
    </row>
    <row r="327463" spans="4:4">
      <c r="D327463" s="48"/>
    </row>
    <row r="327464" spans="4:4">
      <c r="D327464" s="48"/>
    </row>
    <row r="327465" spans="4:4">
      <c r="D327465" s="48"/>
    </row>
    <row r="327466" spans="4:4">
      <c r="D327466" s="48"/>
    </row>
    <row r="327467" spans="4:4">
      <c r="D327467" s="48"/>
    </row>
    <row r="327468" spans="4:4">
      <c r="D327468" s="48"/>
    </row>
    <row r="327469" spans="4:4">
      <c r="D327469" s="48"/>
    </row>
    <row r="327470" spans="4:4">
      <c r="D327470" s="48"/>
    </row>
    <row r="327471" spans="4:4">
      <c r="D327471" s="48"/>
    </row>
    <row r="327472" spans="4:4">
      <c r="D327472" s="48"/>
    </row>
    <row r="327473" spans="4:4">
      <c r="D327473" s="48"/>
    </row>
    <row r="327474" spans="4:4">
      <c r="D327474" s="48"/>
    </row>
    <row r="327475" spans="4:4">
      <c r="D327475" s="48"/>
    </row>
    <row r="327476" spans="4:4">
      <c r="D327476" s="48"/>
    </row>
    <row r="327477" spans="4:4">
      <c r="D327477" s="48"/>
    </row>
    <row r="327478" spans="4:4">
      <c r="D327478" s="48"/>
    </row>
    <row r="327479" spans="4:4">
      <c r="D327479" s="48"/>
    </row>
    <row r="327480" spans="4:4">
      <c r="D327480" s="48"/>
    </row>
    <row r="327481" spans="4:4">
      <c r="D327481" s="48"/>
    </row>
    <row r="327482" spans="4:4">
      <c r="D327482" s="48"/>
    </row>
    <row r="327483" spans="4:4">
      <c r="D327483" s="48"/>
    </row>
    <row r="327484" spans="4:4">
      <c r="D327484" s="48"/>
    </row>
    <row r="327485" spans="4:4">
      <c r="D327485" s="48"/>
    </row>
    <row r="327486" spans="4:4">
      <c r="D327486" s="48"/>
    </row>
    <row r="327487" spans="4:4">
      <c r="D327487" s="48"/>
    </row>
    <row r="327488" spans="4:4">
      <c r="D327488" s="48"/>
    </row>
    <row r="327489" spans="4:4">
      <c r="D327489" s="48"/>
    </row>
    <row r="327490" spans="4:4">
      <c r="D327490" s="48"/>
    </row>
    <row r="327491" spans="4:4">
      <c r="D327491" s="48"/>
    </row>
    <row r="327492" spans="4:4">
      <c r="D327492" s="48"/>
    </row>
    <row r="327493" spans="4:4">
      <c r="D327493" s="48"/>
    </row>
    <row r="327494" spans="4:4">
      <c r="D327494" s="48"/>
    </row>
    <row r="327495" spans="4:4">
      <c r="D327495" s="48"/>
    </row>
    <row r="327496" spans="4:4">
      <c r="D327496" s="48"/>
    </row>
    <row r="327497" spans="4:4">
      <c r="D327497" s="48"/>
    </row>
    <row r="327498" spans="4:4">
      <c r="D327498" s="48"/>
    </row>
    <row r="327499" spans="4:4">
      <c r="D327499" s="48"/>
    </row>
    <row r="327500" spans="4:4">
      <c r="D327500" s="48"/>
    </row>
    <row r="327501" spans="4:4">
      <c r="D327501" s="48"/>
    </row>
    <row r="327502" spans="4:4">
      <c r="D327502" s="48"/>
    </row>
    <row r="327503" spans="4:4">
      <c r="D327503" s="48"/>
    </row>
    <row r="327504" spans="4:4">
      <c r="D327504" s="48"/>
    </row>
    <row r="327505" spans="4:4">
      <c r="D327505" s="48"/>
    </row>
    <row r="327506" spans="4:4">
      <c r="D327506" s="48"/>
    </row>
    <row r="327507" spans="4:4">
      <c r="D327507" s="48"/>
    </row>
    <row r="327508" spans="4:4">
      <c r="D327508" s="48"/>
    </row>
    <row r="327509" spans="4:4">
      <c r="D327509" s="48"/>
    </row>
    <row r="327510" spans="4:4">
      <c r="D327510" s="48"/>
    </row>
    <row r="327511" spans="4:4">
      <c r="D327511" s="48"/>
    </row>
    <row r="327512" spans="4:4">
      <c r="D327512" s="48"/>
    </row>
    <row r="327513" spans="4:4">
      <c r="D327513" s="48"/>
    </row>
    <row r="327514" spans="4:4">
      <c r="D327514" s="48"/>
    </row>
    <row r="327515" spans="4:4">
      <c r="D327515" s="48"/>
    </row>
    <row r="327516" spans="4:4">
      <c r="D327516" s="48"/>
    </row>
    <row r="327517" spans="4:4">
      <c r="D327517" s="48"/>
    </row>
    <row r="327518" spans="4:4">
      <c r="D327518" s="48"/>
    </row>
    <row r="327519" spans="4:4">
      <c r="D327519" s="48"/>
    </row>
    <row r="327520" spans="4:4">
      <c r="D327520" s="48"/>
    </row>
    <row r="327521" spans="4:4">
      <c r="D327521" s="48"/>
    </row>
    <row r="327522" spans="4:4">
      <c r="D327522" s="48"/>
    </row>
    <row r="327523" spans="4:4">
      <c r="D327523" s="48"/>
    </row>
    <row r="327524" spans="4:4">
      <c r="D327524" s="48"/>
    </row>
    <row r="327525" spans="4:4">
      <c r="D327525" s="48"/>
    </row>
    <row r="327526" spans="4:4">
      <c r="D327526" s="48"/>
    </row>
    <row r="327527" spans="4:4">
      <c r="D327527" s="48"/>
    </row>
    <row r="327528" spans="4:4">
      <c r="D327528" s="48"/>
    </row>
    <row r="327529" spans="4:4">
      <c r="D327529" s="48"/>
    </row>
    <row r="327530" spans="4:4">
      <c r="D327530" s="48"/>
    </row>
    <row r="327531" spans="4:4">
      <c r="D327531" s="48"/>
    </row>
    <row r="327532" spans="4:4">
      <c r="D327532" s="48"/>
    </row>
    <row r="327533" spans="4:4">
      <c r="D327533" s="48"/>
    </row>
    <row r="327534" spans="4:4">
      <c r="D327534" s="48"/>
    </row>
    <row r="327535" spans="4:4">
      <c r="D327535" s="48"/>
    </row>
    <row r="327536" spans="4:4">
      <c r="D327536" s="48"/>
    </row>
    <row r="327537" spans="4:4">
      <c r="D327537" s="48"/>
    </row>
    <row r="327538" spans="4:4">
      <c r="D327538" s="48"/>
    </row>
    <row r="327539" spans="4:4">
      <c r="D327539" s="48"/>
    </row>
    <row r="327540" spans="4:4">
      <c r="D327540" s="48"/>
    </row>
    <row r="327541" spans="4:4">
      <c r="D327541" s="48"/>
    </row>
    <row r="327542" spans="4:4">
      <c r="D327542" s="48"/>
    </row>
    <row r="327543" spans="4:4">
      <c r="D327543" s="48"/>
    </row>
    <row r="327544" spans="4:4">
      <c r="D327544" s="48"/>
    </row>
    <row r="327545" spans="4:4">
      <c r="D327545" s="48"/>
    </row>
    <row r="327546" spans="4:4">
      <c r="D327546" s="48"/>
    </row>
    <row r="327547" spans="4:4">
      <c r="D327547" s="48"/>
    </row>
    <row r="327548" spans="4:4">
      <c r="D327548" s="48"/>
    </row>
    <row r="327549" spans="4:4">
      <c r="D327549" s="48"/>
    </row>
    <row r="327550" spans="4:4">
      <c r="D327550" s="48"/>
    </row>
    <row r="327551" spans="4:4">
      <c r="D327551" s="48"/>
    </row>
    <row r="327552" spans="4:4">
      <c r="D327552" s="48"/>
    </row>
    <row r="327553" spans="4:4">
      <c r="D327553" s="48"/>
    </row>
    <row r="327554" spans="4:4">
      <c r="D327554" s="48"/>
    </row>
    <row r="327555" spans="4:4">
      <c r="D327555" s="48"/>
    </row>
    <row r="327556" spans="4:4">
      <c r="D327556" s="48"/>
    </row>
    <row r="327557" spans="4:4">
      <c r="D327557" s="48"/>
    </row>
    <row r="327558" spans="4:4">
      <c r="D327558" s="48"/>
    </row>
    <row r="327559" spans="4:4">
      <c r="D327559" s="48"/>
    </row>
    <row r="327560" spans="4:4">
      <c r="D327560" s="48"/>
    </row>
    <row r="327561" spans="4:4">
      <c r="D327561" s="48"/>
    </row>
    <row r="327562" spans="4:4">
      <c r="D327562" s="48"/>
    </row>
    <row r="327563" spans="4:4">
      <c r="D327563" s="48"/>
    </row>
    <row r="327564" spans="4:4">
      <c r="D327564" s="48"/>
    </row>
    <row r="327565" spans="4:4">
      <c r="D327565" s="48"/>
    </row>
    <row r="327566" spans="4:4">
      <c r="D327566" s="48"/>
    </row>
    <row r="327567" spans="4:4">
      <c r="D327567" s="48"/>
    </row>
    <row r="327568" spans="4:4">
      <c r="D327568" s="48"/>
    </row>
    <row r="327569" spans="4:4">
      <c r="D327569" s="48"/>
    </row>
    <row r="327570" spans="4:4">
      <c r="D327570" s="48"/>
    </row>
    <row r="327571" spans="4:4">
      <c r="D327571" s="48"/>
    </row>
    <row r="327572" spans="4:4">
      <c r="D327572" s="48"/>
    </row>
    <row r="327573" spans="4:4">
      <c r="D327573" s="48"/>
    </row>
    <row r="327574" spans="4:4">
      <c r="D327574" s="48"/>
    </row>
    <row r="327575" spans="4:4">
      <c r="D327575" s="48"/>
    </row>
    <row r="327576" spans="4:4">
      <c r="D327576" s="48"/>
    </row>
    <row r="327577" spans="4:4">
      <c r="D327577" s="48"/>
    </row>
    <row r="327578" spans="4:4">
      <c r="D327578" s="48"/>
    </row>
    <row r="327579" spans="4:4">
      <c r="D327579" s="48"/>
    </row>
    <row r="327580" spans="4:4">
      <c r="D327580" s="48"/>
    </row>
    <row r="327581" spans="4:4">
      <c r="D327581" s="48"/>
    </row>
    <row r="327582" spans="4:4">
      <c r="D327582" s="48"/>
    </row>
    <row r="327583" spans="4:4">
      <c r="D327583" s="48"/>
    </row>
    <row r="327584" spans="4:4">
      <c r="D327584" s="48"/>
    </row>
    <row r="327585" spans="4:4">
      <c r="D327585" s="48"/>
    </row>
    <row r="327586" spans="4:4">
      <c r="D327586" s="48"/>
    </row>
    <row r="327587" spans="4:4">
      <c r="D327587" s="48"/>
    </row>
    <row r="327588" spans="4:4">
      <c r="D327588" s="48"/>
    </row>
    <row r="327589" spans="4:4">
      <c r="D327589" s="48"/>
    </row>
    <row r="327590" spans="4:4">
      <c r="D327590" s="48"/>
    </row>
    <row r="327591" spans="4:4">
      <c r="D327591" s="48"/>
    </row>
    <row r="327592" spans="4:4">
      <c r="D327592" s="48"/>
    </row>
    <row r="327593" spans="4:4">
      <c r="D327593" s="48"/>
    </row>
    <row r="327594" spans="4:4">
      <c r="D327594" s="48"/>
    </row>
    <row r="327595" spans="4:4">
      <c r="D327595" s="48"/>
    </row>
    <row r="327596" spans="4:4">
      <c r="D327596" s="48"/>
    </row>
    <row r="327597" spans="4:4">
      <c r="D327597" s="48"/>
    </row>
    <row r="327598" spans="4:4">
      <c r="D327598" s="48"/>
    </row>
    <row r="327599" spans="4:4">
      <c r="D327599" s="48"/>
    </row>
    <row r="327600" spans="4:4">
      <c r="D327600" s="48"/>
    </row>
    <row r="327601" spans="4:4">
      <c r="D327601" s="48"/>
    </row>
    <row r="327602" spans="4:4">
      <c r="D327602" s="48"/>
    </row>
    <row r="327603" spans="4:4">
      <c r="D327603" s="48"/>
    </row>
    <row r="327604" spans="4:4">
      <c r="D327604" s="48"/>
    </row>
    <row r="327605" spans="4:4">
      <c r="D327605" s="48"/>
    </row>
    <row r="327606" spans="4:4">
      <c r="D327606" s="48"/>
    </row>
    <row r="327607" spans="4:4">
      <c r="D327607" s="48"/>
    </row>
    <row r="327608" spans="4:4">
      <c r="D327608" s="48"/>
    </row>
    <row r="327609" spans="4:4">
      <c r="D327609" s="48"/>
    </row>
    <row r="327610" spans="4:4">
      <c r="D327610" s="48"/>
    </row>
    <row r="327611" spans="4:4">
      <c r="D327611" s="48"/>
    </row>
    <row r="327612" spans="4:4">
      <c r="D327612" s="48"/>
    </row>
    <row r="327613" spans="4:4">
      <c r="D327613" s="48"/>
    </row>
    <row r="327614" spans="4:4">
      <c r="D327614" s="48"/>
    </row>
    <row r="327615" spans="4:4">
      <c r="D327615" s="48"/>
    </row>
    <row r="327616" spans="4:4">
      <c r="D327616" s="48"/>
    </row>
    <row r="327617" spans="4:4">
      <c r="D327617" s="48"/>
    </row>
    <row r="327618" spans="4:4">
      <c r="D327618" s="48"/>
    </row>
    <row r="327619" spans="4:4">
      <c r="D327619" s="48"/>
    </row>
    <row r="327620" spans="4:4">
      <c r="D327620" s="48"/>
    </row>
    <row r="327621" spans="4:4">
      <c r="D327621" s="48"/>
    </row>
    <row r="327622" spans="4:4">
      <c r="D327622" s="48"/>
    </row>
    <row r="327623" spans="4:4">
      <c r="D327623" s="48"/>
    </row>
    <row r="327624" spans="4:4">
      <c r="D327624" s="48"/>
    </row>
    <row r="327625" spans="4:4">
      <c r="D327625" s="48"/>
    </row>
    <row r="327626" spans="4:4">
      <c r="D327626" s="48"/>
    </row>
    <row r="327627" spans="4:4">
      <c r="D327627" s="48"/>
    </row>
    <row r="327628" spans="4:4">
      <c r="D327628" s="48"/>
    </row>
    <row r="327629" spans="4:4">
      <c r="D327629" s="48"/>
    </row>
    <row r="327630" spans="4:4">
      <c r="D327630" s="48"/>
    </row>
    <row r="327631" spans="4:4">
      <c r="D327631" s="48"/>
    </row>
    <row r="327632" spans="4:4">
      <c r="D327632" s="48"/>
    </row>
    <row r="327633" spans="4:4">
      <c r="D327633" s="48"/>
    </row>
    <row r="327634" spans="4:4">
      <c r="D327634" s="48"/>
    </row>
    <row r="327635" spans="4:4">
      <c r="D327635" s="48"/>
    </row>
    <row r="327636" spans="4:4">
      <c r="D327636" s="48"/>
    </row>
    <row r="327637" spans="4:4">
      <c r="D327637" s="48"/>
    </row>
    <row r="327638" spans="4:4">
      <c r="D327638" s="48"/>
    </row>
    <row r="327639" spans="4:4">
      <c r="D327639" s="48"/>
    </row>
    <row r="327640" spans="4:4">
      <c r="D327640" s="48"/>
    </row>
    <row r="327641" spans="4:4">
      <c r="D327641" s="48"/>
    </row>
    <row r="327642" spans="4:4">
      <c r="D327642" s="48"/>
    </row>
    <row r="327643" spans="4:4">
      <c r="D327643" s="48"/>
    </row>
    <row r="327644" spans="4:4">
      <c r="D327644" s="48"/>
    </row>
    <row r="327645" spans="4:4">
      <c r="D327645" s="48"/>
    </row>
    <row r="327646" spans="4:4">
      <c r="D327646" s="48"/>
    </row>
    <row r="327647" spans="4:4">
      <c r="D327647" s="48"/>
    </row>
    <row r="327648" spans="4:4">
      <c r="D327648" s="48"/>
    </row>
    <row r="327649" spans="4:4">
      <c r="D327649" s="48"/>
    </row>
    <row r="327650" spans="4:4">
      <c r="D327650" s="48"/>
    </row>
    <row r="327651" spans="4:4">
      <c r="D327651" s="48"/>
    </row>
    <row r="327652" spans="4:4">
      <c r="D327652" s="48"/>
    </row>
    <row r="327653" spans="4:4">
      <c r="D327653" s="48"/>
    </row>
    <row r="327654" spans="4:4">
      <c r="D327654" s="48"/>
    </row>
    <row r="327655" spans="4:4">
      <c r="D327655" s="48"/>
    </row>
    <row r="327656" spans="4:4">
      <c r="D327656" s="48"/>
    </row>
    <row r="327657" spans="4:4">
      <c r="D327657" s="48"/>
    </row>
    <row r="327658" spans="4:4">
      <c r="D327658" s="48"/>
    </row>
    <row r="327659" spans="4:4">
      <c r="D327659" s="48"/>
    </row>
    <row r="327660" spans="4:4">
      <c r="D327660" s="48"/>
    </row>
    <row r="327661" spans="4:4">
      <c r="D327661" s="48"/>
    </row>
    <row r="327662" spans="4:4">
      <c r="D327662" s="48"/>
    </row>
    <row r="327663" spans="4:4">
      <c r="D327663" s="48"/>
    </row>
    <row r="327664" spans="4:4">
      <c r="D327664" s="48"/>
    </row>
    <row r="327665" spans="4:4">
      <c r="D327665" s="48"/>
    </row>
    <row r="327666" spans="4:4">
      <c r="D327666" s="48"/>
    </row>
    <row r="327667" spans="4:4">
      <c r="D327667" s="48"/>
    </row>
    <row r="327668" spans="4:4">
      <c r="D327668" s="48"/>
    </row>
    <row r="327669" spans="4:4">
      <c r="D327669" s="48"/>
    </row>
    <row r="327670" spans="4:4">
      <c r="D327670" s="48"/>
    </row>
    <row r="327671" spans="4:4">
      <c r="D327671" s="48"/>
    </row>
    <row r="327672" spans="4:4">
      <c r="D327672" s="48"/>
    </row>
    <row r="327673" spans="4:4">
      <c r="D327673" s="48"/>
    </row>
    <row r="327674" spans="4:4">
      <c r="D327674" s="48"/>
    </row>
    <row r="327675" spans="4:4">
      <c r="D327675" s="48"/>
    </row>
    <row r="327676" spans="4:4">
      <c r="D327676" s="48"/>
    </row>
    <row r="327677" spans="4:4">
      <c r="D327677" s="48"/>
    </row>
    <row r="327678" spans="4:4">
      <c r="D327678" s="48"/>
    </row>
    <row r="327679" spans="4:4">
      <c r="D327679" s="48"/>
    </row>
    <row r="327680" spans="4:4">
      <c r="D327680" s="48"/>
    </row>
    <row r="327681" spans="4:4">
      <c r="D327681" s="48"/>
    </row>
    <row r="327682" spans="4:4">
      <c r="D327682" s="48"/>
    </row>
    <row r="327683" spans="4:4">
      <c r="D327683" s="48"/>
    </row>
    <row r="327684" spans="4:4">
      <c r="D327684" s="48"/>
    </row>
    <row r="327685" spans="4:4">
      <c r="D327685" s="48"/>
    </row>
    <row r="327686" spans="4:4">
      <c r="D327686" s="48"/>
    </row>
    <row r="327687" spans="4:4">
      <c r="D327687" s="48"/>
    </row>
    <row r="327688" spans="4:4">
      <c r="D327688" s="48"/>
    </row>
    <row r="327689" spans="4:4">
      <c r="D327689" s="48"/>
    </row>
    <row r="327690" spans="4:4">
      <c r="D327690" s="48"/>
    </row>
    <row r="327691" spans="4:4">
      <c r="D327691" s="48"/>
    </row>
    <row r="327692" spans="4:4">
      <c r="D327692" s="48"/>
    </row>
    <row r="327693" spans="4:4">
      <c r="D327693" s="48"/>
    </row>
    <row r="327694" spans="4:4">
      <c r="D327694" s="48"/>
    </row>
    <row r="327695" spans="4:4">
      <c r="D327695" s="48"/>
    </row>
    <row r="327696" spans="4:4">
      <c r="D327696" s="48"/>
    </row>
    <row r="327697" spans="4:4">
      <c r="D327697" s="48"/>
    </row>
    <row r="327698" spans="4:4">
      <c r="D327698" s="48"/>
    </row>
    <row r="327699" spans="4:4">
      <c r="D327699" s="48"/>
    </row>
    <row r="327700" spans="4:4">
      <c r="D327700" s="48"/>
    </row>
    <row r="327701" spans="4:4">
      <c r="D327701" s="48"/>
    </row>
    <row r="327702" spans="4:4">
      <c r="D327702" s="48"/>
    </row>
    <row r="327703" spans="4:4">
      <c r="D327703" s="48"/>
    </row>
    <row r="327704" spans="4:4">
      <c r="D327704" s="48"/>
    </row>
    <row r="327705" spans="4:4">
      <c r="D327705" s="48"/>
    </row>
    <row r="327706" spans="4:4">
      <c r="D327706" s="48"/>
    </row>
    <row r="327707" spans="4:4">
      <c r="D327707" s="48"/>
    </row>
    <row r="327708" spans="4:4">
      <c r="D327708" s="48"/>
    </row>
    <row r="327709" spans="4:4">
      <c r="D327709" s="48"/>
    </row>
    <row r="327710" spans="4:4">
      <c r="D327710" s="48"/>
    </row>
    <row r="327711" spans="4:4">
      <c r="D327711" s="48"/>
    </row>
    <row r="327712" spans="4:4">
      <c r="D327712" s="48"/>
    </row>
    <row r="327713" spans="4:4">
      <c r="D327713" s="48"/>
    </row>
    <row r="327714" spans="4:4">
      <c r="D327714" s="48"/>
    </row>
    <row r="327715" spans="4:4">
      <c r="D327715" s="48"/>
    </row>
    <row r="327716" spans="4:4">
      <c r="D327716" s="48"/>
    </row>
    <row r="327717" spans="4:4">
      <c r="D327717" s="48"/>
    </row>
    <row r="327718" spans="4:4">
      <c r="D327718" s="48"/>
    </row>
    <row r="327719" spans="4:4">
      <c r="D327719" s="48"/>
    </row>
    <row r="327720" spans="4:4">
      <c r="D327720" s="48"/>
    </row>
    <row r="327721" spans="4:4">
      <c r="D327721" s="48"/>
    </row>
    <row r="327722" spans="4:4">
      <c r="D327722" s="48"/>
    </row>
    <row r="327723" spans="4:4">
      <c r="D327723" s="48"/>
    </row>
    <row r="327724" spans="4:4">
      <c r="D327724" s="48"/>
    </row>
    <row r="327725" spans="4:4">
      <c r="D327725" s="48"/>
    </row>
    <row r="327726" spans="4:4">
      <c r="D327726" s="48"/>
    </row>
    <row r="327727" spans="4:4">
      <c r="D327727" s="48"/>
    </row>
    <row r="327728" spans="4:4">
      <c r="D327728" s="48"/>
    </row>
    <row r="327729" spans="4:4">
      <c r="D327729" s="48"/>
    </row>
    <row r="327730" spans="4:4">
      <c r="D327730" s="48"/>
    </row>
    <row r="327731" spans="4:4">
      <c r="D327731" s="48"/>
    </row>
    <row r="327732" spans="4:4">
      <c r="D327732" s="48"/>
    </row>
    <row r="327733" spans="4:4">
      <c r="D327733" s="48"/>
    </row>
    <row r="327734" spans="4:4">
      <c r="D327734" s="48"/>
    </row>
    <row r="327735" spans="4:4">
      <c r="D327735" s="48"/>
    </row>
    <row r="327736" spans="4:4">
      <c r="D327736" s="48"/>
    </row>
    <row r="327737" spans="4:4">
      <c r="D327737" s="48"/>
    </row>
    <row r="327738" spans="4:4">
      <c r="D327738" s="48"/>
    </row>
    <row r="327739" spans="4:4">
      <c r="D327739" s="48"/>
    </row>
    <row r="327740" spans="4:4">
      <c r="D327740" s="48"/>
    </row>
    <row r="327741" spans="4:4">
      <c r="D327741" s="48"/>
    </row>
    <row r="327742" spans="4:4">
      <c r="D327742" s="48"/>
    </row>
    <row r="327743" spans="4:4">
      <c r="D327743" s="48"/>
    </row>
    <row r="327744" spans="4:4">
      <c r="D327744" s="48"/>
    </row>
    <row r="327745" spans="4:4">
      <c r="D327745" s="48"/>
    </row>
    <row r="327746" spans="4:4">
      <c r="D327746" s="48"/>
    </row>
    <row r="327747" spans="4:4">
      <c r="D327747" s="48"/>
    </row>
    <row r="327748" spans="4:4">
      <c r="D327748" s="48"/>
    </row>
    <row r="327749" spans="4:4">
      <c r="D327749" s="48"/>
    </row>
    <row r="327750" spans="4:4">
      <c r="D327750" s="48"/>
    </row>
    <row r="327751" spans="4:4">
      <c r="D327751" s="48"/>
    </row>
    <row r="327752" spans="4:4">
      <c r="D327752" s="48"/>
    </row>
    <row r="327753" spans="4:4">
      <c r="D327753" s="48"/>
    </row>
    <row r="327754" spans="4:4">
      <c r="D327754" s="48"/>
    </row>
    <row r="327755" spans="4:4">
      <c r="D327755" s="48"/>
    </row>
    <row r="327756" spans="4:4">
      <c r="D327756" s="48"/>
    </row>
    <row r="327757" spans="4:4">
      <c r="D327757" s="48"/>
    </row>
    <row r="327758" spans="4:4">
      <c r="D327758" s="48"/>
    </row>
    <row r="327759" spans="4:4">
      <c r="D327759" s="48"/>
    </row>
    <row r="327760" spans="4:4">
      <c r="D327760" s="48"/>
    </row>
    <row r="327761" spans="4:4">
      <c r="D327761" s="48"/>
    </row>
    <row r="327762" spans="4:4">
      <c r="D327762" s="48"/>
    </row>
    <row r="327763" spans="4:4">
      <c r="D327763" s="48"/>
    </row>
    <row r="327764" spans="4:4">
      <c r="D327764" s="48"/>
    </row>
    <row r="327765" spans="4:4">
      <c r="D327765" s="48"/>
    </row>
    <row r="327766" spans="4:4">
      <c r="D327766" s="48"/>
    </row>
    <row r="327767" spans="4:4">
      <c r="D327767" s="48"/>
    </row>
    <row r="327768" spans="4:4">
      <c r="D327768" s="48"/>
    </row>
    <row r="327769" spans="4:4">
      <c r="D327769" s="48"/>
    </row>
    <row r="327770" spans="4:4">
      <c r="D327770" s="48"/>
    </row>
    <row r="327771" spans="4:4">
      <c r="D327771" s="48"/>
    </row>
    <row r="327772" spans="4:4">
      <c r="D327772" s="48"/>
    </row>
    <row r="327773" spans="4:4">
      <c r="D327773" s="48"/>
    </row>
    <row r="327774" spans="4:4">
      <c r="D327774" s="48"/>
    </row>
    <row r="327775" spans="4:4">
      <c r="D327775" s="48"/>
    </row>
    <row r="327776" spans="4:4">
      <c r="D327776" s="48"/>
    </row>
    <row r="327777" spans="4:4">
      <c r="D327777" s="48"/>
    </row>
    <row r="327778" spans="4:4">
      <c r="D327778" s="48"/>
    </row>
    <row r="327779" spans="4:4">
      <c r="D327779" s="48"/>
    </row>
    <row r="327780" spans="4:4">
      <c r="D327780" s="48"/>
    </row>
    <row r="327781" spans="4:4">
      <c r="D327781" s="48"/>
    </row>
    <row r="327782" spans="4:4">
      <c r="D327782" s="48"/>
    </row>
    <row r="327783" spans="4:4">
      <c r="D327783" s="48"/>
    </row>
    <row r="327784" spans="4:4">
      <c r="D327784" s="48"/>
    </row>
    <row r="327785" spans="4:4">
      <c r="D327785" s="48"/>
    </row>
    <row r="327786" spans="4:4">
      <c r="D327786" s="48"/>
    </row>
    <row r="327787" spans="4:4">
      <c r="D327787" s="48"/>
    </row>
    <row r="327788" spans="4:4">
      <c r="D327788" s="48"/>
    </row>
    <row r="327789" spans="4:4">
      <c r="D327789" s="48"/>
    </row>
    <row r="327790" spans="4:4">
      <c r="D327790" s="48"/>
    </row>
    <row r="327791" spans="4:4">
      <c r="D327791" s="48"/>
    </row>
    <row r="327792" spans="4:4">
      <c r="D327792" s="48"/>
    </row>
    <row r="327793" spans="4:4">
      <c r="D327793" s="48"/>
    </row>
    <row r="327794" spans="4:4">
      <c r="D327794" s="48"/>
    </row>
    <row r="327795" spans="4:4">
      <c r="D327795" s="48"/>
    </row>
    <row r="327796" spans="4:4">
      <c r="D327796" s="48"/>
    </row>
    <row r="327797" spans="4:4">
      <c r="D327797" s="48"/>
    </row>
    <row r="327798" spans="4:4">
      <c r="D327798" s="48"/>
    </row>
    <row r="327799" spans="4:4">
      <c r="D327799" s="48"/>
    </row>
    <row r="327800" spans="4:4">
      <c r="D327800" s="48"/>
    </row>
    <row r="327801" spans="4:4">
      <c r="D327801" s="48"/>
    </row>
    <row r="327802" spans="4:4">
      <c r="D327802" s="48"/>
    </row>
    <row r="327803" spans="4:4">
      <c r="D327803" s="48"/>
    </row>
    <row r="327804" spans="4:4">
      <c r="D327804" s="48"/>
    </row>
    <row r="327805" spans="4:4">
      <c r="D327805" s="48"/>
    </row>
    <row r="327806" spans="4:4">
      <c r="D327806" s="48"/>
    </row>
    <row r="327807" spans="4:4">
      <c r="D327807" s="48"/>
    </row>
    <row r="327808" spans="4:4">
      <c r="D327808" s="48"/>
    </row>
    <row r="327809" spans="4:4">
      <c r="D327809" s="48"/>
    </row>
    <row r="327810" spans="4:4">
      <c r="D327810" s="48"/>
    </row>
    <row r="327811" spans="4:4">
      <c r="D327811" s="48"/>
    </row>
    <row r="327812" spans="4:4">
      <c r="D327812" s="48"/>
    </row>
    <row r="327813" spans="4:4">
      <c r="D327813" s="48"/>
    </row>
    <row r="327814" spans="4:4">
      <c r="D327814" s="48"/>
    </row>
    <row r="327815" spans="4:4">
      <c r="D327815" s="48"/>
    </row>
    <row r="327816" spans="4:4">
      <c r="D327816" s="48"/>
    </row>
    <row r="327817" spans="4:4">
      <c r="D327817" s="48"/>
    </row>
    <row r="327818" spans="4:4">
      <c r="D327818" s="48"/>
    </row>
    <row r="327819" spans="4:4">
      <c r="D327819" s="48"/>
    </row>
    <row r="327820" spans="4:4">
      <c r="D327820" s="48"/>
    </row>
    <row r="327821" spans="4:4">
      <c r="D327821" s="48"/>
    </row>
    <row r="327822" spans="4:4">
      <c r="D327822" s="48"/>
    </row>
    <row r="327823" spans="4:4">
      <c r="D327823" s="48"/>
    </row>
    <row r="327824" spans="4:4">
      <c r="D327824" s="48"/>
    </row>
    <row r="327825" spans="4:4">
      <c r="D327825" s="48"/>
    </row>
    <row r="327826" spans="4:4">
      <c r="D327826" s="48"/>
    </row>
    <row r="327827" spans="4:4">
      <c r="D327827" s="48"/>
    </row>
    <row r="327828" spans="4:4">
      <c r="D327828" s="48"/>
    </row>
    <row r="327829" spans="4:4">
      <c r="D327829" s="48"/>
    </row>
    <row r="327830" spans="4:4">
      <c r="D327830" s="48"/>
    </row>
    <row r="327831" spans="4:4">
      <c r="D327831" s="48"/>
    </row>
    <row r="327832" spans="4:4">
      <c r="D327832" s="48"/>
    </row>
    <row r="327833" spans="4:4">
      <c r="D327833" s="48"/>
    </row>
    <row r="327834" spans="4:4">
      <c r="D327834" s="48"/>
    </row>
    <row r="327835" spans="4:4">
      <c r="D327835" s="48"/>
    </row>
    <row r="327836" spans="4:4">
      <c r="D327836" s="48"/>
    </row>
    <row r="327837" spans="4:4">
      <c r="D327837" s="48"/>
    </row>
    <row r="327838" spans="4:4">
      <c r="D327838" s="48"/>
    </row>
    <row r="327839" spans="4:4">
      <c r="D327839" s="48"/>
    </row>
    <row r="327840" spans="4:4">
      <c r="D327840" s="48"/>
    </row>
    <row r="327841" spans="4:4">
      <c r="D327841" s="48"/>
    </row>
    <row r="327842" spans="4:4">
      <c r="D327842" s="48"/>
    </row>
    <row r="327843" spans="4:4">
      <c r="D327843" s="48"/>
    </row>
    <row r="327844" spans="4:4">
      <c r="D327844" s="48"/>
    </row>
    <row r="327845" spans="4:4">
      <c r="D327845" s="48"/>
    </row>
    <row r="327846" spans="4:4">
      <c r="D327846" s="48"/>
    </row>
    <row r="327847" spans="4:4">
      <c r="D327847" s="48"/>
    </row>
    <row r="327848" spans="4:4">
      <c r="D327848" s="48"/>
    </row>
    <row r="327849" spans="4:4">
      <c r="D327849" s="48"/>
    </row>
    <row r="327850" spans="4:4">
      <c r="D327850" s="48"/>
    </row>
    <row r="327851" spans="4:4">
      <c r="D327851" s="48"/>
    </row>
    <row r="327852" spans="4:4">
      <c r="D327852" s="48"/>
    </row>
    <row r="327853" spans="4:4">
      <c r="D327853" s="48"/>
    </row>
    <row r="327854" spans="4:4">
      <c r="D327854" s="48"/>
    </row>
    <row r="327855" spans="4:4">
      <c r="D327855" s="48"/>
    </row>
    <row r="327856" spans="4:4">
      <c r="D327856" s="48"/>
    </row>
    <row r="327857" spans="4:4">
      <c r="D327857" s="48"/>
    </row>
    <row r="327858" spans="4:4">
      <c r="D327858" s="48"/>
    </row>
    <row r="327859" spans="4:4">
      <c r="D327859" s="48"/>
    </row>
    <row r="327860" spans="4:4">
      <c r="D327860" s="48"/>
    </row>
    <row r="327861" spans="4:4">
      <c r="D327861" s="48"/>
    </row>
    <row r="327862" spans="4:4">
      <c r="D327862" s="48"/>
    </row>
    <row r="327863" spans="4:4">
      <c r="D327863" s="48"/>
    </row>
    <row r="327864" spans="4:4">
      <c r="D327864" s="48"/>
    </row>
    <row r="327865" spans="4:4">
      <c r="D327865" s="48"/>
    </row>
    <row r="327866" spans="4:4">
      <c r="D327866" s="48"/>
    </row>
    <row r="327867" spans="4:4">
      <c r="D327867" s="48"/>
    </row>
    <row r="327868" spans="4:4">
      <c r="D327868" s="48"/>
    </row>
    <row r="327869" spans="4:4">
      <c r="D327869" s="48"/>
    </row>
    <row r="327870" spans="4:4">
      <c r="D327870" s="48"/>
    </row>
    <row r="327871" spans="4:4">
      <c r="D327871" s="48"/>
    </row>
    <row r="327872" spans="4:4">
      <c r="D327872" s="48"/>
    </row>
    <row r="327873" spans="4:4">
      <c r="D327873" s="48"/>
    </row>
    <row r="327874" spans="4:4">
      <c r="D327874" s="48"/>
    </row>
    <row r="327875" spans="4:4">
      <c r="D327875" s="48"/>
    </row>
    <row r="327876" spans="4:4">
      <c r="D327876" s="48"/>
    </row>
    <row r="327877" spans="4:4">
      <c r="D327877" s="48"/>
    </row>
    <row r="327878" spans="4:4">
      <c r="D327878" s="48"/>
    </row>
    <row r="327879" spans="4:4">
      <c r="D327879" s="48"/>
    </row>
    <row r="327880" spans="4:4">
      <c r="D327880" s="48"/>
    </row>
    <row r="327881" spans="4:4">
      <c r="D327881" s="48"/>
    </row>
    <row r="327882" spans="4:4">
      <c r="D327882" s="48"/>
    </row>
    <row r="327883" spans="4:4">
      <c r="D327883" s="48"/>
    </row>
    <row r="327884" spans="4:4">
      <c r="D327884" s="48"/>
    </row>
    <row r="327885" spans="4:4">
      <c r="D327885" s="48"/>
    </row>
    <row r="327886" spans="4:4">
      <c r="D327886" s="48"/>
    </row>
    <row r="327887" spans="4:4">
      <c r="D327887" s="48"/>
    </row>
    <row r="327888" spans="4:4">
      <c r="D327888" s="48"/>
    </row>
    <row r="327889" spans="4:4">
      <c r="D327889" s="48"/>
    </row>
    <row r="327890" spans="4:4">
      <c r="D327890" s="48"/>
    </row>
    <row r="327891" spans="4:4">
      <c r="D327891" s="48"/>
    </row>
    <row r="327892" spans="4:4">
      <c r="D327892" s="48"/>
    </row>
    <row r="327893" spans="4:4">
      <c r="D327893" s="48"/>
    </row>
    <row r="327894" spans="4:4">
      <c r="D327894" s="48"/>
    </row>
    <row r="327895" spans="4:4">
      <c r="D327895" s="48"/>
    </row>
    <row r="327896" spans="4:4">
      <c r="D327896" s="48"/>
    </row>
    <row r="327897" spans="4:4">
      <c r="D327897" s="48"/>
    </row>
    <row r="327898" spans="4:4">
      <c r="D327898" s="48"/>
    </row>
    <row r="327899" spans="4:4">
      <c r="D327899" s="48"/>
    </row>
    <row r="327900" spans="4:4">
      <c r="D327900" s="48"/>
    </row>
    <row r="327901" spans="4:4">
      <c r="D327901" s="48"/>
    </row>
    <row r="327902" spans="4:4">
      <c r="D327902" s="48"/>
    </row>
    <row r="327903" spans="4:4">
      <c r="D327903" s="48"/>
    </row>
    <row r="327904" spans="4:4">
      <c r="D327904" s="48"/>
    </row>
    <row r="327905" spans="4:4">
      <c r="D327905" s="48"/>
    </row>
    <row r="327906" spans="4:4">
      <c r="D327906" s="48"/>
    </row>
    <row r="327907" spans="4:4">
      <c r="D327907" s="48"/>
    </row>
    <row r="327908" spans="4:4">
      <c r="D327908" s="48"/>
    </row>
    <row r="327909" spans="4:4">
      <c r="D327909" s="48"/>
    </row>
    <row r="327910" spans="4:4">
      <c r="D327910" s="48"/>
    </row>
    <row r="327911" spans="4:4">
      <c r="D327911" s="48"/>
    </row>
    <row r="327912" spans="4:4">
      <c r="D327912" s="48"/>
    </row>
    <row r="327913" spans="4:4">
      <c r="D327913" s="48"/>
    </row>
    <row r="327914" spans="4:4">
      <c r="D327914" s="48"/>
    </row>
    <row r="327915" spans="4:4">
      <c r="D327915" s="48"/>
    </row>
    <row r="327916" spans="4:4">
      <c r="D327916" s="48"/>
    </row>
    <row r="327917" spans="4:4">
      <c r="D327917" s="48"/>
    </row>
    <row r="327918" spans="4:4">
      <c r="D327918" s="48"/>
    </row>
    <row r="327919" spans="4:4">
      <c r="D327919" s="48"/>
    </row>
    <row r="327920" spans="4:4">
      <c r="D327920" s="48"/>
    </row>
    <row r="327921" spans="4:4">
      <c r="D327921" s="48"/>
    </row>
    <row r="327922" spans="4:4">
      <c r="D327922" s="48"/>
    </row>
    <row r="327923" spans="4:4">
      <c r="D327923" s="48"/>
    </row>
    <row r="327924" spans="4:4">
      <c r="D327924" s="48"/>
    </row>
    <row r="327925" spans="4:4">
      <c r="D327925" s="48"/>
    </row>
    <row r="327926" spans="4:4">
      <c r="D327926" s="48"/>
    </row>
    <row r="327927" spans="4:4">
      <c r="D327927" s="48"/>
    </row>
    <row r="327928" spans="4:4">
      <c r="D327928" s="48"/>
    </row>
    <row r="327929" spans="4:4">
      <c r="D327929" s="48"/>
    </row>
    <row r="327930" spans="4:4">
      <c r="D327930" s="48"/>
    </row>
    <row r="327931" spans="4:4">
      <c r="D327931" s="48"/>
    </row>
    <row r="327932" spans="4:4">
      <c r="D327932" s="48"/>
    </row>
    <row r="327933" spans="4:4">
      <c r="D327933" s="48"/>
    </row>
    <row r="327934" spans="4:4">
      <c r="D327934" s="48"/>
    </row>
    <row r="327935" spans="4:4">
      <c r="D327935" s="48"/>
    </row>
    <row r="327936" spans="4:4">
      <c r="D327936" s="48"/>
    </row>
    <row r="327937" spans="4:4">
      <c r="D327937" s="48"/>
    </row>
    <row r="327938" spans="4:4">
      <c r="D327938" s="48"/>
    </row>
    <row r="327939" spans="4:4">
      <c r="D327939" s="48"/>
    </row>
    <row r="327940" spans="4:4">
      <c r="D327940" s="48"/>
    </row>
    <row r="327941" spans="4:4">
      <c r="D327941" s="48"/>
    </row>
    <row r="327942" spans="4:4">
      <c r="D327942" s="48"/>
    </row>
    <row r="327943" spans="4:4">
      <c r="D327943" s="48"/>
    </row>
    <row r="327944" spans="4:4">
      <c r="D327944" s="48"/>
    </row>
    <row r="327945" spans="4:4">
      <c r="D327945" s="48"/>
    </row>
    <row r="327946" spans="4:4">
      <c r="D327946" s="48"/>
    </row>
    <row r="327947" spans="4:4">
      <c r="D327947" s="48"/>
    </row>
    <row r="327948" spans="4:4">
      <c r="D327948" s="48"/>
    </row>
    <row r="327949" spans="4:4">
      <c r="D327949" s="48"/>
    </row>
    <row r="327950" spans="4:4">
      <c r="D327950" s="48"/>
    </row>
    <row r="327951" spans="4:4">
      <c r="D327951" s="48"/>
    </row>
    <row r="327952" spans="4:4">
      <c r="D327952" s="48"/>
    </row>
    <row r="327953" spans="4:4">
      <c r="D327953" s="48"/>
    </row>
    <row r="327954" spans="4:4">
      <c r="D327954" s="48"/>
    </row>
    <row r="327955" spans="4:4">
      <c r="D327955" s="48"/>
    </row>
    <row r="327956" spans="4:4">
      <c r="D327956" s="48"/>
    </row>
    <row r="327957" spans="4:4">
      <c r="D327957" s="48"/>
    </row>
    <row r="327958" spans="4:4">
      <c r="D327958" s="48"/>
    </row>
    <row r="327959" spans="4:4">
      <c r="D327959" s="48"/>
    </row>
    <row r="327960" spans="4:4">
      <c r="D327960" s="48"/>
    </row>
    <row r="327961" spans="4:4">
      <c r="D327961" s="48"/>
    </row>
    <row r="327962" spans="4:4">
      <c r="D327962" s="48"/>
    </row>
    <row r="327963" spans="4:4">
      <c r="D327963" s="48"/>
    </row>
    <row r="327964" spans="4:4">
      <c r="D327964" s="48"/>
    </row>
    <row r="327965" spans="4:4">
      <c r="D327965" s="48"/>
    </row>
    <row r="327966" spans="4:4">
      <c r="D327966" s="48"/>
    </row>
    <row r="327967" spans="4:4">
      <c r="D327967" s="48"/>
    </row>
    <row r="327968" spans="4:4">
      <c r="D327968" s="48"/>
    </row>
    <row r="327969" spans="4:4">
      <c r="D327969" s="48"/>
    </row>
    <row r="327970" spans="4:4">
      <c r="D327970" s="48"/>
    </row>
    <row r="327971" spans="4:4">
      <c r="D327971" s="48"/>
    </row>
    <row r="327972" spans="4:4">
      <c r="D327972" s="48"/>
    </row>
    <row r="327973" spans="4:4">
      <c r="D327973" s="48"/>
    </row>
    <row r="327974" spans="4:4">
      <c r="D327974" s="48"/>
    </row>
    <row r="327975" spans="4:4">
      <c r="D327975" s="48"/>
    </row>
    <row r="327976" spans="4:4">
      <c r="D327976" s="48"/>
    </row>
    <row r="327977" spans="4:4">
      <c r="D327977" s="48"/>
    </row>
    <row r="327978" spans="4:4">
      <c r="D327978" s="48"/>
    </row>
    <row r="327979" spans="4:4">
      <c r="D327979" s="48"/>
    </row>
    <row r="327980" spans="4:4">
      <c r="D327980" s="48"/>
    </row>
    <row r="327981" spans="4:4">
      <c r="D327981" s="48"/>
    </row>
    <row r="327982" spans="4:4">
      <c r="D327982" s="48"/>
    </row>
    <row r="327983" spans="4:4">
      <c r="D327983" s="48"/>
    </row>
    <row r="327984" spans="4:4">
      <c r="D327984" s="48"/>
    </row>
    <row r="327985" spans="4:4">
      <c r="D327985" s="48"/>
    </row>
    <row r="327986" spans="4:4">
      <c r="D327986" s="48"/>
    </row>
    <row r="327987" spans="4:4">
      <c r="D327987" s="48"/>
    </row>
    <row r="327988" spans="4:4">
      <c r="D327988" s="48"/>
    </row>
    <row r="327989" spans="4:4">
      <c r="D327989" s="48"/>
    </row>
    <row r="327990" spans="4:4">
      <c r="D327990" s="48"/>
    </row>
    <row r="327991" spans="4:4">
      <c r="D327991" s="48"/>
    </row>
    <row r="327992" spans="4:4">
      <c r="D327992" s="48"/>
    </row>
    <row r="327993" spans="4:4">
      <c r="D327993" s="48"/>
    </row>
    <row r="327994" spans="4:4">
      <c r="D327994" s="48"/>
    </row>
    <row r="327995" spans="4:4">
      <c r="D327995" s="48"/>
    </row>
    <row r="327996" spans="4:4">
      <c r="D327996" s="48"/>
    </row>
    <row r="327997" spans="4:4">
      <c r="D327997" s="48"/>
    </row>
    <row r="327998" spans="4:4">
      <c r="D327998" s="48"/>
    </row>
    <row r="327999" spans="4:4">
      <c r="D327999" s="48"/>
    </row>
    <row r="328000" spans="4:4">
      <c r="D328000" s="48"/>
    </row>
    <row r="328001" spans="4:4">
      <c r="D328001" s="48"/>
    </row>
    <row r="328002" spans="4:4">
      <c r="D328002" s="48"/>
    </row>
    <row r="328003" spans="4:4">
      <c r="D328003" s="48"/>
    </row>
    <row r="328004" spans="4:4">
      <c r="D328004" s="48"/>
    </row>
    <row r="328005" spans="4:4">
      <c r="D328005" s="48"/>
    </row>
    <row r="328006" spans="4:4">
      <c r="D328006" s="48"/>
    </row>
    <row r="328007" spans="4:4">
      <c r="D328007" s="48"/>
    </row>
    <row r="328008" spans="4:4">
      <c r="D328008" s="48"/>
    </row>
    <row r="328009" spans="4:4">
      <c r="D328009" s="48"/>
    </row>
    <row r="328010" spans="4:4">
      <c r="D328010" s="48"/>
    </row>
    <row r="328011" spans="4:4">
      <c r="D328011" s="48"/>
    </row>
    <row r="328012" spans="4:4">
      <c r="D328012" s="48"/>
    </row>
    <row r="328013" spans="4:4">
      <c r="D328013" s="48"/>
    </row>
    <row r="328014" spans="4:4">
      <c r="D328014" s="48"/>
    </row>
    <row r="328015" spans="4:4">
      <c r="D328015" s="48"/>
    </row>
    <row r="328016" spans="4:4">
      <c r="D328016" s="48"/>
    </row>
    <row r="328017" spans="4:4">
      <c r="D328017" s="48"/>
    </row>
    <row r="328018" spans="4:4">
      <c r="D328018" s="48"/>
    </row>
    <row r="328019" spans="4:4">
      <c r="D328019" s="48"/>
    </row>
    <row r="328020" spans="4:4">
      <c r="D328020" s="48"/>
    </row>
    <row r="328021" spans="4:4">
      <c r="D328021" s="48"/>
    </row>
    <row r="328022" spans="4:4">
      <c r="D328022" s="48"/>
    </row>
    <row r="328023" spans="4:4">
      <c r="D328023" s="48"/>
    </row>
    <row r="328024" spans="4:4">
      <c r="D328024" s="48"/>
    </row>
    <row r="328025" spans="4:4">
      <c r="D328025" s="48"/>
    </row>
    <row r="328026" spans="4:4">
      <c r="D328026" s="48"/>
    </row>
    <row r="328027" spans="4:4">
      <c r="D328027" s="48"/>
    </row>
    <row r="328028" spans="4:4">
      <c r="D328028" s="48"/>
    </row>
    <row r="328029" spans="4:4">
      <c r="D328029" s="48"/>
    </row>
    <row r="328030" spans="4:4">
      <c r="D328030" s="48"/>
    </row>
    <row r="328031" spans="4:4">
      <c r="D328031" s="48"/>
    </row>
    <row r="328032" spans="4:4">
      <c r="D328032" s="48"/>
    </row>
    <row r="328033" spans="4:4">
      <c r="D328033" s="48"/>
    </row>
    <row r="328034" spans="4:4">
      <c r="D328034" s="48"/>
    </row>
    <row r="328035" spans="4:4">
      <c r="D328035" s="48"/>
    </row>
    <row r="328036" spans="4:4">
      <c r="D328036" s="48"/>
    </row>
    <row r="328037" spans="4:4">
      <c r="D328037" s="48"/>
    </row>
    <row r="328038" spans="4:4">
      <c r="D328038" s="48"/>
    </row>
    <row r="328039" spans="4:4">
      <c r="D328039" s="48"/>
    </row>
    <row r="328040" spans="4:4">
      <c r="D328040" s="48"/>
    </row>
    <row r="328041" spans="4:4">
      <c r="D328041" s="48"/>
    </row>
    <row r="328042" spans="4:4">
      <c r="D328042" s="48"/>
    </row>
    <row r="328043" spans="4:4">
      <c r="D328043" s="48"/>
    </row>
    <row r="328044" spans="4:4">
      <c r="D328044" s="48"/>
    </row>
    <row r="328045" spans="4:4">
      <c r="D328045" s="48"/>
    </row>
    <row r="328046" spans="4:4">
      <c r="D328046" s="48"/>
    </row>
    <row r="328047" spans="4:4">
      <c r="D328047" s="48"/>
    </row>
    <row r="328048" spans="4:4">
      <c r="D328048" s="48"/>
    </row>
    <row r="328049" spans="4:4">
      <c r="D328049" s="48"/>
    </row>
    <row r="328050" spans="4:4">
      <c r="D328050" s="48"/>
    </row>
    <row r="328051" spans="4:4">
      <c r="D328051" s="48"/>
    </row>
    <row r="328052" spans="4:4">
      <c r="D328052" s="48"/>
    </row>
    <row r="328053" spans="4:4">
      <c r="D328053" s="48"/>
    </row>
    <row r="328054" spans="4:4">
      <c r="D328054" s="48"/>
    </row>
    <row r="328055" spans="4:4">
      <c r="D328055" s="48"/>
    </row>
    <row r="328056" spans="4:4">
      <c r="D328056" s="48"/>
    </row>
    <row r="328057" spans="4:4">
      <c r="D328057" s="48"/>
    </row>
    <row r="328058" spans="4:4">
      <c r="D328058" s="48"/>
    </row>
    <row r="328059" spans="4:4">
      <c r="D328059" s="48"/>
    </row>
    <row r="328060" spans="4:4">
      <c r="D328060" s="48"/>
    </row>
    <row r="328061" spans="4:4">
      <c r="D328061" s="48"/>
    </row>
    <row r="328062" spans="4:4">
      <c r="D328062" s="48"/>
    </row>
    <row r="328063" spans="4:4">
      <c r="D328063" s="48"/>
    </row>
    <row r="328064" spans="4:4">
      <c r="D328064" s="48"/>
    </row>
    <row r="328065" spans="4:4">
      <c r="D328065" s="48"/>
    </row>
    <row r="328066" spans="4:4">
      <c r="D328066" s="48"/>
    </row>
    <row r="328067" spans="4:4">
      <c r="D328067" s="48"/>
    </row>
    <row r="328068" spans="4:4">
      <c r="D328068" s="48"/>
    </row>
    <row r="328069" spans="4:4">
      <c r="D328069" s="48"/>
    </row>
    <row r="328070" spans="4:4">
      <c r="D328070" s="48"/>
    </row>
    <row r="328071" spans="4:4">
      <c r="D328071" s="48"/>
    </row>
    <row r="328072" spans="4:4">
      <c r="D328072" s="48"/>
    </row>
    <row r="328073" spans="4:4">
      <c r="D328073" s="48"/>
    </row>
    <row r="328074" spans="4:4">
      <c r="D328074" s="48"/>
    </row>
    <row r="328075" spans="4:4">
      <c r="D328075" s="48"/>
    </row>
    <row r="328076" spans="4:4">
      <c r="D328076" s="48"/>
    </row>
    <row r="328077" spans="4:4">
      <c r="D328077" s="48"/>
    </row>
    <row r="328078" spans="4:4">
      <c r="D328078" s="48"/>
    </row>
    <row r="328079" spans="4:4">
      <c r="D328079" s="48"/>
    </row>
    <row r="328080" spans="4:4">
      <c r="D328080" s="48"/>
    </row>
    <row r="328081" spans="4:4">
      <c r="D328081" s="48"/>
    </row>
    <row r="328082" spans="4:4">
      <c r="D328082" s="48"/>
    </row>
    <row r="328083" spans="4:4">
      <c r="D328083" s="48"/>
    </row>
    <row r="328084" spans="4:4">
      <c r="D328084" s="48"/>
    </row>
    <row r="328085" spans="4:4">
      <c r="D328085" s="48"/>
    </row>
    <row r="328086" spans="4:4">
      <c r="D328086" s="48"/>
    </row>
    <row r="328087" spans="4:4">
      <c r="D328087" s="48"/>
    </row>
    <row r="328088" spans="4:4">
      <c r="D328088" s="48"/>
    </row>
    <row r="328089" spans="4:4">
      <c r="D328089" s="48"/>
    </row>
    <row r="328090" spans="4:4">
      <c r="D328090" s="48"/>
    </row>
    <row r="328091" spans="4:4">
      <c r="D328091" s="48"/>
    </row>
    <row r="328092" spans="4:4">
      <c r="D328092" s="48"/>
    </row>
    <row r="328093" spans="4:4">
      <c r="D328093" s="48"/>
    </row>
    <row r="328094" spans="4:4">
      <c r="D328094" s="48"/>
    </row>
    <row r="328095" spans="4:4">
      <c r="D328095" s="48"/>
    </row>
    <row r="328096" spans="4:4">
      <c r="D328096" s="48"/>
    </row>
    <row r="328097" spans="4:4">
      <c r="D328097" s="48"/>
    </row>
    <row r="328098" spans="4:4">
      <c r="D328098" s="48"/>
    </row>
    <row r="328099" spans="4:4">
      <c r="D328099" s="48"/>
    </row>
    <row r="328100" spans="4:4">
      <c r="D328100" s="48"/>
    </row>
    <row r="328101" spans="4:4">
      <c r="D328101" s="48"/>
    </row>
    <row r="328102" spans="4:4">
      <c r="D328102" s="48"/>
    </row>
    <row r="328103" spans="4:4">
      <c r="D328103" s="48"/>
    </row>
    <row r="328104" spans="4:4">
      <c r="D328104" s="48"/>
    </row>
    <row r="328105" spans="4:4">
      <c r="D328105" s="48"/>
    </row>
    <row r="328106" spans="4:4">
      <c r="D328106" s="48"/>
    </row>
    <row r="328107" spans="4:4">
      <c r="D328107" s="48"/>
    </row>
    <row r="328108" spans="4:4">
      <c r="D328108" s="48"/>
    </row>
    <row r="328109" spans="4:4">
      <c r="D328109" s="48"/>
    </row>
    <row r="328110" spans="4:4">
      <c r="D328110" s="48"/>
    </row>
    <row r="328111" spans="4:4">
      <c r="D328111" s="48"/>
    </row>
    <row r="328112" spans="4:4">
      <c r="D328112" s="48"/>
    </row>
    <row r="328113" spans="4:4">
      <c r="D328113" s="48"/>
    </row>
    <row r="328114" spans="4:4">
      <c r="D328114" s="48"/>
    </row>
    <row r="328115" spans="4:4">
      <c r="D328115" s="48"/>
    </row>
    <row r="328116" spans="4:4">
      <c r="D328116" s="48"/>
    </row>
    <row r="328117" spans="4:4">
      <c r="D328117" s="48"/>
    </row>
    <row r="328118" spans="4:4">
      <c r="D328118" s="48"/>
    </row>
    <row r="328119" spans="4:4">
      <c r="D328119" s="48"/>
    </row>
    <row r="328120" spans="4:4">
      <c r="D328120" s="48"/>
    </row>
    <row r="328121" spans="4:4">
      <c r="D328121" s="48"/>
    </row>
    <row r="328122" spans="4:4">
      <c r="D328122" s="48"/>
    </row>
    <row r="328123" spans="4:4">
      <c r="D328123" s="48"/>
    </row>
    <row r="328124" spans="4:4">
      <c r="D328124" s="48"/>
    </row>
    <row r="328125" spans="4:4">
      <c r="D328125" s="48"/>
    </row>
    <row r="328126" spans="4:4">
      <c r="D328126" s="48"/>
    </row>
    <row r="328127" spans="4:4">
      <c r="D328127" s="48"/>
    </row>
    <row r="328128" spans="4:4">
      <c r="D328128" s="48"/>
    </row>
    <row r="328129" spans="4:4">
      <c r="D328129" s="48"/>
    </row>
    <row r="328130" spans="4:4">
      <c r="D328130" s="48"/>
    </row>
    <row r="328131" spans="4:4">
      <c r="D328131" s="48"/>
    </row>
    <row r="328132" spans="4:4">
      <c r="D328132" s="48"/>
    </row>
    <row r="328133" spans="4:4">
      <c r="D328133" s="48"/>
    </row>
    <row r="328134" spans="4:4">
      <c r="D328134" s="48"/>
    </row>
    <row r="328135" spans="4:4">
      <c r="D328135" s="48"/>
    </row>
    <row r="328136" spans="4:4">
      <c r="D328136" s="48"/>
    </row>
    <row r="328137" spans="4:4">
      <c r="D328137" s="48"/>
    </row>
    <row r="328138" spans="4:4">
      <c r="D328138" s="48"/>
    </row>
    <row r="328139" spans="4:4">
      <c r="D328139" s="48"/>
    </row>
    <row r="328140" spans="4:4">
      <c r="D328140" s="48"/>
    </row>
    <row r="328141" spans="4:4">
      <c r="D328141" s="48"/>
    </row>
    <row r="328142" spans="4:4">
      <c r="D328142" s="48"/>
    </row>
    <row r="328143" spans="4:4">
      <c r="D328143" s="48"/>
    </row>
    <row r="328144" spans="4:4">
      <c r="D328144" s="48"/>
    </row>
    <row r="328145" spans="4:4">
      <c r="D328145" s="48"/>
    </row>
    <row r="328146" spans="4:4">
      <c r="D328146" s="48"/>
    </row>
    <row r="328147" spans="4:4">
      <c r="D328147" s="48"/>
    </row>
    <row r="328148" spans="4:4">
      <c r="D328148" s="48"/>
    </row>
    <row r="328149" spans="4:4">
      <c r="D328149" s="48"/>
    </row>
    <row r="328150" spans="4:4">
      <c r="D328150" s="48"/>
    </row>
    <row r="328151" spans="4:4">
      <c r="D328151" s="48"/>
    </row>
    <row r="328152" spans="4:4">
      <c r="D328152" s="48"/>
    </row>
    <row r="328153" spans="4:4">
      <c r="D328153" s="48"/>
    </row>
    <row r="328154" spans="4:4">
      <c r="D328154" s="48"/>
    </row>
    <row r="328155" spans="4:4">
      <c r="D328155" s="48"/>
    </row>
    <row r="328156" spans="4:4">
      <c r="D328156" s="48"/>
    </row>
    <row r="328157" spans="4:4">
      <c r="D328157" s="48"/>
    </row>
    <row r="328158" spans="4:4">
      <c r="D328158" s="48"/>
    </row>
    <row r="328159" spans="4:4">
      <c r="D328159" s="48"/>
    </row>
    <row r="328160" spans="4:4">
      <c r="D328160" s="48"/>
    </row>
    <row r="328161" spans="4:4">
      <c r="D328161" s="48"/>
    </row>
    <row r="328162" spans="4:4">
      <c r="D328162" s="48"/>
    </row>
    <row r="328163" spans="4:4">
      <c r="D328163" s="48"/>
    </row>
    <row r="328164" spans="4:4">
      <c r="D328164" s="48"/>
    </row>
    <row r="328165" spans="4:4">
      <c r="D328165" s="48"/>
    </row>
    <row r="328166" spans="4:4">
      <c r="D328166" s="48"/>
    </row>
    <row r="328167" spans="4:4">
      <c r="D328167" s="48"/>
    </row>
    <row r="328168" spans="4:4">
      <c r="D328168" s="48"/>
    </row>
    <row r="328169" spans="4:4">
      <c r="D328169" s="48"/>
    </row>
    <row r="328170" spans="4:4">
      <c r="D328170" s="48"/>
    </row>
    <row r="328171" spans="4:4">
      <c r="D328171" s="48"/>
    </row>
    <row r="328172" spans="4:4">
      <c r="D328172" s="48"/>
    </row>
    <row r="328173" spans="4:4">
      <c r="D328173" s="48"/>
    </row>
    <row r="328174" spans="4:4">
      <c r="D328174" s="48"/>
    </row>
    <row r="328175" spans="4:4">
      <c r="D328175" s="48"/>
    </row>
    <row r="328176" spans="4:4">
      <c r="D328176" s="48"/>
    </row>
    <row r="328177" spans="4:4">
      <c r="D328177" s="48"/>
    </row>
    <row r="328178" spans="4:4">
      <c r="D328178" s="48"/>
    </row>
    <row r="328179" spans="4:4">
      <c r="D328179" s="48"/>
    </row>
    <row r="328180" spans="4:4">
      <c r="D328180" s="48"/>
    </row>
    <row r="328181" spans="4:4">
      <c r="D328181" s="48"/>
    </row>
    <row r="328182" spans="4:4">
      <c r="D328182" s="48"/>
    </row>
    <row r="328183" spans="4:4">
      <c r="D328183" s="48"/>
    </row>
    <row r="328184" spans="4:4">
      <c r="D328184" s="48"/>
    </row>
    <row r="328185" spans="4:4">
      <c r="D328185" s="48"/>
    </row>
    <row r="328186" spans="4:4">
      <c r="D328186" s="48"/>
    </row>
    <row r="328187" spans="4:4">
      <c r="D328187" s="48"/>
    </row>
    <row r="328188" spans="4:4">
      <c r="D328188" s="48"/>
    </row>
    <row r="328189" spans="4:4">
      <c r="D328189" s="48"/>
    </row>
    <row r="328190" spans="4:4">
      <c r="D328190" s="48"/>
    </row>
    <row r="328191" spans="4:4">
      <c r="D328191" s="48"/>
    </row>
    <row r="328192" spans="4:4">
      <c r="D328192" s="48"/>
    </row>
    <row r="328193" spans="4:4">
      <c r="D328193" s="48"/>
    </row>
    <row r="328194" spans="4:4">
      <c r="D328194" s="48"/>
    </row>
    <row r="328195" spans="4:4">
      <c r="D328195" s="48"/>
    </row>
    <row r="328196" spans="4:4">
      <c r="D328196" s="48"/>
    </row>
    <row r="328197" spans="4:4">
      <c r="D328197" s="48"/>
    </row>
    <row r="328198" spans="4:4">
      <c r="D328198" s="48"/>
    </row>
    <row r="328199" spans="4:4">
      <c r="D328199" s="48"/>
    </row>
    <row r="328200" spans="4:4">
      <c r="D328200" s="48"/>
    </row>
    <row r="328201" spans="4:4">
      <c r="D328201" s="48"/>
    </row>
    <row r="328202" spans="4:4">
      <c r="D328202" s="48"/>
    </row>
    <row r="328203" spans="4:4">
      <c r="D328203" s="48"/>
    </row>
    <row r="328204" spans="4:4">
      <c r="D328204" s="48"/>
    </row>
    <row r="328205" spans="4:4">
      <c r="D328205" s="48"/>
    </row>
    <row r="328206" spans="4:4">
      <c r="D328206" s="48"/>
    </row>
    <row r="328207" spans="4:4">
      <c r="D328207" s="48"/>
    </row>
    <row r="328208" spans="4:4">
      <c r="D328208" s="48"/>
    </row>
    <row r="328209" spans="4:4">
      <c r="D328209" s="48"/>
    </row>
    <row r="328210" spans="4:4">
      <c r="D328210" s="48"/>
    </row>
    <row r="328211" spans="4:4">
      <c r="D328211" s="48"/>
    </row>
    <row r="328212" spans="4:4">
      <c r="D328212" s="48"/>
    </row>
    <row r="328213" spans="4:4">
      <c r="D328213" s="48"/>
    </row>
    <row r="328214" spans="4:4">
      <c r="D328214" s="48"/>
    </row>
    <row r="328215" spans="4:4">
      <c r="D328215" s="48"/>
    </row>
    <row r="328216" spans="4:4">
      <c r="D328216" s="48"/>
    </row>
    <row r="328217" spans="4:4">
      <c r="D328217" s="48"/>
    </row>
    <row r="328218" spans="4:4">
      <c r="D328218" s="48"/>
    </row>
    <row r="328219" spans="4:4">
      <c r="D328219" s="48"/>
    </row>
    <row r="328220" spans="4:4">
      <c r="D328220" s="48"/>
    </row>
    <row r="328221" spans="4:4">
      <c r="D328221" s="48"/>
    </row>
    <row r="328222" spans="4:4">
      <c r="D328222" s="48"/>
    </row>
    <row r="328223" spans="4:4">
      <c r="D328223" s="48"/>
    </row>
    <row r="328224" spans="4:4">
      <c r="D328224" s="48"/>
    </row>
    <row r="328225" spans="4:4">
      <c r="D328225" s="48"/>
    </row>
    <row r="328226" spans="4:4">
      <c r="D328226" s="48"/>
    </row>
    <row r="328227" spans="4:4">
      <c r="D328227" s="48"/>
    </row>
    <row r="328228" spans="4:4">
      <c r="D328228" s="48"/>
    </row>
    <row r="328229" spans="4:4">
      <c r="D328229" s="48"/>
    </row>
    <row r="328230" spans="4:4">
      <c r="D328230" s="48"/>
    </row>
    <row r="328231" spans="4:4">
      <c r="D328231" s="48"/>
    </row>
    <row r="328232" spans="4:4">
      <c r="D328232" s="48"/>
    </row>
    <row r="328233" spans="4:4">
      <c r="D328233" s="48"/>
    </row>
    <row r="328234" spans="4:4">
      <c r="D328234" s="48"/>
    </row>
    <row r="328235" spans="4:4">
      <c r="D328235" s="48"/>
    </row>
    <row r="328236" spans="4:4">
      <c r="D328236" s="48"/>
    </row>
    <row r="328237" spans="4:4">
      <c r="D328237" s="48"/>
    </row>
    <row r="328238" spans="4:4">
      <c r="D328238" s="48"/>
    </row>
    <row r="328239" spans="4:4">
      <c r="D328239" s="48"/>
    </row>
    <row r="328240" spans="4:4">
      <c r="D328240" s="48"/>
    </row>
    <row r="328241" spans="4:4">
      <c r="D328241" s="48"/>
    </row>
    <row r="328242" spans="4:4">
      <c r="D328242" s="48"/>
    </row>
    <row r="328243" spans="4:4">
      <c r="D328243" s="48"/>
    </row>
    <row r="328244" spans="4:4">
      <c r="D328244" s="48"/>
    </row>
    <row r="328245" spans="4:4">
      <c r="D328245" s="48"/>
    </row>
    <row r="328246" spans="4:4">
      <c r="D328246" s="48"/>
    </row>
    <row r="328247" spans="4:4">
      <c r="D328247" s="48"/>
    </row>
    <row r="328248" spans="4:4">
      <c r="D328248" s="48"/>
    </row>
    <row r="328249" spans="4:4">
      <c r="D328249" s="48"/>
    </row>
    <row r="328250" spans="4:4">
      <c r="D328250" s="48"/>
    </row>
    <row r="328251" spans="4:4">
      <c r="D328251" s="48"/>
    </row>
    <row r="328252" spans="4:4">
      <c r="D328252" s="48"/>
    </row>
    <row r="328253" spans="4:4">
      <c r="D328253" s="48"/>
    </row>
    <row r="328254" spans="4:4">
      <c r="D328254" s="48"/>
    </row>
    <row r="328255" spans="4:4">
      <c r="D328255" s="48"/>
    </row>
    <row r="328256" spans="4:4">
      <c r="D328256" s="48"/>
    </row>
    <row r="328257" spans="4:4">
      <c r="D328257" s="48"/>
    </row>
    <row r="328258" spans="4:4">
      <c r="D328258" s="48"/>
    </row>
    <row r="328259" spans="4:4">
      <c r="D328259" s="48"/>
    </row>
    <row r="328260" spans="4:4">
      <c r="D328260" s="48"/>
    </row>
    <row r="328261" spans="4:4">
      <c r="D328261" s="48"/>
    </row>
    <row r="328262" spans="4:4">
      <c r="D328262" s="48"/>
    </row>
    <row r="328263" spans="4:4">
      <c r="D328263" s="48"/>
    </row>
    <row r="328264" spans="4:4">
      <c r="D328264" s="48"/>
    </row>
    <row r="328265" spans="4:4">
      <c r="D328265" s="48"/>
    </row>
    <row r="328266" spans="4:4">
      <c r="D328266" s="48"/>
    </row>
    <row r="328267" spans="4:4">
      <c r="D328267" s="48"/>
    </row>
    <row r="328268" spans="4:4">
      <c r="D328268" s="48"/>
    </row>
    <row r="328269" spans="4:4">
      <c r="D328269" s="48"/>
    </row>
    <row r="328270" spans="4:4">
      <c r="D328270" s="48"/>
    </row>
    <row r="328271" spans="4:4">
      <c r="D328271" s="48"/>
    </row>
    <row r="328272" spans="4:4">
      <c r="D328272" s="48"/>
    </row>
    <row r="328273" spans="4:4">
      <c r="D328273" s="48"/>
    </row>
    <row r="328274" spans="4:4">
      <c r="D328274" s="48"/>
    </row>
    <row r="328275" spans="4:4">
      <c r="D328275" s="48"/>
    </row>
    <row r="328276" spans="4:4">
      <c r="D328276" s="48"/>
    </row>
    <row r="328277" spans="4:4">
      <c r="D328277" s="48"/>
    </row>
    <row r="328278" spans="4:4">
      <c r="D328278" s="48"/>
    </row>
    <row r="328279" spans="4:4">
      <c r="D328279" s="48"/>
    </row>
    <row r="328280" spans="4:4">
      <c r="D328280" s="48"/>
    </row>
    <row r="328281" spans="4:4">
      <c r="D328281" s="48"/>
    </row>
    <row r="328282" spans="4:4">
      <c r="D328282" s="48"/>
    </row>
    <row r="328283" spans="4:4">
      <c r="D328283" s="48"/>
    </row>
    <row r="328284" spans="4:4">
      <c r="D328284" s="48"/>
    </row>
    <row r="328285" spans="4:4">
      <c r="D328285" s="48"/>
    </row>
    <row r="328286" spans="4:4">
      <c r="D328286" s="48"/>
    </row>
    <row r="328287" spans="4:4">
      <c r="D328287" s="48"/>
    </row>
    <row r="328288" spans="4:4">
      <c r="D328288" s="48"/>
    </row>
    <row r="328289" spans="4:4">
      <c r="D328289" s="48"/>
    </row>
    <row r="328290" spans="4:4">
      <c r="D328290" s="48"/>
    </row>
    <row r="328291" spans="4:4">
      <c r="D328291" s="48"/>
    </row>
    <row r="328292" spans="4:4">
      <c r="D328292" s="48"/>
    </row>
    <row r="328293" spans="4:4">
      <c r="D328293" s="48"/>
    </row>
    <row r="328294" spans="4:4">
      <c r="D328294" s="48"/>
    </row>
    <row r="328295" spans="4:4">
      <c r="D328295" s="48"/>
    </row>
    <row r="328296" spans="4:4">
      <c r="D328296" s="48"/>
    </row>
    <row r="328297" spans="4:4">
      <c r="D328297" s="48"/>
    </row>
    <row r="328298" spans="4:4">
      <c r="D328298" s="48"/>
    </row>
    <row r="328299" spans="4:4">
      <c r="D328299" s="48"/>
    </row>
    <row r="328300" spans="4:4">
      <c r="D328300" s="48"/>
    </row>
    <row r="328301" spans="4:4">
      <c r="D328301" s="48"/>
    </row>
    <row r="328302" spans="4:4">
      <c r="D328302" s="48"/>
    </row>
    <row r="328303" spans="4:4">
      <c r="D328303" s="48"/>
    </row>
    <row r="328304" spans="4:4">
      <c r="D328304" s="48"/>
    </row>
    <row r="328305" spans="4:4">
      <c r="D328305" s="48"/>
    </row>
    <row r="328306" spans="4:4">
      <c r="D328306" s="48"/>
    </row>
    <row r="328307" spans="4:4">
      <c r="D328307" s="48"/>
    </row>
    <row r="328308" spans="4:4">
      <c r="D328308" s="48"/>
    </row>
    <row r="328309" spans="4:4">
      <c r="D328309" s="48"/>
    </row>
    <row r="328310" spans="4:4">
      <c r="D328310" s="48"/>
    </row>
    <row r="328311" spans="4:4">
      <c r="D328311" s="48"/>
    </row>
    <row r="328312" spans="4:4">
      <c r="D328312" s="48"/>
    </row>
    <row r="328313" spans="4:4">
      <c r="D328313" s="48"/>
    </row>
    <row r="328314" spans="4:4">
      <c r="D328314" s="48"/>
    </row>
    <row r="328315" spans="4:4">
      <c r="D328315" s="48"/>
    </row>
    <row r="328316" spans="4:4">
      <c r="D328316" s="48"/>
    </row>
    <row r="328317" spans="4:4">
      <c r="D328317" s="48"/>
    </row>
    <row r="328318" spans="4:4">
      <c r="D328318" s="48"/>
    </row>
    <row r="328319" spans="4:4">
      <c r="D328319" s="48"/>
    </row>
    <row r="328320" spans="4:4">
      <c r="D328320" s="48"/>
    </row>
    <row r="328321" spans="4:4">
      <c r="D328321" s="48"/>
    </row>
    <row r="328322" spans="4:4">
      <c r="D328322" s="48"/>
    </row>
    <row r="328323" spans="4:4">
      <c r="D328323" s="48"/>
    </row>
    <row r="328324" spans="4:4">
      <c r="D328324" s="48"/>
    </row>
    <row r="328325" spans="4:4">
      <c r="D328325" s="48"/>
    </row>
    <row r="328326" spans="4:4">
      <c r="D328326" s="48"/>
    </row>
    <row r="328327" spans="4:4">
      <c r="D328327" s="48"/>
    </row>
    <row r="328328" spans="4:4">
      <c r="D328328" s="48"/>
    </row>
    <row r="328329" spans="4:4">
      <c r="D328329" s="48"/>
    </row>
    <row r="328330" spans="4:4">
      <c r="D328330" s="48"/>
    </row>
    <row r="328331" spans="4:4">
      <c r="D328331" s="48"/>
    </row>
    <row r="328332" spans="4:4">
      <c r="D328332" s="48"/>
    </row>
    <row r="328333" spans="4:4">
      <c r="D328333" s="48"/>
    </row>
    <row r="328334" spans="4:4">
      <c r="D328334" s="48"/>
    </row>
    <row r="328335" spans="4:4">
      <c r="D328335" s="48"/>
    </row>
    <row r="328336" spans="4:4">
      <c r="D328336" s="48"/>
    </row>
    <row r="328337" spans="4:4">
      <c r="D328337" s="48"/>
    </row>
    <row r="328338" spans="4:4">
      <c r="D328338" s="48"/>
    </row>
    <row r="328339" spans="4:4">
      <c r="D328339" s="48"/>
    </row>
    <row r="328340" spans="4:4">
      <c r="D328340" s="48"/>
    </row>
    <row r="328341" spans="4:4">
      <c r="D328341" s="48"/>
    </row>
    <row r="328342" spans="4:4">
      <c r="D328342" s="48"/>
    </row>
    <row r="328343" spans="4:4">
      <c r="D328343" s="48"/>
    </row>
    <row r="328344" spans="4:4">
      <c r="D328344" s="48"/>
    </row>
    <row r="328345" spans="4:4">
      <c r="D328345" s="48"/>
    </row>
    <row r="328346" spans="4:4">
      <c r="D328346" s="48"/>
    </row>
    <row r="328347" spans="4:4">
      <c r="D328347" s="48"/>
    </row>
    <row r="328348" spans="4:4">
      <c r="D328348" s="48"/>
    </row>
    <row r="328349" spans="4:4">
      <c r="D328349" s="48"/>
    </row>
    <row r="328350" spans="4:4">
      <c r="D328350" s="48"/>
    </row>
    <row r="328351" spans="4:4">
      <c r="D328351" s="48"/>
    </row>
    <row r="328352" spans="4:4">
      <c r="D328352" s="48"/>
    </row>
    <row r="328353" spans="4:4">
      <c r="D328353" s="48"/>
    </row>
    <row r="328354" spans="4:4">
      <c r="D328354" s="48"/>
    </row>
    <row r="328355" spans="4:4">
      <c r="D328355" s="48"/>
    </row>
    <row r="328356" spans="4:4">
      <c r="D328356" s="48"/>
    </row>
    <row r="328357" spans="4:4">
      <c r="D328357" s="48"/>
    </row>
    <row r="328358" spans="4:4">
      <c r="D328358" s="48"/>
    </row>
    <row r="328359" spans="4:4">
      <c r="D328359" s="48"/>
    </row>
    <row r="328360" spans="4:4">
      <c r="D328360" s="48"/>
    </row>
    <row r="328361" spans="4:4">
      <c r="D328361" s="48"/>
    </row>
    <row r="328362" spans="4:4">
      <c r="D328362" s="48"/>
    </row>
    <row r="328363" spans="4:4">
      <c r="D328363" s="48"/>
    </row>
    <row r="328364" spans="4:4">
      <c r="D328364" s="48"/>
    </row>
    <row r="328365" spans="4:4">
      <c r="D328365" s="48"/>
    </row>
    <row r="328366" spans="4:4">
      <c r="D328366" s="48"/>
    </row>
    <row r="328367" spans="4:4">
      <c r="D328367" s="48"/>
    </row>
    <row r="328368" spans="4:4">
      <c r="D328368" s="48"/>
    </row>
    <row r="328369" spans="4:4">
      <c r="D328369" s="48"/>
    </row>
    <row r="328370" spans="4:4">
      <c r="D328370" s="48"/>
    </row>
    <row r="328371" spans="4:4">
      <c r="D328371" s="48"/>
    </row>
    <row r="328372" spans="4:4">
      <c r="D328372" s="48"/>
    </row>
    <row r="328373" spans="4:4">
      <c r="D328373" s="48"/>
    </row>
    <row r="328374" spans="4:4">
      <c r="D328374" s="48"/>
    </row>
    <row r="328375" spans="4:4">
      <c r="D328375" s="48"/>
    </row>
    <row r="328376" spans="4:4">
      <c r="D328376" s="48"/>
    </row>
    <row r="328377" spans="4:4">
      <c r="D328377" s="48"/>
    </row>
    <row r="328378" spans="4:4">
      <c r="D328378" s="48"/>
    </row>
    <row r="328379" spans="4:4">
      <c r="D328379" s="48"/>
    </row>
    <row r="328380" spans="4:4">
      <c r="D328380" s="48"/>
    </row>
    <row r="328381" spans="4:4">
      <c r="D328381" s="48"/>
    </row>
    <row r="328382" spans="4:4">
      <c r="D328382" s="48"/>
    </row>
    <row r="328383" spans="4:4">
      <c r="D328383" s="48"/>
    </row>
    <row r="328384" spans="4:4">
      <c r="D328384" s="48"/>
    </row>
    <row r="328385" spans="4:4">
      <c r="D328385" s="48"/>
    </row>
    <row r="328386" spans="4:4">
      <c r="D328386" s="48"/>
    </row>
    <row r="328387" spans="4:4">
      <c r="D328387" s="48"/>
    </row>
    <row r="328388" spans="4:4">
      <c r="D328388" s="48"/>
    </row>
    <row r="328389" spans="4:4">
      <c r="D328389" s="48"/>
    </row>
    <row r="328390" spans="4:4">
      <c r="D328390" s="48"/>
    </row>
    <row r="328391" spans="4:4">
      <c r="D328391" s="48"/>
    </row>
    <row r="328392" spans="4:4">
      <c r="D328392" s="48"/>
    </row>
    <row r="328393" spans="4:4">
      <c r="D328393" s="48"/>
    </row>
    <row r="328394" spans="4:4">
      <c r="D328394" s="48"/>
    </row>
    <row r="328395" spans="4:4">
      <c r="D328395" s="48"/>
    </row>
    <row r="328396" spans="4:4">
      <c r="D328396" s="48"/>
    </row>
    <row r="328397" spans="4:4">
      <c r="D328397" s="48"/>
    </row>
    <row r="328398" spans="4:4">
      <c r="D328398" s="48"/>
    </row>
    <row r="328399" spans="4:4">
      <c r="D328399" s="48"/>
    </row>
    <row r="328400" spans="4:4">
      <c r="D328400" s="48"/>
    </row>
    <row r="328401" spans="4:4">
      <c r="D328401" s="48"/>
    </row>
    <row r="328402" spans="4:4">
      <c r="D328402" s="48"/>
    </row>
    <row r="328403" spans="4:4">
      <c r="D328403" s="48"/>
    </row>
    <row r="328404" spans="4:4">
      <c r="D328404" s="48"/>
    </row>
    <row r="328405" spans="4:4">
      <c r="D328405" s="48"/>
    </row>
    <row r="328406" spans="4:4">
      <c r="D328406" s="48"/>
    </row>
    <row r="328407" spans="4:4">
      <c r="D328407" s="48"/>
    </row>
    <row r="328408" spans="4:4">
      <c r="D328408" s="48"/>
    </row>
    <row r="328409" spans="4:4">
      <c r="D328409" s="48"/>
    </row>
    <row r="328410" spans="4:4">
      <c r="D328410" s="48"/>
    </row>
    <row r="328411" spans="4:4">
      <c r="D328411" s="48"/>
    </row>
    <row r="328412" spans="4:4">
      <c r="D328412" s="48"/>
    </row>
    <row r="328413" spans="4:4">
      <c r="D328413" s="48"/>
    </row>
    <row r="328414" spans="4:4">
      <c r="D328414" s="48"/>
    </row>
    <row r="328415" spans="4:4">
      <c r="D328415" s="48"/>
    </row>
    <row r="328416" spans="4:4">
      <c r="D328416" s="48"/>
    </row>
    <row r="328417" spans="4:4">
      <c r="D328417" s="48"/>
    </row>
    <row r="328418" spans="4:4">
      <c r="D328418" s="48"/>
    </row>
    <row r="328419" spans="4:4">
      <c r="D328419" s="48"/>
    </row>
    <row r="328420" spans="4:4">
      <c r="D328420" s="48"/>
    </row>
    <row r="328421" spans="4:4">
      <c r="D328421" s="48"/>
    </row>
    <row r="328422" spans="4:4">
      <c r="D328422" s="48"/>
    </row>
    <row r="328423" spans="4:4">
      <c r="D328423" s="48"/>
    </row>
    <row r="328424" spans="4:4">
      <c r="D328424" s="48"/>
    </row>
    <row r="328425" spans="4:4">
      <c r="D328425" s="48"/>
    </row>
    <row r="328426" spans="4:4">
      <c r="D328426" s="48"/>
    </row>
    <row r="328427" spans="4:4">
      <c r="D328427" s="48"/>
    </row>
    <row r="328428" spans="4:4">
      <c r="D328428" s="48"/>
    </row>
    <row r="328429" spans="4:4">
      <c r="D328429" s="48"/>
    </row>
    <row r="328430" spans="4:4">
      <c r="D328430" s="48"/>
    </row>
    <row r="328431" spans="4:4">
      <c r="D328431" s="48"/>
    </row>
    <row r="328432" spans="4:4">
      <c r="D328432" s="48"/>
    </row>
    <row r="328433" spans="4:4">
      <c r="D328433" s="48"/>
    </row>
    <row r="328434" spans="4:4">
      <c r="D328434" s="48"/>
    </row>
    <row r="328435" spans="4:4">
      <c r="D328435" s="48"/>
    </row>
    <row r="328436" spans="4:4">
      <c r="D328436" s="48"/>
    </row>
    <row r="328437" spans="4:4">
      <c r="D328437" s="48"/>
    </row>
    <row r="328438" spans="4:4">
      <c r="D328438" s="48"/>
    </row>
    <row r="328439" spans="4:4">
      <c r="D328439" s="48"/>
    </row>
    <row r="328440" spans="4:4">
      <c r="D328440" s="48"/>
    </row>
    <row r="328441" spans="4:4">
      <c r="D328441" s="48"/>
    </row>
    <row r="328442" spans="4:4">
      <c r="D328442" s="48"/>
    </row>
    <row r="328443" spans="4:4">
      <c r="D328443" s="48"/>
    </row>
    <row r="328444" spans="4:4">
      <c r="D328444" s="48"/>
    </row>
    <row r="328445" spans="4:4">
      <c r="D328445" s="48"/>
    </row>
    <row r="328446" spans="4:4">
      <c r="D328446" s="48"/>
    </row>
    <row r="328447" spans="4:4">
      <c r="D328447" s="48"/>
    </row>
    <row r="328448" spans="4:4">
      <c r="D328448" s="48"/>
    </row>
    <row r="328449" spans="4:4">
      <c r="D328449" s="48"/>
    </row>
    <row r="328450" spans="4:4">
      <c r="D328450" s="48"/>
    </row>
    <row r="328451" spans="4:4">
      <c r="D328451" s="48"/>
    </row>
    <row r="328452" spans="4:4">
      <c r="D328452" s="48"/>
    </row>
    <row r="328453" spans="4:4">
      <c r="D328453" s="48"/>
    </row>
    <row r="328454" spans="4:4">
      <c r="D328454" s="48"/>
    </row>
    <row r="328455" spans="4:4">
      <c r="D328455" s="48"/>
    </row>
    <row r="328456" spans="4:4">
      <c r="D328456" s="48"/>
    </row>
    <row r="328457" spans="4:4">
      <c r="D328457" s="48"/>
    </row>
    <row r="328458" spans="4:4">
      <c r="D328458" s="48"/>
    </row>
    <row r="328459" spans="4:4">
      <c r="D328459" s="48"/>
    </row>
    <row r="328460" spans="4:4">
      <c r="D328460" s="48"/>
    </row>
    <row r="328461" spans="4:4">
      <c r="D328461" s="48"/>
    </row>
    <row r="328462" spans="4:4">
      <c r="D328462" s="48"/>
    </row>
    <row r="328463" spans="4:4">
      <c r="D328463" s="48"/>
    </row>
    <row r="328464" spans="4:4">
      <c r="D328464" s="48"/>
    </row>
    <row r="328465" spans="4:4">
      <c r="D328465" s="48"/>
    </row>
    <row r="328466" spans="4:4">
      <c r="D328466" s="48"/>
    </row>
    <row r="328467" spans="4:4">
      <c r="D328467" s="48"/>
    </row>
    <row r="328468" spans="4:4">
      <c r="D328468" s="48"/>
    </row>
    <row r="328469" spans="4:4">
      <c r="D328469" s="48"/>
    </row>
    <row r="328470" spans="4:4">
      <c r="D328470" s="48"/>
    </row>
    <row r="328471" spans="4:4">
      <c r="D328471" s="48"/>
    </row>
    <row r="328472" spans="4:4">
      <c r="D328472" s="48"/>
    </row>
    <row r="328473" spans="4:4">
      <c r="D328473" s="48"/>
    </row>
    <row r="328474" spans="4:4">
      <c r="D328474" s="48"/>
    </row>
    <row r="328475" spans="4:4">
      <c r="D328475" s="48"/>
    </row>
    <row r="328476" spans="4:4">
      <c r="D328476" s="48"/>
    </row>
    <row r="328477" spans="4:4">
      <c r="D328477" s="48"/>
    </row>
    <row r="328478" spans="4:4">
      <c r="D328478" s="48"/>
    </row>
    <row r="328479" spans="4:4">
      <c r="D328479" s="48"/>
    </row>
    <row r="328480" spans="4:4">
      <c r="D328480" s="48"/>
    </row>
    <row r="328481" spans="4:4">
      <c r="D328481" s="48"/>
    </row>
    <row r="328482" spans="4:4">
      <c r="D328482" s="48"/>
    </row>
    <row r="328483" spans="4:4">
      <c r="D328483" s="48"/>
    </row>
    <row r="328484" spans="4:4">
      <c r="D328484" s="48"/>
    </row>
    <row r="328485" spans="4:4">
      <c r="D328485" s="48"/>
    </row>
    <row r="328486" spans="4:4">
      <c r="D328486" s="48"/>
    </row>
    <row r="328487" spans="4:4">
      <c r="D328487" s="48"/>
    </row>
    <row r="328488" spans="4:4">
      <c r="D328488" s="48"/>
    </row>
    <row r="328489" spans="4:4">
      <c r="D328489" s="48"/>
    </row>
    <row r="328490" spans="4:4">
      <c r="D328490" s="48"/>
    </row>
    <row r="328491" spans="4:4">
      <c r="D328491" s="48"/>
    </row>
    <row r="328492" spans="4:4">
      <c r="D328492" s="48"/>
    </row>
    <row r="328493" spans="4:4">
      <c r="D328493" s="48"/>
    </row>
    <row r="328494" spans="4:4">
      <c r="D328494" s="48"/>
    </row>
    <row r="328495" spans="4:4">
      <c r="D328495" s="48"/>
    </row>
    <row r="328496" spans="4:4">
      <c r="D328496" s="48"/>
    </row>
    <row r="328497" spans="4:4">
      <c r="D328497" s="48"/>
    </row>
    <row r="328498" spans="4:4">
      <c r="D328498" s="48"/>
    </row>
    <row r="328499" spans="4:4">
      <c r="D328499" s="48"/>
    </row>
    <row r="328500" spans="4:4">
      <c r="D328500" s="48"/>
    </row>
    <row r="328501" spans="4:4">
      <c r="D328501" s="48"/>
    </row>
    <row r="328502" spans="4:4">
      <c r="D328502" s="48"/>
    </row>
    <row r="328503" spans="4:4">
      <c r="D328503" s="48"/>
    </row>
    <row r="328504" spans="4:4">
      <c r="D328504" s="48"/>
    </row>
    <row r="328505" spans="4:4">
      <c r="D328505" s="48"/>
    </row>
    <row r="328506" spans="4:4">
      <c r="D328506" s="48"/>
    </row>
    <row r="328507" spans="4:4">
      <c r="D328507" s="48"/>
    </row>
    <row r="328508" spans="4:4">
      <c r="D328508" s="48"/>
    </row>
    <row r="328509" spans="4:4">
      <c r="D328509" s="48"/>
    </row>
    <row r="328510" spans="4:4">
      <c r="D328510" s="48"/>
    </row>
    <row r="328511" spans="4:4">
      <c r="D328511" s="48"/>
    </row>
    <row r="328512" spans="4:4">
      <c r="D328512" s="48"/>
    </row>
    <row r="328513" spans="4:4">
      <c r="D328513" s="48"/>
    </row>
    <row r="328514" spans="4:4">
      <c r="D328514" s="48"/>
    </row>
    <row r="328515" spans="4:4">
      <c r="D328515" s="48"/>
    </row>
    <row r="328516" spans="4:4">
      <c r="D328516" s="48"/>
    </row>
    <row r="328517" spans="4:4">
      <c r="D328517" s="48"/>
    </row>
    <row r="328518" spans="4:4">
      <c r="D328518" s="48"/>
    </row>
    <row r="328519" spans="4:4">
      <c r="D328519" s="48"/>
    </row>
    <row r="328520" spans="4:4">
      <c r="D328520" s="48"/>
    </row>
    <row r="328521" spans="4:4">
      <c r="D328521" s="48"/>
    </row>
    <row r="328522" spans="4:4">
      <c r="D328522" s="48"/>
    </row>
    <row r="328523" spans="4:4">
      <c r="D328523" s="48"/>
    </row>
    <row r="328524" spans="4:4">
      <c r="D328524" s="48"/>
    </row>
    <row r="328525" spans="4:4">
      <c r="D328525" s="48"/>
    </row>
    <row r="328526" spans="4:4">
      <c r="D328526" s="48"/>
    </row>
    <row r="328527" spans="4:4">
      <c r="D328527" s="48"/>
    </row>
    <row r="328528" spans="4:4">
      <c r="D328528" s="48"/>
    </row>
    <row r="328529" spans="4:4">
      <c r="D328529" s="48"/>
    </row>
    <row r="328530" spans="4:4">
      <c r="D328530" s="48"/>
    </row>
    <row r="328531" spans="4:4">
      <c r="D328531" s="48"/>
    </row>
    <row r="328532" spans="4:4">
      <c r="D328532" s="48"/>
    </row>
    <row r="328533" spans="4:4">
      <c r="D328533" s="48"/>
    </row>
    <row r="328534" spans="4:4">
      <c r="D328534" s="48"/>
    </row>
    <row r="328535" spans="4:4">
      <c r="D328535" s="48"/>
    </row>
    <row r="328536" spans="4:4">
      <c r="D328536" s="48"/>
    </row>
    <row r="328537" spans="4:4">
      <c r="D328537" s="48"/>
    </row>
    <row r="328538" spans="4:4">
      <c r="D328538" s="48"/>
    </row>
    <row r="328539" spans="4:4">
      <c r="D328539" s="48"/>
    </row>
    <row r="328540" spans="4:4">
      <c r="D328540" s="48"/>
    </row>
    <row r="328541" spans="4:4">
      <c r="D328541" s="48"/>
    </row>
    <row r="328542" spans="4:4">
      <c r="D328542" s="48"/>
    </row>
    <row r="328543" spans="4:4">
      <c r="D328543" s="48"/>
    </row>
    <row r="328544" spans="4:4">
      <c r="D328544" s="48"/>
    </row>
    <row r="328545" spans="4:4">
      <c r="D328545" s="48"/>
    </row>
    <row r="328546" spans="4:4">
      <c r="D328546" s="48"/>
    </row>
    <row r="328547" spans="4:4">
      <c r="D328547" s="48"/>
    </row>
    <row r="328548" spans="4:4">
      <c r="D328548" s="48"/>
    </row>
    <row r="328549" spans="4:4">
      <c r="D328549" s="48"/>
    </row>
    <row r="328550" spans="4:4">
      <c r="D328550" s="48"/>
    </row>
    <row r="328551" spans="4:4">
      <c r="D328551" s="48"/>
    </row>
    <row r="328552" spans="4:4">
      <c r="D328552" s="48"/>
    </row>
    <row r="328553" spans="4:4">
      <c r="D328553" s="48"/>
    </row>
    <row r="328554" spans="4:4">
      <c r="D328554" s="48"/>
    </row>
    <row r="328555" spans="4:4">
      <c r="D328555" s="48"/>
    </row>
    <row r="328556" spans="4:4">
      <c r="D328556" s="48"/>
    </row>
    <row r="328557" spans="4:4">
      <c r="D328557" s="48"/>
    </row>
    <row r="328558" spans="4:4">
      <c r="D328558" s="48"/>
    </row>
    <row r="328559" spans="4:4">
      <c r="D328559" s="48"/>
    </row>
    <row r="328560" spans="4:4">
      <c r="D328560" s="48"/>
    </row>
    <row r="328561" spans="4:4">
      <c r="D328561" s="48"/>
    </row>
    <row r="328562" spans="4:4">
      <c r="D328562" s="48"/>
    </row>
    <row r="328563" spans="4:4">
      <c r="D328563" s="48"/>
    </row>
    <row r="328564" spans="4:4">
      <c r="D328564" s="48"/>
    </row>
    <row r="328565" spans="4:4">
      <c r="D328565" s="48"/>
    </row>
    <row r="328566" spans="4:4">
      <c r="D328566" s="48"/>
    </row>
    <row r="328567" spans="4:4">
      <c r="D328567" s="48"/>
    </row>
    <row r="328568" spans="4:4">
      <c r="D328568" s="48"/>
    </row>
    <row r="328569" spans="4:4">
      <c r="D328569" s="48"/>
    </row>
    <row r="328570" spans="4:4">
      <c r="D328570" s="48"/>
    </row>
    <row r="328571" spans="4:4">
      <c r="D328571" s="48"/>
    </row>
    <row r="328572" spans="4:4">
      <c r="D328572" s="48"/>
    </row>
    <row r="328573" spans="4:4">
      <c r="D328573" s="48"/>
    </row>
    <row r="328574" spans="4:4">
      <c r="D328574" s="48"/>
    </row>
    <row r="328575" spans="4:4">
      <c r="D328575" s="48"/>
    </row>
    <row r="328576" spans="4:4">
      <c r="D328576" s="48"/>
    </row>
    <row r="328577" spans="4:4">
      <c r="D328577" s="48"/>
    </row>
    <row r="328578" spans="4:4">
      <c r="D328578" s="48"/>
    </row>
    <row r="328579" spans="4:4">
      <c r="D328579" s="48"/>
    </row>
    <row r="328580" spans="4:4">
      <c r="D328580" s="48"/>
    </row>
    <row r="328581" spans="4:4">
      <c r="D328581" s="48"/>
    </row>
    <row r="328582" spans="4:4">
      <c r="D328582" s="48"/>
    </row>
    <row r="328583" spans="4:4">
      <c r="D328583" s="48"/>
    </row>
    <row r="328584" spans="4:4">
      <c r="D328584" s="48"/>
    </row>
    <row r="328585" spans="4:4">
      <c r="D328585" s="48"/>
    </row>
    <row r="328586" spans="4:4">
      <c r="D328586" s="48"/>
    </row>
    <row r="328587" spans="4:4">
      <c r="D328587" s="48"/>
    </row>
    <row r="328588" spans="4:4">
      <c r="D328588" s="48"/>
    </row>
    <row r="328589" spans="4:4">
      <c r="D328589" s="48"/>
    </row>
    <row r="328590" spans="4:4">
      <c r="D328590" s="48"/>
    </row>
    <row r="328591" spans="4:4">
      <c r="D328591" s="48"/>
    </row>
    <row r="328592" spans="4:4">
      <c r="D328592" s="48"/>
    </row>
    <row r="328593" spans="4:4">
      <c r="D328593" s="48"/>
    </row>
    <row r="328594" spans="4:4">
      <c r="D328594" s="48"/>
    </row>
    <row r="328595" spans="4:4">
      <c r="D328595" s="48"/>
    </row>
    <row r="328596" spans="4:4">
      <c r="D328596" s="48"/>
    </row>
    <row r="328597" spans="4:4">
      <c r="D328597" s="48"/>
    </row>
    <row r="328598" spans="4:4">
      <c r="D328598" s="48"/>
    </row>
    <row r="328599" spans="4:4">
      <c r="D328599" s="48"/>
    </row>
    <row r="328600" spans="4:4">
      <c r="D328600" s="48"/>
    </row>
    <row r="328601" spans="4:4">
      <c r="D328601" s="48"/>
    </row>
    <row r="328602" spans="4:4">
      <c r="D328602" s="48"/>
    </row>
    <row r="328603" spans="4:4">
      <c r="D328603" s="48"/>
    </row>
    <row r="328604" spans="4:4">
      <c r="D328604" s="48"/>
    </row>
    <row r="328605" spans="4:4">
      <c r="D328605" s="48"/>
    </row>
    <row r="328606" spans="4:4">
      <c r="D328606" s="48"/>
    </row>
    <row r="328607" spans="4:4">
      <c r="D328607" s="48"/>
    </row>
    <row r="328608" spans="4:4">
      <c r="D328608" s="48"/>
    </row>
    <row r="328609" spans="4:4">
      <c r="D328609" s="48"/>
    </row>
    <row r="328610" spans="4:4">
      <c r="D328610" s="48"/>
    </row>
    <row r="328611" spans="4:4">
      <c r="D328611" s="48"/>
    </row>
    <row r="328612" spans="4:4">
      <c r="D328612" s="48"/>
    </row>
    <row r="328613" spans="4:4">
      <c r="D328613" s="48"/>
    </row>
    <row r="328614" spans="4:4">
      <c r="D328614" s="48"/>
    </row>
    <row r="328615" spans="4:4">
      <c r="D328615" s="48"/>
    </row>
    <row r="328616" spans="4:4">
      <c r="D328616" s="48"/>
    </row>
    <row r="328617" spans="4:4">
      <c r="D328617" s="48"/>
    </row>
    <row r="328618" spans="4:4">
      <c r="D328618" s="48"/>
    </row>
    <row r="328619" spans="4:4">
      <c r="D328619" s="48"/>
    </row>
    <row r="328620" spans="4:4">
      <c r="D328620" s="48"/>
    </row>
    <row r="328621" spans="4:4">
      <c r="D328621" s="48"/>
    </row>
    <row r="328622" spans="4:4">
      <c r="D328622" s="48"/>
    </row>
    <row r="328623" spans="4:4">
      <c r="D328623" s="48"/>
    </row>
    <row r="328624" spans="4:4">
      <c r="D328624" s="48"/>
    </row>
    <row r="328625" spans="4:4">
      <c r="D328625" s="48"/>
    </row>
    <row r="328626" spans="4:4">
      <c r="D328626" s="48"/>
    </row>
    <row r="328627" spans="4:4">
      <c r="D328627" s="48"/>
    </row>
    <row r="328628" spans="4:4">
      <c r="D328628" s="48"/>
    </row>
    <row r="328629" spans="4:4">
      <c r="D328629" s="48"/>
    </row>
    <row r="328630" spans="4:4">
      <c r="D328630" s="48"/>
    </row>
    <row r="328631" spans="4:4">
      <c r="D328631" s="48"/>
    </row>
    <row r="328632" spans="4:4">
      <c r="D328632" s="48"/>
    </row>
    <row r="328633" spans="4:4">
      <c r="D328633" s="48"/>
    </row>
    <row r="328634" spans="4:4">
      <c r="D328634" s="48"/>
    </row>
    <row r="328635" spans="4:4">
      <c r="D328635" s="48"/>
    </row>
    <row r="328636" spans="4:4">
      <c r="D328636" s="48"/>
    </row>
    <row r="328637" spans="4:4">
      <c r="D328637" s="48"/>
    </row>
    <row r="328638" spans="4:4">
      <c r="D328638" s="48"/>
    </row>
    <row r="328639" spans="4:4">
      <c r="D328639" s="48"/>
    </row>
    <row r="328640" spans="4:4">
      <c r="D328640" s="48"/>
    </row>
    <row r="328641" spans="4:4">
      <c r="D328641" s="48"/>
    </row>
    <row r="328642" spans="4:4">
      <c r="D328642" s="48"/>
    </row>
    <row r="328643" spans="4:4">
      <c r="D328643" s="48"/>
    </row>
    <row r="328644" spans="4:4">
      <c r="D328644" s="48"/>
    </row>
    <row r="328645" spans="4:4">
      <c r="D328645" s="48"/>
    </row>
    <row r="328646" spans="4:4">
      <c r="D328646" s="48"/>
    </row>
    <row r="328647" spans="4:4">
      <c r="D328647" s="48"/>
    </row>
    <row r="328648" spans="4:4">
      <c r="D328648" s="48"/>
    </row>
    <row r="328649" spans="4:4">
      <c r="D328649" s="48"/>
    </row>
    <row r="328650" spans="4:4">
      <c r="D328650" s="48"/>
    </row>
    <row r="328651" spans="4:4">
      <c r="D328651" s="48"/>
    </row>
    <row r="328652" spans="4:4">
      <c r="D328652" s="48"/>
    </row>
    <row r="328653" spans="4:4">
      <c r="D328653" s="48"/>
    </row>
    <row r="328654" spans="4:4">
      <c r="D328654" s="48"/>
    </row>
    <row r="328655" spans="4:4">
      <c r="D328655" s="48"/>
    </row>
    <row r="328656" spans="4:4">
      <c r="D328656" s="48"/>
    </row>
    <row r="328657" spans="4:4">
      <c r="D328657" s="48"/>
    </row>
    <row r="328658" spans="4:4">
      <c r="D328658" s="48"/>
    </row>
    <row r="328659" spans="4:4">
      <c r="D328659" s="48"/>
    </row>
    <row r="328660" spans="4:4">
      <c r="D328660" s="48"/>
    </row>
    <row r="328661" spans="4:4">
      <c r="D328661" s="48"/>
    </row>
    <row r="328662" spans="4:4">
      <c r="D328662" s="48"/>
    </row>
    <row r="328663" spans="4:4">
      <c r="D328663" s="48"/>
    </row>
    <row r="328664" spans="4:4">
      <c r="D328664" s="48"/>
    </row>
    <row r="328665" spans="4:4">
      <c r="D328665" s="48"/>
    </row>
    <row r="328666" spans="4:4">
      <c r="D328666" s="48"/>
    </row>
    <row r="328667" spans="4:4">
      <c r="D328667" s="48"/>
    </row>
    <row r="328668" spans="4:4">
      <c r="D328668" s="48"/>
    </row>
    <row r="328669" spans="4:4">
      <c r="D328669" s="48"/>
    </row>
    <row r="328670" spans="4:4">
      <c r="D328670" s="48"/>
    </row>
    <row r="328671" spans="4:4">
      <c r="D328671" s="48"/>
    </row>
    <row r="328672" spans="4:4">
      <c r="D328672" s="48"/>
    </row>
    <row r="328673" spans="4:4">
      <c r="D328673" s="48"/>
    </row>
    <row r="328674" spans="4:4">
      <c r="D328674" s="48"/>
    </row>
    <row r="328675" spans="4:4">
      <c r="D328675" s="48"/>
    </row>
    <row r="328676" spans="4:4">
      <c r="D328676" s="48"/>
    </row>
    <row r="328677" spans="4:4">
      <c r="D328677" s="48"/>
    </row>
    <row r="328678" spans="4:4">
      <c r="D328678" s="48"/>
    </row>
    <row r="328679" spans="4:4">
      <c r="D328679" s="48"/>
    </row>
    <row r="328680" spans="4:4">
      <c r="D328680" s="48"/>
    </row>
    <row r="328681" spans="4:4">
      <c r="D328681" s="48"/>
    </row>
    <row r="328682" spans="4:4">
      <c r="D328682" s="48"/>
    </row>
    <row r="328683" spans="4:4">
      <c r="D328683" s="48"/>
    </row>
    <row r="328684" spans="4:4">
      <c r="D328684" s="48"/>
    </row>
    <row r="328685" spans="4:4">
      <c r="D328685" s="48"/>
    </row>
    <row r="328686" spans="4:4">
      <c r="D328686" s="48"/>
    </row>
    <row r="328687" spans="4:4">
      <c r="D328687" s="48"/>
    </row>
    <row r="328688" spans="4:4">
      <c r="D328688" s="48"/>
    </row>
    <row r="328689" spans="4:4">
      <c r="D328689" s="48"/>
    </row>
    <row r="328690" spans="4:4">
      <c r="D328690" s="48"/>
    </row>
    <row r="328691" spans="4:4">
      <c r="D328691" s="48"/>
    </row>
    <row r="328692" spans="4:4">
      <c r="D328692" s="48"/>
    </row>
    <row r="328693" spans="4:4">
      <c r="D328693" s="48"/>
    </row>
    <row r="328694" spans="4:4">
      <c r="D328694" s="48"/>
    </row>
    <row r="328695" spans="4:4">
      <c r="D328695" s="48"/>
    </row>
    <row r="328696" spans="4:4">
      <c r="D328696" s="48"/>
    </row>
    <row r="328697" spans="4:4">
      <c r="D328697" s="48"/>
    </row>
    <row r="328698" spans="4:4">
      <c r="D328698" s="48"/>
    </row>
    <row r="328699" spans="4:4">
      <c r="D328699" s="48"/>
    </row>
    <row r="328700" spans="4:4">
      <c r="D328700" s="48"/>
    </row>
    <row r="328701" spans="4:4">
      <c r="D328701" s="48"/>
    </row>
    <row r="328702" spans="4:4">
      <c r="D328702" s="48"/>
    </row>
    <row r="328703" spans="4:4">
      <c r="D328703" s="48"/>
    </row>
    <row r="328704" spans="4:4">
      <c r="D328704" s="48"/>
    </row>
    <row r="328705" spans="4:4">
      <c r="D328705" s="48"/>
    </row>
    <row r="328706" spans="4:4">
      <c r="D328706" s="48"/>
    </row>
    <row r="328707" spans="4:4">
      <c r="D328707" s="48"/>
    </row>
    <row r="328708" spans="4:4">
      <c r="D328708" s="48"/>
    </row>
    <row r="328709" spans="4:4">
      <c r="D328709" s="48"/>
    </row>
    <row r="328710" spans="4:4">
      <c r="D328710" s="48"/>
    </row>
    <row r="328711" spans="4:4">
      <c r="D328711" s="48"/>
    </row>
    <row r="328712" spans="4:4">
      <c r="D328712" s="48"/>
    </row>
    <row r="328713" spans="4:4">
      <c r="D328713" s="48"/>
    </row>
    <row r="328714" spans="4:4">
      <c r="D328714" s="48"/>
    </row>
    <row r="328715" spans="4:4">
      <c r="D328715" s="48"/>
    </row>
    <row r="328716" spans="4:4">
      <c r="D328716" s="48"/>
    </row>
    <row r="328717" spans="4:4">
      <c r="D328717" s="48"/>
    </row>
    <row r="328718" spans="4:4">
      <c r="D328718" s="48"/>
    </row>
    <row r="328719" spans="4:4">
      <c r="D328719" s="48"/>
    </row>
    <row r="328720" spans="4:4">
      <c r="D328720" s="48"/>
    </row>
    <row r="328721" spans="4:4">
      <c r="D328721" s="48"/>
    </row>
    <row r="328722" spans="4:4">
      <c r="D328722" s="48"/>
    </row>
    <row r="328723" spans="4:4">
      <c r="D328723" s="48"/>
    </row>
    <row r="328724" spans="4:4">
      <c r="D328724" s="48"/>
    </row>
    <row r="328725" spans="4:4">
      <c r="D328725" s="48"/>
    </row>
    <row r="328726" spans="4:4">
      <c r="D328726" s="48"/>
    </row>
    <row r="328727" spans="4:4">
      <c r="D328727" s="48"/>
    </row>
    <row r="328728" spans="4:4">
      <c r="D328728" s="48"/>
    </row>
    <row r="328729" spans="4:4">
      <c r="D328729" s="48"/>
    </row>
    <row r="328730" spans="4:4">
      <c r="D328730" s="48"/>
    </row>
    <row r="328731" spans="4:4">
      <c r="D328731" s="48"/>
    </row>
    <row r="328732" spans="4:4">
      <c r="D328732" s="48"/>
    </row>
    <row r="328733" spans="4:4">
      <c r="D328733" s="48"/>
    </row>
    <row r="328734" spans="4:4">
      <c r="D328734" s="48"/>
    </row>
    <row r="328735" spans="4:4">
      <c r="D328735" s="48"/>
    </row>
    <row r="328736" spans="4:4">
      <c r="D328736" s="48"/>
    </row>
    <row r="328737" spans="4:4">
      <c r="D328737" s="48"/>
    </row>
    <row r="328738" spans="4:4">
      <c r="D328738" s="48"/>
    </row>
    <row r="328739" spans="4:4">
      <c r="D328739" s="48"/>
    </row>
    <row r="328740" spans="4:4">
      <c r="D328740" s="48"/>
    </row>
    <row r="328741" spans="4:4">
      <c r="D328741" s="48"/>
    </row>
    <row r="328742" spans="4:4">
      <c r="D328742" s="48"/>
    </row>
    <row r="328743" spans="4:4">
      <c r="D328743" s="48"/>
    </row>
    <row r="328744" spans="4:4">
      <c r="D328744" s="48"/>
    </row>
    <row r="328745" spans="4:4">
      <c r="D328745" s="48"/>
    </row>
    <row r="328746" spans="4:4">
      <c r="D328746" s="48"/>
    </row>
    <row r="328747" spans="4:4">
      <c r="D328747" s="48"/>
    </row>
    <row r="328748" spans="4:4">
      <c r="D328748" s="48"/>
    </row>
    <row r="328749" spans="4:4">
      <c r="D328749" s="48"/>
    </row>
    <row r="328750" spans="4:4">
      <c r="D328750" s="48"/>
    </row>
    <row r="328751" spans="4:4">
      <c r="D328751" s="48"/>
    </row>
    <row r="328752" spans="4:4">
      <c r="D328752" s="48"/>
    </row>
    <row r="328753" spans="4:4">
      <c r="D328753" s="48"/>
    </row>
    <row r="328754" spans="4:4">
      <c r="D328754" s="48"/>
    </row>
    <row r="328755" spans="4:4">
      <c r="D328755" s="48"/>
    </row>
    <row r="328756" spans="4:4">
      <c r="D328756" s="48"/>
    </row>
    <row r="328757" spans="4:4">
      <c r="D328757" s="48"/>
    </row>
    <row r="328758" spans="4:4">
      <c r="D328758" s="48"/>
    </row>
    <row r="328759" spans="4:4">
      <c r="D328759" s="48"/>
    </row>
    <row r="328760" spans="4:4">
      <c r="D328760" s="48"/>
    </row>
    <row r="328761" spans="4:4">
      <c r="D328761" s="48"/>
    </row>
    <row r="328762" spans="4:4">
      <c r="D328762" s="48"/>
    </row>
    <row r="328763" spans="4:4">
      <c r="D328763" s="48"/>
    </row>
    <row r="328764" spans="4:4">
      <c r="D328764" s="48"/>
    </row>
    <row r="328765" spans="4:4">
      <c r="D328765" s="48"/>
    </row>
    <row r="328766" spans="4:4">
      <c r="D328766" s="48"/>
    </row>
    <row r="328767" spans="4:4">
      <c r="D328767" s="48"/>
    </row>
    <row r="328768" spans="4:4">
      <c r="D328768" s="48"/>
    </row>
    <row r="328769" spans="4:4">
      <c r="D328769" s="48"/>
    </row>
    <row r="328770" spans="4:4">
      <c r="D328770" s="48"/>
    </row>
    <row r="328771" spans="4:4">
      <c r="D328771" s="48"/>
    </row>
    <row r="328772" spans="4:4">
      <c r="D328772" s="48"/>
    </row>
    <row r="328773" spans="4:4">
      <c r="D328773" s="48"/>
    </row>
    <row r="328774" spans="4:4">
      <c r="D328774" s="48"/>
    </row>
    <row r="328775" spans="4:4">
      <c r="D328775" s="48"/>
    </row>
    <row r="328776" spans="4:4">
      <c r="D328776" s="48"/>
    </row>
    <row r="328777" spans="4:4">
      <c r="D328777" s="48"/>
    </row>
    <row r="328778" spans="4:4">
      <c r="D328778" s="48"/>
    </row>
    <row r="328779" spans="4:4">
      <c r="D328779" s="48"/>
    </row>
    <row r="328780" spans="4:4">
      <c r="D328780" s="48"/>
    </row>
    <row r="328781" spans="4:4">
      <c r="D328781" s="48"/>
    </row>
    <row r="328782" spans="4:4">
      <c r="D328782" s="48"/>
    </row>
    <row r="328783" spans="4:4">
      <c r="D328783" s="48"/>
    </row>
    <row r="328784" spans="4:4">
      <c r="D328784" s="48"/>
    </row>
    <row r="328785" spans="4:4">
      <c r="D328785" s="48"/>
    </row>
    <row r="328786" spans="4:4">
      <c r="D328786" s="48"/>
    </row>
    <row r="328787" spans="4:4">
      <c r="D328787" s="48"/>
    </row>
    <row r="328788" spans="4:4">
      <c r="D328788" s="48"/>
    </row>
    <row r="328789" spans="4:4">
      <c r="D328789" s="48"/>
    </row>
    <row r="328790" spans="4:4">
      <c r="D328790" s="48"/>
    </row>
    <row r="328791" spans="4:4">
      <c r="D328791" s="48"/>
    </row>
    <row r="328792" spans="4:4">
      <c r="D328792" s="48"/>
    </row>
    <row r="328793" spans="4:4">
      <c r="D328793" s="48"/>
    </row>
    <row r="328794" spans="4:4">
      <c r="D328794" s="48"/>
    </row>
    <row r="328795" spans="4:4">
      <c r="D328795" s="48"/>
    </row>
    <row r="328796" spans="4:4">
      <c r="D328796" s="48"/>
    </row>
    <row r="328797" spans="4:4">
      <c r="D328797" s="48"/>
    </row>
    <row r="328798" spans="4:4">
      <c r="D328798" s="48"/>
    </row>
    <row r="328799" spans="4:4">
      <c r="D328799" s="48"/>
    </row>
    <row r="328800" spans="4:4">
      <c r="D328800" s="48"/>
    </row>
    <row r="328801" spans="4:4">
      <c r="D328801" s="48"/>
    </row>
    <row r="328802" spans="4:4">
      <c r="D328802" s="48"/>
    </row>
    <row r="328803" spans="4:4">
      <c r="D328803" s="48"/>
    </row>
    <row r="328804" spans="4:4">
      <c r="D328804" s="48"/>
    </row>
    <row r="328805" spans="4:4">
      <c r="D328805" s="48"/>
    </row>
    <row r="328806" spans="4:4">
      <c r="D328806" s="48"/>
    </row>
    <row r="328807" spans="4:4">
      <c r="D328807" s="48"/>
    </row>
    <row r="328808" spans="4:4">
      <c r="D328808" s="48"/>
    </row>
    <row r="328809" spans="4:4">
      <c r="D328809" s="48"/>
    </row>
    <row r="328810" spans="4:4">
      <c r="D328810" s="48"/>
    </row>
    <row r="328811" spans="4:4">
      <c r="D328811" s="48"/>
    </row>
    <row r="328812" spans="4:4">
      <c r="D328812" s="48"/>
    </row>
    <row r="328813" spans="4:4">
      <c r="D328813" s="48"/>
    </row>
    <row r="328814" spans="4:4">
      <c r="D328814" s="48"/>
    </row>
    <row r="328815" spans="4:4">
      <c r="D328815" s="48"/>
    </row>
    <row r="328816" spans="4:4">
      <c r="D328816" s="48"/>
    </row>
    <row r="328817" spans="4:4">
      <c r="D328817" s="48"/>
    </row>
    <row r="328818" spans="4:4">
      <c r="D328818" s="48"/>
    </row>
    <row r="328819" spans="4:4">
      <c r="D328819" s="48"/>
    </row>
    <row r="328820" spans="4:4">
      <c r="D328820" s="48"/>
    </row>
    <row r="328821" spans="4:4">
      <c r="D328821" s="48"/>
    </row>
    <row r="328822" spans="4:4">
      <c r="D328822" s="48"/>
    </row>
    <row r="328823" spans="4:4">
      <c r="D328823" s="48"/>
    </row>
    <row r="328824" spans="4:4">
      <c r="D328824" s="48"/>
    </row>
    <row r="328825" spans="4:4">
      <c r="D328825" s="48"/>
    </row>
    <row r="328826" spans="4:4">
      <c r="D328826" s="48"/>
    </row>
    <row r="328827" spans="4:4">
      <c r="D328827" s="48"/>
    </row>
    <row r="328828" spans="4:4">
      <c r="D328828" s="48"/>
    </row>
    <row r="328829" spans="4:4">
      <c r="D328829" s="48"/>
    </row>
    <row r="328830" spans="4:4">
      <c r="D328830" s="48"/>
    </row>
    <row r="328831" spans="4:4">
      <c r="D328831" s="48"/>
    </row>
    <row r="328832" spans="4:4">
      <c r="D328832" s="48"/>
    </row>
    <row r="328833" spans="4:4">
      <c r="D328833" s="48"/>
    </row>
    <row r="328834" spans="4:4">
      <c r="D328834" s="48"/>
    </row>
    <row r="328835" spans="4:4">
      <c r="D328835" s="48"/>
    </row>
    <row r="328836" spans="4:4">
      <c r="D328836" s="48"/>
    </row>
    <row r="328837" spans="4:4">
      <c r="D328837" s="48"/>
    </row>
    <row r="328838" spans="4:4">
      <c r="D328838" s="48"/>
    </row>
    <row r="328839" spans="4:4">
      <c r="D328839" s="48"/>
    </row>
    <row r="328840" spans="4:4">
      <c r="D328840" s="48"/>
    </row>
    <row r="328841" spans="4:4">
      <c r="D328841" s="48"/>
    </row>
    <row r="328842" spans="4:4">
      <c r="D328842" s="48"/>
    </row>
    <row r="328843" spans="4:4">
      <c r="D328843" s="48"/>
    </row>
    <row r="328844" spans="4:4">
      <c r="D328844" s="48"/>
    </row>
    <row r="328845" spans="4:4">
      <c r="D328845" s="48"/>
    </row>
    <row r="328846" spans="4:4">
      <c r="D328846" s="48"/>
    </row>
    <row r="328847" spans="4:4">
      <c r="D328847" s="48"/>
    </row>
    <row r="328848" spans="4:4">
      <c r="D328848" s="48"/>
    </row>
    <row r="328849" spans="4:4">
      <c r="D328849" s="48"/>
    </row>
    <row r="328850" spans="4:4">
      <c r="D328850" s="48"/>
    </row>
    <row r="328851" spans="4:4">
      <c r="D328851" s="48"/>
    </row>
    <row r="328852" spans="4:4">
      <c r="D328852" s="48"/>
    </row>
    <row r="328853" spans="4:4">
      <c r="D328853" s="48"/>
    </row>
    <row r="328854" spans="4:4">
      <c r="D328854" s="48"/>
    </row>
    <row r="328855" spans="4:4">
      <c r="D328855" s="48"/>
    </row>
    <row r="328856" spans="4:4">
      <c r="D328856" s="48"/>
    </row>
    <row r="328857" spans="4:4">
      <c r="D328857" s="48"/>
    </row>
    <row r="328858" spans="4:4">
      <c r="D328858" s="48"/>
    </row>
    <row r="328859" spans="4:4">
      <c r="D328859" s="48"/>
    </row>
    <row r="328860" spans="4:4">
      <c r="D328860" s="48"/>
    </row>
    <row r="328861" spans="4:4">
      <c r="D328861" s="48"/>
    </row>
    <row r="328862" spans="4:4">
      <c r="D328862" s="48"/>
    </row>
    <row r="328863" spans="4:4">
      <c r="D328863" s="48"/>
    </row>
    <row r="328864" spans="4:4">
      <c r="D328864" s="48"/>
    </row>
    <row r="328865" spans="4:4">
      <c r="D328865" s="48"/>
    </row>
    <row r="328866" spans="4:4">
      <c r="D328866" s="48"/>
    </row>
    <row r="328867" spans="4:4">
      <c r="D328867" s="48"/>
    </row>
    <row r="328868" spans="4:4">
      <c r="D328868" s="48"/>
    </row>
    <row r="328869" spans="4:4">
      <c r="D328869" s="48"/>
    </row>
    <row r="328870" spans="4:4">
      <c r="D328870" s="48"/>
    </row>
    <row r="328871" spans="4:4">
      <c r="D328871" s="48"/>
    </row>
    <row r="328872" spans="4:4">
      <c r="D328872" s="48"/>
    </row>
    <row r="328873" spans="4:4">
      <c r="D328873" s="48"/>
    </row>
    <row r="328874" spans="4:4">
      <c r="D328874" s="48"/>
    </row>
    <row r="328875" spans="4:4">
      <c r="D328875" s="48"/>
    </row>
    <row r="328876" spans="4:4">
      <c r="D328876" s="48"/>
    </row>
    <row r="328877" spans="4:4">
      <c r="D328877" s="48"/>
    </row>
    <row r="328878" spans="4:4">
      <c r="D328878" s="48"/>
    </row>
    <row r="328879" spans="4:4">
      <c r="D328879" s="48"/>
    </row>
    <row r="328880" spans="4:4">
      <c r="D328880" s="48"/>
    </row>
    <row r="328881" spans="4:4">
      <c r="D328881" s="48"/>
    </row>
    <row r="328882" spans="4:4">
      <c r="D328882" s="48"/>
    </row>
    <row r="328883" spans="4:4">
      <c r="D328883" s="48"/>
    </row>
    <row r="328884" spans="4:4">
      <c r="D328884" s="48"/>
    </row>
    <row r="328885" spans="4:4">
      <c r="D328885" s="48"/>
    </row>
    <row r="328886" spans="4:4">
      <c r="D328886" s="48"/>
    </row>
    <row r="328887" spans="4:4">
      <c r="D328887" s="48"/>
    </row>
    <row r="328888" spans="4:4">
      <c r="D328888" s="48"/>
    </row>
    <row r="328889" spans="4:4">
      <c r="D328889" s="48"/>
    </row>
    <row r="328890" spans="4:4">
      <c r="D328890" s="48"/>
    </row>
    <row r="328891" spans="4:4">
      <c r="D328891" s="48"/>
    </row>
    <row r="328892" spans="4:4">
      <c r="D328892" s="48"/>
    </row>
    <row r="328893" spans="4:4">
      <c r="D328893" s="48"/>
    </row>
    <row r="328894" spans="4:4">
      <c r="D328894" s="48"/>
    </row>
    <row r="328895" spans="4:4">
      <c r="D328895" s="48"/>
    </row>
    <row r="328896" spans="4:4">
      <c r="D328896" s="48"/>
    </row>
    <row r="328897" spans="4:4">
      <c r="D328897" s="48"/>
    </row>
    <row r="328898" spans="4:4">
      <c r="D328898" s="48"/>
    </row>
    <row r="328899" spans="4:4">
      <c r="D328899" s="48"/>
    </row>
    <row r="328900" spans="4:4">
      <c r="D328900" s="48"/>
    </row>
    <row r="328901" spans="4:4">
      <c r="D328901" s="48"/>
    </row>
    <row r="328902" spans="4:4">
      <c r="D328902" s="48"/>
    </row>
    <row r="328903" spans="4:4">
      <c r="D328903" s="48"/>
    </row>
    <row r="328904" spans="4:4">
      <c r="D328904" s="48"/>
    </row>
    <row r="328905" spans="4:4">
      <c r="D328905" s="48"/>
    </row>
    <row r="328906" spans="4:4">
      <c r="D328906" s="48"/>
    </row>
    <row r="328907" spans="4:4">
      <c r="D328907" s="48"/>
    </row>
    <row r="328908" spans="4:4">
      <c r="D328908" s="48"/>
    </row>
    <row r="328909" spans="4:4">
      <c r="D328909" s="48"/>
    </row>
    <row r="328910" spans="4:4">
      <c r="D328910" s="48"/>
    </row>
    <row r="328911" spans="4:4">
      <c r="D328911" s="48"/>
    </row>
    <row r="328912" spans="4:4">
      <c r="D328912" s="48"/>
    </row>
    <row r="328913" spans="4:4">
      <c r="D328913" s="48"/>
    </row>
    <row r="328914" spans="4:4">
      <c r="D328914" s="48"/>
    </row>
    <row r="328915" spans="4:4">
      <c r="D328915" s="48"/>
    </row>
    <row r="328916" spans="4:4">
      <c r="D328916" s="48"/>
    </row>
    <row r="328917" spans="4:4">
      <c r="D328917" s="48"/>
    </row>
    <row r="328918" spans="4:4">
      <c r="D328918" s="48"/>
    </row>
    <row r="328919" spans="4:4">
      <c r="D328919" s="48"/>
    </row>
    <row r="328920" spans="4:4">
      <c r="D328920" s="48"/>
    </row>
    <row r="328921" spans="4:4">
      <c r="D328921" s="48"/>
    </row>
    <row r="328922" spans="4:4">
      <c r="D328922" s="48"/>
    </row>
    <row r="328923" spans="4:4">
      <c r="D328923" s="48"/>
    </row>
    <row r="328924" spans="4:4">
      <c r="D328924" s="48"/>
    </row>
    <row r="328925" spans="4:4">
      <c r="D328925" s="48"/>
    </row>
    <row r="328926" spans="4:4">
      <c r="D328926" s="48"/>
    </row>
    <row r="328927" spans="4:4">
      <c r="D328927" s="48"/>
    </row>
    <row r="328928" spans="4:4">
      <c r="D328928" s="48"/>
    </row>
    <row r="328929" spans="4:4">
      <c r="D328929" s="48"/>
    </row>
    <row r="328930" spans="4:4">
      <c r="D328930" s="48"/>
    </row>
    <row r="328931" spans="4:4">
      <c r="D328931" s="48"/>
    </row>
    <row r="328932" spans="4:4">
      <c r="D328932" s="48"/>
    </row>
    <row r="328933" spans="4:4">
      <c r="D328933" s="48"/>
    </row>
    <row r="328934" spans="4:4">
      <c r="D328934" s="48"/>
    </row>
    <row r="328935" spans="4:4">
      <c r="D328935" s="48"/>
    </row>
    <row r="328936" spans="4:4">
      <c r="D328936" s="48"/>
    </row>
    <row r="328937" spans="4:4">
      <c r="D328937" s="48"/>
    </row>
    <row r="328938" spans="4:4">
      <c r="D328938" s="48"/>
    </row>
    <row r="328939" spans="4:4">
      <c r="D328939" s="48"/>
    </row>
    <row r="328940" spans="4:4">
      <c r="D328940" s="48"/>
    </row>
    <row r="328941" spans="4:4">
      <c r="D328941" s="48"/>
    </row>
    <row r="328942" spans="4:4">
      <c r="D328942" s="48"/>
    </row>
    <row r="328943" spans="4:4">
      <c r="D328943" s="48"/>
    </row>
    <row r="328944" spans="4:4">
      <c r="D328944" s="48"/>
    </row>
    <row r="328945" spans="4:4">
      <c r="D328945" s="48"/>
    </row>
    <row r="328946" spans="4:4">
      <c r="D328946" s="48"/>
    </row>
    <row r="328947" spans="4:4">
      <c r="D328947" s="48"/>
    </row>
    <row r="328948" spans="4:4">
      <c r="D328948" s="48"/>
    </row>
    <row r="328949" spans="4:4">
      <c r="D328949" s="48"/>
    </row>
    <row r="328950" spans="4:4">
      <c r="D328950" s="48"/>
    </row>
    <row r="328951" spans="4:4">
      <c r="D328951" s="48"/>
    </row>
    <row r="328952" spans="4:4">
      <c r="D328952" s="48"/>
    </row>
    <row r="328953" spans="4:4">
      <c r="D328953" s="48"/>
    </row>
    <row r="328954" spans="4:4">
      <c r="D328954" s="48"/>
    </row>
    <row r="328955" spans="4:4">
      <c r="D328955" s="48"/>
    </row>
    <row r="328956" spans="4:4">
      <c r="D328956" s="48"/>
    </row>
    <row r="328957" spans="4:4">
      <c r="D328957" s="48"/>
    </row>
    <row r="328958" spans="4:4">
      <c r="D328958" s="48"/>
    </row>
    <row r="328959" spans="4:4">
      <c r="D328959" s="48"/>
    </row>
    <row r="328960" spans="4:4">
      <c r="D328960" s="48"/>
    </row>
    <row r="328961" spans="4:4">
      <c r="D328961" s="48"/>
    </row>
    <row r="328962" spans="4:4">
      <c r="D328962" s="48"/>
    </row>
    <row r="328963" spans="4:4">
      <c r="D328963" s="48"/>
    </row>
    <row r="328964" spans="4:4">
      <c r="D328964" s="48"/>
    </row>
    <row r="328965" spans="4:4">
      <c r="D328965" s="48"/>
    </row>
    <row r="328966" spans="4:4">
      <c r="D328966" s="48"/>
    </row>
    <row r="328967" spans="4:4">
      <c r="D328967" s="48"/>
    </row>
    <row r="328968" spans="4:4">
      <c r="D328968" s="48"/>
    </row>
    <row r="328969" spans="4:4">
      <c r="D328969" s="48"/>
    </row>
    <row r="328970" spans="4:4">
      <c r="D328970" s="48"/>
    </row>
    <row r="328971" spans="4:4">
      <c r="D328971" s="48"/>
    </row>
    <row r="328972" spans="4:4">
      <c r="D328972" s="48"/>
    </row>
    <row r="328973" spans="4:4">
      <c r="D328973" s="48"/>
    </row>
    <row r="328974" spans="4:4">
      <c r="D328974" s="48"/>
    </row>
    <row r="328975" spans="4:4">
      <c r="D328975" s="48"/>
    </row>
    <row r="328976" spans="4:4">
      <c r="D328976" s="48"/>
    </row>
    <row r="328977" spans="4:4">
      <c r="D328977" s="48"/>
    </row>
    <row r="328978" spans="4:4">
      <c r="D328978" s="48"/>
    </row>
    <row r="328979" spans="4:4">
      <c r="D328979" s="48"/>
    </row>
    <row r="328980" spans="4:4">
      <c r="D328980" s="48"/>
    </row>
    <row r="328981" spans="4:4">
      <c r="D328981" s="48"/>
    </row>
    <row r="328982" spans="4:4">
      <c r="D328982" s="48"/>
    </row>
    <row r="328983" spans="4:4">
      <c r="D328983" s="48"/>
    </row>
    <row r="328984" spans="4:4">
      <c r="D328984" s="48"/>
    </row>
    <row r="328985" spans="4:4">
      <c r="D328985" s="48"/>
    </row>
    <row r="328986" spans="4:4">
      <c r="D328986" s="48"/>
    </row>
    <row r="328987" spans="4:4">
      <c r="D328987" s="48"/>
    </row>
    <row r="328988" spans="4:4">
      <c r="D328988" s="48"/>
    </row>
    <row r="328989" spans="4:4">
      <c r="D328989" s="48"/>
    </row>
    <row r="328990" spans="4:4">
      <c r="D328990" s="48"/>
    </row>
    <row r="328991" spans="4:4">
      <c r="D328991" s="48"/>
    </row>
    <row r="328992" spans="4:4">
      <c r="D328992" s="48"/>
    </row>
    <row r="328993" spans="4:4">
      <c r="D328993" s="48"/>
    </row>
    <row r="328994" spans="4:4">
      <c r="D328994" s="48"/>
    </row>
    <row r="328995" spans="4:4">
      <c r="D328995" s="48"/>
    </row>
    <row r="328996" spans="4:4">
      <c r="D328996" s="48"/>
    </row>
    <row r="328997" spans="4:4">
      <c r="D328997" s="48"/>
    </row>
    <row r="328998" spans="4:4">
      <c r="D328998" s="48"/>
    </row>
    <row r="328999" spans="4:4">
      <c r="D328999" s="48"/>
    </row>
    <row r="329000" spans="4:4">
      <c r="D329000" s="48"/>
    </row>
    <row r="329001" spans="4:4">
      <c r="D329001" s="48"/>
    </row>
    <row r="329002" spans="4:4">
      <c r="D329002" s="48"/>
    </row>
    <row r="329003" spans="4:4">
      <c r="D329003" s="48"/>
    </row>
    <row r="329004" spans="4:4">
      <c r="D329004" s="48"/>
    </row>
    <row r="329005" spans="4:4">
      <c r="D329005" s="48"/>
    </row>
    <row r="329006" spans="4:4">
      <c r="D329006" s="48"/>
    </row>
    <row r="329007" spans="4:4">
      <c r="D329007" s="48"/>
    </row>
    <row r="329008" spans="4:4">
      <c r="D329008" s="48"/>
    </row>
    <row r="329009" spans="4:4">
      <c r="D329009" s="48"/>
    </row>
    <row r="329010" spans="4:4">
      <c r="D329010" s="48"/>
    </row>
    <row r="329011" spans="4:4">
      <c r="D329011" s="48"/>
    </row>
    <row r="329012" spans="4:4">
      <c r="D329012" s="48"/>
    </row>
    <row r="329013" spans="4:4">
      <c r="D329013" s="48"/>
    </row>
    <row r="329014" spans="4:4">
      <c r="D329014" s="48"/>
    </row>
    <row r="329015" spans="4:4">
      <c r="D329015" s="48"/>
    </row>
    <row r="329016" spans="4:4">
      <c r="D329016" s="48"/>
    </row>
    <row r="329017" spans="4:4">
      <c r="D329017" s="48"/>
    </row>
    <row r="329018" spans="4:4">
      <c r="D329018" s="48"/>
    </row>
    <row r="329019" spans="4:4">
      <c r="D329019" s="48"/>
    </row>
    <row r="329020" spans="4:4">
      <c r="D329020" s="48"/>
    </row>
    <row r="329021" spans="4:4">
      <c r="D329021" s="48"/>
    </row>
    <row r="329022" spans="4:4">
      <c r="D329022" s="48"/>
    </row>
    <row r="329023" spans="4:4">
      <c r="D329023" s="48"/>
    </row>
    <row r="329024" spans="4:4">
      <c r="D329024" s="48"/>
    </row>
    <row r="329025" spans="4:4">
      <c r="D329025" s="48"/>
    </row>
    <row r="329026" spans="4:4">
      <c r="D329026" s="48"/>
    </row>
    <row r="329027" spans="4:4">
      <c r="D329027" s="48"/>
    </row>
    <row r="329028" spans="4:4">
      <c r="D329028" s="48"/>
    </row>
    <row r="329029" spans="4:4">
      <c r="D329029" s="48"/>
    </row>
    <row r="329030" spans="4:4">
      <c r="D329030" s="48"/>
    </row>
    <row r="329031" spans="4:4">
      <c r="D329031" s="48"/>
    </row>
    <row r="329032" spans="4:4">
      <c r="D329032" s="48"/>
    </row>
    <row r="329033" spans="4:4">
      <c r="D329033" s="48"/>
    </row>
    <row r="329034" spans="4:4">
      <c r="D329034" s="48"/>
    </row>
    <row r="329035" spans="4:4">
      <c r="D329035" s="48"/>
    </row>
    <row r="329036" spans="4:4">
      <c r="D329036" s="48"/>
    </row>
    <row r="329037" spans="4:4">
      <c r="D329037" s="48"/>
    </row>
    <row r="329038" spans="4:4">
      <c r="D329038" s="48"/>
    </row>
    <row r="329039" spans="4:4">
      <c r="D329039" s="48"/>
    </row>
    <row r="329040" spans="4:4">
      <c r="D329040" s="48"/>
    </row>
    <row r="329041" spans="4:4">
      <c r="D329041" s="48"/>
    </row>
    <row r="329042" spans="4:4">
      <c r="D329042" s="48"/>
    </row>
    <row r="329043" spans="4:4">
      <c r="D329043" s="48"/>
    </row>
    <row r="329044" spans="4:4">
      <c r="D329044" s="48"/>
    </row>
    <row r="329045" spans="4:4">
      <c r="D329045" s="48"/>
    </row>
    <row r="329046" spans="4:4">
      <c r="D329046" s="48"/>
    </row>
    <row r="329047" spans="4:4">
      <c r="D329047" s="48"/>
    </row>
    <row r="329048" spans="4:4">
      <c r="D329048" s="48"/>
    </row>
    <row r="329049" spans="4:4">
      <c r="D329049" s="48"/>
    </row>
    <row r="329050" spans="4:4">
      <c r="D329050" s="48"/>
    </row>
    <row r="329051" spans="4:4">
      <c r="D329051" s="48"/>
    </row>
    <row r="329052" spans="4:4">
      <c r="D329052" s="48"/>
    </row>
    <row r="329053" spans="4:4">
      <c r="D329053" s="48"/>
    </row>
    <row r="329054" spans="4:4">
      <c r="D329054" s="48"/>
    </row>
    <row r="329055" spans="4:4">
      <c r="D329055" s="48"/>
    </row>
    <row r="329056" spans="4:4">
      <c r="D329056" s="48"/>
    </row>
    <row r="329057" spans="4:4">
      <c r="D329057" s="48"/>
    </row>
    <row r="329058" spans="4:4">
      <c r="D329058" s="48"/>
    </row>
    <row r="329059" spans="4:4">
      <c r="D329059" s="48"/>
    </row>
    <row r="329060" spans="4:4">
      <c r="D329060" s="48"/>
    </row>
    <row r="329061" spans="4:4">
      <c r="D329061" s="48"/>
    </row>
    <row r="329062" spans="4:4">
      <c r="D329062" s="48"/>
    </row>
    <row r="329063" spans="4:4">
      <c r="D329063" s="48"/>
    </row>
    <row r="329064" spans="4:4">
      <c r="D329064" s="48"/>
    </row>
    <row r="329065" spans="4:4">
      <c r="D329065" s="48"/>
    </row>
    <row r="329066" spans="4:4">
      <c r="D329066" s="48"/>
    </row>
    <row r="329067" spans="4:4">
      <c r="D329067" s="48"/>
    </row>
    <row r="329068" spans="4:4">
      <c r="D329068" s="48"/>
    </row>
    <row r="329069" spans="4:4">
      <c r="D329069" s="48"/>
    </row>
    <row r="329070" spans="4:4">
      <c r="D329070" s="48"/>
    </row>
    <row r="329071" spans="4:4">
      <c r="D329071" s="48"/>
    </row>
    <row r="329072" spans="4:4">
      <c r="D329072" s="48"/>
    </row>
    <row r="329073" spans="4:4">
      <c r="D329073" s="48"/>
    </row>
    <row r="329074" spans="4:4">
      <c r="D329074" s="48"/>
    </row>
    <row r="329075" spans="4:4">
      <c r="D329075" s="48"/>
    </row>
    <row r="329076" spans="4:4">
      <c r="D329076" s="48"/>
    </row>
    <row r="329077" spans="4:4">
      <c r="D329077" s="48"/>
    </row>
    <row r="329078" spans="4:4">
      <c r="D329078" s="48"/>
    </row>
    <row r="329079" spans="4:4">
      <c r="D329079" s="48"/>
    </row>
    <row r="329080" spans="4:4">
      <c r="D329080" s="48"/>
    </row>
    <row r="329081" spans="4:4">
      <c r="D329081" s="48"/>
    </row>
    <row r="329082" spans="4:4">
      <c r="D329082" s="48"/>
    </row>
    <row r="329083" spans="4:4">
      <c r="D329083" s="48"/>
    </row>
    <row r="329084" spans="4:4">
      <c r="D329084" s="48"/>
    </row>
    <row r="329085" spans="4:4">
      <c r="D329085" s="48"/>
    </row>
    <row r="329086" spans="4:4">
      <c r="D329086" s="48"/>
    </row>
    <row r="329087" spans="4:4">
      <c r="D329087" s="48"/>
    </row>
    <row r="329088" spans="4:4">
      <c r="D329088" s="48"/>
    </row>
    <row r="329089" spans="4:4">
      <c r="D329089" s="48"/>
    </row>
    <row r="329090" spans="4:4">
      <c r="D329090" s="48"/>
    </row>
    <row r="329091" spans="4:4">
      <c r="D329091" s="48"/>
    </row>
    <row r="329092" spans="4:4">
      <c r="D329092" s="48"/>
    </row>
    <row r="329093" spans="4:4">
      <c r="D329093" s="48"/>
    </row>
    <row r="329094" spans="4:4">
      <c r="D329094" s="48"/>
    </row>
    <row r="329095" spans="4:4">
      <c r="D329095" s="48"/>
    </row>
    <row r="329096" spans="4:4">
      <c r="D329096" s="48"/>
    </row>
    <row r="329097" spans="4:4">
      <c r="D329097" s="48"/>
    </row>
    <row r="329098" spans="4:4">
      <c r="D329098" s="48"/>
    </row>
    <row r="329099" spans="4:4">
      <c r="D329099" s="48"/>
    </row>
    <row r="329100" spans="4:4">
      <c r="D329100" s="48"/>
    </row>
    <row r="329101" spans="4:4">
      <c r="D329101" s="48"/>
    </row>
    <row r="329102" spans="4:4">
      <c r="D329102" s="48"/>
    </row>
    <row r="329103" spans="4:4">
      <c r="D329103" s="48"/>
    </row>
    <row r="329104" spans="4:4">
      <c r="D329104" s="48"/>
    </row>
    <row r="329105" spans="4:4">
      <c r="D329105" s="48"/>
    </row>
    <row r="329106" spans="4:4">
      <c r="D329106" s="48"/>
    </row>
    <row r="329107" spans="4:4">
      <c r="D329107" s="48"/>
    </row>
    <row r="329108" spans="4:4">
      <c r="D329108" s="48"/>
    </row>
    <row r="329109" spans="4:4">
      <c r="D329109" s="48"/>
    </row>
    <row r="329110" spans="4:4">
      <c r="D329110" s="48"/>
    </row>
    <row r="329111" spans="4:4">
      <c r="D329111" s="48"/>
    </row>
    <row r="329112" spans="4:4">
      <c r="D329112" s="48"/>
    </row>
    <row r="329113" spans="4:4">
      <c r="D329113" s="48"/>
    </row>
    <row r="329114" spans="4:4">
      <c r="D329114" s="48"/>
    </row>
    <row r="329115" spans="4:4">
      <c r="D329115" s="48"/>
    </row>
    <row r="329116" spans="4:4">
      <c r="D329116" s="48"/>
    </row>
    <row r="329117" spans="4:4">
      <c r="D329117" s="48"/>
    </row>
    <row r="329118" spans="4:4">
      <c r="D329118" s="48"/>
    </row>
    <row r="329119" spans="4:4">
      <c r="D329119" s="48"/>
    </row>
    <row r="329120" spans="4:4">
      <c r="D329120" s="48"/>
    </row>
    <row r="329121" spans="4:4">
      <c r="D329121" s="48"/>
    </row>
    <row r="329122" spans="4:4">
      <c r="D329122" s="48"/>
    </row>
    <row r="329123" spans="4:4">
      <c r="D329123" s="48"/>
    </row>
    <row r="329124" spans="4:4">
      <c r="D329124" s="48"/>
    </row>
    <row r="329125" spans="4:4">
      <c r="D329125" s="48"/>
    </row>
    <row r="329126" spans="4:4">
      <c r="D329126" s="48"/>
    </row>
    <row r="329127" spans="4:4">
      <c r="D329127" s="48"/>
    </row>
    <row r="329128" spans="4:4">
      <c r="D329128" s="48"/>
    </row>
    <row r="329129" spans="4:4">
      <c r="D329129" s="48"/>
    </row>
    <row r="329130" spans="4:4">
      <c r="D329130" s="48"/>
    </row>
    <row r="329131" spans="4:4">
      <c r="D329131" s="48"/>
    </row>
    <row r="329132" spans="4:4">
      <c r="D329132" s="48"/>
    </row>
    <row r="329133" spans="4:4">
      <c r="D329133" s="48"/>
    </row>
    <row r="329134" spans="4:4">
      <c r="D329134" s="48"/>
    </row>
    <row r="329135" spans="4:4">
      <c r="D329135" s="48"/>
    </row>
    <row r="329136" spans="4:4">
      <c r="D329136" s="48"/>
    </row>
    <row r="329137" spans="4:4">
      <c r="D329137" s="48"/>
    </row>
    <row r="329138" spans="4:4">
      <c r="D329138" s="48"/>
    </row>
    <row r="329139" spans="4:4">
      <c r="D329139" s="48"/>
    </row>
    <row r="329140" spans="4:4">
      <c r="D329140" s="48"/>
    </row>
    <row r="329141" spans="4:4">
      <c r="D329141" s="48"/>
    </row>
    <row r="329142" spans="4:4">
      <c r="D329142" s="48"/>
    </row>
    <row r="329143" spans="4:4">
      <c r="D329143" s="48"/>
    </row>
    <row r="329144" spans="4:4">
      <c r="D329144" s="48"/>
    </row>
    <row r="329145" spans="4:4">
      <c r="D329145" s="48"/>
    </row>
    <row r="329146" spans="4:4">
      <c r="D329146" s="48"/>
    </row>
    <row r="329147" spans="4:4">
      <c r="D329147" s="48"/>
    </row>
    <row r="329148" spans="4:4">
      <c r="D329148" s="48"/>
    </row>
    <row r="329149" spans="4:4">
      <c r="D329149" s="48"/>
    </row>
    <row r="329150" spans="4:4">
      <c r="D329150" s="48"/>
    </row>
    <row r="329151" spans="4:4">
      <c r="D329151" s="48"/>
    </row>
    <row r="329152" spans="4:4">
      <c r="D329152" s="48"/>
    </row>
    <row r="329153" spans="4:4">
      <c r="D329153" s="48"/>
    </row>
    <row r="329154" spans="4:4">
      <c r="D329154" s="48"/>
    </row>
    <row r="329155" spans="4:4">
      <c r="D329155" s="48"/>
    </row>
    <row r="329156" spans="4:4">
      <c r="D329156" s="48"/>
    </row>
    <row r="329157" spans="4:4">
      <c r="D329157" s="48"/>
    </row>
    <row r="329158" spans="4:4">
      <c r="D329158" s="48"/>
    </row>
    <row r="329159" spans="4:4">
      <c r="D329159" s="48"/>
    </row>
    <row r="329160" spans="4:4">
      <c r="D329160" s="48"/>
    </row>
    <row r="329161" spans="4:4">
      <c r="D329161" s="48"/>
    </row>
    <row r="329162" spans="4:4">
      <c r="D329162" s="48"/>
    </row>
    <row r="329163" spans="4:4">
      <c r="D329163" s="48"/>
    </row>
    <row r="329164" spans="4:4">
      <c r="D329164" s="48"/>
    </row>
    <row r="329165" spans="4:4">
      <c r="D329165" s="48"/>
    </row>
    <row r="329166" spans="4:4">
      <c r="D329166" s="48"/>
    </row>
    <row r="329167" spans="4:4">
      <c r="D329167" s="48"/>
    </row>
    <row r="329168" spans="4:4">
      <c r="D329168" s="48"/>
    </row>
    <row r="329169" spans="4:4">
      <c r="D329169" s="48"/>
    </row>
    <row r="329170" spans="4:4">
      <c r="D329170" s="48"/>
    </row>
    <row r="329171" spans="4:4">
      <c r="D329171" s="48"/>
    </row>
    <row r="329172" spans="4:4">
      <c r="D329172" s="48"/>
    </row>
    <row r="329173" spans="4:4">
      <c r="D329173" s="48"/>
    </row>
    <row r="329174" spans="4:4">
      <c r="D329174" s="48"/>
    </row>
    <row r="329175" spans="4:4">
      <c r="D329175" s="48"/>
    </row>
    <row r="329176" spans="4:4">
      <c r="D329176" s="48"/>
    </row>
    <row r="329177" spans="4:4">
      <c r="D329177" s="48"/>
    </row>
    <row r="329178" spans="4:4">
      <c r="D329178" s="48"/>
    </row>
    <row r="329179" spans="4:4">
      <c r="D329179" s="48"/>
    </row>
    <row r="329180" spans="4:4">
      <c r="D329180" s="48"/>
    </row>
    <row r="329181" spans="4:4">
      <c r="D329181" s="48"/>
    </row>
    <row r="329182" spans="4:4">
      <c r="D329182" s="48"/>
    </row>
    <row r="329183" spans="4:4">
      <c r="D329183" s="48"/>
    </row>
    <row r="329184" spans="4:4">
      <c r="D329184" s="48"/>
    </row>
    <row r="329185" spans="4:4">
      <c r="D329185" s="48"/>
    </row>
    <row r="329186" spans="4:4">
      <c r="D329186" s="48"/>
    </row>
    <row r="329187" spans="4:4">
      <c r="D329187" s="48"/>
    </row>
    <row r="329188" spans="4:4">
      <c r="D329188" s="48"/>
    </row>
    <row r="329189" spans="4:4">
      <c r="D329189" s="48"/>
    </row>
    <row r="329190" spans="4:4">
      <c r="D329190" s="48"/>
    </row>
    <row r="329191" spans="4:4">
      <c r="D329191" s="48"/>
    </row>
    <row r="329192" spans="4:4">
      <c r="D329192" s="48"/>
    </row>
    <row r="329193" spans="4:4">
      <c r="D329193" s="48"/>
    </row>
    <row r="329194" spans="4:4">
      <c r="D329194" s="48"/>
    </row>
    <row r="329195" spans="4:4">
      <c r="D329195" s="48"/>
    </row>
    <row r="329196" spans="4:4">
      <c r="D329196" s="48"/>
    </row>
    <row r="329197" spans="4:4">
      <c r="D329197" s="48"/>
    </row>
    <row r="329198" spans="4:4">
      <c r="D329198" s="48"/>
    </row>
    <row r="329199" spans="4:4">
      <c r="D329199" s="48"/>
    </row>
    <row r="329200" spans="4:4">
      <c r="D329200" s="48"/>
    </row>
    <row r="329201" spans="4:4">
      <c r="D329201" s="48"/>
    </row>
    <row r="329202" spans="4:4">
      <c r="D329202" s="48"/>
    </row>
    <row r="329203" spans="4:4">
      <c r="D329203" s="48"/>
    </row>
    <row r="329204" spans="4:4">
      <c r="D329204" s="48"/>
    </row>
    <row r="329205" spans="4:4">
      <c r="D329205" s="48"/>
    </row>
    <row r="329206" spans="4:4">
      <c r="D329206" s="48"/>
    </row>
    <row r="329207" spans="4:4">
      <c r="D329207" s="48"/>
    </row>
    <row r="329208" spans="4:4">
      <c r="D329208" s="48"/>
    </row>
    <row r="329209" spans="4:4">
      <c r="D329209" s="48"/>
    </row>
    <row r="329210" spans="4:4">
      <c r="D329210" s="48"/>
    </row>
    <row r="329211" spans="4:4">
      <c r="D329211" s="48"/>
    </row>
    <row r="329212" spans="4:4">
      <c r="D329212" s="48"/>
    </row>
    <row r="329213" spans="4:4">
      <c r="D329213" s="48"/>
    </row>
    <row r="329214" spans="4:4">
      <c r="D329214" s="48"/>
    </row>
    <row r="329215" spans="4:4">
      <c r="D329215" s="48"/>
    </row>
    <row r="329216" spans="4:4">
      <c r="D329216" s="48"/>
    </row>
    <row r="329217" spans="4:4">
      <c r="D329217" s="48"/>
    </row>
    <row r="329218" spans="4:4">
      <c r="D329218" s="48"/>
    </row>
    <row r="329219" spans="4:4">
      <c r="D329219" s="48"/>
    </row>
    <row r="329220" spans="4:4">
      <c r="D329220" s="48"/>
    </row>
    <row r="329221" spans="4:4">
      <c r="D329221" s="48"/>
    </row>
    <row r="329222" spans="4:4">
      <c r="D329222" s="48"/>
    </row>
    <row r="329223" spans="4:4">
      <c r="D329223" s="48"/>
    </row>
    <row r="329224" spans="4:4">
      <c r="D329224" s="48"/>
    </row>
    <row r="329225" spans="4:4">
      <c r="D329225" s="48"/>
    </row>
    <row r="329226" spans="4:4">
      <c r="D329226" s="48"/>
    </row>
    <row r="329227" spans="4:4">
      <c r="D329227" s="48"/>
    </row>
    <row r="329228" spans="4:4">
      <c r="D329228" s="48"/>
    </row>
    <row r="329229" spans="4:4">
      <c r="D329229" s="48"/>
    </row>
    <row r="329230" spans="4:4">
      <c r="D329230" s="48"/>
    </row>
    <row r="329231" spans="4:4">
      <c r="D329231" s="48"/>
    </row>
    <row r="329232" spans="4:4">
      <c r="D329232" s="48"/>
    </row>
    <row r="329233" spans="4:4">
      <c r="D329233" s="48"/>
    </row>
    <row r="329234" spans="4:4">
      <c r="D329234" s="48"/>
    </row>
    <row r="329235" spans="4:4">
      <c r="D329235" s="48"/>
    </row>
    <row r="329236" spans="4:4">
      <c r="D329236" s="48"/>
    </row>
    <row r="329237" spans="4:4">
      <c r="D329237" s="48"/>
    </row>
    <row r="329238" spans="4:4">
      <c r="D329238" s="48"/>
    </row>
    <row r="329239" spans="4:4">
      <c r="D329239" s="48"/>
    </row>
    <row r="329240" spans="4:4">
      <c r="D329240" s="48"/>
    </row>
    <row r="329241" spans="4:4">
      <c r="D329241" s="48"/>
    </row>
    <row r="329242" spans="4:4">
      <c r="D329242" s="48"/>
    </row>
    <row r="329243" spans="4:4">
      <c r="D329243" s="48"/>
    </row>
    <row r="329244" spans="4:4">
      <c r="D329244" s="48"/>
    </row>
    <row r="329245" spans="4:4">
      <c r="D329245" s="48"/>
    </row>
    <row r="329246" spans="4:4">
      <c r="D329246" s="48"/>
    </row>
    <row r="329247" spans="4:4">
      <c r="D329247" s="48"/>
    </row>
    <row r="329248" spans="4:4">
      <c r="D329248" s="48"/>
    </row>
    <row r="329249" spans="4:4">
      <c r="D329249" s="48"/>
    </row>
    <row r="329250" spans="4:4">
      <c r="D329250" s="48"/>
    </row>
    <row r="329251" spans="4:4">
      <c r="D329251" s="48"/>
    </row>
    <row r="329252" spans="4:4">
      <c r="D329252" s="48"/>
    </row>
    <row r="329253" spans="4:4">
      <c r="D329253" s="48"/>
    </row>
    <row r="329254" spans="4:4">
      <c r="D329254" s="48"/>
    </row>
    <row r="329255" spans="4:4">
      <c r="D329255" s="48"/>
    </row>
    <row r="329256" spans="4:4">
      <c r="D329256" s="48"/>
    </row>
    <row r="329257" spans="4:4">
      <c r="D329257" s="48"/>
    </row>
    <row r="329258" spans="4:4">
      <c r="D329258" s="48"/>
    </row>
    <row r="329259" spans="4:4">
      <c r="D329259" s="48"/>
    </row>
    <row r="329260" spans="4:4">
      <c r="D329260" s="48"/>
    </row>
    <row r="329261" spans="4:4">
      <c r="D329261" s="48"/>
    </row>
    <row r="329262" spans="4:4">
      <c r="D329262" s="48"/>
    </row>
    <row r="329263" spans="4:4">
      <c r="D329263" s="48"/>
    </row>
    <row r="329264" spans="4:4">
      <c r="D329264" s="48"/>
    </row>
    <row r="329265" spans="4:4">
      <c r="D329265" s="48"/>
    </row>
    <row r="329266" spans="4:4">
      <c r="D329266" s="48"/>
    </row>
    <row r="329267" spans="4:4">
      <c r="D329267" s="48"/>
    </row>
    <row r="329268" spans="4:4">
      <c r="D329268" s="48"/>
    </row>
    <row r="329269" spans="4:4">
      <c r="D329269" s="48"/>
    </row>
    <row r="329270" spans="4:4">
      <c r="D329270" s="48"/>
    </row>
    <row r="329271" spans="4:4">
      <c r="D329271" s="48"/>
    </row>
    <row r="329272" spans="4:4">
      <c r="D329272" s="48"/>
    </row>
    <row r="329273" spans="4:4">
      <c r="D329273" s="48"/>
    </row>
    <row r="329274" spans="4:4">
      <c r="D329274" s="48"/>
    </row>
    <row r="329275" spans="4:4">
      <c r="D329275" s="48"/>
    </row>
    <row r="329276" spans="4:4">
      <c r="D329276" s="48"/>
    </row>
    <row r="329277" spans="4:4">
      <c r="D329277" s="48"/>
    </row>
    <row r="329278" spans="4:4">
      <c r="D329278" s="48"/>
    </row>
    <row r="329279" spans="4:4">
      <c r="D329279" s="48"/>
    </row>
    <row r="329280" spans="4:4">
      <c r="D329280" s="48"/>
    </row>
    <row r="329281" spans="4:4">
      <c r="D329281" s="48"/>
    </row>
    <row r="329282" spans="4:4">
      <c r="D329282" s="48"/>
    </row>
    <row r="329283" spans="4:4">
      <c r="D329283" s="48"/>
    </row>
    <row r="329284" spans="4:4">
      <c r="D329284" s="48"/>
    </row>
    <row r="329285" spans="4:4">
      <c r="D329285" s="48"/>
    </row>
    <row r="329286" spans="4:4">
      <c r="D329286" s="48"/>
    </row>
    <row r="329287" spans="4:4">
      <c r="D329287" s="48"/>
    </row>
    <row r="329288" spans="4:4">
      <c r="D329288" s="48"/>
    </row>
    <row r="329289" spans="4:4">
      <c r="D329289" s="48"/>
    </row>
    <row r="329290" spans="4:4">
      <c r="D329290" s="48"/>
    </row>
    <row r="329291" spans="4:4">
      <c r="D329291" s="48"/>
    </row>
    <row r="329292" spans="4:4">
      <c r="D329292" s="48"/>
    </row>
    <row r="329293" spans="4:4">
      <c r="D329293" s="48"/>
    </row>
    <row r="329294" spans="4:4">
      <c r="D329294" s="48"/>
    </row>
    <row r="329295" spans="4:4">
      <c r="D329295" s="48"/>
    </row>
    <row r="329296" spans="4:4">
      <c r="D329296" s="48"/>
    </row>
    <row r="329297" spans="4:4">
      <c r="D329297" s="48"/>
    </row>
    <row r="329298" spans="4:4">
      <c r="D329298" s="48"/>
    </row>
    <row r="329299" spans="4:4">
      <c r="D329299" s="48"/>
    </row>
    <row r="329300" spans="4:4">
      <c r="D329300" s="48"/>
    </row>
    <row r="329301" spans="4:4">
      <c r="D329301" s="48"/>
    </row>
    <row r="329302" spans="4:4">
      <c r="D329302" s="48"/>
    </row>
    <row r="329303" spans="4:4">
      <c r="D329303" s="48"/>
    </row>
    <row r="329304" spans="4:4">
      <c r="D329304" s="48"/>
    </row>
    <row r="329305" spans="4:4">
      <c r="D329305" s="48"/>
    </row>
    <row r="329306" spans="4:4">
      <c r="D329306" s="48"/>
    </row>
    <row r="329307" spans="4:4">
      <c r="D329307" s="48"/>
    </row>
    <row r="329308" spans="4:4">
      <c r="D329308" s="48"/>
    </row>
    <row r="329309" spans="4:4">
      <c r="D329309" s="48"/>
    </row>
    <row r="329310" spans="4:4">
      <c r="D329310" s="48"/>
    </row>
    <row r="329311" spans="4:4">
      <c r="D329311" s="48"/>
    </row>
    <row r="329312" spans="4:4">
      <c r="D329312" s="48"/>
    </row>
    <row r="329313" spans="4:4">
      <c r="D329313" s="48"/>
    </row>
    <row r="329314" spans="4:4">
      <c r="D329314" s="48"/>
    </row>
    <row r="329315" spans="4:4">
      <c r="D329315" s="48"/>
    </row>
    <row r="329316" spans="4:4">
      <c r="D329316" s="48"/>
    </row>
    <row r="329317" spans="4:4">
      <c r="D329317" s="48"/>
    </row>
    <row r="329318" spans="4:4">
      <c r="D329318" s="48"/>
    </row>
    <row r="329319" spans="4:4">
      <c r="D329319" s="48"/>
    </row>
    <row r="329320" spans="4:4">
      <c r="D329320" s="48"/>
    </row>
    <row r="329321" spans="4:4">
      <c r="D329321" s="48"/>
    </row>
    <row r="329322" spans="4:4">
      <c r="D329322" s="48"/>
    </row>
    <row r="329323" spans="4:4">
      <c r="D329323" s="48"/>
    </row>
    <row r="329324" spans="4:4">
      <c r="D329324" s="48"/>
    </row>
    <row r="329325" spans="4:4">
      <c r="D329325" s="48"/>
    </row>
    <row r="329326" spans="4:4">
      <c r="D329326" s="48"/>
    </row>
    <row r="329327" spans="4:4">
      <c r="D329327" s="48"/>
    </row>
    <row r="329328" spans="4:4">
      <c r="D329328" s="48"/>
    </row>
    <row r="329329" spans="4:4">
      <c r="D329329" s="48"/>
    </row>
    <row r="329330" spans="4:4">
      <c r="D329330" s="48"/>
    </row>
    <row r="329331" spans="4:4">
      <c r="D329331" s="48"/>
    </row>
    <row r="329332" spans="4:4">
      <c r="D329332" s="48"/>
    </row>
    <row r="329333" spans="4:4">
      <c r="D329333" s="48"/>
    </row>
    <row r="329334" spans="4:4">
      <c r="D329334" s="48"/>
    </row>
    <row r="329335" spans="4:4">
      <c r="D329335" s="48"/>
    </row>
    <row r="329336" spans="4:4">
      <c r="D329336" s="48"/>
    </row>
    <row r="329337" spans="4:4">
      <c r="D329337" s="48"/>
    </row>
    <row r="329338" spans="4:4">
      <c r="D329338" s="48"/>
    </row>
    <row r="329339" spans="4:4">
      <c r="D329339" s="48"/>
    </row>
    <row r="329340" spans="4:4">
      <c r="D329340" s="48"/>
    </row>
    <row r="329341" spans="4:4">
      <c r="D329341" s="48"/>
    </row>
    <row r="329342" spans="4:4">
      <c r="D329342" s="48"/>
    </row>
    <row r="329343" spans="4:4">
      <c r="D329343" s="48"/>
    </row>
    <row r="329344" spans="4:4">
      <c r="D329344" s="48"/>
    </row>
    <row r="329345" spans="4:4">
      <c r="D329345" s="48"/>
    </row>
    <row r="329346" spans="4:4">
      <c r="D329346" s="48"/>
    </row>
    <row r="329347" spans="4:4">
      <c r="D329347" s="48"/>
    </row>
    <row r="329348" spans="4:4">
      <c r="D329348" s="48"/>
    </row>
    <row r="329349" spans="4:4">
      <c r="D329349" s="48"/>
    </row>
    <row r="329350" spans="4:4">
      <c r="D329350" s="48"/>
    </row>
    <row r="329351" spans="4:4">
      <c r="D329351" s="48"/>
    </row>
    <row r="329352" spans="4:4">
      <c r="D329352" s="48"/>
    </row>
    <row r="329353" spans="4:4">
      <c r="D329353" s="48"/>
    </row>
    <row r="329354" spans="4:4">
      <c r="D329354" s="48"/>
    </row>
    <row r="329355" spans="4:4">
      <c r="D329355" s="48"/>
    </row>
    <row r="329356" spans="4:4">
      <c r="D329356" s="48"/>
    </row>
    <row r="329357" spans="4:4">
      <c r="D329357" s="48"/>
    </row>
    <row r="329358" spans="4:4">
      <c r="D329358" s="48"/>
    </row>
    <row r="329359" spans="4:4">
      <c r="D329359" s="48"/>
    </row>
    <row r="329360" spans="4:4">
      <c r="D329360" s="48"/>
    </row>
    <row r="329361" spans="4:4">
      <c r="D329361" s="48"/>
    </row>
    <row r="329362" spans="4:4">
      <c r="D329362" s="48"/>
    </row>
    <row r="329363" spans="4:4">
      <c r="D329363" s="48"/>
    </row>
    <row r="329364" spans="4:4">
      <c r="D329364" s="48"/>
    </row>
    <row r="329365" spans="4:4">
      <c r="D329365" s="48"/>
    </row>
    <row r="329366" spans="4:4">
      <c r="D329366" s="48"/>
    </row>
    <row r="329367" spans="4:4">
      <c r="D329367" s="48"/>
    </row>
    <row r="329368" spans="4:4">
      <c r="D329368" s="48"/>
    </row>
    <row r="329369" spans="4:4">
      <c r="D329369" s="48"/>
    </row>
    <row r="329370" spans="4:4">
      <c r="D329370" s="48"/>
    </row>
    <row r="329371" spans="4:4">
      <c r="D329371" s="48"/>
    </row>
    <row r="329372" spans="4:4">
      <c r="D329372" s="48"/>
    </row>
    <row r="329373" spans="4:4">
      <c r="D329373" s="48"/>
    </row>
    <row r="329374" spans="4:4">
      <c r="D329374" s="48"/>
    </row>
    <row r="329375" spans="4:4">
      <c r="D329375" s="48"/>
    </row>
    <row r="329376" spans="4:4">
      <c r="D329376" s="48"/>
    </row>
    <row r="329377" spans="4:4">
      <c r="D329377" s="48"/>
    </row>
    <row r="329378" spans="4:4">
      <c r="D329378" s="48"/>
    </row>
    <row r="329379" spans="4:4">
      <c r="D329379" s="48"/>
    </row>
    <row r="329380" spans="4:4">
      <c r="D329380" s="48"/>
    </row>
    <row r="329381" spans="4:4">
      <c r="D329381" s="48"/>
    </row>
    <row r="329382" spans="4:4">
      <c r="D329382" s="48"/>
    </row>
    <row r="329383" spans="4:4">
      <c r="D329383" s="48"/>
    </row>
    <row r="329384" spans="4:4">
      <c r="D329384" s="48"/>
    </row>
    <row r="329385" spans="4:4">
      <c r="D329385" s="48"/>
    </row>
    <row r="329386" spans="4:4">
      <c r="D329386" s="48"/>
    </row>
    <row r="329387" spans="4:4">
      <c r="D329387" s="48"/>
    </row>
    <row r="329388" spans="4:4">
      <c r="D329388" s="48"/>
    </row>
    <row r="329389" spans="4:4">
      <c r="D329389" s="48"/>
    </row>
    <row r="329390" spans="4:4">
      <c r="D329390" s="48"/>
    </row>
    <row r="329391" spans="4:4">
      <c r="D329391" s="48"/>
    </row>
    <row r="329392" spans="4:4">
      <c r="D329392" s="48"/>
    </row>
    <row r="329393" spans="4:4">
      <c r="D329393" s="48"/>
    </row>
    <row r="329394" spans="4:4">
      <c r="D329394" s="48"/>
    </row>
    <row r="329395" spans="4:4">
      <c r="D329395" s="48"/>
    </row>
    <row r="329396" spans="4:4">
      <c r="D329396" s="48"/>
    </row>
    <row r="329397" spans="4:4">
      <c r="D329397" s="48"/>
    </row>
    <row r="329398" spans="4:4">
      <c r="D329398" s="48"/>
    </row>
    <row r="329399" spans="4:4">
      <c r="D329399" s="48"/>
    </row>
    <row r="329400" spans="4:4">
      <c r="D329400" s="48"/>
    </row>
    <row r="329401" spans="4:4">
      <c r="D329401" s="48"/>
    </row>
    <row r="329402" spans="4:4">
      <c r="D329402" s="48"/>
    </row>
    <row r="329403" spans="4:4">
      <c r="D329403" s="48"/>
    </row>
    <row r="329404" spans="4:4">
      <c r="D329404" s="48"/>
    </row>
    <row r="329405" spans="4:4">
      <c r="D329405" s="48"/>
    </row>
    <row r="329406" spans="4:4">
      <c r="D329406" s="48"/>
    </row>
    <row r="329407" spans="4:4">
      <c r="D329407" s="48"/>
    </row>
    <row r="329408" spans="4:4">
      <c r="D329408" s="48"/>
    </row>
    <row r="329409" spans="4:4">
      <c r="D329409" s="48"/>
    </row>
    <row r="329410" spans="4:4">
      <c r="D329410" s="48"/>
    </row>
    <row r="329411" spans="4:4">
      <c r="D329411" s="48"/>
    </row>
    <row r="329412" spans="4:4">
      <c r="D329412" s="48"/>
    </row>
    <row r="329413" spans="4:4">
      <c r="D329413" s="48"/>
    </row>
    <row r="329414" spans="4:4">
      <c r="D329414" s="48"/>
    </row>
    <row r="329415" spans="4:4">
      <c r="D329415" s="48"/>
    </row>
    <row r="329416" spans="4:4">
      <c r="D329416" s="48"/>
    </row>
    <row r="329417" spans="4:4">
      <c r="D329417" s="48"/>
    </row>
    <row r="329418" spans="4:4">
      <c r="D329418" s="48"/>
    </row>
    <row r="329419" spans="4:4">
      <c r="D329419" s="48"/>
    </row>
    <row r="329420" spans="4:4">
      <c r="D329420" s="48"/>
    </row>
    <row r="329421" spans="4:4">
      <c r="D329421" s="48"/>
    </row>
    <row r="329422" spans="4:4">
      <c r="D329422" s="48"/>
    </row>
    <row r="329423" spans="4:4">
      <c r="D329423" s="48"/>
    </row>
    <row r="329424" spans="4:4">
      <c r="D329424" s="48"/>
    </row>
    <row r="329425" spans="4:4">
      <c r="D329425" s="48"/>
    </row>
    <row r="329426" spans="4:4">
      <c r="D329426" s="48"/>
    </row>
    <row r="329427" spans="4:4">
      <c r="D329427" s="48"/>
    </row>
    <row r="329428" spans="4:4">
      <c r="D329428" s="48"/>
    </row>
    <row r="329429" spans="4:4">
      <c r="D329429" s="48"/>
    </row>
    <row r="329430" spans="4:4">
      <c r="D329430" s="48"/>
    </row>
    <row r="329431" spans="4:4">
      <c r="D329431" s="48"/>
    </row>
    <row r="329432" spans="4:4">
      <c r="D329432" s="48"/>
    </row>
    <row r="329433" spans="4:4">
      <c r="D329433" s="48"/>
    </row>
    <row r="329434" spans="4:4">
      <c r="D329434" s="48"/>
    </row>
    <row r="329435" spans="4:4">
      <c r="D329435" s="48"/>
    </row>
    <row r="329436" spans="4:4">
      <c r="D329436" s="48"/>
    </row>
    <row r="329437" spans="4:4">
      <c r="D329437" s="48"/>
    </row>
    <row r="329438" spans="4:4">
      <c r="D329438" s="48"/>
    </row>
    <row r="329439" spans="4:4">
      <c r="D329439" s="48"/>
    </row>
    <row r="329440" spans="4:4">
      <c r="D329440" s="48"/>
    </row>
    <row r="329441" spans="4:4">
      <c r="D329441" s="48"/>
    </row>
    <row r="329442" spans="4:4">
      <c r="D329442" s="48"/>
    </row>
    <row r="329443" spans="4:4">
      <c r="D329443" s="48"/>
    </row>
    <row r="329444" spans="4:4">
      <c r="D329444" s="48"/>
    </row>
    <row r="329445" spans="4:4">
      <c r="D329445" s="48"/>
    </row>
    <row r="329446" spans="4:4">
      <c r="D329446" s="48"/>
    </row>
    <row r="329447" spans="4:4">
      <c r="D329447" s="48"/>
    </row>
    <row r="329448" spans="4:4">
      <c r="D329448" s="48"/>
    </row>
    <row r="329449" spans="4:4">
      <c r="D329449" s="48"/>
    </row>
    <row r="329450" spans="4:4">
      <c r="D329450" s="48"/>
    </row>
    <row r="329451" spans="4:4">
      <c r="D329451" s="48"/>
    </row>
    <row r="329452" spans="4:4">
      <c r="D329452" s="48"/>
    </row>
    <row r="329453" spans="4:4">
      <c r="D329453" s="48"/>
    </row>
    <row r="329454" spans="4:4">
      <c r="D329454" s="48"/>
    </row>
    <row r="329455" spans="4:4">
      <c r="D329455" s="48"/>
    </row>
    <row r="329456" spans="4:4">
      <c r="D329456" s="48"/>
    </row>
    <row r="329457" spans="4:4">
      <c r="D329457" s="48"/>
    </row>
    <row r="329458" spans="4:4">
      <c r="D329458" s="48"/>
    </row>
    <row r="329459" spans="4:4">
      <c r="D329459" s="48"/>
    </row>
    <row r="329460" spans="4:4">
      <c r="D329460" s="48"/>
    </row>
    <row r="329461" spans="4:4">
      <c r="D329461" s="48"/>
    </row>
    <row r="329462" spans="4:4">
      <c r="D329462" s="48"/>
    </row>
    <row r="329463" spans="4:4">
      <c r="D329463" s="48"/>
    </row>
    <row r="329464" spans="4:4">
      <c r="D329464" s="48"/>
    </row>
    <row r="329465" spans="4:4">
      <c r="D329465" s="48"/>
    </row>
    <row r="329466" spans="4:4">
      <c r="D329466" s="48"/>
    </row>
    <row r="329467" spans="4:4">
      <c r="D329467" s="48"/>
    </row>
    <row r="329468" spans="4:4">
      <c r="D329468" s="48"/>
    </row>
    <row r="329469" spans="4:4">
      <c r="D329469" s="48"/>
    </row>
    <row r="329470" spans="4:4">
      <c r="D329470" s="48"/>
    </row>
    <row r="329471" spans="4:4">
      <c r="D329471" s="48"/>
    </row>
    <row r="329472" spans="4:4">
      <c r="D329472" s="48"/>
    </row>
    <row r="329473" spans="4:4">
      <c r="D329473" s="48"/>
    </row>
    <row r="329474" spans="4:4">
      <c r="D329474" s="48"/>
    </row>
    <row r="329475" spans="4:4">
      <c r="D329475" s="48"/>
    </row>
    <row r="329476" spans="4:4">
      <c r="D329476" s="48"/>
    </row>
    <row r="329477" spans="4:4">
      <c r="D329477" s="48"/>
    </row>
    <row r="329478" spans="4:4">
      <c r="D329478" s="48"/>
    </row>
    <row r="329479" spans="4:4">
      <c r="D329479" s="48"/>
    </row>
    <row r="329480" spans="4:4">
      <c r="D329480" s="48"/>
    </row>
    <row r="329481" spans="4:4">
      <c r="D329481" s="48"/>
    </row>
    <row r="329482" spans="4:4">
      <c r="D329482" s="48"/>
    </row>
    <row r="329483" spans="4:4">
      <c r="D329483" s="48"/>
    </row>
    <row r="329484" spans="4:4">
      <c r="D329484" s="48"/>
    </row>
    <row r="329485" spans="4:4">
      <c r="D329485" s="48"/>
    </row>
    <row r="329486" spans="4:4">
      <c r="D329486" s="48"/>
    </row>
    <row r="329487" spans="4:4">
      <c r="D329487" s="48"/>
    </row>
    <row r="329488" spans="4:4">
      <c r="D329488" s="48"/>
    </row>
    <row r="329489" spans="4:4">
      <c r="D329489" s="48"/>
    </row>
    <row r="329490" spans="4:4">
      <c r="D329490" s="48"/>
    </row>
    <row r="329491" spans="4:4">
      <c r="D329491" s="48"/>
    </row>
    <row r="329492" spans="4:4">
      <c r="D329492" s="48"/>
    </row>
    <row r="329493" spans="4:4">
      <c r="D329493" s="48"/>
    </row>
    <row r="329494" spans="4:4">
      <c r="D329494" s="48"/>
    </row>
    <row r="329495" spans="4:4">
      <c r="D329495" s="48"/>
    </row>
    <row r="329496" spans="4:4">
      <c r="D329496" s="48"/>
    </row>
    <row r="329497" spans="4:4">
      <c r="D329497" s="48"/>
    </row>
    <row r="329498" spans="4:4">
      <c r="D329498" s="48"/>
    </row>
    <row r="329499" spans="4:4">
      <c r="D329499" s="48"/>
    </row>
    <row r="329500" spans="4:4">
      <c r="D329500" s="48"/>
    </row>
    <row r="329501" spans="4:4">
      <c r="D329501" s="48"/>
    </row>
    <row r="329502" spans="4:4">
      <c r="D329502" s="48"/>
    </row>
    <row r="329503" spans="4:4">
      <c r="D329503" s="48"/>
    </row>
    <row r="329504" spans="4:4">
      <c r="D329504" s="48"/>
    </row>
    <row r="329505" spans="4:4">
      <c r="D329505" s="48"/>
    </row>
    <row r="329506" spans="4:4">
      <c r="D329506" s="48"/>
    </row>
    <row r="329507" spans="4:4">
      <c r="D329507" s="48"/>
    </row>
    <row r="329508" spans="4:4">
      <c r="D329508" s="48"/>
    </row>
    <row r="329509" spans="4:4">
      <c r="D329509" s="48"/>
    </row>
    <row r="329510" spans="4:4">
      <c r="D329510" s="48"/>
    </row>
    <row r="329511" spans="4:4">
      <c r="D329511" s="48"/>
    </row>
    <row r="329512" spans="4:4">
      <c r="D329512" s="48"/>
    </row>
    <row r="329513" spans="4:4">
      <c r="D329513" s="48"/>
    </row>
    <row r="329514" spans="4:4">
      <c r="D329514" s="48"/>
    </row>
    <row r="329515" spans="4:4">
      <c r="D329515" s="48"/>
    </row>
    <row r="329516" spans="4:4">
      <c r="D329516" s="48"/>
    </row>
    <row r="329517" spans="4:4">
      <c r="D329517" s="48"/>
    </row>
    <row r="329518" spans="4:4">
      <c r="D329518" s="48"/>
    </row>
    <row r="329519" spans="4:4">
      <c r="D329519" s="48"/>
    </row>
    <row r="329520" spans="4:4">
      <c r="D329520" s="48"/>
    </row>
    <row r="329521" spans="4:4">
      <c r="D329521" s="48"/>
    </row>
    <row r="329522" spans="4:4">
      <c r="D329522" s="48"/>
    </row>
    <row r="329523" spans="4:4">
      <c r="D329523" s="48"/>
    </row>
    <row r="329524" spans="4:4">
      <c r="D329524" s="48"/>
    </row>
    <row r="329525" spans="4:4">
      <c r="D329525" s="48"/>
    </row>
    <row r="329526" spans="4:4">
      <c r="D329526" s="48"/>
    </row>
    <row r="329527" spans="4:4">
      <c r="D329527" s="48"/>
    </row>
    <row r="329528" spans="4:4">
      <c r="D329528" s="48"/>
    </row>
    <row r="329529" spans="4:4">
      <c r="D329529" s="48"/>
    </row>
    <row r="329530" spans="4:4">
      <c r="D329530" s="48"/>
    </row>
    <row r="329531" spans="4:4">
      <c r="D329531" s="48"/>
    </row>
    <row r="329532" spans="4:4">
      <c r="D329532" s="48"/>
    </row>
    <row r="329533" spans="4:4">
      <c r="D329533" s="48"/>
    </row>
    <row r="329534" spans="4:4">
      <c r="D329534" s="48"/>
    </row>
    <row r="329535" spans="4:4">
      <c r="D329535" s="48"/>
    </row>
    <row r="329536" spans="4:4">
      <c r="D329536" s="48"/>
    </row>
    <row r="329537" spans="4:4">
      <c r="D329537" s="48"/>
    </row>
    <row r="329538" spans="4:4">
      <c r="D329538" s="48"/>
    </row>
    <row r="329539" spans="4:4">
      <c r="D329539" s="48"/>
    </row>
    <row r="329540" spans="4:4">
      <c r="D329540" s="48"/>
    </row>
    <row r="329541" spans="4:4">
      <c r="D329541" s="48"/>
    </row>
    <row r="329542" spans="4:4">
      <c r="D329542" s="48"/>
    </row>
    <row r="329543" spans="4:4">
      <c r="D329543" s="48"/>
    </row>
    <row r="329544" spans="4:4">
      <c r="D329544" s="48"/>
    </row>
    <row r="329545" spans="4:4">
      <c r="D329545" s="48"/>
    </row>
    <row r="329546" spans="4:4">
      <c r="D329546" s="48"/>
    </row>
    <row r="329547" spans="4:4">
      <c r="D329547" s="48"/>
    </row>
    <row r="329548" spans="4:4">
      <c r="D329548" s="48"/>
    </row>
    <row r="329549" spans="4:4">
      <c r="D329549" s="48"/>
    </row>
    <row r="329550" spans="4:4">
      <c r="D329550" s="48"/>
    </row>
    <row r="329551" spans="4:4">
      <c r="D329551" s="48"/>
    </row>
    <row r="329552" spans="4:4">
      <c r="D329552" s="48"/>
    </row>
    <row r="329553" spans="4:4">
      <c r="D329553" s="48"/>
    </row>
    <row r="329554" spans="4:4">
      <c r="D329554" s="48"/>
    </row>
    <row r="329555" spans="4:4">
      <c r="D329555" s="48"/>
    </row>
    <row r="329556" spans="4:4">
      <c r="D329556" s="48"/>
    </row>
    <row r="329557" spans="4:4">
      <c r="D329557" s="48"/>
    </row>
    <row r="329558" spans="4:4">
      <c r="D329558" s="48"/>
    </row>
    <row r="329559" spans="4:4">
      <c r="D329559" s="48"/>
    </row>
    <row r="329560" spans="4:4">
      <c r="D329560" s="48"/>
    </row>
    <row r="329561" spans="4:4">
      <c r="D329561" s="48"/>
    </row>
    <row r="329562" spans="4:4">
      <c r="D329562" s="48"/>
    </row>
    <row r="329563" spans="4:4">
      <c r="D329563" s="48"/>
    </row>
    <row r="329564" spans="4:4">
      <c r="D329564" s="48"/>
    </row>
    <row r="329565" spans="4:4">
      <c r="D329565" s="48"/>
    </row>
    <row r="329566" spans="4:4">
      <c r="D329566" s="48"/>
    </row>
    <row r="329567" spans="4:4">
      <c r="D329567" s="48"/>
    </row>
    <row r="329568" spans="4:4">
      <c r="D329568" s="48"/>
    </row>
    <row r="329569" spans="4:4">
      <c r="D329569" s="48"/>
    </row>
    <row r="329570" spans="4:4">
      <c r="D329570" s="48"/>
    </row>
    <row r="329571" spans="4:4">
      <c r="D329571" s="48"/>
    </row>
    <row r="329572" spans="4:4">
      <c r="D329572" s="48"/>
    </row>
    <row r="329573" spans="4:4">
      <c r="D329573" s="48"/>
    </row>
    <row r="329574" spans="4:4">
      <c r="D329574" s="48"/>
    </row>
    <row r="329575" spans="4:4">
      <c r="D329575" s="48"/>
    </row>
    <row r="329576" spans="4:4">
      <c r="D329576" s="48"/>
    </row>
    <row r="329577" spans="4:4">
      <c r="D329577" s="48"/>
    </row>
    <row r="329578" spans="4:4">
      <c r="D329578" s="48"/>
    </row>
    <row r="329579" spans="4:4">
      <c r="D329579" s="48"/>
    </row>
    <row r="329580" spans="4:4">
      <c r="D329580" s="48"/>
    </row>
    <row r="329581" spans="4:4">
      <c r="D329581" s="48"/>
    </row>
    <row r="329582" spans="4:4">
      <c r="D329582" s="48"/>
    </row>
    <row r="329583" spans="4:4">
      <c r="D329583" s="48"/>
    </row>
    <row r="329584" spans="4:4">
      <c r="D329584" s="48"/>
    </row>
    <row r="329585" spans="4:4">
      <c r="D329585" s="48"/>
    </row>
    <row r="329586" spans="4:4">
      <c r="D329586" s="48"/>
    </row>
    <row r="329587" spans="4:4">
      <c r="D329587" s="48"/>
    </row>
    <row r="329588" spans="4:4">
      <c r="D329588" s="48"/>
    </row>
    <row r="329589" spans="4:4">
      <c r="D329589" s="48"/>
    </row>
    <row r="329590" spans="4:4">
      <c r="D329590" s="48"/>
    </row>
    <row r="329591" spans="4:4">
      <c r="D329591" s="48"/>
    </row>
    <row r="329592" spans="4:4">
      <c r="D329592" s="48"/>
    </row>
    <row r="329593" spans="4:4">
      <c r="D329593" s="48"/>
    </row>
    <row r="329594" spans="4:4">
      <c r="D329594" s="48"/>
    </row>
    <row r="329595" spans="4:4">
      <c r="D329595" s="48"/>
    </row>
    <row r="329596" spans="4:4">
      <c r="D329596" s="48"/>
    </row>
    <row r="329597" spans="4:4">
      <c r="D329597" s="48"/>
    </row>
    <row r="329598" spans="4:4">
      <c r="D329598" s="48"/>
    </row>
    <row r="329599" spans="4:4">
      <c r="D329599" s="48"/>
    </row>
    <row r="329600" spans="4:4">
      <c r="D329600" s="48"/>
    </row>
    <row r="329601" spans="4:4">
      <c r="D329601" s="48"/>
    </row>
    <row r="329602" spans="4:4">
      <c r="D329602" s="48"/>
    </row>
    <row r="329603" spans="4:4">
      <c r="D329603" s="48"/>
    </row>
    <row r="329604" spans="4:4">
      <c r="D329604" s="48"/>
    </row>
    <row r="329605" spans="4:4">
      <c r="D329605" s="48"/>
    </row>
    <row r="329606" spans="4:4">
      <c r="D329606" s="48"/>
    </row>
    <row r="329607" spans="4:4">
      <c r="D329607" s="48"/>
    </row>
    <row r="329608" spans="4:4">
      <c r="D329608" s="48"/>
    </row>
    <row r="329609" spans="4:4">
      <c r="D329609" s="48"/>
    </row>
    <row r="329610" spans="4:4">
      <c r="D329610" s="48"/>
    </row>
    <row r="329611" spans="4:4">
      <c r="D329611" s="48"/>
    </row>
    <row r="329612" spans="4:4">
      <c r="D329612" s="48"/>
    </row>
    <row r="329613" spans="4:4">
      <c r="D329613" s="48"/>
    </row>
    <row r="329614" spans="4:4">
      <c r="D329614" s="48"/>
    </row>
    <row r="329615" spans="4:4">
      <c r="D329615" s="48"/>
    </row>
    <row r="329616" spans="4:4">
      <c r="D329616" s="48"/>
    </row>
    <row r="329617" spans="4:4">
      <c r="D329617" s="48"/>
    </row>
    <row r="329618" spans="4:4">
      <c r="D329618" s="48"/>
    </row>
    <row r="329619" spans="4:4">
      <c r="D329619" s="48"/>
    </row>
    <row r="329620" spans="4:4">
      <c r="D329620" s="48"/>
    </row>
    <row r="329621" spans="4:4">
      <c r="D329621" s="48"/>
    </row>
    <row r="329622" spans="4:4">
      <c r="D329622" s="48"/>
    </row>
    <row r="329623" spans="4:4">
      <c r="D329623" s="48"/>
    </row>
    <row r="329624" spans="4:4">
      <c r="D329624" s="48"/>
    </row>
    <row r="329625" spans="4:4">
      <c r="D329625" s="48"/>
    </row>
    <row r="329626" spans="4:4">
      <c r="D329626" s="48"/>
    </row>
    <row r="329627" spans="4:4">
      <c r="D329627" s="48"/>
    </row>
    <row r="329628" spans="4:4">
      <c r="D329628" s="48"/>
    </row>
    <row r="329629" spans="4:4">
      <c r="D329629" s="48"/>
    </row>
    <row r="329630" spans="4:4">
      <c r="D329630" s="48"/>
    </row>
    <row r="329631" spans="4:4">
      <c r="D329631" s="48"/>
    </row>
    <row r="329632" spans="4:4">
      <c r="D329632" s="48"/>
    </row>
    <row r="329633" spans="4:4">
      <c r="D329633" s="48"/>
    </row>
    <row r="329634" spans="4:4">
      <c r="D329634" s="48"/>
    </row>
    <row r="329635" spans="4:4">
      <c r="D329635" s="48"/>
    </row>
    <row r="329636" spans="4:4">
      <c r="D329636" s="48"/>
    </row>
    <row r="329637" spans="4:4">
      <c r="D329637" s="48"/>
    </row>
    <row r="329638" spans="4:4">
      <c r="D329638" s="48"/>
    </row>
    <row r="329639" spans="4:4">
      <c r="D329639" s="48"/>
    </row>
    <row r="329640" spans="4:4">
      <c r="D329640" s="48"/>
    </row>
    <row r="329641" spans="4:4">
      <c r="D329641" s="48"/>
    </row>
    <row r="329642" spans="4:4">
      <c r="D329642" s="48"/>
    </row>
    <row r="329643" spans="4:4">
      <c r="D329643" s="48"/>
    </row>
    <row r="329644" spans="4:4">
      <c r="D329644" s="48"/>
    </row>
    <row r="329645" spans="4:4">
      <c r="D329645" s="48"/>
    </row>
    <row r="329646" spans="4:4">
      <c r="D329646" s="48"/>
    </row>
    <row r="329647" spans="4:4">
      <c r="D329647" s="48"/>
    </row>
    <row r="329648" spans="4:4">
      <c r="D329648" s="48"/>
    </row>
    <row r="329649" spans="4:4">
      <c r="D329649" s="48"/>
    </row>
    <row r="329650" spans="4:4">
      <c r="D329650" s="48"/>
    </row>
    <row r="329651" spans="4:4">
      <c r="D329651" s="48"/>
    </row>
    <row r="329652" spans="4:4">
      <c r="D329652" s="48"/>
    </row>
    <row r="329653" spans="4:4">
      <c r="D329653" s="48"/>
    </row>
    <row r="329654" spans="4:4">
      <c r="D329654" s="48"/>
    </row>
    <row r="329655" spans="4:4">
      <c r="D329655" s="48"/>
    </row>
    <row r="329656" spans="4:4">
      <c r="D329656" s="48"/>
    </row>
    <row r="329657" spans="4:4">
      <c r="D329657" s="48"/>
    </row>
    <row r="329658" spans="4:4">
      <c r="D329658" s="48"/>
    </row>
    <row r="329659" spans="4:4">
      <c r="D329659" s="48"/>
    </row>
    <row r="329660" spans="4:4">
      <c r="D329660" s="48"/>
    </row>
    <row r="329661" spans="4:4">
      <c r="D329661" s="48"/>
    </row>
    <row r="329662" spans="4:4">
      <c r="D329662" s="48"/>
    </row>
    <row r="329663" spans="4:4">
      <c r="D329663" s="48"/>
    </row>
    <row r="329664" spans="4:4">
      <c r="D329664" s="48"/>
    </row>
    <row r="329665" spans="4:4">
      <c r="D329665" s="48"/>
    </row>
    <row r="329666" spans="4:4">
      <c r="D329666" s="48"/>
    </row>
    <row r="329667" spans="4:4">
      <c r="D329667" s="48"/>
    </row>
    <row r="329668" spans="4:4">
      <c r="D329668" s="48"/>
    </row>
    <row r="329669" spans="4:4">
      <c r="D329669" s="48"/>
    </row>
    <row r="329670" spans="4:4">
      <c r="D329670" s="48"/>
    </row>
    <row r="329671" spans="4:4">
      <c r="D329671" s="48"/>
    </row>
    <row r="329672" spans="4:4">
      <c r="D329672" s="48"/>
    </row>
    <row r="329673" spans="4:4">
      <c r="D329673" s="48"/>
    </row>
    <row r="329674" spans="4:4">
      <c r="D329674" s="48"/>
    </row>
    <row r="329675" spans="4:4">
      <c r="D329675" s="48"/>
    </row>
    <row r="329676" spans="4:4">
      <c r="D329676" s="48"/>
    </row>
    <row r="329677" spans="4:4">
      <c r="D329677" s="48"/>
    </row>
    <row r="329678" spans="4:4">
      <c r="D329678" s="48"/>
    </row>
    <row r="329679" spans="4:4">
      <c r="D329679" s="48"/>
    </row>
    <row r="329680" spans="4:4">
      <c r="D329680" s="48"/>
    </row>
    <row r="329681" spans="4:4">
      <c r="D329681" s="48"/>
    </row>
    <row r="329682" spans="4:4">
      <c r="D329682" s="48"/>
    </row>
    <row r="329683" spans="4:4">
      <c r="D329683" s="48"/>
    </row>
    <row r="329684" spans="4:4">
      <c r="D329684" s="48"/>
    </row>
    <row r="329685" spans="4:4">
      <c r="D329685" s="48"/>
    </row>
    <row r="329686" spans="4:4">
      <c r="D329686" s="48"/>
    </row>
    <row r="329687" spans="4:4">
      <c r="D329687" s="48"/>
    </row>
    <row r="329688" spans="4:4">
      <c r="D329688" s="48"/>
    </row>
    <row r="329689" spans="4:4">
      <c r="D329689" s="48"/>
    </row>
    <row r="329690" spans="4:4">
      <c r="D329690" s="48"/>
    </row>
    <row r="329691" spans="4:4">
      <c r="D329691" s="48"/>
    </row>
    <row r="329692" spans="4:4">
      <c r="D329692" s="48"/>
    </row>
    <row r="329693" spans="4:4">
      <c r="D329693" s="48"/>
    </row>
    <row r="329694" spans="4:4">
      <c r="D329694" s="48"/>
    </row>
    <row r="329695" spans="4:4">
      <c r="D329695" s="48"/>
    </row>
    <row r="329696" spans="4:4">
      <c r="D329696" s="48"/>
    </row>
    <row r="329697" spans="4:4">
      <c r="D329697" s="48"/>
    </row>
    <row r="329698" spans="4:4">
      <c r="D329698" s="48"/>
    </row>
    <row r="329699" spans="4:4">
      <c r="D329699" s="48"/>
    </row>
    <row r="329700" spans="4:4">
      <c r="D329700" s="48"/>
    </row>
    <row r="329701" spans="4:4">
      <c r="D329701" s="48"/>
    </row>
    <row r="329702" spans="4:4">
      <c r="D329702" s="48"/>
    </row>
    <row r="329703" spans="4:4">
      <c r="D329703" s="48"/>
    </row>
    <row r="329704" spans="4:4">
      <c r="D329704" s="48"/>
    </row>
    <row r="329705" spans="4:4">
      <c r="D329705" s="48"/>
    </row>
    <row r="329706" spans="4:4">
      <c r="D329706" s="48"/>
    </row>
    <row r="329707" spans="4:4">
      <c r="D329707" s="48"/>
    </row>
    <row r="329708" spans="4:4">
      <c r="D329708" s="48"/>
    </row>
    <row r="329709" spans="4:4">
      <c r="D329709" s="48"/>
    </row>
    <row r="329710" spans="4:4">
      <c r="D329710" s="48"/>
    </row>
    <row r="329711" spans="4:4">
      <c r="D329711" s="48"/>
    </row>
    <row r="329712" spans="4:4">
      <c r="D329712" s="48"/>
    </row>
    <row r="329713" spans="4:4">
      <c r="D329713" s="48"/>
    </row>
    <row r="329714" spans="4:4">
      <c r="D329714" s="48"/>
    </row>
    <row r="329715" spans="4:4">
      <c r="D329715" s="48"/>
    </row>
    <row r="329716" spans="4:4">
      <c r="D329716" s="48"/>
    </row>
    <row r="329717" spans="4:4">
      <c r="D329717" s="48"/>
    </row>
    <row r="329718" spans="4:4">
      <c r="D329718" s="48"/>
    </row>
    <row r="329719" spans="4:4">
      <c r="D329719" s="48"/>
    </row>
    <row r="329720" spans="4:4">
      <c r="D329720" s="48"/>
    </row>
    <row r="329721" spans="4:4">
      <c r="D329721" s="48"/>
    </row>
    <row r="329722" spans="4:4">
      <c r="D329722" s="48"/>
    </row>
    <row r="329723" spans="4:4">
      <c r="D329723" s="48"/>
    </row>
    <row r="329724" spans="4:4">
      <c r="D329724" s="48"/>
    </row>
    <row r="329725" spans="4:4">
      <c r="D329725" s="48"/>
    </row>
    <row r="329726" spans="4:4">
      <c r="D329726" s="48"/>
    </row>
    <row r="329727" spans="4:4">
      <c r="D329727" s="48"/>
    </row>
    <row r="329728" spans="4:4">
      <c r="D329728" s="48"/>
    </row>
    <row r="329729" spans="4:4">
      <c r="D329729" s="48"/>
    </row>
    <row r="329730" spans="4:4">
      <c r="D329730" s="48"/>
    </row>
    <row r="329731" spans="4:4">
      <c r="D329731" s="48"/>
    </row>
    <row r="329732" spans="4:4">
      <c r="D329732" s="48"/>
    </row>
    <row r="329733" spans="4:4">
      <c r="D329733" s="48"/>
    </row>
    <row r="329734" spans="4:4">
      <c r="D329734" s="48"/>
    </row>
    <row r="329735" spans="4:4">
      <c r="D329735" s="48"/>
    </row>
    <row r="329736" spans="4:4">
      <c r="D329736" s="48"/>
    </row>
    <row r="329737" spans="4:4">
      <c r="D329737" s="48"/>
    </row>
    <row r="329738" spans="4:4">
      <c r="D329738" s="48"/>
    </row>
    <row r="329739" spans="4:4">
      <c r="D329739" s="48"/>
    </row>
    <row r="329740" spans="4:4">
      <c r="D329740" s="48"/>
    </row>
    <row r="329741" spans="4:4">
      <c r="D329741" s="48"/>
    </row>
    <row r="329742" spans="4:4">
      <c r="D329742" s="48"/>
    </row>
    <row r="329743" spans="4:4">
      <c r="D329743" s="48"/>
    </row>
    <row r="329744" spans="4:4">
      <c r="D329744" s="48"/>
    </row>
    <row r="329745" spans="4:4">
      <c r="D329745" s="48"/>
    </row>
    <row r="329746" spans="4:4">
      <c r="D329746" s="48"/>
    </row>
    <row r="329747" spans="4:4">
      <c r="D329747" s="48"/>
    </row>
    <row r="329748" spans="4:4">
      <c r="D329748" s="48"/>
    </row>
    <row r="329749" spans="4:4">
      <c r="D329749" s="48"/>
    </row>
    <row r="329750" spans="4:4">
      <c r="D329750" s="48"/>
    </row>
    <row r="329751" spans="4:4">
      <c r="D329751" s="48"/>
    </row>
    <row r="329752" spans="4:4">
      <c r="D329752" s="48"/>
    </row>
    <row r="329753" spans="4:4">
      <c r="D329753" s="48"/>
    </row>
    <row r="329754" spans="4:4">
      <c r="D329754" s="48"/>
    </row>
    <row r="329755" spans="4:4">
      <c r="D329755" s="48"/>
    </row>
    <row r="329756" spans="4:4">
      <c r="D329756" s="48"/>
    </row>
    <row r="329757" spans="4:4">
      <c r="D329757" s="48"/>
    </row>
    <row r="329758" spans="4:4">
      <c r="D329758" s="48"/>
    </row>
    <row r="329759" spans="4:4">
      <c r="D329759" s="48"/>
    </row>
    <row r="329760" spans="4:4">
      <c r="D329760" s="48"/>
    </row>
    <row r="329761" spans="4:4">
      <c r="D329761" s="48"/>
    </row>
    <row r="329762" spans="4:4">
      <c r="D329762" s="48"/>
    </row>
    <row r="329763" spans="4:4">
      <c r="D329763" s="48"/>
    </row>
    <row r="329764" spans="4:4">
      <c r="D329764" s="48"/>
    </row>
    <row r="329765" spans="4:4">
      <c r="D329765" s="48"/>
    </row>
    <row r="329766" spans="4:4">
      <c r="D329766" s="48"/>
    </row>
    <row r="329767" spans="4:4">
      <c r="D329767" s="48"/>
    </row>
    <row r="329768" spans="4:4">
      <c r="D329768" s="48"/>
    </row>
    <row r="329769" spans="4:4">
      <c r="D329769" s="48"/>
    </row>
    <row r="329770" spans="4:4">
      <c r="D329770" s="48"/>
    </row>
    <row r="329771" spans="4:4">
      <c r="D329771" s="48"/>
    </row>
    <row r="329772" spans="4:4">
      <c r="D329772" s="48"/>
    </row>
    <row r="329773" spans="4:4">
      <c r="D329773" s="48"/>
    </row>
    <row r="329774" spans="4:4">
      <c r="D329774" s="48"/>
    </row>
    <row r="329775" spans="4:4">
      <c r="D329775" s="48"/>
    </row>
    <row r="329776" spans="4:4">
      <c r="D329776" s="48"/>
    </row>
    <row r="329777" spans="4:4">
      <c r="D329777" s="48"/>
    </row>
    <row r="329778" spans="4:4">
      <c r="D329778" s="48"/>
    </row>
    <row r="329779" spans="4:4">
      <c r="D329779" s="48"/>
    </row>
    <row r="329780" spans="4:4">
      <c r="D329780" s="48"/>
    </row>
    <row r="329781" spans="4:4">
      <c r="D329781" s="48"/>
    </row>
    <row r="329782" spans="4:4">
      <c r="D329782" s="48"/>
    </row>
    <row r="329783" spans="4:4">
      <c r="D329783" s="48"/>
    </row>
    <row r="329784" spans="4:4">
      <c r="D329784" s="48"/>
    </row>
    <row r="329785" spans="4:4">
      <c r="D329785" s="48"/>
    </row>
    <row r="329786" spans="4:4">
      <c r="D329786" s="48"/>
    </row>
    <row r="329787" spans="4:4">
      <c r="D329787" s="48"/>
    </row>
    <row r="329788" spans="4:4">
      <c r="D329788" s="48"/>
    </row>
    <row r="329789" spans="4:4">
      <c r="D329789" s="48"/>
    </row>
    <row r="329790" spans="4:4">
      <c r="D329790" s="48"/>
    </row>
    <row r="329791" spans="4:4">
      <c r="D329791" s="48"/>
    </row>
    <row r="329792" spans="4:4">
      <c r="D329792" s="48"/>
    </row>
    <row r="329793" spans="4:4">
      <c r="D329793" s="48"/>
    </row>
    <row r="329794" spans="4:4">
      <c r="D329794" s="48"/>
    </row>
    <row r="329795" spans="4:4">
      <c r="D329795" s="48"/>
    </row>
    <row r="329796" spans="4:4">
      <c r="D329796" s="48"/>
    </row>
    <row r="329797" spans="4:4">
      <c r="D329797" s="48"/>
    </row>
    <row r="329798" spans="4:4">
      <c r="D329798" s="48"/>
    </row>
    <row r="329799" spans="4:4">
      <c r="D329799" s="48"/>
    </row>
    <row r="329800" spans="4:4">
      <c r="D329800" s="48"/>
    </row>
    <row r="329801" spans="4:4">
      <c r="D329801" s="48"/>
    </row>
    <row r="329802" spans="4:4">
      <c r="D329802" s="48"/>
    </row>
    <row r="329803" spans="4:4">
      <c r="D329803" s="48"/>
    </row>
    <row r="329804" spans="4:4">
      <c r="D329804" s="48"/>
    </row>
    <row r="329805" spans="4:4">
      <c r="D329805" s="48"/>
    </row>
    <row r="329806" spans="4:4">
      <c r="D329806" s="48"/>
    </row>
    <row r="329807" spans="4:4">
      <c r="D329807" s="48"/>
    </row>
    <row r="329808" spans="4:4">
      <c r="D329808" s="48"/>
    </row>
    <row r="329809" spans="4:4">
      <c r="D329809" s="48"/>
    </row>
    <row r="329810" spans="4:4">
      <c r="D329810" s="48"/>
    </row>
    <row r="329811" spans="4:4">
      <c r="D329811" s="48"/>
    </row>
    <row r="329812" spans="4:4">
      <c r="D329812" s="48"/>
    </row>
    <row r="329813" spans="4:4">
      <c r="D329813" s="48"/>
    </row>
    <row r="329814" spans="4:4">
      <c r="D329814" s="48"/>
    </row>
    <row r="329815" spans="4:4">
      <c r="D329815" s="48"/>
    </row>
    <row r="329816" spans="4:4">
      <c r="D329816" s="48"/>
    </row>
    <row r="329817" spans="4:4">
      <c r="D329817" s="48"/>
    </row>
    <row r="329818" spans="4:4">
      <c r="D329818" s="48"/>
    </row>
    <row r="329819" spans="4:4">
      <c r="D329819" s="48"/>
    </row>
    <row r="329820" spans="4:4">
      <c r="D329820" s="48"/>
    </row>
    <row r="329821" spans="4:4">
      <c r="D329821" s="48"/>
    </row>
    <row r="329822" spans="4:4">
      <c r="D329822" s="48"/>
    </row>
    <row r="329823" spans="4:4">
      <c r="D329823" s="48"/>
    </row>
    <row r="329824" spans="4:4">
      <c r="D329824" s="48"/>
    </row>
    <row r="329825" spans="4:4">
      <c r="D329825" s="48"/>
    </row>
    <row r="329826" spans="4:4">
      <c r="D329826" s="48"/>
    </row>
    <row r="329827" spans="4:4">
      <c r="D329827" s="48"/>
    </row>
    <row r="329828" spans="4:4">
      <c r="D329828" s="48"/>
    </row>
    <row r="329829" spans="4:4">
      <c r="D329829" s="48"/>
    </row>
    <row r="329830" spans="4:4">
      <c r="D329830" s="48"/>
    </row>
    <row r="329831" spans="4:4">
      <c r="D329831" s="48"/>
    </row>
    <row r="329832" spans="4:4">
      <c r="D329832" s="48"/>
    </row>
    <row r="329833" spans="4:4">
      <c r="D329833" s="48"/>
    </row>
    <row r="329834" spans="4:4">
      <c r="D329834" s="48"/>
    </row>
    <row r="329835" spans="4:4">
      <c r="D329835" s="48"/>
    </row>
    <row r="329836" spans="4:4">
      <c r="D329836" s="48"/>
    </row>
    <row r="329837" spans="4:4">
      <c r="D329837" s="48"/>
    </row>
    <row r="329838" spans="4:4">
      <c r="D329838" s="48"/>
    </row>
    <row r="329839" spans="4:4">
      <c r="D329839" s="48"/>
    </row>
    <row r="329840" spans="4:4">
      <c r="D329840" s="48"/>
    </row>
    <row r="329841" spans="4:4">
      <c r="D329841" s="48"/>
    </row>
    <row r="329842" spans="4:4">
      <c r="D329842" s="48"/>
    </row>
    <row r="329843" spans="4:4">
      <c r="D329843" s="48"/>
    </row>
    <row r="329844" spans="4:4">
      <c r="D329844" s="48"/>
    </row>
    <row r="329845" spans="4:4">
      <c r="D329845" s="48"/>
    </row>
    <row r="329846" spans="4:4">
      <c r="D329846" s="48"/>
    </row>
    <row r="329847" spans="4:4">
      <c r="D329847" s="48"/>
    </row>
    <row r="329848" spans="4:4">
      <c r="D329848" s="48"/>
    </row>
    <row r="329849" spans="4:4">
      <c r="D329849" s="48"/>
    </row>
    <row r="329850" spans="4:4">
      <c r="D329850" s="48"/>
    </row>
    <row r="329851" spans="4:4">
      <c r="D329851" s="48"/>
    </row>
    <row r="329852" spans="4:4">
      <c r="D329852" s="48"/>
    </row>
    <row r="329853" spans="4:4">
      <c r="D329853" s="48"/>
    </row>
    <row r="329854" spans="4:4">
      <c r="D329854" s="48"/>
    </row>
    <row r="329855" spans="4:4">
      <c r="D329855" s="48"/>
    </row>
    <row r="329856" spans="4:4">
      <c r="D329856" s="48"/>
    </row>
    <row r="329857" spans="4:4">
      <c r="D329857" s="48"/>
    </row>
    <row r="329858" spans="4:4">
      <c r="D329858" s="48"/>
    </row>
    <row r="329859" spans="4:4">
      <c r="D329859" s="48"/>
    </row>
    <row r="329860" spans="4:4">
      <c r="D329860" s="48"/>
    </row>
    <row r="329861" spans="4:4">
      <c r="D329861" s="48"/>
    </row>
    <row r="329862" spans="4:4">
      <c r="D329862" s="48"/>
    </row>
    <row r="329863" spans="4:4">
      <c r="D329863" s="48"/>
    </row>
    <row r="329864" spans="4:4">
      <c r="D329864" s="48"/>
    </row>
    <row r="329865" spans="4:4">
      <c r="D329865" s="48"/>
    </row>
    <row r="329866" spans="4:4">
      <c r="D329866" s="48"/>
    </row>
    <row r="329867" spans="4:4">
      <c r="D329867" s="48"/>
    </row>
    <row r="329868" spans="4:4">
      <c r="D329868" s="48"/>
    </row>
    <row r="329869" spans="4:4">
      <c r="D329869" s="48"/>
    </row>
    <row r="329870" spans="4:4">
      <c r="D329870" s="48"/>
    </row>
    <row r="329871" spans="4:4">
      <c r="D329871" s="48"/>
    </row>
    <row r="329872" spans="4:4">
      <c r="D329872" s="48"/>
    </row>
    <row r="329873" spans="4:4">
      <c r="D329873" s="48"/>
    </row>
    <row r="329874" spans="4:4">
      <c r="D329874" s="48"/>
    </row>
    <row r="329875" spans="4:4">
      <c r="D329875" s="48"/>
    </row>
    <row r="329876" spans="4:4">
      <c r="D329876" s="48"/>
    </row>
    <row r="329877" spans="4:4">
      <c r="D329877" s="48"/>
    </row>
    <row r="329878" spans="4:4">
      <c r="D329878" s="48"/>
    </row>
    <row r="329879" spans="4:4">
      <c r="D329879" s="48"/>
    </row>
    <row r="329880" spans="4:4">
      <c r="D329880" s="48"/>
    </row>
    <row r="329881" spans="4:4">
      <c r="D329881" s="48"/>
    </row>
    <row r="329882" spans="4:4">
      <c r="D329882" s="48"/>
    </row>
    <row r="329883" spans="4:4">
      <c r="D329883" s="48"/>
    </row>
    <row r="329884" spans="4:4">
      <c r="D329884" s="48"/>
    </row>
    <row r="329885" spans="4:4">
      <c r="D329885" s="48"/>
    </row>
    <row r="329886" spans="4:4">
      <c r="D329886" s="48"/>
    </row>
    <row r="329887" spans="4:4">
      <c r="D329887" s="48"/>
    </row>
    <row r="329888" spans="4:4">
      <c r="D329888" s="48"/>
    </row>
    <row r="329889" spans="4:4">
      <c r="D329889" s="48"/>
    </row>
    <row r="329890" spans="4:4">
      <c r="D329890" s="48"/>
    </row>
    <row r="329891" spans="4:4">
      <c r="D329891" s="48"/>
    </row>
    <row r="329892" spans="4:4">
      <c r="D329892" s="48"/>
    </row>
    <row r="329893" spans="4:4">
      <c r="D329893" s="48"/>
    </row>
    <row r="329894" spans="4:4">
      <c r="D329894" s="48"/>
    </row>
    <row r="329895" spans="4:4">
      <c r="D329895" s="48"/>
    </row>
    <row r="329896" spans="4:4">
      <c r="D329896" s="48"/>
    </row>
    <row r="329897" spans="4:4">
      <c r="D329897" s="48"/>
    </row>
    <row r="329898" spans="4:4">
      <c r="D329898" s="48"/>
    </row>
    <row r="329899" spans="4:4">
      <c r="D329899" s="48"/>
    </row>
    <row r="329900" spans="4:4">
      <c r="D329900" s="48"/>
    </row>
    <row r="329901" spans="4:4">
      <c r="D329901" s="48"/>
    </row>
    <row r="329902" spans="4:4">
      <c r="D329902" s="48"/>
    </row>
    <row r="329903" spans="4:4">
      <c r="D329903" s="48"/>
    </row>
    <row r="329904" spans="4:4">
      <c r="D329904" s="48"/>
    </row>
    <row r="329905" spans="4:4">
      <c r="D329905" s="48"/>
    </row>
    <row r="329906" spans="4:4">
      <c r="D329906" s="48"/>
    </row>
    <row r="329907" spans="4:4">
      <c r="D329907" s="48"/>
    </row>
    <row r="329908" spans="4:4">
      <c r="D329908" s="48"/>
    </row>
    <row r="329909" spans="4:4">
      <c r="D329909" s="48"/>
    </row>
    <row r="329910" spans="4:4">
      <c r="D329910" s="48"/>
    </row>
    <row r="329911" spans="4:4">
      <c r="D329911" s="48"/>
    </row>
    <row r="329912" spans="4:4">
      <c r="D329912" s="48"/>
    </row>
    <row r="329913" spans="4:4">
      <c r="D329913" s="48"/>
    </row>
    <row r="329914" spans="4:4">
      <c r="D329914" s="48"/>
    </row>
    <row r="329915" spans="4:4">
      <c r="D329915" s="48"/>
    </row>
    <row r="329916" spans="4:4">
      <c r="D329916" s="48"/>
    </row>
    <row r="329917" spans="4:4">
      <c r="D329917" s="48"/>
    </row>
    <row r="329918" spans="4:4">
      <c r="D329918" s="48"/>
    </row>
    <row r="329919" spans="4:4">
      <c r="D329919" s="48"/>
    </row>
    <row r="329920" spans="4:4">
      <c r="D329920" s="48"/>
    </row>
    <row r="329921" spans="4:4">
      <c r="D329921" s="48"/>
    </row>
    <row r="329922" spans="4:4">
      <c r="D329922" s="48"/>
    </row>
    <row r="329923" spans="4:4">
      <c r="D329923" s="48"/>
    </row>
    <row r="329924" spans="4:4">
      <c r="D329924" s="48"/>
    </row>
    <row r="329925" spans="4:4">
      <c r="D329925" s="48"/>
    </row>
    <row r="329926" spans="4:4">
      <c r="D329926" s="48"/>
    </row>
    <row r="329927" spans="4:4">
      <c r="D329927" s="48"/>
    </row>
    <row r="329928" spans="4:4">
      <c r="D329928" s="48"/>
    </row>
    <row r="329929" spans="4:4">
      <c r="D329929" s="48"/>
    </row>
    <row r="329930" spans="4:4">
      <c r="D329930" s="48"/>
    </row>
    <row r="329931" spans="4:4">
      <c r="D329931" s="48"/>
    </row>
    <row r="329932" spans="4:4">
      <c r="D329932" s="48"/>
    </row>
    <row r="329933" spans="4:4">
      <c r="D329933" s="48"/>
    </row>
    <row r="329934" spans="4:4">
      <c r="D329934" s="48"/>
    </row>
    <row r="329935" spans="4:4">
      <c r="D329935" s="48"/>
    </row>
    <row r="329936" spans="4:4">
      <c r="D329936" s="48"/>
    </row>
    <row r="329937" spans="4:4">
      <c r="D329937" s="48"/>
    </row>
    <row r="329938" spans="4:4">
      <c r="D329938" s="48"/>
    </row>
    <row r="329939" spans="4:4">
      <c r="D329939" s="48"/>
    </row>
    <row r="329940" spans="4:4">
      <c r="D329940" s="48"/>
    </row>
    <row r="329941" spans="4:4">
      <c r="D329941" s="48"/>
    </row>
    <row r="329942" spans="4:4">
      <c r="D329942" s="48"/>
    </row>
    <row r="329943" spans="4:4">
      <c r="D329943" s="48"/>
    </row>
    <row r="329944" spans="4:4">
      <c r="D329944" s="48"/>
    </row>
    <row r="329945" spans="4:4">
      <c r="D329945" s="48"/>
    </row>
    <row r="329946" spans="4:4">
      <c r="D329946" s="48"/>
    </row>
    <row r="329947" spans="4:4">
      <c r="D329947" s="48"/>
    </row>
    <row r="329948" spans="4:4">
      <c r="D329948" s="48"/>
    </row>
    <row r="329949" spans="4:4">
      <c r="D329949" s="48"/>
    </row>
    <row r="329950" spans="4:4">
      <c r="D329950" s="48"/>
    </row>
    <row r="329951" spans="4:4">
      <c r="D329951" s="48"/>
    </row>
    <row r="329952" spans="4:4">
      <c r="D329952" s="48"/>
    </row>
    <row r="329953" spans="4:4">
      <c r="D329953" s="48"/>
    </row>
    <row r="329954" spans="4:4">
      <c r="D329954" s="48"/>
    </row>
    <row r="329955" spans="4:4">
      <c r="D329955" s="48"/>
    </row>
    <row r="329956" spans="4:4">
      <c r="D329956" s="48"/>
    </row>
    <row r="329957" spans="4:4">
      <c r="D329957" s="48"/>
    </row>
    <row r="329958" spans="4:4">
      <c r="D329958" s="48"/>
    </row>
    <row r="329959" spans="4:4">
      <c r="D329959" s="48"/>
    </row>
    <row r="329960" spans="4:4">
      <c r="D329960" s="48"/>
    </row>
    <row r="329961" spans="4:4">
      <c r="D329961" s="48"/>
    </row>
    <row r="329962" spans="4:4">
      <c r="D329962" s="48"/>
    </row>
    <row r="329963" spans="4:4">
      <c r="D329963" s="48"/>
    </row>
    <row r="329964" spans="4:4">
      <c r="D329964" s="48"/>
    </row>
    <row r="329965" spans="4:4">
      <c r="D329965" s="48"/>
    </row>
    <row r="329966" spans="4:4">
      <c r="D329966" s="48"/>
    </row>
    <row r="329967" spans="4:4">
      <c r="D329967" s="48"/>
    </row>
    <row r="329968" spans="4:4">
      <c r="D329968" s="48"/>
    </row>
    <row r="329969" spans="4:4">
      <c r="D329969" s="48"/>
    </row>
    <row r="329970" spans="4:4">
      <c r="D329970" s="48"/>
    </row>
    <row r="329971" spans="4:4">
      <c r="D329971" s="48"/>
    </row>
    <row r="329972" spans="4:4">
      <c r="D329972" s="48"/>
    </row>
    <row r="329973" spans="4:4">
      <c r="D329973" s="48"/>
    </row>
    <row r="329974" spans="4:4">
      <c r="D329974" s="48"/>
    </row>
    <row r="329975" spans="4:4">
      <c r="D329975" s="48"/>
    </row>
    <row r="329976" spans="4:4">
      <c r="D329976" s="48"/>
    </row>
    <row r="329977" spans="4:4">
      <c r="D329977" s="48"/>
    </row>
    <row r="329978" spans="4:4">
      <c r="D329978" s="48"/>
    </row>
    <row r="329979" spans="4:4">
      <c r="D329979" s="48"/>
    </row>
    <row r="329980" spans="4:4">
      <c r="D329980" s="48"/>
    </row>
    <row r="329981" spans="4:4">
      <c r="D329981" s="48"/>
    </row>
    <row r="329982" spans="4:4">
      <c r="D329982" s="48"/>
    </row>
    <row r="329983" spans="4:4">
      <c r="D329983" s="48"/>
    </row>
    <row r="329984" spans="4:4">
      <c r="D329984" s="48"/>
    </row>
    <row r="329985" spans="4:4">
      <c r="D329985" s="48"/>
    </row>
    <row r="329986" spans="4:4">
      <c r="D329986" s="48"/>
    </row>
    <row r="329987" spans="4:4">
      <c r="D329987" s="48"/>
    </row>
    <row r="329988" spans="4:4">
      <c r="D329988" s="48"/>
    </row>
    <row r="329989" spans="4:4">
      <c r="D329989" s="48"/>
    </row>
    <row r="329990" spans="4:4">
      <c r="D329990" s="48"/>
    </row>
    <row r="329991" spans="4:4">
      <c r="D329991" s="48"/>
    </row>
    <row r="329992" spans="4:4">
      <c r="D329992" s="48"/>
    </row>
    <row r="329993" spans="4:4">
      <c r="D329993" s="48"/>
    </row>
    <row r="329994" spans="4:4">
      <c r="D329994" s="48"/>
    </row>
    <row r="329995" spans="4:4">
      <c r="D329995" s="48"/>
    </row>
    <row r="329996" spans="4:4">
      <c r="D329996" s="48"/>
    </row>
    <row r="329997" spans="4:4">
      <c r="D329997" s="48"/>
    </row>
    <row r="329998" spans="4:4">
      <c r="D329998" s="48"/>
    </row>
    <row r="329999" spans="4:4">
      <c r="D329999" s="48"/>
    </row>
    <row r="330000" spans="4:4">
      <c r="D330000" s="48"/>
    </row>
    <row r="330001" spans="4:4">
      <c r="D330001" s="48"/>
    </row>
    <row r="330002" spans="4:4">
      <c r="D330002" s="48"/>
    </row>
    <row r="330003" spans="4:4">
      <c r="D330003" s="48"/>
    </row>
    <row r="330004" spans="4:4">
      <c r="D330004" s="48"/>
    </row>
    <row r="330005" spans="4:4">
      <c r="D330005" s="48"/>
    </row>
    <row r="330006" spans="4:4">
      <c r="D330006" s="48"/>
    </row>
    <row r="330007" spans="4:4">
      <c r="D330007" s="48"/>
    </row>
    <row r="330008" spans="4:4">
      <c r="D330008" s="48"/>
    </row>
    <row r="330009" spans="4:4">
      <c r="D330009" s="48"/>
    </row>
    <row r="330010" spans="4:4">
      <c r="D330010" s="48"/>
    </row>
    <row r="330011" spans="4:4">
      <c r="D330011" s="48"/>
    </row>
    <row r="330012" spans="4:4">
      <c r="D330012" s="48"/>
    </row>
    <row r="330013" spans="4:4">
      <c r="D330013" s="48"/>
    </row>
    <row r="330014" spans="4:4">
      <c r="D330014" s="48"/>
    </row>
    <row r="330015" spans="4:4">
      <c r="D330015" s="48"/>
    </row>
    <row r="330016" spans="4:4">
      <c r="D330016" s="48"/>
    </row>
    <row r="330017" spans="4:4">
      <c r="D330017" s="48"/>
    </row>
    <row r="330018" spans="4:4">
      <c r="D330018" s="48"/>
    </row>
    <row r="330019" spans="4:4">
      <c r="D330019" s="48"/>
    </row>
    <row r="330020" spans="4:4">
      <c r="D330020" s="48"/>
    </row>
    <row r="330021" spans="4:4">
      <c r="D330021" s="48"/>
    </row>
    <row r="330022" spans="4:4">
      <c r="D330022" s="48"/>
    </row>
    <row r="330023" spans="4:4">
      <c r="D330023" s="48"/>
    </row>
    <row r="330024" spans="4:4">
      <c r="D330024" s="48"/>
    </row>
    <row r="330025" spans="4:4">
      <c r="D330025" s="48"/>
    </row>
    <row r="330026" spans="4:4">
      <c r="D330026" s="48"/>
    </row>
    <row r="330027" spans="4:4">
      <c r="D330027" s="48"/>
    </row>
    <row r="330028" spans="4:4">
      <c r="D330028" s="48"/>
    </row>
    <row r="330029" spans="4:4">
      <c r="D330029" s="48"/>
    </row>
    <row r="330030" spans="4:4">
      <c r="D330030" s="48"/>
    </row>
    <row r="330031" spans="4:4">
      <c r="D330031" s="48"/>
    </row>
    <row r="330032" spans="4:4">
      <c r="D330032" s="48"/>
    </row>
    <row r="330033" spans="4:4">
      <c r="D330033" s="48"/>
    </row>
    <row r="330034" spans="4:4">
      <c r="D330034" s="48"/>
    </row>
    <row r="330035" spans="4:4">
      <c r="D330035" s="48"/>
    </row>
    <row r="330036" spans="4:4">
      <c r="D330036" s="48"/>
    </row>
    <row r="330037" spans="4:4">
      <c r="D330037" s="48"/>
    </row>
    <row r="330038" spans="4:4">
      <c r="D330038" s="48"/>
    </row>
    <row r="330039" spans="4:4">
      <c r="D330039" s="48"/>
    </row>
    <row r="330040" spans="4:4">
      <c r="D330040" s="48"/>
    </row>
    <row r="330041" spans="4:4">
      <c r="D330041" s="48"/>
    </row>
    <row r="330042" spans="4:4">
      <c r="D330042" s="48"/>
    </row>
    <row r="330043" spans="4:4">
      <c r="D330043" s="48"/>
    </row>
    <row r="330044" spans="4:4">
      <c r="D330044" s="48"/>
    </row>
    <row r="330045" spans="4:4">
      <c r="D330045" s="48"/>
    </row>
    <row r="330046" spans="4:4">
      <c r="D330046" s="48"/>
    </row>
    <row r="330047" spans="4:4">
      <c r="D330047" s="48"/>
    </row>
    <row r="330048" spans="4:4">
      <c r="D330048" s="48"/>
    </row>
    <row r="330049" spans="4:4">
      <c r="D330049" s="48"/>
    </row>
    <row r="330050" spans="4:4">
      <c r="D330050" s="48"/>
    </row>
    <row r="330051" spans="4:4">
      <c r="D330051" s="48"/>
    </row>
    <row r="330052" spans="4:4">
      <c r="D330052" s="48"/>
    </row>
    <row r="330053" spans="4:4">
      <c r="D330053" s="48"/>
    </row>
    <row r="330054" spans="4:4">
      <c r="D330054" s="48"/>
    </row>
    <row r="330055" spans="4:4">
      <c r="D330055" s="48"/>
    </row>
    <row r="330056" spans="4:4">
      <c r="D330056" s="48"/>
    </row>
    <row r="330057" spans="4:4">
      <c r="D330057" s="48"/>
    </row>
    <row r="330058" spans="4:4">
      <c r="D330058" s="48"/>
    </row>
    <row r="330059" spans="4:4">
      <c r="D330059" s="48"/>
    </row>
    <row r="330060" spans="4:4">
      <c r="D330060" s="48"/>
    </row>
    <row r="330061" spans="4:4">
      <c r="D330061" s="48"/>
    </row>
    <row r="330062" spans="4:4">
      <c r="D330062" s="48"/>
    </row>
    <row r="330063" spans="4:4">
      <c r="D330063" s="48"/>
    </row>
    <row r="330064" spans="4:4">
      <c r="D330064" s="48"/>
    </row>
    <row r="330065" spans="4:4">
      <c r="D330065" s="48"/>
    </row>
    <row r="330066" spans="4:4">
      <c r="D330066" s="48"/>
    </row>
    <row r="330067" spans="4:4">
      <c r="D330067" s="48"/>
    </row>
    <row r="330068" spans="4:4">
      <c r="D330068" s="48"/>
    </row>
    <row r="330069" spans="4:4">
      <c r="D330069" s="48"/>
    </row>
    <row r="330070" spans="4:4">
      <c r="D330070" s="48"/>
    </row>
    <row r="330071" spans="4:4">
      <c r="D330071" s="48"/>
    </row>
    <row r="330072" spans="4:4">
      <c r="D330072" s="48"/>
    </row>
    <row r="330073" spans="4:4">
      <c r="D330073" s="48"/>
    </row>
    <row r="330074" spans="4:4">
      <c r="D330074" s="48"/>
    </row>
    <row r="330075" spans="4:4">
      <c r="D330075" s="48"/>
    </row>
    <row r="330076" spans="4:4">
      <c r="D330076" s="48"/>
    </row>
    <row r="330077" spans="4:4">
      <c r="D330077" s="48"/>
    </row>
    <row r="330078" spans="4:4">
      <c r="D330078" s="48"/>
    </row>
    <row r="330079" spans="4:4">
      <c r="D330079" s="48"/>
    </row>
    <row r="330080" spans="4:4">
      <c r="D330080" s="48"/>
    </row>
    <row r="330081" spans="4:4">
      <c r="D330081" s="48"/>
    </row>
    <row r="330082" spans="4:4">
      <c r="D330082" s="48"/>
    </row>
    <row r="330083" spans="4:4">
      <c r="D330083" s="48"/>
    </row>
    <row r="330084" spans="4:4">
      <c r="D330084" s="48"/>
    </row>
    <row r="330085" spans="4:4">
      <c r="D330085" s="48"/>
    </row>
    <row r="330086" spans="4:4">
      <c r="D330086" s="48"/>
    </row>
    <row r="330087" spans="4:4">
      <c r="D330087" s="48"/>
    </row>
    <row r="330088" spans="4:4">
      <c r="D330088" s="48"/>
    </row>
    <row r="330089" spans="4:4">
      <c r="D330089" s="48"/>
    </row>
    <row r="330090" spans="4:4">
      <c r="D330090" s="48"/>
    </row>
    <row r="330091" spans="4:4">
      <c r="D330091" s="48"/>
    </row>
    <row r="330092" spans="4:4">
      <c r="D330092" s="48"/>
    </row>
    <row r="330093" spans="4:4">
      <c r="D330093" s="48"/>
    </row>
    <row r="330094" spans="4:4">
      <c r="D330094" s="48"/>
    </row>
    <row r="330095" spans="4:4">
      <c r="D330095" s="48"/>
    </row>
    <row r="330096" spans="4:4">
      <c r="D330096" s="48"/>
    </row>
    <row r="330097" spans="4:4">
      <c r="D330097" s="48"/>
    </row>
    <row r="330098" spans="4:4">
      <c r="D330098" s="48"/>
    </row>
    <row r="330099" spans="4:4">
      <c r="D330099" s="48"/>
    </row>
    <row r="330100" spans="4:4">
      <c r="D330100" s="48"/>
    </row>
    <row r="330101" spans="4:4">
      <c r="D330101" s="48"/>
    </row>
    <row r="330102" spans="4:4">
      <c r="D330102" s="48"/>
    </row>
    <row r="330103" spans="4:4">
      <c r="D330103" s="48"/>
    </row>
    <row r="330104" spans="4:4">
      <c r="D330104" s="48"/>
    </row>
    <row r="330105" spans="4:4">
      <c r="D330105" s="48"/>
    </row>
    <row r="330106" spans="4:4">
      <c r="D330106" s="48"/>
    </row>
    <row r="330107" spans="4:4">
      <c r="D330107" s="48"/>
    </row>
    <row r="330108" spans="4:4">
      <c r="D330108" s="48"/>
    </row>
    <row r="330109" spans="4:4">
      <c r="D330109" s="48"/>
    </row>
    <row r="330110" spans="4:4">
      <c r="D330110" s="48"/>
    </row>
    <row r="330111" spans="4:4">
      <c r="D330111" s="48"/>
    </row>
    <row r="330112" spans="4:4">
      <c r="D330112" s="48"/>
    </row>
    <row r="330113" spans="4:4">
      <c r="D330113" s="48"/>
    </row>
    <row r="330114" spans="4:4">
      <c r="D330114" s="48"/>
    </row>
    <row r="330115" spans="4:4">
      <c r="D330115" s="48"/>
    </row>
    <row r="330116" spans="4:4">
      <c r="D330116" s="48"/>
    </row>
    <row r="330117" spans="4:4">
      <c r="D330117" s="48"/>
    </row>
    <row r="330118" spans="4:4">
      <c r="D330118" s="48"/>
    </row>
    <row r="330119" spans="4:4">
      <c r="D330119" s="48"/>
    </row>
    <row r="330120" spans="4:4">
      <c r="D330120" s="48"/>
    </row>
    <row r="330121" spans="4:4">
      <c r="D330121" s="48"/>
    </row>
    <row r="330122" spans="4:4">
      <c r="D330122" s="48"/>
    </row>
    <row r="330123" spans="4:4">
      <c r="D330123" s="48"/>
    </row>
    <row r="330124" spans="4:4">
      <c r="D330124" s="48"/>
    </row>
    <row r="330125" spans="4:4">
      <c r="D330125" s="48"/>
    </row>
    <row r="330126" spans="4:4">
      <c r="D330126" s="48"/>
    </row>
    <row r="330127" spans="4:4">
      <c r="D330127" s="48"/>
    </row>
    <row r="330128" spans="4:4">
      <c r="D330128" s="48"/>
    </row>
    <row r="330129" spans="4:4">
      <c r="D330129" s="48"/>
    </row>
    <row r="330130" spans="4:4">
      <c r="D330130" s="48"/>
    </row>
    <row r="330131" spans="4:4">
      <c r="D330131" s="48"/>
    </row>
    <row r="330132" spans="4:4">
      <c r="D330132" s="48"/>
    </row>
    <row r="330133" spans="4:4">
      <c r="D330133" s="48"/>
    </row>
    <row r="330134" spans="4:4">
      <c r="D330134" s="48"/>
    </row>
    <row r="330135" spans="4:4">
      <c r="D330135" s="48"/>
    </row>
    <row r="330136" spans="4:4">
      <c r="D330136" s="48"/>
    </row>
    <row r="330137" spans="4:4">
      <c r="D330137" s="48"/>
    </row>
    <row r="330138" spans="4:4">
      <c r="D330138" s="48"/>
    </row>
    <row r="330139" spans="4:4">
      <c r="D330139" s="48"/>
    </row>
    <row r="330140" spans="4:4">
      <c r="D330140" s="48"/>
    </row>
    <row r="330141" spans="4:4">
      <c r="D330141" s="48"/>
    </row>
    <row r="330142" spans="4:4">
      <c r="D330142" s="48"/>
    </row>
    <row r="330143" spans="4:4">
      <c r="D330143" s="48"/>
    </row>
    <row r="330144" spans="4:4">
      <c r="D330144" s="48"/>
    </row>
    <row r="330145" spans="4:4">
      <c r="D330145" s="48"/>
    </row>
    <row r="330146" spans="4:4">
      <c r="D330146" s="48"/>
    </row>
    <row r="330147" spans="4:4">
      <c r="D330147" s="48"/>
    </row>
    <row r="330148" spans="4:4">
      <c r="D330148" s="48"/>
    </row>
    <row r="330149" spans="4:4">
      <c r="D330149" s="48"/>
    </row>
    <row r="330150" spans="4:4">
      <c r="D330150" s="48"/>
    </row>
    <row r="330151" spans="4:4">
      <c r="D330151" s="48"/>
    </row>
    <row r="330152" spans="4:4">
      <c r="D330152" s="48"/>
    </row>
    <row r="330153" spans="4:4">
      <c r="D330153" s="48"/>
    </row>
    <row r="330154" spans="4:4">
      <c r="D330154" s="48"/>
    </row>
    <row r="330155" spans="4:4">
      <c r="D330155" s="48"/>
    </row>
    <row r="330156" spans="4:4">
      <c r="D330156" s="48"/>
    </row>
    <row r="330157" spans="4:4">
      <c r="D330157" s="48"/>
    </row>
    <row r="330158" spans="4:4">
      <c r="D330158" s="48"/>
    </row>
    <row r="330159" spans="4:4">
      <c r="D330159" s="48"/>
    </row>
    <row r="330160" spans="4:4">
      <c r="D330160" s="48"/>
    </row>
    <row r="330161" spans="4:4">
      <c r="D330161" s="48"/>
    </row>
    <row r="330162" spans="4:4">
      <c r="D330162" s="48"/>
    </row>
    <row r="330163" spans="4:4">
      <c r="D330163" s="48"/>
    </row>
    <row r="330164" spans="4:4">
      <c r="D330164" s="48"/>
    </row>
    <row r="330165" spans="4:4">
      <c r="D330165" s="48"/>
    </row>
    <row r="330166" spans="4:4">
      <c r="D330166" s="48"/>
    </row>
    <row r="330167" spans="4:4">
      <c r="D330167" s="48"/>
    </row>
    <row r="330168" spans="4:4">
      <c r="D330168" s="48"/>
    </row>
    <row r="330169" spans="4:4">
      <c r="D330169" s="48"/>
    </row>
    <row r="330170" spans="4:4">
      <c r="D330170" s="48"/>
    </row>
    <row r="330171" spans="4:4">
      <c r="D330171" s="48"/>
    </row>
    <row r="330172" spans="4:4">
      <c r="D330172" s="48"/>
    </row>
    <row r="330173" spans="4:4">
      <c r="D330173" s="48"/>
    </row>
    <row r="330174" spans="4:4">
      <c r="D330174" s="48"/>
    </row>
    <row r="330175" spans="4:4">
      <c r="D330175" s="48"/>
    </row>
    <row r="330176" spans="4:4">
      <c r="D330176" s="48"/>
    </row>
    <row r="330177" spans="4:4">
      <c r="D330177" s="48"/>
    </row>
    <row r="330178" spans="4:4">
      <c r="D330178" s="48"/>
    </row>
    <row r="330179" spans="4:4">
      <c r="D330179" s="48"/>
    </row>
    <row r="330180" spans="4:4">
      <c r="D330180" s="48"/>
    </row>
    <row r="330181" spans="4:4">
      <c r="D330181" s="48"/>
    </row>
    <row r="330182" spans="4:4">
      <c r="D330182" s="48"/>
    </row>
    <row r="330183" spans="4:4">
      <c r="D330183" s="48"/>
    </row>
    <row r="330184" spans="4:4">
      <c r="D330184" s="48"/>
    </row>
    <row r="330185" spans="4:4">
      <c r="D330185" s="48"/>
    </row>
    <row r="330186" spans="4:4">
      <c r="D330186" s="48"/>
    </row>
    <row r="330187" spans="4:4">
      <c r="D330187" s="48"/>
    </row>
    <row r="330188" spans="4:4">
      <c r="D330188" s="48"/>
    </row>
    <row r="330189" spans="4:4">
      <c r="D330189" s="48"/>
    </row>
    <row r="330190" spans="4:4">
      <c r="D330190" s="48"/>
    </row>
    <row r="330191" spans="4:4">
      <c r="D330191" s="48"/>
    </row>
    <row r="330192" spans="4:4">
      <c r="D330192" s="48"/>
    </row>
    <row r="330193" spans="4:4">
      <c r="D330193" s="48"/>
    </row>
    <row r="330194" spans="4:4">
      <c r="D330194" s="48"/>
    </row>
    <row r="330195" spans="4:4">
      <c r="D330195" s="48"/>
    </row>
    <row r="330196" spans="4:4">
      <c r="D330196" s="48"/>
    </row>
    <row r="330197" spans="4:4">
      <c r="D330197" s="48"/>
    </row>
    <row r="330198" spans="4:4">
      <c r="D330198" s="48"/>
    </row>
    <row r="330199" spans="4:4">
      <c r="D330199" s="48"/>
    </row>
    <row r="330200" spans="4:4">
      <c r="D330200" s="48"/>
    </row>
    <row r="330201" spans="4:4">
      <c r="D330201" s="48"/>
    </row>
    <row r="330202" spans="4:4">
      <c r="D330202" s="48"/>
    </row>
    <row r="330203" spans="4:4">
      <c r="D330203" s="48"/>
    </row>
    <row r="330204" spans="4:4">
      <c r="D330204" s="48"/>
    </row>
    <row r="330205" spans="4:4">
      <c r="D330205" s="48"/>
    </row>
    <row r="330206" spans="4:4">
      <c r="D330206" s="48"/>
    </row>
    <row r="330207" spans="4:4">
      <c r="D330207" s="48"/>
    </row>
    <row r="330208" spans="4:4">
      <c r="D330208" s="48"/>
    </row>
    <row r="330209" spans="4:4">
      <c r="D330209" s="48"/>
    </row>
    <row r="330210" spans="4:4">
      <c r="D330210" s="48"/>
    </row>
    <row r="330211" spans="4:4">
      <c r="D330211" s="48"/>
    </row>
    <row r="330212" spans="4:4">
      <c r="D330212" s="48"/>
    </row>
    <row r="330213" spans="4:4">
      <c r="D330213" s="48"/>
    </row>
    <row r="330214" spans="4:4">
      <c r="D330214" s="48"/>
    </row>
    <row r="330215" spans="4:4">
      <c r="D330215" s="48"/>
    </row>
    <row r="330216" spans="4:4">
      <c r="D330216" s="48"/>
    </row>
    <row r="330217" spans="4:4">
      <c r="D330217" s="48"/>
    </row>
    <row r="330218" spans="4:4">
      <c r="D330218" s="48"/>
    </row>
    <row r="330219" spans="4:4">
      <c r="D330219" s="48"/>
    </row>
    <row r="330220" spans="4:4">
      <c r="D330220" s="48"/>
    </row>
    <row r="330221" spans="4:4">
      <c r="D330221" s="48"/>
    </row>
    <row r="330222" spans="4:4">
      <c r="D330222" s="48"/>
    </row>
    <row r="330223" spans="4:4">
      <c r="D330223" s="48"/>
    </row>
    <row r="330224" spans="4:4">
      <c r="D330224" s="48"/>
    </row>
    <row r="330225" spans="4:4">
      <c r="D330225" s="48"/>
    </row>
    <row r="330226" spans="4:4">
      <c r="D330226" s="48"/>
    </row>
    <row r="330227" spans="4:4">
      <c r="D330227" s="48"/>
    </row>
    <row r="330228" spans="4:4">
      <c r="D330228" s="48"/>
    </row>
    <row r="330229" spans="4:4">
      <c r="D330229" s="48"/>
    </row>
    <row r="330230" spans="4:4">
      <c r="D330230" s="48"/>
    </row>
    <row r="330231" spans="4:4">
      <c r="D330231" s="48"/>
    </row>
    <row r="330232" spans="4:4">
      <c r="D330232" s="48"/>
    </row>
    <row r="330233" spans="4:4">
      <c r="D330233" s="48"/>
    </row>
    <row r="330234" spans="4:4">
      <c r="D330234" s="48"/>
    </row>
    <row r="330235" spans="4:4">
      <c r="D330235" s="48"/>
    </row>
    <row r="330236" spans="4:4">
      <c r="D330236" s="48"/>
    </row>
    <row r="330237" spans="4:4">
      <c r="D330237" s="48"/>
    </row>
    <row r="330238" spans="4:4">
      <c r="D330238" s="48"/>
    </row>
    <row r="330239" spans="4:4">
      <c r="D330239" s="48"/>
    </row>
    <row r="330240" spans="4:4">
      <c r="D330240" s="48"/>
    </row>
    <row r="330241" spans="4:4">
      <c r="D330241" s="48"/>
    </row>
    <row r="330242" spans="4:4">
      <c r="D330242" s="48"/>
    </row>
    <row r="330243" spans="4:4">
      <c r="D330243" s="48"/>
    </row>
    <row r="330244" spans="4:4">
      <c r="D330244" s="48"/>
    </row>
    <row r="330245" spans="4:4">
      <c r="D330245" s="48"/>
    </row>
    <row r="330246" spans="4:4">
      <c r="D330246" s="48"/>
    </row>
    <row r="330247" spans="4:4">
      <c r="D330247" s="48"/>
    </row>
    <row r="330248" spans="4:4">
      <c r="D330248" s="48"/>
    </row>
    <row r="330249" spans="4:4">
      <c r="D330249" s="48"/>
    </row>
    <row r="330250" spans="4:4">
      <c r="D330250" s="48"/>
    </row>
    <row r="330251" spans="4:4">
      <c r="D330251" s="48"/>
    </row>
    <row r="330252" spans="4:4">
      <c r="D330252" s="48"/>
    </row>
    <row r="330253" spans="4:4">
      <c r="D330253" s="48"/>
    </row>
    <row r="330254" spans="4:4">
      <c r="D330254" s="48"/>
    </row>
    <row r="330255" spans="4:4">
      <c r="D330255" s="48"/>
    </row>
    <row r="330256" spans="4:4">
      <c r="D330256" s="48"/>
    </row>
    <row r="330257" spans="4:4">
      <c r="D330257" s="48"/>
    </row>
    <row r="330258" spans="4:4">
      <c r="D330258" s="48"/>
    </row>
    <row r="330259" spans="4:4">
      <c r="D330259" s="48"/>
    </row>
    <row r="330260" spans="4:4">
      <c r="D330260" s="48"/>
    </row>
    <row r="330261" spans="4:4">
      <c r="D330261" s="48"/>
    </row>
    <row r="330262" spans="4:4">
      <c r="D330262" s="48"/>
    </row>
    <row r="330263" spans="4:4">
      <c r="D330263" s="48"/>
    </row>
    <row r="330264" spans="4:4">
      <c r="D330264" s="48"/>
    </row>
    <row r="330265" spans="4:4">
      <c r="D330265" s="48"/>
    </row>
    <row r="330266" spans="4:4">
      <c r="D330266" s="48"/>
    </row>
    <row r="330267" spans="4:4">
      <c r="D330267" s="48"/>
    </row>
    <row r="330268" spans="4:4">
      <c r="D330268" s="48"/>
    </row>
    <row r="330269" spans="4:4">
      <c r="D330269" s="48"/>
    </row>
    <row r="330270" spans="4:4">
      <c r="D330270" s="48"/>
    </row>
    <row r="330271" spans="4:4">
      <c r="D330271" s="48"/>
    </row>
    <row r="330272" spans="4:4">
      <c r="D330272" s="48"/>
    </row>
    <row r="330273" spans="4:4">
      <c r="D330273" s="48"/>
    </row>
    <row r="330274" spans="4:4">
      <c r="D330274" s="48"/>
    </row>
    <row r="330275" spans="4:4">
      <c r="D330275" s="48"/>
    </row>
    <row r="330276" spans="4:4">
      <c r="D330276" s="48"/>
    </row>
    <row r="330277" spans="4:4">
      <c r="D330277" s="48"/>
    </row>
    <row r="330278" spans="4:4">
      <c r="D330278" s="48"/>
    </row>
    <row r="330279" spans="4:4">
      <c r="D330279" s="48"/>
    </row>
    <row r="330280" spans="4:4">
      <c r="D330280" s="48"/>
    </row>
    <row r="330281" spans="4:4">
      <c r="D330281" s="48"/>
    </row>
    <row r="330282" spans="4:4">
      <c r="D330282" s="48"/>
    </row>
    <row r="330283" spans="4:4">
      <c r="D330283" s="48"/>
    </row>
    <row r="330284" spans="4:4">
      <c r="D330284" s="48"/>
    </row>
    <row r="330285" spans="4:4">
      <c r="D330285" s="48"/>
    </row>
    <row r="330286" spans="4:4">
      <c r="D330286" s="48"/>
    </row>
    <row r="330287" spans="4:4">
      <c r="D330287" s="48"/>
    </row>
    <row r="330288" spans="4:4">
      <c r="D330288" s="48"/>
    </row>
    <row r="330289" spans="4:4">
      <c r="D330289" s="48"/>
    </row>
    <row r="330290" spans="4:4">
      <c r="D330290" s="48"/>
    </row>
    <row r="330291" spans="4:4">
      <c r="D330291" s="48"/>
    </row>
    <row r="330292" spans="4:4">
      <c r="D330292" s="48"/>
    </row>
    <row r="330293" spans="4:4">
      <c r="D330293" s="48"/>
    </row>
    <row r="330294" spans="4:4">
      <c r="D330294" s="48"/>
    </row>
    <row r="330295" spans="4:4">
      <c r="D330295" s="48"/>
    </row>
    <row r="330296" spans="4:4">
      <c r="D330296" s="48"/>
    </row>
    <row r="330297" spans="4:4">
      <c r="D330297" s="48"/>
    </row>
    <row r="330298" spans="4:4">
      <c r="D330298" s="48"/>
    </row>
    <row r="330299" spans="4:4">
      <c r="D330299" s="48"/>
    </row>
    <row r="330300" spans="4:4">
      <c r="D330300" s="48"/>
    </row>
    <row r="330301" spans="4:4">
      <c r="D330301" s="48"/>
    </row>
    <row r="330302" spans="4:4">
      <c r="D330302" s="48"/>
    </row>
    <row r="330303" spans="4:4">
      <c r="D330303" s="48"/>
    </row>
    <row r="330304" spans="4:4">
      <c r="D330304" s="48"/>
    </row>
    <row r="330305" spans="4:4">
      <c r="D330305" s="48"/>
    </row>
    <row r="330306" spans="4:4">
      <c r="D330306" s="48"/>
    </row>
    <row r="330307" spans="4:4">
      <c r="D330307" s="48"/>
    </row>
    <row r="330308" spans="4:4">
      <c r="D330308" s="48"/>
    </row>
    <row r="330309" spans="4:4">
      <c r="D330309" s="48"/>
    </row>
    <row r="330310" spans="4:4">
      <c r="D330310" s="48"/>
    </row>
    <row r="330311" spans="4:4">
      <c r="D330311" s="48"/>
    </row>
    <row r="330312" spans="4:4">
      <c r="D330312" s="48"/>
    </row>
    <row r="330313" spans="4:4">
      <c r="D330313" s="48"/>
    </row>
    <row r="330314" spans="4:4">
      <c r="D330314" s="48"/>
    </row>
    <row r="330315" spans="4:4">
      <c r="D330315" s="48"/>
    </row>
    <row r="330316" spans="4:4">
      <c r="D330316" s="48"/>
    </row>
    <row r="330317" spans="4:4">
      <c r="D330317" s="48"/>
    </row>
    <row r="330318" spans="4:4">
      <c r="D330318" s="48"/>
    </row>
    <row r="330319" spans="4:4">
      <c r="D330319" s="48"/>
    </row>
    <row r="330320" spans="4:4">
      <c r="D330320" s="48"/>
    </row>
    <row r="330321" spans="4:4">
      <c r="D330321" s="48"/>
    </row>
    <row r="330322" spans="4:4">
      <c r="D330322" s="48"/>
    </row>
    <row r="330323" spans="4:4">
      <c r="D330323" s="48"/>
    </row>
    <row r="330324" spans="4:4">
      <c r="D330324" s="48"/>
    </row>
    <row r="330325" spans="4:4">
      <c r="D330325" s="48"/>
    </row>
    <row r="330326" spans="4:4">
      <c r="D330326" s="48"/>
    </row>
    <row r="330327" spans="4:4">
      <c r="D330327" s="48"/>
    </row>
    <row r="330328" spans="4:4">
      <c r="D330328" s="48"/>
    </row>
    <row r="330329" spans="4:4">
      <c r="D330329" s="48"/>
    </row>
    <row r="330330" spans="4:4">
      <c r="D330330" s="48"/>
    </row>
    <row r="330331" spans="4:4">
      <c r="D330331" s="48"/>
    </row>
    <row r="330332" spans="4:4">
      <c r="D330332" s="48"/>
    </row>
    <row r="330333" spans="4:4">
      <c r="D330333" s="48"/>
    </row>
    <row r="330334" spans="4:4">
      <c r="D330334" s="48"/>
    </row>
    <row r="330335" spans="4:4">
      <c r="D330335" s="48"/>
    </row>
    <row r="330336" spans="4:4">
      <c r="D330336" s="48"/>
    </row>
    <row r="330337" spans="4:4">
      <c r="D330337" s="48"/>
    </row>
    <row r="330338" spans="4:4">
      <c r="D330338" s="48"/>
    </row>
    <row r="330339" spans="4:4">
      <c r="D330339" s="48"/>
    </row>
    <row r="330340" spans="4:4">
      <c r="D330340" s="48"/>
    </row>
    <row r="330341" spans="4:4">
      <c r="D330341" s="48"/>
    </row>
    <row r="330342" spans="4:4">
      <c r="D330342" s="48"/>
    </row>
    <row r="330343" spans="4:4">
      <c r="D330343" s="48"/>
    </row>
    <row r="330344" spans="4:4">
      <c r="D330344" s="48"/>
    </row>
    <row r="330345" spans="4:4">
      <c r="D330345" s="48"/>
    </row>
    <row r="330346" spans="4:4">
      <c r="D330346" s="48"/>
    </row>
    <row r="330347" spans="4:4">
      <c r="D330347" s="48"/>
    </row>
    <row r="330348" spans="4:4">
      <c r="D330348" s="48"/>
    </row>
    <row r="330349" spans="4:4">
      <c r="D330349" s="48"/>
    </row>
    <row r="330350" spans="4:4">
      <c r="D330350" s="48"/>
    </row>
    <row r="330351" spans="4:4">
      <c r="D330351" s="48"/>
    </row>
    <row r="330352" spans="4:4">
      <c r="D330352" s="48"/>
    </row>
    <row r="330353" spans="4:4">
      <c r="D330353" s="48"/>
    </row>
    <row r="330354" spans="4:4">
      <c r="D330354" s="48"/>
    </row>
    <row r="330355" spans="4:4">
      <c r="D330355" s="48"/>
    </row>
    <row r="330356" spans="4:4">
      <c r="D330356" s="48"/>
    </row>
    <row r="330357" spans="4:4">
      <c r="D330357" s="48"/>
    </row>
    <row r="330358" spans="4:4">
      <c r="D330358" s="48"/>
    </row>
    <row r="330359" spans="4:4">
      <c r="D330359" s="48"/>
    </row>
    <row r="330360" spans="4:4">
      <c r="D330360" s="48"/>
    </row>
    <row r="330361" spans="4:4">
      <c r="D330361" s="48"/>
    </row>
    <row r="330362" spans="4:4">
      <c r="D330362" s="48"/>
    </row>
    <row r="330363" spans="4:4">
      <c r="D330363" s="48"/>
    </row>
    <row r="330364" spans="4:4">
      <c r="D330364" s="48"/>
    </row>
    <row r="330365" spans="4:4">
      <c r="D330365" s="48"/>
    </row>
    <row r="330366" spans="4:4">
      <c r="D330366" s="48"/>
    </row>
    <row r="330367" spans="4:4">
      <c r="D330367" s="48"/>
    </row>
    <row r="330368" spans="4:4">
      <c r="D330368" s="48"/>
    </row>
    <row r="330369" spans="4:4">
      <c r="D330369" s="48"/>
    </row>
    <row r="330370" spans="4:4">
      <c r="D330370" s="48"/>
    </row>
    <row r="330371" spans="4:4">
      <c r="D330371" s="48"/>
    </row>
    <row r="330372" spans="4:4">
      <c r="D330372" s="48"/>
    </row>
    <row r="330373" spans="4:4">
      <c r="D330373" s="48"/>
    </row>
    <row r="330374" spans="4:4">
      <c r="D330374" s="48"/>
    </row>
    <row r="330375" spans="4:4">
      <c r="D330375" s="48"/>
    </row>
    <row r="330376" spans="4:4">
      <c r="D330376" s="48"/>
    </row>
    <row r="330377" spans="4:4">
      <c r="D330377" s="48"/>
    </row>
    <row r="330378" spans="4:4">
      <c r="D330378" s="48"/>
    </row>
    <row r="330379" spans="4:4">
      <c r="D330379" s="48"/>
    </row>
    <row r="330380" spans="4:4">
      <c r="D330380" s="48"/>
    </row>
    <row r="330381" spans="4:4">
      <c r="D330381" s="48"/>
    </row>
    <row r="330382" spans="4:4">
      <c r="D330382" s="48"/>
    </row>
    <row r="330383" spans="4:4">
      <c r="D330383" s="48"/>
    </row>
    <row r="330384" spans="4:4">
      <c r="D330384" s="48"/>
    </row>
    <row r="330385" spans="4:4">
      <c r="D330385" s="48"/>
    </row>
    <row r="330386" spans="4:4">
      <c r="D330386" s="48"/>
    </row>
    <row r="330387" spans="4:4">
      <c r="D330387" s="48"/>
    </row>
    <row r="330388" spans="4:4">
      <c r="D330388" s="48"/>
    </row>
    <row r="330389" spans="4:4">
      <c r="D330389" s="48"/>
    </row>
    <row r="330390" spans="4:4">
      <c r="D330390" s="48"/>
    </row>
    <row r="330391" spans="4:4">
      <c r="D330391" s="48"/>
    </row>
    <row r="330392" spans="4:4">
      <c r="D330392" s="48"/>
    </row>
    <row r="330393" spans="4:4">
      <c r="D330393" s="48"/>
    </row>
    <row r="330394" spans="4:4">
      <c r="D330394" s="48"/>
    </row>
    <row r="330395" spans="4:4">
      <c r="D330395" s="48"/>
    </row>
    <row r="330396" spans="4:4">
      <c r="D330396" s="48"/>
    </row>
    <row r="330397" spans="4:4">
      <c r="D330397" s="48"/>
    </row>
    <row r="330398" spans="4:4">
      <c r="D330398" s="48"/>
    </row>
    <row r="330399" spans="4:4">
      <c r="D330399" s="48"/>
    </row>
    <row r="330400" spans="4:4">
      <c r="D330400" s="48"/>
    </row>
    <row r="330401" spans="4:4">
      <c r="D330401" s="48"/>
    </row>
    <row r="330402" spans="4:4">
      <c r="D330402" s="48"/>
    </row>
    <row r="330403" spans="4:4">
      <c r="D330403" s="48"/>
    </row>
    <row r="330404" spans="4:4">
      <c r="D330404" s="48"/>
    </row>
    <row r="330405" spans="4:4">
      <c r="D330405" s="48"/>
    </row>
    <row r="330406" spans="4:4">
      <c r="D330406" s="48"/>
    </row>
    <row r="330407" spans="4:4">
      <c r="D330407" s="48"/>
    </row>
    <row r="330408" spans="4:4">
      <c r="D330408" s="48"/>
    </row>
    <row r="330409" spans="4:4">
      <c r="D330409" s="48"/>
    </row>
    <row r="330410" spans="4:4">
      <c r="D330410" s="48"/>
    </row>
    <row r="330411" spans="4:4">
      <c r="D330411" s="48"/>
    </row>
    <row r="330412" spans="4:4">
      <c r="D330412" s="48"/>
    </row>
    <row r="330413" spans="4:4">
      <c r="D330413" s="48"/>
    </row>
    <row r="330414" spans="4:4">
      <c r="D330414" s="48"/>
    </row>
    <row r="330415" spans="4:4">
      <c r="D330415" s="48"/>
    </row>
    <row r="330416" spans="4:4">
      <c r="D330416" s="48"/>
    </row>
    <row r="330417" spans="4:4">
      <c r="D330417" s="48"/>
    </row>
    <row r="330418" spans="4:4">
      <c r="D330418" s="48"/>
    </row>
    <row r="330419" spans="4:4">
      <c r="D330419" s="48"/>
    </row>
    <row r="330420" spans="4:4">
      <c r="D330420" s="48"/>
    </row>
    <row r="330421" spans="4:4">
      <c r="D330421" s="48"/>
    </row>
    <row r="330422" spans="4:4">
      <c r="D330422" s="48"/>
    </row>
    <row r="330423" spans="4:4">
      <c r="D330423" s="48"/>
    </row>
    <row r="330424" spans="4:4">
      <c r="D330424" s="48"/>
    </row>
    <row r="330425" spans="4:4">
      <c r="D330425" s="48"/>
    </row>
    <row r="330426" spans="4:4">
      <c r="D330426" s="48"/>
    </row>
    <row r="330427" spans="4:4">
      <c r="D330427" s="48"/>
    </row>
    <row r="330428" spans="4:4">
      <c r="D330428" s="48"/>
    </row>
    <row r="330429" spans="4:4">
      <c r="D330429" s="48"/>
    </row>
    <row r="330430" spans="4:4">
      <c r="D330430" s="48"/>
    </row>
    <row r="330431" spans="4:4">
      <c r="D330431" s="48"/>
    </row>
    <row r="330432" spans="4:4">
      <c r="D330432" s="48"/>
    </row>
    <row r="330433" spans="4:4">
      <c r="D330433" s="48"/>
    </row>
    <row r="330434" spans="4:4">
      <c r="D330434" s="48"/>
    </row>
    <row r="330435" spans="4:4">
      <c r="D330435" s="48"/>
    </row>
    <row r="330436" spans="4:4">
      <c r="D330436" s="48"/>
    </row>
    <row r="330437" spans="4:4">
      <c r="D330437" s="48"/>
    </row>
    <row r="330438" spans="4:4">
      <c r="D330438" s="48"/>
    </row>
    <row r="330439" spans="4:4">
      <c r="D330439" s="48"/>
    </row>
    <row r="330440" spans="4:4">
      <c r="D330440" s="48"/>
    </row>
    <row r="330441" spans="4:4">
      <c r="D330441" s="48"/>
    </row>
    <row r="330442" spans="4:4">
      <c r="D330442" s="48"/>
    </row>
    <row r="330443" spans="4:4">
      <c r="D330443" s="48"/>
    </row>
    <row r="330444" spans="4:4">
      <c r="D330444" s="48"/>
    </row>
    <row r="330445" spans="4:4">
      <c r="D330445" s="48"/>
    </row>
    <row r="330446" spans="4:4">
      <c r="D330446" s="48"/>
    </row>
    <row r="330447" spans="4:4">
      <c r="D330447" s="48"/>
    </row>
    <row r="330448" spans="4:4">
      <c r="D330448" s="48"/>
    </row>
    <row r="330449" spans="4:4">
      <c r="D330449" s="48"/>
    </row>
    <row r="330450" spans="4:4">
      <c r="D330450" s="48"/>
    </row>
    <row r="330451" spans="4:4">
      <c r="D330451" s="48"/>
    </row>
    <row r="330452" spans="4:4">
      <c r="D330452" s="48"/>
    </row>
    <row r="330453" spans="4:4">
      <c r="D330453" s="48"/>
    </row>
    <row r="330454" spans="4:4">
      <c r="D330454" s="48"/>
    </row>
    <row r="330455" spans="4:4">
      <c r="D330455" s="48"/>
    </row>
    <row r="330456" spans="4:4">
      <c r="D330456" s="48"/>
    </row>
    <row r="330457" spans="4:4">
      <c r="D330457" s="48"/>
    </row>
    <row r="330458" spans="4:4">
      <c r="D330458" s="48"/>
    </row>
    <row r="330459" spans="4:4">
      <c r="D330459" s="48"/>
    </row>
    <row r="330460" spans="4:4">
      <c r="D330460" s="48"/>
    </row>
    <row r="330461" spans="4:4">
      <c r="D330461" s="48"/>
    </row>
    <row r="330462" spans="4:4">
      <c r="D330462" s="48"/>
    </row>
    <row r="330463" spans="4:4">
      <c r="D330463" s="48"/>
    </row>
    <row r="330464" spans="4:4">
      <c r="D330464" s="48"/>
    </row>
    <row r="330465" spans="4:4">
      <c r="D330465" s="48"/>
    </row>
    <row r="330466" spans="4:4">
      <c r="D330466" s="48"/>
    </row>
    <row r="330467" spans="4:4">
      <c r="D330467" s="48"/>
    </row>
    <row r="330468" spans="4:4">
      <c r="D330468" s="48"/>
    </row>
    <row r="330469" spans="4:4">
      <c r="D330469" s="48"/>
    </row>
    <row r="330470" spans="4:4">
      <c r="D330470" s="48"/>
    </row>
    <row r="330471" spans="4:4">
      <c r="D330471" s="48"/>
    </row>
    <row r="330472" spans="4:4">
      <c r="D330472" s="48"/>
    </row>
    <row r="330473" spans="4:4">
      <c r="D330473" s="48"/>
    </row>
    <row r="330474" spans="4:4">
      <c r="D330474" s="48"/>
    </row>
    <row r="330475" spans="4:4">
      <c r="D330475" s="48"/>
    </row>
    <row r="330476" spans="4:4">
      <c r="D330476" s="48"/>
    </row>
    <row r="330477" spans="4:4">
      <c r="D330477" s="48"/>
    </row>
    <row r="330478" spans="4:4">
      <c r="D330478" s="48"/>
    </row>
    <row r="330479" spans="4:4">
      <c r="D330479" s="48"/>
    </row>
    <row r="330480" spans="4:4">
      <c r="D330480" s="48"/>
    </row>
    <row r="330481" spans="4:4">
      <c r="D330481" s="48"/>
    </row>
    <row r="330482" spans="4:4">
      <c r="D330482" s="48"/>
    </row>
    <row r="330483" spans="4:4">
      <c r="D330483" s="48"/>
    </row>
    <row r="330484" spans="4:4">
      <c r="D330484" s="48"/>
    </row>
    <row r="330485" spans="4:4">
      <c r="D330485" s="48"/>
    </row>
    <row r="330486" spans="4:4">
      <c r="D330486" s="48"/>
    </row>
    <row r="330487" spans="4:4">
      <c r="D330487" s="48"/>
    </row>
    <row r="330488" spans="4:4">
      <c r="D330488" s="48"/>
    </row>
    <row r="330489" spans="4:4">
      <c r="D330489" s="48"/>
    </row>
    <row r="330490" spans="4:4">
      <c r="D330490" s="48"/>
    </row>
    <row r="330491" spans="4:4">
      <c r="D330491" s="48"/>
    </row>
    <row r="330492" spans="4:4">
      <c r="D330492" s="48"/>
    </row>
    <row r="330493" spans="4:4">
      <c r="D330493" s="48"/>
    </row>
    <row r="330494" spans="4:4">
      <c r="D330494" s="48"/>
    </row>
    <row r="330495" spans="4:4">
      <c r="D330495" s="48"/>
    </row>
    <row r="330496" spans="4:4">
      <c r="D330496" s="48"/>
    </row>
    <row r="330497" spans="4:4">
      <c r="D330497" s="48"/>
    </row>
    <row r="330498" spans="4:4">
      <c r="D330498" s="48"/>
    </row>
    <row r="330499" spans="4:4">
      <c r="D330499" s="48"/>
    </row>
    <row r="330500" spans="4:4">
      <c r="D330500" s="48"/>
    </row>
    <row r="330501" spans="4:4">
      <c r="D330501" s="48"/>
    </row>
    <row r="330502" spans="4:4">
      <c r="D330502" s="48"/>
    </row>
    <row r="330503" spans="4:4">
      <c r="D330503" s="48"/>
    </row>
    <row r="330504" spans="4:4">
      <c r="D330504" s="48"/>
    </row>
    <row r="330505" spans="4:4">
      <c r="D330505" s="48"/>
    </row>
    <row r="330506" spans="4:4">
      <c r="D330506" s="48"/>
    </row>
    <row r="330507" spans="4:4">
      <c r="D330507" s="48"/>
    </row>
    <row r="330508" spans="4:4">
      <c r="D330508" s="48"/>
    </row>
    <row r="330509" spans="4:4">
      <c r="D330509" s="48"/>
    </row>
    <row r="330510" spans="4:4">
      <c r="D330510" s="48"/>
    </row>
    <row r="330511" spans="4:4">
      <c r="D330511" s="48"/>
    </row>
    <row r="330512" spans="4:4">
      <c r="D330512" s="48"/>
    </row>
    <row r="330513" spans="4:4">
      <c r="D330513" s="48"/>
    </row>
    <row r="330514" spans="4:4">
      <c r="D330514" s="48"/>
    </row>
    <row r="330515" spans="4:4">
      <c r="D330515" s="48"/>
    </row>
    <row r="330516" spans="4:4">
      <c r="D330516" s="48"/>
    </row>
    <row r="330517" spans="4:4">
      <c r="D330517" s="48"/>
    </row>
    <row r="330518" spans="4:4">
      <c r="D330518" s="48"/>
    </row>
    <row r="330519" spans="4:4">
      <c r="D330519" s="48"/>
    </row>
    <row r="330520" spans="4:4">
      <c r="D330520" s="48"/>
    </row>
    <row r="330521" spans="4:4">
      <c r="D330521" s="48"/>
    </row>
    <row r="330522" spans="4:4">
      <c r="D330522" s="48"/>
    </row>
    <row r="330523" spans="4:4">
      <c r="D330523" s="48"/>
    </row>
    <row r="330524" spans="4:4">
      <c r="D330524" s="48"/>
    </row>
    <row r="330525" spans="4:4">
      <c r="D330525" s="48"/>
    </row>
    <row r="330526" spans="4:4">
      <c r="D330526" s="48"/>
    </row>
    <row r="330527" spans="4:4">
      <c r="D330527" s="48"/>
    </row>
    <row r="330528" spans="4:4">
      <c r="D330528" s="48"/>
    </row>
    <row r="330529" spans="4:4">
      <c r="D330529" s="48"/>
    </row>
    <row r="330530" spans="4:4">
      <c r="D330530" s="48"/>
    </row>
    <row r="330531" spans="4:4">
      <c r="D330531" s="48"/>
    </row>
    <row r="330532" spans="4:4">
      <c r="D330532" s="48"/>
    </row>
    <row r="330533" spans="4:4">
      <c r="D330533" s="48"/>
    </row>
    <row r="330534" spans="4:4">
      <c r="D330534" s="48"/>
    </row>
    <row r="330535" spans="4:4">
      <c r="D330535" s="48"/>
    </row>
    <row r="330536" spans="4:4">
      <c r="D330536" s="48"/>
    </row>
    <row r="330537" spans="4:4">
      <c r="D330537" s="48"/>
    </row>
    <row r="330538" spans="4:4">
      <c r="D330538" s="48"/>
    </row>
    <row r="330539" spans="4:4">
      <c r="D330539" s="48"/>
    </row>
    <row r="330540" spans="4:4">
      <c r="D330540" s="48"/>
    </row>
    <row r="330541" spans="4:4">
      <c r="D330541" s="48"/>
    </row>
    <row r="330542" spans="4:4">
      <c r="D330542" s="48"/>
    </row>
    <row r="330543" spans="4:4">
      <c r="D330543" s="48"/>
    </row>
    <row r="330544" spans="4:4">
      <c r="D330544" s="48"/>
    </row>
    <row r="330545" spans="4:4">
      <c r="D330545" s="48"/>
    </row>
    <row r="330546" spans="4:4">
      <c r="D330546" s="48"/>
    </row>
    <row r="330547" spans="4:4">
      <c r="D330547" s="48"/>
    </row>
    <row r="330548" spans="4:4">
      <c r="D330548" s="48"/>
    </row>
    <row r="330549" spans="4:4">
      <c r="D330549" s="48"/>
    </row>
    <row r="330550" spans="4:4">
      <c r="D330550" s="48"/>
    </row>
    <row r="330551" spans="4:4">
      <c r="D330551" s="48"/>
    </row>
    <row r="330552" spans="4:4">
      <c r="D330552" s="48"/>
    </row>
    <row r="330553" spans="4:4">
      <c r="D330553" s="48"/>
    </row>
    <row r="330554" spans="4:4">
      <c r="D330554" s="48"/>
    </row>
    <row r="330555" spans="4:4">
      <c r="D330555" s="48"/>
    </row>
    <row r="330556" spans="4:4">
      <c r="D330556" s="48"/>
    </row>
    <row r="330557" spans="4:4">
      <c r="D330557" s="48"/>
    </row>
    <row r="330558" spans="4:4">
      <c r="D330558" s="48"/>
    </row>
    <row r="330559" spans="4:4">
      <c r="D330559" s="48"/>
    </row>
    <row r="330560" spans="4:4">
      <c r="D330560" s="48"/>
    </row>
    <row r="330561" spans="4:4">
      <c r="D330561" s="48"/>
    </row>
    <row r="330562" spans="4:4">
      <c r="D330562" s="48"/>
    </row>
    <row r="330563" spans="4:4">
      <c r="D330563" s="48"/>
    </row>
    <row r="330564" spans="4:4">
      <c r="D330564" s="48"/>
    </row>
    <row r="330565" spans="4:4">
      <c r="D330565" s="48"/>
    </row>
    <row r="330566" spans="4:4">
      <c r="D330566" s="48"/>
    </row>
    <row r="330567" spans="4:4">
      <c r="D330567" s="48"/>
    </row>
    <row r="330568" spans="4:4">
      <c r="D330568" s="48"/>
    </row>
    <row r="330569" spans="4:4">
      <c r="D330569" s="48"/>
    </row>
    <row r="330570" spans="4:4">
      <c r="D330570" s="48"/>
    </row>
    <row r="330571" spans="4:4">
      <c r="D330571" s="48"/>
    </row>
    <row r="330572" spans="4:4">
      <c r="D330572" s="48"/>
    </row>
    <row r="330573" spans="4:4">
      <c r="D330573" s="48"/>
    </row>
    <row r="330574" spans="4:4">
      <c r="D330574" s="48"/>
    </row>
    <row r="330575" spans="4:4">
      <c r="D330575" s="48"/>
    </row>
    <row r="330576" spans="4:4">
      <c r="D330576" s="48"/>
    </row>
    <row r="330577" spans="4:4">
      <c r="D330577" s="48"/>
    </row>
    <row r="330578" spans="4:4">
      <c r="D330578" s="48"/>
    </row>
    <row r="330579" spans="4:4">
      <c r="D330579" s="48"/>
    </row>
    <row r="330580" spans="4:4">
      <c r="D330580" s="48"/>
    </row>
    <row r="330581" spans="4:4">
      <c r="D330581" s="48"/>
    </row>
    <row r="330582" spans="4:4">
      <c r="D330582" s="48"/>
    </row>
    <row r="330583" spans="4:4">
      <c r="D330583" s="48"/>
    </row>
    <row r="330584" spans="4:4">
      <c r="D330584" s="48"/>
    </row>
    <row r="330585" spans="4:4">
      <c r="D330585" s="48"/>
    </row>
    <row r="330586" spans="4:4">
      <c r="D330586" s="48"/>
    </row>
    <row r="330587" spans="4:4">
      <c r="D330587" s="48"/>
    </row>
    <row r="330588" spans="4:4">
      <c r="D330588" s="48"/>
    </row>
    <row r="330589" spans="4:4">
      <c r="D330589" s="48"/>
    </row>
    <row r="330590" spans="4:4">
      <c r="D330590" s="48"/>
    </row>
    <row r="330591" spans="4:4">
      <c r="D330591" s="48"/>
    </row>
    <row r="330592" spans="4:4">
      <c r="D330592" s="48"/>
    </row>
    <row r="330593" spans="4:4">
      <c r="D330593" s="48"/>
    </row>
    <row r="330594" spans="4:4">
      <c r="D330594" s="48"/>
    </row>
    <row r="330595" spans="4:4">
      <c r="D330595" s="48"/>
    </row>
    <row r="330596" spans="4:4">
      <c r="D330596" s="48"/>
    </row>
    <row r="330597" spans="4:4">
      <c r="D330597" s="48"/>
    </row>
    <row r="330598" spans="4:4">
      <c r="D330598" s="48"/>
    </row>
    <row r="330599" spans="4:4">
      <c r="D330599" s="48"/>
    </row>
    <row r="330600" spans="4:4">
      <c r="D330600" s="48"/>
    </row>
    <row r="330601" spans="4:4">
      <c r="D330601" s="48"/>
    </row>
    <row r="330602" spans="4:4">
      <c r="D330602" s="48"/>
    </row>
    <row r="330603" spans="4:4">
      <c r="D330603" s="48"/>
    </row>
    <row r="330604" spans="4:4">
      <c r="D330604" s="48"/>
    </row>
    <row r="330605" spans="4:4">
      <c r="D330605" s="48"/>
    </row>
    <row r="330606" spans="4:4">
      <c r="D330606" s="48"/>
    </row>
    <row r="330607" spans="4:4">
      <c r="D330607" s="48"/>
    </row>
    <row r="330608" spans="4:4">
      <c r="D330608" s="48"/>
    </row>
    <row r="330609" spans="4:4">
      <c r="D330609" s="48"/>
    </row>
    <row r="330610" spans="4:4">
      <c r="D330610" s="48"/>
    </row>
    <row r="330611" spans="4:4">
      <c r="D330611" s="48"/>
    </row>
    <row r="330612" spans="4:4">
      <c r="D330612" s="48"/>
    </row>
    <row r="330613" spans="4:4">
      <c r="D330613" s="48"/>
    </row>
    <row r="330614" spans="4:4">
      <c r="D330614" s="48"/>
    </row>
    <row r="330615" spans="4:4">
      <c r="D330615" s="48"/>
    </row>
    <row r="330616" spans="4:4">
      <c r="D330616" s="48"/>
    </row>
    <row r="330617" spans="4:4">
      <c r="D330617" s="48"/>
    </row>
    <row r="330618" spans="4:4">
      <c r="D330618" s="48"/>
    </row>
    <row r="330619" spans="4:4">
      <c r="D330619" s="48"/>
    </row>
    <row r="330620" spans="4:4">
      <c r="D330620" s="48"/>
    </row>
    <row r="330621" spans="4:4">
      <c r="D330621" s="48"/>
    </row>
    <row r="330622" spans="4:4">
      <c r="D330622" s="48"/>
    </row>
    <row r="330623" spans="4:4">
      <c r="D330623" s="48"/>
    </row>
    <row r="330624" spans="4:4">
      <c r="D330624" s="48"/>
    </row>
    <row r="330625" spans="4:4">
      <c r="D330625" s="48"/>
    </row>
    <row r="330626" spans="4:4">
      <c r="D330626" s="48"/>
    </row>
    <row r="330627" spans="4:4">
      <c r="D330627" s="48"/>
    </row>
    <row r="330628" spans="4:4">
      <c r="D330628" s="48"/>
    </row>
    <row r="330629" spans="4:4">
      <c r="D330629" s="48"/>
    </row>
    <row r="330630" spans="4:4">
      <c r="D330630" s="48"/>
    </row>
    <row r="330631" spans="4:4">
      <c r="D330631" s="48"/>
    </row>
    <row r="330632" spans="4:4">
      <c r="D330632" s="48"/>
    </row>
    <row r="330633" spans="4:4">
      <c r="D330633" s="48"/>
    </row>
    <row r="330634" spans="4:4">
      <c r="D330634" s="48"/>
    </row>
    <row r="330635" spans="4:4">
      <c r="D330635" s="48"/>
    </row>
    <row r="330636" spans="4:4">
      <c r="D330636" s="48"/>
    </row>
    <row r="330637" spans="4:4">
      <c r="D330637" s="48"/>
    </row>
    <row r="330638" spans="4:4">
      <c r="D330638" s="48"/>
    </row>
    <row r="330639" spans="4:4">
      <c r="D330639" s="48"/>
    </row>
    <row r="330640" spans="4:4">
      <c r="D330640" s="48"/>
    </row>
    <row r="330641" spans="4:4">
      <c r="D330641" s="48"/>
    </row>
    <row r="330642" spans="4:4">
      <c r="D330642" s="48"/>
    </row>
    <row r="330643" spans="4:4">
      <c r="D330643" s="48"/>
    </row>
    <row r="330644" spans="4:4">
      <c r="D330644" s="48"/>
    </row>
    <row r="330645" spans="4:4">
      <c r="D330645" s="48"/>
    </row>
    <row r="330646" spans="4:4">
      <c r="D330646" s="48"/>
    </row>
    <row r="330647" spans="4:4">
      <c r="D330647" s="48"/>
    </row>
    <row r="330648" spans="4:4">
      <c r="D330648" s="48"/>
    </row>
    <row r="330649" spans="4:4">
      <c r="D330649" s="48"/>
    </row>
    <row r="330650" spans="4:4">
      <c r="D330650" s="48"/>
    </row>
    <row r="330651" spans="4:4">
      <c r="D330651" s="48"/>
    </row>
    <row r="330652" spans="4:4">
      <c r="D330652" s="48"/>
    </row>
    <row r="330653" spans="4:4">
      <c r="D330653" s="48"/>
    </row>
    <row r="330654" spans="4:4">
      <c r="D330654" s="48"/>
    </row>
    <row r="330655" spans="4:4">
      <c r="D330655" s="48"/>
    </row>
    <row r="330656" spans="4:4">
      <c r="D330656" s="48"/>
    </row>
    <row r="330657" spans="4:4">
      <c r="D330657" s="48"/>
    </row>
    <row r="330658" spans="4:4">
      <c r="D330658" s="48"/>
    </row>
    <row r="330659" spans="4:4">
      <c r="D330659" s="48"/>
    </row>
    <row r="330660" spans="4:4">
      <c r="D330660" s="48"/>
    </row>
    <row r="330661" spans="4:4">
      <c r="D330661" s="48"/>
    </row>
    <row r="330662" spans="4:4">
      <c r="D330662" s="48"/>
    </row>
    <row r="330663" spans="4:4">
      <c r="D330663" s="48"/>
    </row>
    <row r="330664" spans="4:4">
      <c r="D330664" s="48"/>
    </row>
    <row r="330665" spans="4:4">
      <c r="D330665" s="48"/>
    </row>
    <row r="330666" spans="4:4">
      <c r="D330666" s="48"/>
    </row>
    <row r="330667" spans="4:4">
      <c r="D330667" s="48"/>
    </row>
    <row r="330668" spans="4:4">
      <c r="D330668" s="48"/>
    </row>
    <row r="330669" spans="4:4">
      <c r="D330669" s="48"/>
    </row>
    <row r="330670" spans="4:4">
      <c r="D330670" s="48"/>
    </row>
    <row r="330671" spans="4:4">
      <c r="D330671" s="48"/>
    </row>
    <row r="330672" spans="4:4">
      <c r="D330672" s="48"/>
    </row>
    <row r="330673" spans="4:4">
      <c r="D330673" s="48"/>
    </row>
    <row r="330674" spans="4:4">
      <c r="D330674" s="48"/>
    </row>
    <row r="330675" spans="4:4">
      <c r="D330675" s="48"/>
    </row>
    <row r="330676" spans="4:4">
      <c r="D330676" s="48"/>
    </row>
    <row r="330677" spans="4:4">
      <c r="D330677" s="48"/>
    </row>
    <row r="330678" spans="4:4">
      <c r="D330678" s="48"/>
    </row>
    <row r="330679" spans="4:4">
      <c r="D330679" s="48"/>
    </row>
    <row r="330680" spans="4:4">
      <c r="D330680" s="48"/>
    </row>
    <row r="330681" spans="4:4">
      <c r="D330681" s="48"/>
    </row>
    <row r="330682" spans="4:4">
      <c r="D330682" s="48"/>
    </row>
    <row r="330683" spans="4:4">
      <c r="D330683" s="48"/>
    </row>
    <row r="330684" spans="4:4">
      <c r="D330684" s="48"/>
    </row>
    <row r="330685" spans="4:4">
      <c r="D330685" s="48"/>
    </row>
    <row r="330686" spans="4:4">
      <c r="D330686" s="48"/>
    </row>
    <row r="330687" spans="4:4">
      <c r="D330687" s="48"/>
    </row>
    <row r="330688" spans="4:4">
      <c r="D330688" s="48"/>
    </row>
    <row r="330689" spans="4:4">
      <c r="D330689" s="48"/>
    </row>
    <row r="330690" spans="4:4">
      <c r="D330690" s="48"/>
    </row>
    <row r="330691" spans="4:4">
      <c r="D330691" s="48"/>
    </row>
    <row r="330692" spans="4:4">
      <c r="D330692" s="48"/>
    </row>
    <row r="330693" spans="4:4">
      <c r="D330693" s="48"/>
    </row>
    <row r="330694" spans="4:4">
      <c r="D330694" s="48"/>
    </row>
    <row r="330695" spans="4:4">
      <c r="D330695" s="48"/>
    </row>
    <row r="330696" spans="4:4">
      <c r="D330696" s="48"/>
    </row>
    <row r="330697" spans="4:4">
      <c r="D330697" s="48"/>
    </row>
    <row r="330698" spans="4:4">
      <c r="D330698" s="48"/>
    </row>
    <row r="330699" spans="4:4">
      <c r="D330699" s="48"/>
    </row>
    <row r="330700" spans="4:4">
      <c r="D330700" s="48"/>
    </row>
    <row r="330701" spans="4:4">
      <c r="D330701" s="48"/>
    </row>
    <row r="330702" spans="4:4">
      <c r="D330702" s="48"/>
    </row>
    <row r="330703" spans="4:4">
      <c r="D330703" s="48"/>
    </row>
    <row r="330704" spans="4:4">
      <c r="D330704" s="48"/>
    </row>
    <row r="330705" spans="4:4">
      <c r="D330705" s="48"/>
    </row>
    <row r="330706" spans="4:4">
      <c r="D330706" s="48"/>
    </row>
    <row r="330707" spans="4:4">
      <c r="D330707" s="48"/>
    </row>
    <row r="330708" spans="4:4">
      <c r="D330708" s="48"/>
    </row>
    <row r="330709" spans="4:4">
      <c r="D330709" s="48"/>
    </row>
    <row r="330710" spans="4:4">
      <c r="D330710" s="48"/>
    </row>
    <row r="330711" spans="4:4">
      <c r="D330711" s="48"/>
    </row>
    <row r="330712" spans="4:4">
      <c r="D330712" s="48"/>
    </row>
    <row r="330713" spans="4:4">
      <c r="D330713" s="48"/>
    </row>
    <row r="330714" spans="4:4">
      <c r="D330714" s="48"/>
    </row>
    <row r="330715" spans="4:4">
      <c r="D330715" s="48"/>
    </row>
    <row r="330716" spans="4:4">
      <c r="D330716" s="48"/>
    </row>
    <row r="330717" spans="4:4">
      <c r="D330717" s="48"/>
    </row>
    <row r="330718" spans="4:4">
      <c r="D330718" s="48"/>
    </row>
    <row r="330719" spans="4:4">
      <c r="D330719" s="48"/>
    </row>
    <row r="330720" spans="4:4">
      <c r="D330720" s="48"/>
    </row>
    <row r="330721" spans="4:4">
      <c r="D330721" s="48"/>
    </row>
    <row r="330722" spans="4:4">
      <c r="D330722" s="48"/>
    </row>
    <row r="330723" spans="4:4">
      <c r="D330723" s="48"/>
    </row>
    <row r="330724" spans="4:4">
      <c r="D330724" s="48"/>
    </row>
    <row r="330725" spans="4:4">
      <c r="D330725" s="48"/>
    </row>
    <row r="330726" spans="4:4">
      <c r="D330726" s="48"/>
    </row>
    <row r="330727" spans="4:4">
      <c r="D330727" s="48"/>
    </row>
    <row r="330728" spans="4:4">
      <c r="D330728" s="48"/>
    </row>
    <row r="330729" spans="4:4">
      <c r="D330729" s="48"/>
    </row>
    <row r="330730" spans="4:4">
      <c r="D330730" s="48"/>
    </row>
    <row r="330731" spans="4:4">
      <c r="D330731" s="48"/>
    </row>
    <row r="330732" spans="4:4">
      <c r="D330732" s="48"/>
    </row>
    <row r="330733" spans="4:4">
      <c r="D330733" s="48"/>
    </row>
    <row r="330734" spans="4:4">
      <c r="D330734" s="48"/>
    </row>
    <row r="330735" spans="4:4">
      <c r="D330735" s="48"/>
    </row>
    <row r="330736" spans="4:4">
      <c r="D330736" s="48"/>
    </row>
    <row r="330737" spans="4:4">
      <c r="D330737" s="48"/>
    </row>
    <row r="330738" spans="4:4">
      <c r="D330738" s="48"/>
    </row>
    <row r="330739" spans="4:4">
      <c r="D330739" s="48"/>
    </row>
    <row r="330740" spans="4:4">
      <c r="D330740" s="48"/>
    </row>
    <row r="330741" spans="4:4">
      <c r="D330741" s="48"/>
    </row>
    <row r="330742" spans="4:4">
      <c r="D330742" s="48"/>
    </row>
    <row r="330743" spans="4:4">
      <c r="D330743" s="48"/>
    </row>
    <row r="330744" spans="4:4">
      <c r="D330744" s="48"/>
    </row>
    <row r="330745" spans="4:4">
      <c r="D330745" s="48"/>
    </row>
    <row r="330746" spans="4:4">
      <c r="D330746" s="48"/>
    </row>
    <row r="330747" spans="4:4">
      <c r="D330747" s="48"/>
    </row>
    <row r="330748" spans="4:4">
      <c r="D330748" s="48"/>
    </row>
    <row r="330749" spans="4:4">
      <c r="D330749" s="48"/>
    </row>
    <row r="330750" spans="4:4">
      <c r="D330750" s="48"/>
    </row>
    <row r="330751" spans="4:4">
      <c r="D330751" s="48"/>
    </row>
    <row r="330752" spans="4:4">
      <c r="D330752" s="48"/>
    </row>
    <row r="330753" spans="4:4">
      <c r="D330753" s="48"/>
    </row>
    <row r="330754" spans="4:4">
      <c r="D330754" s="48"/>
    </row>
    <row r="330755" spans="4:4">
      <c r="D330755" s="48"/>
    </row>
    <row r="330756" spans="4:4">
      <c r="D330756" s="48"/>
    </row>
    <row r="330757" spans="4:4">
      <c r="D330757" s="48"/>
    </row>
    <row r="330758" spans="4:4">
      <c r="D330758" s="48"/>
    </row>
    <row r="330759" spans="4:4">
      <c r="D330759" s="48"/>
    </row>
    <row r="330760" spans="4:4">
      <c r="D330760" s="48"/>
    </row>
    <row r="330761" spans="4:4">
      <c r="D330761" s="48"/>
    </row>
    <row r="330762" spans="4:4">
      <c r="D330762" s="48"/>
    </row>
    <row r="330763" spans="4:4">
      <c r="D330763" s="48"/>
    </row>
    <row r="330764" spans="4:4">
      <c r="D330764" s="48"/>
    </row>
    <row r="330765" spans="4:4">
      <c r="D330765" s="48"/>
    </row>
    <row r="330766" spans="4:4">
      <c r="D330766" s="48"/>
    </row>
    <row r="330767" spans="4:4">
      <c r="D330767" s="48"/>
    </row>
    <row r="330768" spans="4:4">
      <c r="D330768" s="48"/>
    </row>
    <row r="330769" spans="4:4">
      <c r="D330769" s="48"/>
    </row>
    <row r="330770" spans="4:4">
      <c r="D330770" s="48"/>
    </row>
    <row r="330771" spans="4:4">
      <c r="D330771" s="48"/>
    </row>
    <row r="330772" spans="4:4">
      <c r="D330772" s="48"/>
    </row>
    <row r="330773" spans="4:4">
      <c r="D330773" s="48"/>
    </row>
    <row r="330774" spans="4:4">
      <c r="D330774" s="48"/>
    </row>
    <row r="330775" spans="4:4">
      <c r="D330775" s="48"/>
    </row>
    <row r="330776" spans="4:4">
      <c r="D330776" s="48"/>
    </row>
    <row r="330777" spans="4:4">
      <c r="D330777" s="48"/>
    </row>
    <row r="330778" spans="4:4">
      <c r="D330778" s="48"/>
    </row>
    <row r="330779" spans="4:4">
      <c r="D330779" s="48"/>
    </row>
    <row r="330780" spans="4:4">
      <c r="D330780" s="48"/>
    </row>
    <row r="330781" spans="4:4">
      <c r="D330781" s="48"/>
    </row>
    <row r="330782" spans="4:4">
      <c r="D330782" s="48"/>
    </row>
    <row r="330783" spans="4:4">
      <c r="D330783" s="48"/>
    </row>
    <row r="330784" spans="4:4">
      <c r="D330784" s="48"/>
    </row>
    <row r="330785" spans="4:4">
      <c r="D330785" s="48"/>
    </row>
    <row r="330786" spans="4:4">
      <c r="D330786" s="48"/>
    </row>
    <row r="330787" spans="4:4">
      <c r="D330787" s="48"/>
    </row>
    <row r="330788" spans="4:4">
      <c r="D330788" s="48"/>
    </row>
    <row r="330789" spans="4:4">
      <c r="D330789" s="48"/>
    </row>
    <row r="330790" spans="4:4">
      <c r="D330790" s="48"/>
    </row>
    <row r="330791" spans="4:4">
      <c r="D330791" s="48"/>
    </row>
    <row r="330792" spans="4:4">
      <c r="D330792" s="48"/>
    </row>
    <row r="330793" spans="4:4">
      <c r="D330793" s="48"/>
    </row>
    <row r="330794" spans="4:4">
      <c r="D330794" s="48"/>
    </row>
    <row r="330795" spans="4:4">
      <c r="D330795" s="48"/>
    </row>
    <row r="330796" spans="4:4">
      <c r="D330796" s="48"/>
    </row>
    <row r="330797" spans="4:4">
      <c r="D330797" s="48"/>
    </row>
    <row r="330798" spans="4:4">
      <c r="D330798" s="48"/>
    </row>
    <row r="330799" spans="4:4">
      <c r="D330799" s="48"/>
    </row>
    <row r="330800" spans="4:4">
      <c r="D330800" s="48"/>
    </row>
    <row r="330801" spans="4:4">
      <c r="D330801" s="48"/>
    </row>
    <row r="330802" spans="4:4">
      <c r="D330802" s="48"/>
    </row>
    <row r="330803" spans="4:4">
      <c r="D330803" s="48"/>
    </row>
    <row r="330804" spans="4:4">
      <c r="D330804" s="48"/>
    </row>
    <row r="330805" spans="4:4">
      <c r="D330805" s="48"/>
    </row>
    <row r="330806" spans="4:4">
      <c r="D330806" s="48"/>
    </row>
    <row r="330807" spans="4:4">
      <c r="D330807" s="48"/>
    </row>
    <row r="330808" spans="4:4">
      <c r="D330808" s="48"/>
    </row>
    <row r="330809" spans="4:4">
      <c r="D330809" s="48"/>
    </row>
    <row r="330810" spans="4:4">
      <c r="D330810" s="48"/>
    </row>
    <row r="330811" spans="4:4">
      <c r="D330811" s="48"/>
    </row>
    <row r="330812" spans="4:4">
      <c r="D330812" s="48"/>
    </row>
    <row r="330813" spans="4:4">
      <c r="D330813" s="48"/>
    </row>
    <row r="330814" spans="4:4">
      <c r="D330814" s="48"/>
    </row>
    <row r="330815" spans="4:4">
      <c r="D330815" s="48"/>
    </row>
    <row r="330816" spans="4:4">
      <c r="D330816" s="48"/>
    </row>
    <row r="330817" spans="4:4">
      <c r="D330817" s="48"/>
    </row>
    <row r="330818" spans="4:4">
      <c r="D330818" s="48"/>
    </row>
    <row r="330819" spans="4:4">
      <c r="D330819" s="48"/>
    </row>
    <row r="330820" spans="4:4">
      <c r="D330820" s="48"/>
    </row>
    <row r="330821" spans="4:4">
      <c r="D330821" s="48"/>
    </row>
    <row r="330822" spans="4:4">
      <c r="D330822" s="48"/>
    </row>
    <row r="330823" spans="4:4">
      <c r="D330823" s="48"/>
    </row>
    <row r="330824" spans="4:4">
      <c r="D330824" s="48"/>
    </row>
    <row r="330825" spans="4:4">
      <c r="D330825" s="48"/>
    </row>
    <row r="330826" spans="4:4">
      <c r="D330826" s="48"/>
    </row>
    <row r="330827" spans="4:4">
      <c r="D330827" s="48"/>
    </row>
    <row r="330828" spans="4:4">
      <c r="D330828" s="48"/>
    </row>
    <row r="330829" spans="4:4">
      <c r="D330829" s="48"/>
    </row>
    <row r="330830" spans="4:4">
      <c r="D330830" s="48"/>
    </row>
    <row r="330831" spans="4:4">
      <c r="D330831" s="48"/>
    </row>
    <row r="330832" spans="4:4">
      <c r="D330832" s="48"/>
    </row>
    <row r="330833" spans="4:4">
      <c r="D330833" s="48"/>
    </row>
    <row r="330834" spans="4:4">
      <c r="D330834" s="48"/>
    </row>
    <row r="330835" spans="4:4">
      <c r="D330835" s="48"/>
    </row>
    <row r="330836" spans="4:4">
      <c r="D330836" s="48"/>
    </row>
    <row r="330837" spans="4:4">
      <c r="D330837" s="48"/>
    </row>
    <row r="330838" spans="4:4">
      <c r="D330838" s="48"/>
    </row>
    <row r="330839" spans="4:4">
      <c r="D330839" s="48"/>
    </row>
    <row r="330840" spans="4:4">
      <c r="D330840" s="48"/>
    </row>
    <row r="330841" spans="4:4">
      <c r="D330841" s="48"/>
    </row>
    <row r="330842" spans="4:4">
      <c r="D330842" s="48"/>
    </row>
    <row r="330843" spans="4:4">
      <c r="D330843" s="48"/>
    </row>
    <row r="330844" spans="4:4">
      <c r="D330844" s="48"/>
    </row>
    <row r="330845" spans="4:4">
      <c r="D330845" s="48"/>
    </row>
    <row r="330846" spans="4:4">
      <c r="D330846" s="48"/>
    </row>
    <row r="330847" spans="4:4">
      <c r="D330847" s="48"/>
    </row>
    <row r="330848" spans="4:4">
      <c r="D330848" s="48"/>
    </row>
    <row r="330849" spans="4:4">
      <c r="D330849" s="48"/>
    </row>
    <row r="330850" spans="4:4">
      <c r="D330850" s="48"/>
    </row>
    <row r="330851" spans="4:4">
      <c r="D330851" s="48"/>
    </row>
    <row r="330852" spans="4:4">
      <c r="D330852" s="48"/>
    </row>
    <row r="330853" spans="4:4">
      <c r="D330853" s="48"/>
    </row>
    <row r="330854" spans="4:4">
      <c r="D330854" s="48"/>
    </row>
    <row r="330855" spans="4:4">
      <c r="D330855" s="48"/>
    </row>
    <row r="330856" spans="4:4">
      <c r="D330856" s="48"/>
    </row>
    <row r="330857" spans="4:4">
      <c r="D330857" s="48"/>
    </row>
    <row r="330858" spans="4:4">
      <c r="D330858" s="48"/>
    </row>
    <row r="330859" spans="4:4">
      <c r="D330859" s="48"/>
    </row>
    <row r="330860" spans="4:4">
      <c r="D330860" s="48"/>
    </row>
    <row r="330861" spans="4:4">
      <c r="D330861" s="48"/>
    </row>
    <row r="330862" spans="4:4">
      <c r="D330862" s="48"/>
    </row>
    <row r="330863" spans="4:4">
      <c r="D330863" s="48"/>
    </row>
    <row r="330864" spans="4:4">
      <c r="D330864" s="48"/>
    </row>
    <row r="330865" spans="4:4">
      <c r="D330865" s="48"/>
    </row>
    <row r="330866" spans="4:4">
      <c r="D330866" s="48"/>
    </row>
    <row r="330867" spans="4:4">
      <c r="D330867" s="48"/>
    </row>
    <row r="330868" spans="4:4">
      <c r="D330868" s="48"/>
    </row>
    <row r="330869" spans="4:4">
      <c r="D330869" s="48"/>
    </row>
    <row r="330870" spans="4:4">
      <c r="D330870" s="48"/>
    </row>
    <row r="330871" spans="4:4">
      <c r="D330871" s="48"/>
    </row>
    <row r="330872" spans="4:4">
      <c r="D330872" s="48"/>
    </row>
    <row r="330873" spans="4:4">
      <c r="D330873" s="48"/>
    </row>
    <row r="330874" spans="4:4">
      <c r="D330874" s="48"/>
    </row>
    <row r="330875" spans="4:4">
      <c r="D330875" s="48"/>
    </row>
    <row r="330876" spans="4:4">
      <c r="D330876" s="48"/>
    </row>
    <row r="330877" spans="4:4">
      <c r="D330877" s="48"/>
    </row>
    <row r="330878" spans="4:4">
      <c r="D330878" s="48"/>
    </row>
    <row r="330879" spans="4:4">
      <c r="D330879" s="48"/>
    </row>
    <row r="330880" spans="4:4">
      <c r="D330880" s="48"/>
    </row>
    <row r="330881" spans="4:4">
      <c r="D330881" s="48"/>
    </row>
    <row r="330882" spans="4:4">
      <c r="D330882" s="48"/>
    </row>
    <row r="330883" spans="4:4">
      <c r="D330883" s="48"/>
    </row>
    <row r="330884" spans="4:4">
      <c r="D330884" s="48"/>
    </row>
    <row r="330885" spans="4:4">
      <c r="D330885" s="48"/>
    </row>
    <row r="330886" spans="4:4">
      <c r="D330886" s="48"/>
    </row>
    <row r="330887" spans="4:4">
      <c r="D330887" s="48"/>
    </row>
    <row r="330888" spans="4:4">
      <c r="D330888" s="48"/>
    </row>
    <row r="330889" spans="4:4">
      <c r="D330889" s="48"/>
    </row>
    <row r="330890" spans="4:4">
      <c r="D330890" s="48"/>
    </row>
    <row r="330891" spans="4:4">
      <c r="D330891" s="48"/>
    </row>
    <row r="330892" spans="4:4">
      <c r="D330892" s="48"/>
    </row>
    <row r="330893" spans="4:4">
      <c r="D330893" s="48"/>
    </row>
    <row r="330894" spans="4:4">
      <c r="D330894" s="48"/>
    </row>
    <row r="330895" spans="4:4">
      <c r="D330895" s="48"/>
    </row>
    <row r="330896" spans="4:4">
      <c r="D330896" s="48"/>
    </row>
    <row r="330897" spans="4:4">
      <c r="D330897" s="48"/>
    </row>
    <row r="330898" spans="4:4">
      <c r="D330898" s="48"/>
    </row>
    <row r="330899" spans="4:4">
      <c r="D330899" s="48"/>
    </row>
    <row r="330900" spans="4:4">
      <c r="D330900" s="48"/>
    </row>
    <row r="330901" spans="4:4">
      <c r="D330901" s="48"/>
    </row>
    <row r="330902" spans="4:4">
      <c r="D330902" s="48"/>
    </row>
    <row r="330903" spans="4:4">
      <c r="D330903" s="48"/>
    </row>
    <row r="330904" spans="4:4">
      <c r="D330904" s="48"/>
    </row>
    <row r="330905" spans="4:4">
      <c r="D330905" s="48"/>
    </row>
    <row r="330906" spans="4:4">
      <c r="D330906" s="48"/>
    </row>
    <row r="330907" spans="4:4">
      <c r="D330907" s="48"/>
    </row>
    <row r="330908" spans="4:4">
      <c r="D330908" s="48"/>
    </row>
    <row r="330909" spans="4:4">
      <c r="D330909" s="48"/>
    </row>
    <row r="330910" spans="4:4">
      <c r="D330910" s="48"/>
    </row>
    <row r="330911" spans="4:4">
      <c r="D330911" s="48"/>
    </row>
    <row r="330912" spans="4:4">
      <c r="D330912" s="48"/>
    </row>
    <row r="330913" spans="4:4">
      <c r="D330913" s="48"/>
    </row>
    <row r="330914" spans="4:4">
      <c r="D330914" s="48"/>
    </row>
    <row r="330915" spans="4:4">
      <c r="D330915" s="48"/>
    </row>
    <row r="330916" spans="4:4">
      <c r="D330916" s="48"/>
    </row>
    <row r="330917" spans="4:4">
      <c r="D330917" s="48"/>
    </row>
    <row r="330918" spans="4:4">
      <c r="D330918" s="48"/>
    </row>
    <row r="330919" spans="4:4">
      <c r="D330919" s="48"/>
    </row>
    <row r="330920" spans="4:4">
      <c r="D330920" s="48"/>
    </row>
    <row r="330921" spans="4:4">
      <c r="D330921" s="48"/>
    </row>
    <row r="330922" spans="4:4">
      <c r="D330922" s="48"/>
    </row>
    <row r="330923" spans="4:4">
      <c r="D330923" s="48"/>
    </row>
    <row r="330924" spans="4:4">
      <c r="D330924" s="48"/>
    </row>
    <row r="330925" spans="4:4">
      <c r="D330925" s="48"/>
    </row>
    <row r="330926" spans="4:4">
      <c r="D330926" s="48"/>
    </row>
    <row r="330927" spans="4:4">
      <c r="D330927" s="48"/>
    </row>
    <row r="330928" spans="4:4">
      <c r="D330928" s="48"/>
    </row>
    <row r="330929" spans="4:4">
      <c r="D330929" s="48"/>
    </row>
    <row r="330930" spans="4:4">
      <c r="D330930" s="48"/>
    </row>
    <row r="330931" spans="4:4">
      <c r="D330931" s="48"/>
    </row>
    <row r="330932" spans="4:4">
      <c r="D330932" s="48"/>
    </row>
    <row r="330933" spans="4:4">
      <c r="D330933" s="48"/>
    </row>
    <row r="330934" spans="4:4">
      <c r="D330934" s="48"/>
    </row>
    <row r="330935" spans="4:4">
      <c r="D330935" s="48"/>
    </row>
    <row r="330936" spans="4:4">
      <c r="D330936" s="48"/>
    </row>
    <row r="330937" spans="4:4">
      <c r="D330937" s="48"/>
    </row>
    <row r="330938" spans="4:4">
      <c r="D330938" s="48"/>
    </row>
    <row r="330939" spans="4:4">
      <c r="D330939" s="48"/>
    </row>
    <row r="330940" spans="4:4">
      <c r="D330940" s="48"/>
    </row>
    <row r="330941" spans="4:4">
      <c r="D330941" s="48"/>
    </row>
    <row r="330942" spans="4:4">
      <c r="D330942" s="48"/>
    </row>
    <row r="330943" spans="4:4">
      <c r="D330943" s="48"/>
    </row>
    <row r="330944" spans="4:4">
      <c r="D330944" s="48"/>
    </row>
    <row r="330945" spans="4:4">
      <c r="D330945" s="48"/>
    </row>
    <row r="330946" spans="4:4">
      <c r="D330946" s="48"/>
    </row>
    <row r="330947" spans="4:4">
      <c r="D330947" s="48"/>
    </row>
    <row r="330948" spans="4:4">
      <c r="D330948" s="48"/>
    </row>
    <row r="330949" spans="4:4">
      <c r="D330949" s="48"/>
    </row>
    <row r="330950" spans="4:4">
      <c r="D330950" s="48"/>
    </row>
    <row r="330951" spans="4:4">
      <c r="D330951" s="48"/>
    </row>
    <row r="330952" spans="4:4">
      <c r="D330952" s="48"/>
    </row>
    <row r="330953" spans="4:4">
      <c r="D330953" s="48"/>
    </row>
    <row r="330954" spans="4:4">
      <c r="D330954" s="48"/>
    </row>
    <row r="330955" spans="4:4">
      <c r="D330955" s="48"/>
    </row>
    <row r="330956" spans="4:4">
      <c r="D330956" s="48"/>
    </row>
    <row r="330957" spans="4:4">
      <c r="D330957" s="48"/>
    </row>
    <row r="330958" spans="4:4">
      <c r="D330958" s="48"/>
    </row>
    <row r="330959" spans="4:4">
      <c r="D330959" s="48"/>
    </row>
    <row r="330960" spans="4:4">
      <c r="D330960" s="48"/>
    </row>
    <row r="330961" spans="4:4">
      <c r="D330961" s="48"/>
    </row>
    <row r="330962" spans="4:4">
      <c r="D330962" s="48"/>
    </row>
    <row r="330963" spans="4:4">
      <c r="D330963" s="48"/>
    </row>
    <row r="330964" spans="4:4">
      <c r="D330964" s="48"/>
    </row>
    <row r="330965" spans="4:4">
      <c r="D330965" s="48"/>
    </row>
    <row r="330966" spans="4:4">
      <c r="D330966" s="48"/>
    </row>
    <row r="330967" spans="4:4">
      <c r="D330967" s="48"/>
    </row>
    <row r="330968" spans="4:4">
      <c r="D330968" s="48"/>
    </row>
    <row r="330969" spans="4:4">
      <c r="D330969" s="48"/>
    </row>
    <row r="330970" spans="4:4">
      <c r="D330970" s="48"/>
    </row>
    <row r="330971" spans="4:4">
      <c r="D330971" s="48"/>
    </row>
    <row r="330972" spans="4:4">
      <c r="D330972" s="48"/>
    </row>
    <row r="330973" spans="4:4">
      <c r="D330973" s="48"/>
    </row>
    <row r="330974" spans="4:4">
      <c r="D330974" s="48"/>
    </row>
    <row r="330975" spans="4:4">
      <c r="D330975" s="48"/>
    </row>
    <row r="330976" spans="4:4">
      <c r="D330976" s="48"/>
    </row>
    <row r="330977" spans="4:4">
      <c r="D330977" s="48"/>
    </row>
    <row r="330978" spans="4:4">
      <c r="D330978" s="48"/>
    </row>
    <row r="330979" spans="4:4">
      <c r="D330979" s="48"/>
    </row>
    <row r="330980" spans="4:4">
      <c r="D330980" s="48"/>
    </row>
    <row r="330981" spans="4:4">
      <c r="D330981" s="48"/>
    </row>
    <row r="330982" spans="4:4">
      <c r="D330982" s="48"/>
    </row>
    <row r="330983" spans="4:4">
      <c r="D330983" s="48"/>
    </row>
    <row r="330984" spans="4:4">
      <c r="D330984" s="48"/>
    </row>
    <row r="330985" spans="4:4">
      <c r="D330985" s="48"/>
    </row>
    <row r="330986" spans="4:4">
      <c r="D330986" s="48"/>
    </row>
    <row r="330987" spans="4:4">
      <c r="D330987" s="48"/>
    </row>
    <row r="330988" spans="4:4">
      <c r="D330988" s="48"/>
    </row>
    <row r="330989" spans="4:4">
      <c r="D330989" s="48"/>
    </row>
    <row r="330990" spans="4:4">
      <c r="D330990" s="48"/>
    </row>
    <row r="330991" spans="4:4">
      <c r="D330991" s="48"/>
    </row>
    <row r="330992" spans="4:4">
      <c r="D330992" s="48"/>
    </row>
    <row r="330993" spans="4:4">
      <c r="D330993" s="48"/>
    </row>
    <row r="330994" spans="4:4">
      <c r="D330994" s="48"/>
    </row>
    <row r="330995" spans="4:4">
      <c r="D330995" s="48"/>
    </row>
    <row r="330996" spans="4:4">
      <c r="D330996" s="48"/>
    </row>
    <row r="330997" spans="4:4">
      <c r="D330997" s="48"/>
    </row>
    <row r="330998" spans="4:4">
      <c r="D330998" s="48"/>
    </row>
    <row r="330999" spans="4:4">
      <c r="D330999" s="48"/>
    </row>
    <row r="331000" spans="4:4">
      <c r="D331000" s="48"/>
    </row>
    <row r="331001" spans="4:4">
      <c r="D331001" s="48"/>
    </row>
    <row r="331002" spans="4:4">
      <c r="D331002" s="48"/>
    </row>
    <row r="331003" spans="4:4">
      <c r="D331003" s="48"/>
    </row>
    <row r="331004" spans="4:4">
      <c r="D331004" s="48"/>
    </row>
    <row r="331005" spans="4:4">
      <c r="D331005" s="48"/>
    </row>
    <row r="331006" spans="4:4">
      <c r="D331006" s="48"/>
    </row>
    <row r="331007" spans="4:4">
      <c r="D331007" s="48"/>
    </row>
    <row r="331008" spans="4:4">
      <c r="D331008" s="48"/>
    </row>
    <row r="331009" spans="4:4">
      <c r="D331009" s="48"/>
    </row>
    <row r="331010" spans="4:4">
      <c r="D331010" s="48"/>
    </row>
    <row r="331011" spans="4:4">
      <c r="D331011" s="48"/>
    </row>
    <row r="331012" spans="4:4">
      <c r="D331012" s="48"/>
    </row>
    <row r="331013" spans="4:4">
      <c r="D331013" s="48"/>
    </row>
    <row r="331014" spans="4:4">
      <c r="D331014" s="48"/>
    </row>
    <row r="331015" spans="4:4">
      <c r="D331015" s="48"/>
    </row>
    <row r="331016" spans="4:4">
      <c r="D331016" s="48"/>
    </row>
    <row r="331017" spans="4:4">
      <c r="D331017" s="48"/>
    </row>
    <row r="331018" spans="4:4">
      <c r="D331018" s="48"/>
    </row>
    <row r="331019" spans="4:4">
      <c r="D331019" s="48"/>
    </row>
    <row r="331020" spans="4:4">
      <c r="D331020" s="48"/>
    </row>
    <row r="331021" spans="4:4">
      <c r="D331021" s="48"/>
    </row>
    <row r="331022" spans="4:4">
      <c r="D331022" s="48"/>
    </row>
    <row r="331023" spans="4:4">
      <c r="D331023" s="48"/>
    </row>
    <row r="331024" spans="4:4">
      <c r="D331024" s="48"/>
    </row>
    <row r="331025" spans="4:4">
      <c r="D331025" s="48"/>
    </row>
    <row r="331026" spans="4:4">
      <c r="D331026" s="48"/>
    </row>
    <row r="331027" spans="4:4">
      <c r="D331027" s="48"/>
    </row>
    <row r="331028" spans="4:4">
      <c r="D331028" s="48"/>
    </row>
    <row r="331029" spans="4:4">
      <c r="D331029" s="48"/>
    </row>
    <row r="331030" spans="4:4">
      <c r="D331030" s="48"/>
    </row>
    <row r="331031" spans="4:4">
      <c r="D331031" s="48"/>
    </row>
    <row r="331032" spans="4:4">
      <c r="D331032" s="48"/>
    </row>
    <row r="331033" spans="4:4">
      <c r="D331033" s="48"/>
    </row>
    <row r="331034" spans="4:4">
      <c r="D331034" s="48"/>
    </row>
    <row r="331035" spans="4:4">
      <c r="D331035" s="48"/>
    </row>
    <row r="331036" spans="4:4">
      <c r="D331036" s="48"/>
    </row>
    <row r="331037" spans="4:4">
      <c r="D331037" s="48"/>
    </row>
    <row r="331038" spans="4:4">
      <c r="D331038" s="48"/>
    </row>
    <row r="331039" spans="4:4">
      <c r="D331039" s="48"/>
    </row>
    <row r="331040" spans="4:4">
      <c r="D331040" s="48"/>
    </row>
    <row r="331041" spans="4:4">
      <c r="D331041" s="48"/>
    </row>
    <row r="331042" spans="4:4">
      <c r="D331042" s="48"/>
    </row>
    <row r="331043" spans="4:4">
      <c r="D331043" s="48"/>
    </row>
    <row r="331044" spans="4:4">
      <c r="D331044" s="48"/>
    </row>
    <row r="331045" spans="4:4">
      <c r="D331045" s="48"/>
    </row>
    <row r="331046" spans="4:4">
      <c r="D331046" s="48"/>
    </row>
    <row r="331047" spans="4:4">
      <c r="D331047" s="48"/>
    </row>
    <row r="331048" spans="4:4">
      <c r="D331048" s="48"/>
    </row>
    <row r="331049" spans="4:4">
      <c r="D331049" s="48"/>
    </row>
    <row r="331050" spans="4:4">
      <c r="D331050" s="48"/>
    </row>
    <row r="331051" spans="4:4">
      <c r="D331051" s="48"/>
    </row>
    <row r="331052" spans="4:4">
      <c r="D331052" s="48"/>
    </row>
    <row r="331053" spans="4:4">
      <c r="D331053" s="48"/>
    </row>
    <row r="331054" spans="4:4">
      <c r="D331054" s="48"/>
    </row>
    <row r="331055" spans="4:4">
      <c r="D331055" s="48"/>
    </row>
    <row r="331056" spans="4:4">
      <c r="D331056" s="48"/>
    </row>
    <row r="331057" spans="4:4">
      <c r="D331057" s="48"/>
    </row>
    <row r="331058" spans="4:4">
      <c r="D331058" s="48"/>
    </row>
    <row r="331059" spans="4:4">
      <c r="D331059" s="48"/>
    </row>
    <row r="331060" spans="4:4">
      <c r="D331060" s="48"/>
    </row>
    <row r="331061" spans="4:4">
      <c r="D331061" s="48"/>
    </row>
    <row r="331062" spans="4:4">
      <c r="D331062" s="48"/>
    </row>
    <row r="331063" spans="4:4">
      <c r="D331063" s="48"/>
    </row>
    <row r="331064" spans="4:4">
      <c r="D331064" s="48"/>
    </row>
    <row r="331065" spans="4:4">
      <c r="D331065" s="48"/>
    </row>
    <row r="331066" spans="4:4">
      <c r="D331066" s="48"/>
    </row>
    <row r="331067" spans="4:4">
      <c r="D331067" s="48"/>
    </row>
    <row r="331068" spans="4:4">
      <c r="D331068" s="48"/>
    </row>
    <row r="331069" spans="4:4">
      <c r="D331069" s="48"/>
    </row>
    <row r="331070" spans="4:4">
      <c r="D331070" s="48"/>
    </row>
    <row r="331071" spans="4:4">
      <c r="D331071" s="48"/>
    </row>
    <row r="331072" spans="4:4">
      <c r="D331072" s="48"/>
    </row>
    <row r="331073" spans="4:4">
      <c r="D331073" s="48"/>
    </row>
    <row r="331074" spans="4:4">
      <c r="D331074" s="48"/>
    </row>
    <row r="331075" spans="4:4">
      <c r="D331075" s="48"/>
    </row>
    <row r="331076" spans="4:4">
      <c r="D331076" s="48"/>
    </row>
    <row r="331077" spans="4:4">
      <c r="D331077" s="48"/>
    </row>
    <row r="331078" spans="4:4">
      <c r="D331078" s="48"/>
    </row>
    <row r="331079" spans="4:4">
      <c r="D331079" s="48"/>
    </row>
    <row r="331080" spans="4:4">
      <c r="D331080" s="48"/>
    </row>
    <row r="331081" spans="4:4">
      <c r="D331081" s="48"/>
    </row>
    <row r="331082" spans="4:4">
      <c r="D331082" s="48"/>
    </row>
    <row r="331083" spans="4:4">
      <c r="D331083" s="48"/>
    </row>
    <row r="331084" spans="4:4">
      <c r="D331084" s="48"/>
    </row>
    <row r="331085" spans="4:4">
      <c r="D331085" s="48"/>
    </row>
    <row r="331086" spans="4:4">
      <c r="D331086" s="48"/>
    </row>
    <row r="331087" spans="4:4">
      <c r="D331087" s="48"/>
    </row>
    <row r="331088" spans="4:4">
      <c r="D331088" s="48"/>
    </row>
    <row r="331089" spans="4:4">
      <c r="D331089" s="48"/>
    </row>
    <row r="331090" spans="4:4">
      <c r="D331090" s="48"/>
    </row>
    <row r="331091" spans="4:4">
      <c r="D331091" s="48"/>
    </row>
    <row r="331092" spans="4:4">
      <c r="D331092" s="48"/>
    </row>
    <row r="331093" spans="4:4">
      <c r="D331093" s="48"/>
    </row>
    <row r="331094" spans="4:4">
      <c r="D331094" s="48"/>
    </row>
    <row r="331095" spans="4:4">
      <c r="D331095" s="48"/>
    </row>
    <row r="331096" spans="4:4">
      <c r="D331096" s="48"/>
    </row>
    <row r="331097" spans="4:4">
      <c r="D331097" s="48"/>
    </row>
    <row r="331098" spans="4:4">
      <c r="D331098" s="48"/>
    </row>
    <row r="331099" spans="4:4">
      <c r="D331099" s="48"/>
    </row>
    <row r="331100" spans="4:4">
      <c r="D331100" s="48"/>
    </row>
    <row r="331101" spans="4:4">
      <c r="D331101" s="48"/>
    </row>
    <row r="331102" spans="4:4">
      <c r="D331102" s="48"/>
    </row>
    <row r="331103" spans="4:4">
      <c r="D331103" s="48"/>
    </row>
    <row r="331104" spans="4:4">
      <c r="D331104" s="48"/>
    </row>
    <row r="331105" spans="4:4">
      <c r="D331105" s="48"/>
    </row>
    <row r="331106" spans="4:4">
      <c r="D331106" s="48"/>
    </row>
    <row r="331107" spans="4:4">
      <c r="D331107" s="48"/>
    </row>
    <row r="331108" spans="4:4">
      <c r="D331108" s="48"/>
    </row>
    <row r="331109" spans="4:4">
      <c r="D331109" s="48"/>
    </row>
    <row r="331110" spans="4:4">
      <c r="D331110" s="48"/>
    </row>
    <row r="331111" spans="4:4">
      <c r="D331111" s="48"/>
    </row>
    <row r="331112" spans="4:4">
      <c r="D331112" s="48"/>
    </row>
    <row r="331113" spans="4:4">
      <c r="D331113" s="48"/>
    </row>
    <row r="331114" spans="4:4">
      <c r="D331114" s="48"/>
    </row>
    <row r="331115" spans="4:4">
      <c r="D331115" s="48"/>
    </row>
    <row r="331116" spans="4:4">
      <c r="D331116" s="48"/>
    </row>
    <row r="331117" spans="4:4">
      <c r="D331117" s="48"/>
    </row>
    <row r="331118" spans="4:4">
      <c r="D331118" s="48"/>
    </row>
    <row r="331119" spans="4:4">
      <c r="D331119" s="48"/>
    </row>
    <row r="331120" spans="4:4">
      <c r="D331120" s="48"/>
    </row>
    <row r="331121" spans="4:4">
      <c r="D331121" s="48"/>
    </row>
    <row r="331122" spans="4:4">
      <c r="D331122" s="48"/>
    </row>
    <row r="331123" spans="4:4">
      <c r="D331123" s="48"/>
    </row>
    <row r="331124" spans="4:4">
      <c r="D331124" s="48"/>
    </row>
    <row r="331125" spans="4:4">
      <c r="D331125" s="48"/>
    </row>
    <row r="331126" spans="4:4">
      <c r="D331126" s="48"/>
    </row>
    <row r="331127" spans="4:4">
      <c r="D331127" s="48"/>
    </row>
    <row r="331128" spans="4:4">
      <c r="D331128" s="48"/>
    </row>
    <row r="331129" spans="4:4">
      <c r="D331129" s="48"/>
    </row>
    <row r="331130" spans="4:4">
      <c r="D331130" s="48"/>
    </row>
    <row r="331131" spans="4:4">
      <c r="D331131" s="48"/>
    </row>
    <row r="331132" spans="4:4">
      <c r="D331132" s="48"/>
    </row>
    <row r="331133" spans="4:4">
      <c r="D331133" s="48"/>
    </row>
    <row r="331134" spans="4:4">
      <c r="D331134" s="48"/>
    </row>
    <row r="331135" spans="4:4">
      <c r="D331135" s="48"/>
    </row>
    <row r="331136" spans="4:4">
      <c r="D331136" s="48"/>
    </row>
    <row r="331137" spans="4:4">
      <c r="D331137" s="48"/>
    </row>
    <row r="331138" spans="4:4">
      <c r="D331138" s="48"/>
    </row>
    <row r="331139" spans="4:4">
      <c r="D331139" s="48"/>
    </row>
    <row r="331140" spans="4:4">
      <c r="D331140" s="48"/>
    </row>
    <row r="331141" spans="4:4">
      <c r="D331141" s="48"/>
    </row>
    <row r="331142" spans="4:4">
      <c r="D331142" s="48"/>
    </row>
    <row r="331143" spans="4:4">
      <c r="D331143" s="48"/>
    </row>
    <row r="331144" spans="4:4">
      <c r="D331144" s="48"/>
    </row>
    <row r="331145" spans="4:4">
      <c r="D331145" s="48"/>
    </row>
    <row r="331146" spans="4:4">
      <c r="D331146" s="48"/>
    </row>
    <row r="331147" spans="4:4">
      <c r="D331147" s="48"/>
    </row>
    <row r="331148" spans="4:4">
      <c r="D331148" s="48"/>
    </row>
    <row r="331149" spans="4:4">
      <c r="D331149" s="48"/>
    </row>
    <row r="331150" spans="4:4">
      <c r="D331150" s="48"/>
    </row>
    <row r="331151" spans="4:4">
      <c r="D331151" s="48"/>
    </row>
    <row r="331152" spans="4:4">
      <c r="D331152" s="48"/>
    </row>
    <row r="331153" spans="4:4">
      <c r="D331153" s="48"/>
    </row>
    <row r="331154" spans="4:4">
      <c r="D331154" s="48"/>
    </row>
    <row r="331155" spans="4:4">
      <c r="D331155" s="48"/>
    </row>
    <row r="331156" spans="4:4">
      <c r="D331156" s="48"/>
    </row>
    <row r="331157" spans="4:4">
      <c r="D331157" s="48"/>
    </row>
    <row r="331158" spans="4:4">
      <c r="D331158" s="48"/>
    </row>
    <row r="331159" spans="4:4">
      <c r="D331159" s="48"/>
    </row>
    <row r="331160" spans="4:4">
      <c r="D331160" s="48"/>
    </row>
    <row r="331161" spans="4:4">
      <c r="D331161" s="48"/>
    </row>
    <row r="331162" spans="4:4">
      <c r="D331162" s="48"/>
    </row>
    <row r="331163" spans="4:4">
      <c r="D331163" s="48"/>
    </row>
    <row r="331164" spans="4:4">
      <c r="D331164" s="48"/>
    </row>
    <row r="331165" spans="4:4">
      <c r="D331165" s="48"/>
    </row>
    <row r="331166" spans="4:4">
      <c r="D331166" s="48"/>
    </row>
    <row r="331167" spans="4:4">
      <c r="D331167" s="48"/>
    </row>
    <row r="331168" spans="4:4">
      <c r="D331168" s="48"/>
    </row>
    <row r="331169" spans="4:4">
      <c r="D331169" s="48"/>
    </row>
    <row r="331170" spans="4:4">
      <c r="D331170" s="48"/>
    </row>
    <row r="331171" spans="4:4">
      <c r="D331171" s="48"/>
    </row>
    <row r="331172" spans="4:4">
      <c r="D331172" s="48"/>
    </row>
    <row r="331173" spans="4:4">
      <c r="D331173" s="48"/>
    </row>
    <row r="331174" spans="4:4">
      <c r="D331174" s="48"/>
    </row>
    <row r="331175" spans="4:4">
      <c r="D331175" s="48"/>
    </row>
    <row r="331176" spans="4:4">
      <c r="D331176" s="48"/>
    </row>
    <row r="331177" spans="4:4">
      <c r="D331177" s="48"/>
    </row>
    <row r="331178" spans="4:4">
      <c r="D331178" s="48"/>
    </row>
    <row r="331179" spans="4:4">
      <c r="D331179" s="48"/>
    </row>
    <row r="331180" spans="4:4">
      <c r="D331180" s="48"/>
    </row>
    <row r="331181" spans="4:4">
      <c r="D331181" s="48"/>
    </row>
    <row r="331182" spans="4:4">
      <c r="D331182" s="48"/>
    </row>
    <row r="331183" spans="4:4">
      <c r="D331183" s="48"/>
    </row>
    <row r="331184" spans="4:4">
      <c r="D331184" s="48"/>
    </row>
    <row r="331185" spans="4:4">
      <c r="D331185" s="48"/>
    </row>
    <row r="331186" spans="4:4">
      <c r="D331186" s="48"/>
    </row>
    <row r="331187" spans="4:4">
      <c r="D331187" s="48"/>
    </row>
    <row r="331188" spans="4:4">
      <c r="D331188" s="48"/>
    </row>
    <row r="331189" spans="4:4">
      <c r="D331189" s="48"/>
    </row>
    <row r="331190" spans="4:4">
      <c r="D331190" s="48"/>
    </row>
    <row r="331191" spans="4:4">
      <c r="D331191" s="48"/>
    </row>
    <row r="331192" spans="4:4">
      <c r="D331192" s="48"/>
    </row>
    <row r="331193" spans="4:4">
      <c r="D331193" s="48"/>
    </row>
    <row r="331194" spans="4:4">
      <c r="D331194" s="48"/>
    </row>
    <row r="331195" spans="4:4">
      <c r="D331195" s="48"/>
    </row>
    <row r="331196" spans="4:4">
      <c r="D331196" s="48"/>
    </row>
    <row r="331197" spans="4:4">
      <c r="D331197" s="48"/>
    </row>
    <row r="331198" spans="4:4">
      <c r="D331198" s="48"/>
    </row>
    <row r="331199" spans="4:4">
      <c r="D331199" s="48"/>
    </row>
    <row r="331200" spans="4:4">
      <c r="D331200" s="48"/>
    </row>
    <row r="331201" spans="4:4">
      <c r="D331201" s="48"/>
    </row>
    <row r="331202" spans="4:4">
      <c r="D331202" s="48"/>
    </row>
    <row r="331203" spans="4:4">
      <c r="D331203" s="48"/>
    </row>
    <row r="331204" spans="4:4">
      <c r="D331204" s="48"/>
    </row>
    <row r="331205" spans="4:4">
      <c r="D331205" s="48"/>
    </row>
    <row r="331206" spans="4:4">
      <c r="D331206" s="48"/>
    </row>
    <row r="331207" spans="4:4">
      <c r="D331207" s="48"/>
    </row>
    <row r="331208" spans="4:4">
      <c r="D331208" s="48"/>
    </row>
    <row r="331209" spans="4:4">
      <c r="D331209" s="48"/>
    </row>
    <row r="331210" spans="4:4">
      <c r="D331210" s="48"/>
    </row>
    <row r="331211" spans="4:4">
      <c r="D331211" s="48"/>
    </row>
    <row r="331212" spans="4:4">
      <c r="D331212" s="48"/>
    </row>
    <row r="331213" spans="4:4">
      <c r="D331213" s="48"/>
    </row>
    <row r="331214" spans="4:4">
      <c r="D331214" s="48"/>
    </row>
    <row r="331215" spans="4:4">
      <c r="D331215" s="48"/>
    </row>
    <row r="331216" spans="4:4">
      <c r="D331216" s="48"/>
    </row>
    <row r="331217" spans="4:4">
      <c r="D331217" s="48"/>
    </row>
    <row r="331218" spans="4:4">
      <c r="D331218" s="48"/>
    </row>
    <row r="331219" spans="4:4">
      <c r="D331219" s="48"/>
    </row>
    <row r="331220" spans="4:4">
      <c r="D331220" s="48"/>
    </row>
    <row r="331221" spans="4:4">
      <c r="D331221" s="48"/>
    </row>
    <row r="331222" spans="4:4">
      <c r="D331222" s="48"/>
    </row>
    <row r="331223" spans="4:4">
      <c r="D331223" s="48"/>
    </row>
    <row r="331224" spans="4:4">
      <c r="D331224" s="48"/>
    </row>
    <row r="331225" spans="4:4">
      <c r="D331225" s="48"/>
    </row>
    <row r="331226" spans="4:4">
      <c r="D331226" s="48"/>
    </row>
    <row r="331227" spans="4:4">
      <c r="D331227" s="48"/>
    </row>
    <row r="331228" spans="4:4">
      <c r="D331228" s="48"/>
    </row>
    <row r="331229" spans="4:4">
      <c r="D331229" s="48"/>
    </row>
    <row r="331230" spans="4:4">
      <c r="D331230" s="48"/>
    </row>
    <row r="331231" spans="4:4">
      <c r="D331231" s="48"/>
    </row>
    <row r="331232" spans="4:4">
      <c r="D331232" s="48"/>
    </row>
    <row r="331233" spans="4:4">
      <c r="D331233" s="48"/>
    </row>
    <row r="331234" spans="4:4">
      <c r="D331234" s="48"/>
    </row>
    <row r="331235" spans="4:4">
      <c r="D331235" s="48"/>
    </row>
    <row r="331236" spans="4:4">
      <c r="D331236" s="48"/>
    </row>
    <row r="331237" spans="4:4">
      <c r="D331237" s="48"/>
    </row>
    <row r="331238" spans="4:4">
      <c r="D331238" s="48"/>
    </row>
    <row r="331239" spans="4:4">
      <c r="D331239" s="48"/>
    </row>
    <row r="331240" spans="4:4">
      <c r="D331240" s="48"/>
    </row>
    <row r="331241" spans="4:4">
      <c r="D331241" s="48"/>
    </row>
    <row r="331242" spans="4:4">
      <c r="D331242" s="48"/>
    </row>
    <row r="331243" spans="4:4">
      <c r="D331243" s="48"/>
    </row>
    <row r="331244" spans="4:4">
      <c r="D331244" s="48"/>
    </row>
    <row r="331245" spans="4:4">
      <c r="D331245" s="48"/>
    </row>
    <row r="331246" spans="4:4">
      <c r="D331246" s="48"/>
    </row>
    <row r="331247" spans="4:4">
      <c r="D331247" s="48"/>
    </row>
    <row r="331248" spans="4:4">
      <c r="D331248" s="48"/>
    </row>
    <row r="331249" spans="4:4">
      <c r="D331249" s="48"/>
    </row>
    <row r="331250" spans="4:4">
      <c r="D331250" s="48"/>
    </row>
    <row r="331251" spans="4:4">
      <c r="D331251" s="48"/>
    </row>
    <row r="331252" spans="4:4">
      <c r="D331252" s="48"/>
    </row>
    <row r="331253" spans="4:4">
      <c r="D331253" s="48"/>
    </row>
    <row r="331254" spans="4:4">
      <c r="D331254" s="48"/>
    </row>
    <row r="331255" spans="4:4">
      <c r="D331255" s="48"/>
    </row>
    <row r="331256" spans="4:4">
      <c r="D331256" s="48"/>
    </row>
    <row r="331257" spans="4:4">
      <c r="D331257" s="48"/>
    </row>
    <row r="331258" spans="4:4">
      <c r="D331258" s="48"/>
    </row>
    <row r="331259" spans="4:4">
      <c r="D331259" s="48"/>
    </row>
    <row r="331260" spans="4:4">
      <c r="D331260" s="48"/>
    </row>
    <row r="331261" spans="4:4">
      <c r="D331261" s="48"/>
    </row>
    <row r="331262" spans="4:4">
      <c r="D331262" s="48"/>
    </row>
    <row r="331263" spans="4:4">
      <c r="D331263" s="48"/>
    </row>
    <row r="331264" spans="4:4">
      <c r="D331264" s="48"/>
    </row>
    <row r="331265" spans="4:4">
      <c r="D331265" s="48"/>
    </row>
    <row r="331266" spans="4:4">
      <c r="D331266" s="48"/>
    </row>
    <row r="331267" spans="4:4">
      <c r="D331267" s="48"/>
    </row>
    <row r="331268" spans="4:4">
      <c r="D331268" s="48"/>
    </row>
    <row r="331269" spans="4:4">
      <c r="D331269" s="48"/>
    </row>
    <row r="331270" spans="4:4">
      <c r="D331270" s="48"/>
    </row>
    <row r="331271" spans="4:4">
      <c r="D331271" s="48"/>
    </row>
    <row r="331272" spans="4:4">
      <c r="D331272" s="48"/>
    </row>
    <row r="331273" spans="4:4">
      <c r="D331273" s="48"/>
    </row>
    <row r="331274" spans="4:4">
      <c r="D331274" s="48"/>
    </row>
    <row r="331275" spans="4:4">
      <c r="D331275" s="48"/>
    </row>
    <row r="331276" spans="4:4">
      <c r="D331276" s="48"/>
    </row>
    <row r="331277" spans="4:4">
      <c r="D331277" s="48"/>
    </row>
    <row r="331278" spans="4:4">
      <c r="D331278" s="48"/>
    </row>
    <row r="331279" spans="4:4">
      <c r="D331279" s="48"/>
    </row>
    <row r="331280" spans="4:4">
      <c r="D331280" s="48"/>
    </row>
    <row r="331281" spans="4:4">
      <c r="D331281" s="48"/>
    </row>
    <row r="331282" spans="4:4">
      <c r="D331282" s="48"/>
    </row>
    <row r="331283" spans="4:4">
      <c r="D331283" s="48"/>
    </row>
    <row r="331284" spans="4:4">
      <c r="D331284" s="48"/>
    </row>
    <row r="331285" spans="4:4">
      <c r="D331285" s="48"/>
    </row>
    <row r="331286" spans="4:4">
      <c r="D331286" s="48"/>
    </row>
    <row r="331287" spans="4:4">
      <c r="D331287" s="48"/>
    </row>
    <row r="331288" spans="4:4">
      <c r="D331288" s="48"/>
    </row>
    <row r="331289" spans="4:4">
      <c r="D331289" s="48"/>
    </row>
    <row r="331290" spans="4:4">
      <c r="D331290" s="48"/>
    </row>
    <row r="331291" spans="4:4">
      <c r="D331291" s="48"/>
    </row>
    <row r="331292" spans="4:4">
      <c r="D331292" s="48"/>
    </row>
    <row r="331293" spans="4:4">
      <c r="D331293" s="48"/>
    </row>
    <row r="331294" spans="4:4">
      <c r="D331294" s="48"/>
    </row>
    <row r="331295" spans="4:4">
      <c r="D331295" s="48"/>
    </row>
    <row r="331296" spans="4:4">
      <c r="D331296" s="48"/>
    </row>
    <row r="331297" spans="4:4">
      <c r="D331297" s="48"/>
    </row>
    <row r="331298" spans="4:4">
      <c r="D331298" s="48"/>
    </row>
    <row r="331299" spans="4:4">
      <c r="D331299" s="48"/>
    </row>
    <row r="331300" spans="4:4">
      <c r="D331300" s="48"/>
    </row>
    <row r="331301" spans="4:4">
      <c r="D331301" s="48"/>
    </row>
    <row r="331302" spans="4:4">
      <c r="D331302" s="48"/>
    </row>
    <row r="331303" spans="4:4">
      <c r="D331303" s="48"/>
    </row>
    <row r="331304" spans="4:4">
      <c r="D331304" s="48"/>
    </row>
    <row r="331305" spans="4:4">
      <c r="D331305" s="48"/>
    </row>
    <row r="331306" spans="4:4">
      <c r="D331306" s="48"/>
    </row>
    <row r="331307" spans="4:4">
      <c r="D331307" s="48"/>
    </row>
    <row r="331308" spans="4:4">
      <c r="D331308" s="48"/>
    </row>
    <row r="331309" spans="4:4">
      <c r="D331309" s="48"/>
    </row>
    <row r="331310" spans="4:4">
      <c r="D331310" s="48"/>
    </row>
    <row r="331311" spans="4:4">
      <c r="D331311" s="48"/>
    </row>
    <row r="331312" spans="4:4">
      <c r="D331312" s="48"/>
    </row>
    <row r="331313" spans="4:4">
      <c r="D331313" s="48"/>
    </row>
    <row r="331314" spans="4:4">
      <c r="D331314" s="48"/>
    </row>
    <row r="331315" spans="4:4">
      <c r="D331315" s="48"/>
    </row>
    <row r="331316" spans="4:4">
      <c r="D331316" s="48"/>
    </row>
    <row r="331317" spans="4:4">
      <c r="D331317" s="48"/>
    </row>
    <row r="331318" spans="4:4">
      <c r="D331318" s="48"/>
    </row>
    <row r="331319" spans="4:4">
      <c r="D331319" s="48"/>
    </row>
    <row r="331320" spans="4:4">
      <c r="D331320" s="48"/>
    </row>
    <row r="331321" spans="4:4">
      <c r="D331321" s="48"/>
    </row>
    <row r="331322" spans="4:4">
      <c r="D331322" s="48"/>
    </row>
    <row r="331323" spans="4:4">
      <c r="D331323" s="48"/>
    </row>
    <row r="331324" spans="4:4">
      <c r="D331324" s="48"/>
    </row>
    <row r="331325" spans="4:4">
      <c r="D331325" s="48"/>
    </row>
    <row r="331326" spans="4:4">
      <c r="D331326" s="48"/>
    </row>
    <row r="331327" spans="4:4">
      <c r="D331327" s="48"/>
    </row>
    <row r="331328" spans="4:4">
      <c r="D331328" s="48"/>
    </row>
    <row r="331329" spans="4:4">
      <c r="D331329" s="48"/>
    </row>
    <row r="331330" spans="4:4">
      <c r="D331330" s="48"/>
    </row>
    <row r="331331" spans="4:4">
      <c r="D331331" s="48"/>
    </row>
    <row r="331332" spans="4:4">
      <c r="D331332" s="48"/>
    </row>
    <row r="331333" spans="4:4">
      <c r="D331333" s="48"/>
    </row>
    <row r="331334" spans="4:4">
      <c r="D331334" s="48"/>
    </row>
    <row r="331335" spans="4:4">
      <c r="D331335" s="48"/>
    </row>
    <row r="331336" spans="4:4">
      <c r="D331336" s="48"/>
    </row>
    <row r="331337" spans="4:4">
      <c r="D331337" s="48"/>
    </row>
    <row r="331338" spans="4:4">
      <c r="D331338" s="48"/>
    </row>
    <row r="331339" spans="4:4">
      <c r="D331339" s="48"/>
    </row>
    <row r="331340" spans="4:4">
      <c r="D331340" s="48"/>
    </row>
    <row r="331341" spans="4:4">
      <c r="D331341" s="48"/>
    </row>
    <row r="331342" spans="4:4">
      <c r="D331342" s="48"/>
    </row>
    <row r="331343" spans="4:4">
      <c r="D331343" s="48"/>
    </row>
    <row r="331344" spans="4:4">
      <c r="D331344" s="48"/>
    </row>
    <row r="331345" spans="4:4">
      <c r="D331345" s="48"/>
    </row>
    <row r="331346" spans="4:4">
      <c r="D331346" s="48"/>
    </row>
    <row r="331347" spans="4:4">
      <c r="D331347" s="48"/>
    </row>
    <row r="331348" spans="4:4">
      <c r="D331348" s="48"/>
    </row>
    <row r="331349" spans="4:4">
      <c r="D331349" s="48"/>
    </row>
    <row r="331350" spans="4:4">
      <c r="D331350" s="48"/>
    </row>
    <row r="331351" spans="4:4">
      <c r="D331351" s="48"/>
    </row>
    <row r="331352" spans="4:4">
      <c r="D331352" s="48"/>
    </row>
    <row r="331353" spans="4:4">
      <c r="D331353" s="48"/>
    </row>
    <row r="331354" spans="4:4">
      <c r="D331354" s="48"/>
    </row>
    <row r="331355" spans="4:4">
      <c r="D331355" s="48"/>
    </row>
    <row r="331356" spans="4:4">
      <c r="D331356" s="48"/>
    </row>
    <row r="331357" spans="4:4">
      <c r="D331357" s="48"/>
    </row>
    <row r="331358" spans="4:4">
      <c r="D331358" s="48"/>
    </row>
    <row r="331359" spans="4:4">
      <c r="D331359" s="48"/>
    </row>
    <row r="331360" spans="4:4">
      <c r="D331360" s="48"/>
    </row>
    <row r="331361" spans="4:4">
      <c r="D331361" s="48"/>
    </row>
    <row r="331362" spans="4:4">
      <c r="D331362" s="48"/>
    </row>
    <row r="331363" spans="4:4">
      <c r="D331363" s="48"/>
    </row>
    <row r="331364" spans="4:4">
      <c r="D331364" s="48"/>
    </row>
    <row r="331365" spans="4:4">
      <c r="D331365" s="48"/>
    </row>
    <row r="331366" spans="4:4">
      <c r="D331366" s="48"/>
    </row>
    <row r="331367" spans="4:4">
      <c r="D331367" s="48"/>
    </row>
    <row r="331368" spans="4:4">
      <c r="D331368" s="48"/>
    </row>
    <row r="331369" spans="4:4">
      <c r="D331369" s="48"/>
    </row>
    <row r="331370" spans="4:4">
      <c r="D331370" s="48"/>
    </row>
    <row r="331371" spans="4:4">
      <c r="D331371" s="48"/>
    </row>
    <row r="331372" spans="4:4">
      <c r="D331372" s="48"/>
    </row>
    <row r="331373" spans="4:4">
      <c r="D331373" s="48"/>
    </row>
    <row r="331374" spans="4:4">
      <c r="D331374" s="48"/>
    </row>
    <row r="331375" spans="4:4">
      <c r="D331375" s="48"/>
    </row>
    <row r="331376" spans="4:4">
      <c r="D331376" s="48"/>
    </row>
    <row r="331377" spans="4:4">
      <c r="D331377" s="48"/>
    </row>
    <row r="331378" spans="4:4">
      <c r="D331378" s="48"/>
    </row>
    <row r="331379" spans="4:4">
      <c r="D331379" s="48"/>
    </row>
    <row r="331380" spans="4:4">
      <c r="D331380" s="48"/>
    </row>
    <row r="331381" spans="4:4">
      <c r="D331381" s="48"/>
    </row>
    <row r="331382" spans="4:4">
      <c r="D331382" s="48"/>
    </row>
    <row r="331383" spans="4:4">
      <c r="D331383" s="48"/>
    </row>
    <row r="331384" spans="4:4">
      <c r="D331384" s="48"/>
    </row>
    <row r="331385" spans="4:4">
      <c r="D331385" s="48"/>
    </row>
    <row r="331386" spans="4:4">
      <c r="D331386" s="48"/>
    </row>
    <row r="331387" spans="4:4">
      <c r="D331387" s="48"/>
    </row>
    <row r="331388" spans="4:4">
      <c r="D331388" s="48"/>
    </row>
    <row r="331389" spans="4:4">
      <c r="D331389" s="48"/>
    </row>
    <row r="331390" spans="4:4">
      <c r="D331390" s="48"/>
    </row>
    <row r="331391" spans="4:4">
      <c r="D331391" s="48"/>
    </row>
    <row r="331392" spans="4:4">
      <c r="D331392" s="48"/>
    </row>
    <row r="331393" spans="4:4">
      <c r="D331393" s="48"/>
    </row>
    <row r="331394" spans="4:4">
      <c r="D331394" s="48"/>
    </row>
    <row r="331395" spans="4:4">
      <c r="D331395" s="48"/>
    </row>
    <row r="331396" spans="4:4">
      <c r="D331396" s="48"/>
    </row>
    <row r="331397" spans="4:4">
      <c r="D331397" s="48"/>
    </row>
    <row r="331398" spans="4:4">
      <c r="D331398" s="48"/>
    </row>
    <row r="331399" spans="4:4">
      <c r="D331399" s="48"/>
    </row>
    <row r="331400" spans="4:4">
      <c r="D331400" s="48"/>
    </row>
    <row r="331401" spans="4:4">
      <c r="D331401" s="48"/>
    </row>
    <row r="331402" spans="4:4">
      <c r="D331402" s="48"/>
    </row>
    <row r="331403" spans="4:4">
      <c r="D331403" s="48"/>
    </row>
    <row r="331404" spans="4:4">
      <c r="D331404" s="48"/>
    </row>
    <row r="331405" spans="4:4">
      <c r="D331405" s="48"/>
    </row>
    <row r="331406" spans="4:4">
      <c r="D331406" s="48"/>
    </row>
    <row r="331407" spans="4:4">
      <c r="D331407" s="48"/>
    </row>
    <row r="331408" spans="4:4">
      <c r="D331408" s="48"/>
    </row>
    <row r="331409" spans="4:4">
      <c r="D331409" s="48"/>
    </row>
    <row r="331410" spans="4:4">
      <c r="D331410" s="48"/>
    </row>
    <row r="331411" spans="4:4">
      <c r="D331411" s="48"/>
    </row>
    <row r="331412" spans="4:4">
      <c r="D331412" s="48"/>
    </row>
    <row r="331413" spans="4:4">
      <c r="D331413" s="48"/>
    </row>
    <row r="331414" spans="4:4">
      <c r="D331414" s="48"/>
    </row>
    <row r="331415" spans="4:4">
      <c r="D331415" s="48"/>
    </row>
    <row r="331416" spans="4:4">
      <c r="D331416" s="48"/>
    </row>
    <row r="331417" spans="4:4">
      <c r="D331417" s="48"/>
    </row>
    <row r="331418" spans="4:4">
      <c r="D331418" s="48"/>
    </row>
    <row r="331419" spans="4:4">
      <c r="D331419" s="48"/>
    </row>
    <row r="331420" spans="4:4">
      <c r="D331420" s="48"/>
    </row>
    <row r="331421" spans="4:4">
      <c r="D331421" s="48"/>
    </row>
    <row r="331422" spans="4:4">
      <c r="D331422" s="48"/>
    </row>
    <row r="331423" spans="4:4">
      <c r="D331423" s="48"/>
    </row>
    <row r="331424" spans="4:4">
      <c r="D331424" s="48"/>
    </row>
    <row r="331425" spans="4:4">
      <c r="D331425" s="48"/>
    </row>
    <row r="331426" spans="4:4">
      <c r="D331426" s="48"/>
    </row>
    <row r="331427" spans="4:4">
      <c r="D331427" s="48"/>
    </row>
    <row r="331428" spans="4:4">
      <c r="D331428" s="48"/>
    </row>
    <row r="331429" spans="4:4">
      <c r="D331429" s="48"/>
    </row>
    <row r="331430" spans="4:4">
      <c r="D331430" s="48"/>
    </row>
    <row r="331431" spans="4:4">
      <c r="D331431" s="48"/>
    </row>
    <row r="331432" spans="4:4">
      <c r="D331432" s="48"/>
    </row>
    <row r="331433" spans="4:4">
      <c r="D331433" s="48"/>
    </row>
    <row r="331434" spans="4:4">
      <c r="D331434" s="48"/>
    </row>
    <row r="331435" spans="4:4">
      <c r="D331435" s="48"/>
    </row>
    <row r="331436" spans="4:4">
      <c r="D331436" s="48"/>
    </row>
    <row r="331437" spans="4:4">
      <c r="D331437" s="48"/>
    </row>
    <row r="331438" spans="4:4">
      <c r="D331438" s="48"/>
    </row>
    <row r="331439" spans="4:4">
      <c r="D331439" s="48"/>
    </row>
    <row r="331440" spans="4:4">
      <c r="D331440" s="48"/>
    </row>
    <row r="331441" spans="4:4">
      <c r="D331441" s="48"/>
    </row>
    <row r="331442" spans="4:4">
      <c r="D331442" s="48"/>
    </row>
    <row r="331443" spans="4:4">
      <c r="D331443" s="48"/>
    </row>
    <row r="331444" spans="4:4">
      <c r="D331444" s="48"/>
    </row>
    <row r="331445" spans="4:4">
      <c r="D331445" s="48"/>
    </row>
    <row r="331446" spans="4:4">
      <c r="D331446" s="48"/>
    </row>
    <row r="331447" spans="4:4">
      <c r="D331447" s="48"/>
    </row>
    <row r="331448" spans="4:4">
      <c r="D331448" s="48"/>
    </row>
    <row r="331449" spans="4:4">
      <c r="D331449" s="48"/>
    </row>
    <row r="331450" spans="4:4">
      <c r="D331450" s="48"/>
    </row>
    <row r="331451" spans="4:4">
      <c r="D331451" s="48"/>
    </row>
    <row r="331452" spans="4:4">
      <c r="D331452" s="48"/>
    </row>
    <row r="331453" spans="4:4">
      <c r="D331453" s="48"/>
    </row>
    <row r="331454" spans="4:4">
      <c r="D331454" s="48"/>
    </row>
    <row r="331455" spans="4:4">
      <c r="D331455" s="48"/>
    </row>
    <row r="331456" spans="4:4">
      <c r="D331456" s="48"/>
    </row>
    <row r="331457" spans="4:4">
      <c r="D331457" s="48"/>
    </row>
    <row r="331458" spans="4:4">
      <c r="D331458" s="48"/>
    </row>
    <row r="331459" spans="4:4">
      <c r="D331459" s="48"/>
    </row>
    <row r="331460" spans="4:4">
      <c r="D331460" s="48"/>
    </row>
    <row r="331461" spans="4:4">
      <c r="D331461" s="48"/>
    </row>
    <row r="331462" spans="4:4">
      <c r="D331462" s="48"/>
    </row>
    <row r="331463" spans="4:4">
      <c r="D331463" s="48"/>
    </row>
    <row r="331464" spans="4:4">
      <c r="D331464" s="48"/>
    </row>
    <row r="331465" spans="4:4">
      <c r="D331465" s="48"/>
    </row>
    <row r="331466" spans="4:4">
      <c r="D331466" s="48"/>
    </row>
    <row r="331467" spans="4:4">
      <c r="D331467" s="48"/>
    </row>
    <row r="331468" spans="4:4">
      <c r="D331468" s="48"/>
    </row>
    <row r="331469" spans="4:4">
      <c r="D331469" s="48"/>
    </row>
    <row r="331470" spans="4:4">
      <c r="D331470" s="48"/>
    </row>
    <row r="331471" spans="4:4">
      <c r="D331471" s="48"/>
    </row>
    <row r="331472" spans="4:4">
      <c r="D331472" s="48"/>
    </row>
    <row r="331473" spans="4:4">
      <c r="D331473" s="48"/>
    </row>
    <row r="331474" spans="4:4">
      <c r="D331474" s="48"/>
    </row>
    <row r="331475" spans="4:4">
      <c r="D331475" s="48"/>
    </row>
    <row r="331476" spans="4:4">
      <c r="D331476" s="48"/>
    </row>
    <row r="331477" spans="4:4">
      <c r="D331477" s="48"/>
    </row>
    <row r="331478" spans="4:4">
      <c r="D331478" s="48"/>
    </row>
    <row r="331479" spans="4:4">
      <c r="D331479" s="48"/>
    </row>
    <row r="331480" spans="4:4">
      <c r="D331480" s="48"/>
    </row>
    <row r="331481" spans="4:4">
      <c r="D331481" s="48"/>
    </row>
    <row r="331482" spans="4:4">
      <c r="D331482" s="48"/>
    </row>
    <row r="331483" spans="4:4">
      <c r="D331483" s="48"/>
    </row>
    <row r="331484" spans="4:4">
      <c r="D331484" s="48"/>
    </row>
    <row r="331485" spans="4:4">
      <c r="D331485" s="48"/>
    </row>
    <row r="331486" spans="4:4">
      <c r="D331486" s="48"/>
    </row>
    <row r="331487" spans="4:4">
      <c r="D331487" s="48"/>
    </row>
    <row r="331488" spans="4:4">
      <c r="D331488" s="48"/>
    </row>
    <row r="331489" spans="4:4">
      <c r="D331489" s="48"/>
    </row>
    <row r="331490" spans="4:4">
      <c r="D331490" s="48"/>
    </row>
    <row r="331491" spans="4:4">
      <c r="D331491" s="48"/>
    </row>
    <row r="331492" spans="4:4">
      <c r="D331492" s="48"/>
    </row>
    <row r="331493" spans="4:4">
      <c r="D331493" s="48"/>
    </row>
    <row r="331494" spans="4:4">
      <c r="D331494" s="48"/>
    </row>
    <row r="331495" spans="4:4">
      <c r="D331495" s="48"/>
    </row>
    <row r="331496" spans="4:4">
      <c r="D331496" s="48"/>
    </row>
    <row r="331497" spans="4:4">
      <c r="D331497" s="48"/>
    </row>
    <row r="331498" spans="4:4">
      <c r="D331498" s="48"/>
    </row>
    <row r="331499" spans="4:4">
      <c r="D331499" s="48"/>
    </row>
    <row r="331500" spans="4:4">
      <c r="D331500" s="48"/>
    </row>
    <row r="331501" spans="4:4">
      <c r="D331501" s="48"/>
    </row>
    <row r="331502" spans="4:4">
      <c r="D331502" s="48"/>
    </row>
    <row r="331503" spans="4:4">
      <c r="D331503" s="48"/>
    </row>
    <row r="331504" spans="4:4">
      <c r="D331504" s="48"/>
    </row>
    <row r="331505" spans="4:4">
      <c r="D331505" s="48"/>
    </row>
    <row r="331506" spans="4:4">
      <c r="D331506" s="48"/>
    </row>
    <row r="331507" spans="4:4">
      <c r="D331507" s="48"/>
    </row>
    <row r="331508" spans="4:4">
      <c r="D331508" s="48"/>
    </row>
    <row r="331509" spans="4:4">
      <c r="D331509" s="48"/>
    </row>
    <row r="331510" spans="4:4">
      <c r="D331510" s="48"/>
    </row>
    <row r="331511" spans="4:4">
      <c r="D331511" s="48"/>
    </row>
    <row r="331512" spans="4:4">
      <c r="D331512" s="48"/>
    </row>
    <row r="331513" spans="4:4">
      <c r="D331513" s="48"/>
    </row>
    <row r="331514" spans="4:4">
      <c r="D331514" s="48"/>
    </row>
    <row r="331515" spans="4:4">
      <c r="D331515" s="48"/>
    </row>
    <row r="331516" spans="4:4">
      <c r="D331516" s="48"/>
    </row>
    <row r="331517" spans="4:4">
      <c r="D331517" s="48"/>
    </row>
    <row r="331518" spans="4:4">
      <c r="D331518" s="48"/>
    </row>
    <row r="331519" spans="4:4">
      <c r="D331519" s="48"/>
    </row>
    <row r="331520" spans="4:4">
      <c r="D331520" s="48"/>
    </row>
    <row r="331521" spans="4:4">
      <c r="D331521" s="48"/>
    </row>
    <row r="331522" spans="4:4">
      <c r="D331522" s="48"/>
    </row>
    <row r="331523" spans="4:4">
      <c r="D331523" s="48"/>
    </row>
    <row r="331524" spans="4:4">
      <c r="D331524" s="48"/>
    </row>
    <row r="331525" spans="4:4">
      <c r="D331525" s="48"/>
    </row>
    <row r="331526" spans="4:4">
      <c r="D331526" s="48"/>
    </row>
    <row r="331527" spans="4:4">
      <c r="D331527" s="48"/>
    </row>
    <row r="331528" spans="4:4">
      <c r="D331528" s="48"/>
    </row>
    <row r="331529" spans="4:4">
      <c r="D331529" s="48"/>
    </row>
    <row r="331530" spans="4:4">
      <c r="D331530" s="48"/>
    </row>
    <row r="331531" spans="4:4">
      <c r="D331531" s="48"/>
    </row>
    <row r="331532" spans="4:4">
      <c r="D331532" s="48"/>
    </row>
    <row r="331533" spans="4:4">
      <c r="D331533" s="48"/>
    </row>
    <row r="331534" spans="4:4">
      <c r="D331534" s="48"/>
    </row>
    <row r="331535" spans="4:4">
      <c r="D331535" s="48"/>
    </row>
    <row r="331536" spans="4:4">
      <c r="D331536" s="48"/>
    </row>
    <row r="331537" spans="4:4">
      <c r="D331537" s="48"/>
    </row>
    <row r="331538" spans="4:4">
      <c r="D331538" s="48"/>
    </row>
    <row r="331539" spans="4:4">
      <c r="D331539" s="48"/>
    </row>
    <row r="331540" spans="4:4">
      <c r="D331540" s="48"/>
    </row>
    <row r="331541" spans="4:4">
      <c r="D331541" s="48"/>
    </row>
    <row r="331542" spans="4:4">
      <c r="D331542" s="48"/>
    </row>
    <row r="331543" spans="4:4">
      <c r="D331543" s="48"/>
    </row>
    <row r="331544" spans="4:4">
      <c r="D331544" s="48"/>
    </row>
    <row r="331545" spans="4:4">
      <c r="D331545" s="48"/>
    </row>
    <row r="331546" spans="4:4">
      <c r="D331546" s="48"/>
    </row>
    <row r="331547" spans="4:4">
      <c r="D331547" s="48"/>
    </row>
    <row r="331548" spans="4:4">
      <c r="D331548" s="48"/>
    </row>
    <row r="331549" spans="4:4">
      <c r="D331549" s="48"/>
    </row>
    <row r="331550" spans="4:4">
      <c r="D331550" s="48"/>
    </row>
    <row r="331551" spans="4:4">
      <c r="D331551" s="48"/>
    </row>
    <row r="331552" spans="4:4">
      <c r="D331552" s="48"/>
    </row>
    <row r="331553" spans="4:4">
      <c r="D331553" s="48"/>
    </row>
    <row r="331554" spans="4:4">
      <c r="D331554" s="48"/>
    </row>
    <row r="331555" spans="4:4">
      <c r="D331555" s="48"/>
    </row>
    <row r="331556" spans="4:4">
      <c r="D331556" s="48"/>
    </row>
    <row r="331557" spans="4:4">
      <c r="D331557" s="48"/>
    </row>
    <row r="331558" spans="4:4">
      <c r="D331558" s="48"/>
    </row>
    <row r="331559" spans="4:4">
      <c r="D331559" s="48"/>
    </row>
    <row r="331560" spans="4:4">
      <c r="D331560" s="48"/>
    </row>
    <row r="331561" spans="4:4">
      <c r="D331561" s="48"/>
    </row>
    <row r="331562" spans="4:4">
      <c r="D331562" s="48"/>
    </row>
    <row r="331563" spans="4:4">
      <c r="D331563" s="48"/>
    </row>
    <row r="331564" spans="4:4">
      <c r="D331564" s="48"/>
    </row>
    <row r="331565" spans="4:4">
      <c r="D331565" s="48"/>
    </row>
    <row r="331566" spans="4:4">
      <c r="D331566" s="48"/>
    </row>
    <row r="331567" spans="4:4">
      <c r="D331567" s="48"/>
    </row>
    <row r="331568" spans="4:4">
      <c r="D331568" s="48"/>
    </row>
    <row r="331569" spans="4:4">
      <c r="D331569" s="48"/>
    </row>
    <row r="331570" spans="4:4">
      <c r="D331570" s="48"/>
    </row>
    <row r="331571" spans="4:4">
      <c r="D331571" s="48"/>
    </row>
    <row r="331572" spans="4:4">
      <c r="D331572" s="48"/>
    </row>
    <row r="331573" spans="4:4">
      <c r="D331573" s="48"/>
    </row>
    <row r="331574" spans="4:4">
      <c r="D331574" s="48"/>
    </row>
    <row r="331575" spans="4:4">
      <c r="D331575" s="48"/>
    </row>
    <row r="331576" spans="4:4">
      <c r="D331576" s="48"/>
    </row>
    <row r="331577" spans="4:4">
      <c r="D331577" s="48"/>
    </row>
    <row r="331578" spans="4:4">
      <c r="D331578" s="48"/>
    </row>
    <row r="331579" spans="4:4">
      <c r="D331579" s="48"/>
    </row>
    <row r="331580" spans="4:4">
      <c r="D331580" s="48"/>
    </row>
    <row r="331581" spans="4:4">
      <c r="D331581" s="48"/>
    </row>
    <row r="331582" spans="4:4">
      <c r="D331582" s="48"/>
    </row>
    <row r="331583" spans="4:4">
      <c r="D331583" s="48"/>
    </row>
    <row r="331584" spans="4:4">
      <c r="D331584" s="48"/>
    </row>
    <row r="331585" spans="4:4">
      <c r="D331585" s="48"/>
    </row>
    <row r="331586" spans="4:4">
      <c r="D331586" s="48"/>
    </row>
    <row r="331587" spans="4:4">
      <c r="D331587" s="48"/>
    </row>
    <row r="331588" spans="4:4">
      <c r="D331588" s="48"/>
    </row>
    <row r="331589" spans="4:4">
      <c r="D331589" s="48"/>
    </row>
    <row r="331590" spans="4:4">
      <c r="D331590" s="48"/>
    </row>
    <row r="331591" spans="4:4">
      <c r="D331591" s="48"/>
    </row>
    <row r="331592" spans="4:4">
      <c r="D331592" s="48"/>
    </row>
    <row r="331593" spans="4:4">
      <c r="D331593" s="48"/>
    </row>
    <row r="331594" spans="4:4">
      <c r="D331594" s="48"/>
    </row>
    <row r="331595" spans="4:4">
      <c r="D331595" s="48"/>
    </row>
    <row r="331596" spans="4:4">
      <c r="D331596" s="48"/>
    </row>
    <row r="331597" spans="4:4">
      <c r="D331597" s="48"/>
    </row>
    <row r="331598" spans="4:4">
      <c r="D331598" s="48"/>
    </row>
    <row r="331599" spans="4:4">
      <c r="D331599" s="48"/>
    </row>
    <row r="331600" spans="4:4">
      <c r="D331600" s="48"/>
    </row>
    <row r="331601" spans="4:4">
      <c r="D331601" s="48"/>
    </row>
    <row r="331602" spans="4:4">
      <c r="D331602" s="48"/>
    </row>
    <row r="331603" spans="4:4">
      <c r="D331603" s="48"/>
    </row>
    <row r="331604" spans="4:4">
      <c r="D331604" s="48"/>
    </row>
    <row r="331605" spans="4:4">
      <c r="D331605" s="48"/>
    </row>
    <row r="331606" spans="4:4">
      <c r="D331606" s="48"/>
    </row>
    <row r="331607" spans="4:4">
      <c r="D331607" s="48"/>
    </row>
    <row r="331608" spans="4:4">
      <c r="D331608" s="48"/>
    </row>
    <row r="331609" spans="4:4">
      <c r="D331609" s="48"/>
    </row>
    <row r="331610" spans="4:4">
      <c r="D331610" s="48"/>
    </row>
    <row r="331611" spans="4:4">
      <c r="D331611" s="48"/>
    </row>
    <row r="331612" spans="4:4">
      <c r="D331612" s="48"/>
    </row>
    <row r="331613" spans="4:4">
      <c r="D331613" s="48"/>
    </row>
    <row r="331614" spans="4:4">
      <c r="D331614" s="48"/>
    </row>
    <row r="331615" spans="4:4">
      <c r="D331615" s="48"/>
    </row>
    <row r="331616" spans="4:4">
      <c r="D331616" s="48"/>
    </row>
    <row r="331617" spans="4:4">
      <c r="D331617" s="48"/>
    </row>
    <row r="331618" spans="4:4">
      <c r="D331618" s="48"/>
    </row>
    <row r="331619" spans="4:4">
      <c r="D331619" s="48"/>
    </row>
    <row r="331620" spans="4:4">
      <c r="D331620" s="48"/>
    </row>
    <row r="331621" spans="4:4">
      <c r="D331621" s="48"/>
    </row>
    <row r="331622" spans="4:4">
      <c r="D331622" s="48"/>
    </row>
    <row r="331623" spans="4:4">
      <c r="D331623" s="48"/>
    </row>
    <row r="331624" spans="4:4">
      <c r="D331624" s="48"/>
    </row>
    <row r="331625" spans="4:4">
      <c r="D331625" s="48"/>
    </row>
    <row r="331626" spans="4:4">
      <c r="D331626" s="48"/>
    </row>
    <row r="331627" spans="4:4">
      <c r="D331627" s="48"/>
    </row>
    <row r="331628" spans="4:4">
      <c r="D331628" s="48"/>
    </row>
    <row r="331629" spans="4:4">
      <c r="D331629" s="48"/>
    </row>
    <row r="331630" spans="4:4">
      <c r="D331630" s="48"/>
    </row>
    <row r="331631" spans="4:4">
      <c r="D331631" s="48"/>
    </row>
    <row r="331632" spans="4:4">
      <c r="D331632" s="48"/>
    </row>
    <row r="331633" spans="4:4">
      <c r="D331633" s="48"/>
    </row>
    <row r="331634" spans="4:4">
      <c r="D331634" s="48"/>
    </row>
    <row r="331635" spans="4:4">
      <c r="D331635" s="48"/>
    </row>
    <row r="331636" spans="4:4">
      <c r="D331636" s="48"/>
    </row>
    <row r="331637" spans="4:4">
      <c r="D331637" s="48"/>
    </row>
    <row r="331638" spans="4:4">
      <c r="D331638" s="48"/>
    </row>
    <row r="331639" spans="4:4">
      <c r="D331639" s="48"/>
    </row>
    <row r="331640" spans="4:4">
      <c r="D331640" s="48"/>
    </row>
    <row r="331641" spans="4:4">
      <c r="D331641" s="48"/>
    </row>
    <row r="331642" spans="4:4">
      <c r="D331642" s="48"/>
    </row>
    <row r="331643" spans="4:4">
      <c r="D331643" s="48"/>
    </row>
    <row r="331644" spans="4:4">
      <c r="D331644" s="48"/>
    </row>
    <row r="331645" spans="4:4">
      <c r="D331645" s="48"/>
    </row>
    <row r="331646" spans="4:4">
      <c r="D331646" s="48"/>
    </row>
    <row r="331647" spans="4:4">
      <c r="D331647" s="48"/>
    </row>
    <row r="331648" spans="4:4">
      <c r="D331648" s="48"/>
    </row>
    <row r="331649" spans="4:4">
      <c r="D331649" s="48"/>
    </row>
    <row r="331650" spans="4:4">
      <c r="D331650" s="48"/>
    </row>
    <row r="331651" spans="4:4">
      <c r="D331651" s="48"/>
    </row>
    <row r="331652" spans="4:4">
      <c r="D331652" s="48"/>
    </row>
    <row r="331653" spans="4:4">
      <c r="D331653" s="48"/>
    </row>
    <row r="331654" spans="4:4">
      <c r="D331654" s="48"/>
    </row>
    <row r="331655" spans="4:4">
      <c r="D331655" s="48"/>
    </row>
    <row r="331656" spans="4:4">
      <c r="D331656" s="48"/>
    </row>
    <row r="331657" spans="4:4">
      <c r="D331657" s="48"/>
    </row>
    <row r="331658" spans="4:4">
      <c r="D331658" s="48"/>
    </row>
    <row r="331659" spans="4:4">
      <c r="D331659" s="48"/>
    </row>
    <row r="331660" spans="4:4">
      <c r="D331660" s="48"/>
    </row>
    <row r="331661" spans="4:4">
      <c r="D331661" s="48"/>
    </row>
    <row r="331662" spans="4:4">
      <c r="D331662" s="48"/>
    </row>
    <row r="331663" spans="4:4">
      <c r="D331663" s="48"/>
    </row>
    <row r="331664" spans="4:4">
      <c r="D331664" s="48"/>
    </row>
    <row r="331665" spans="4:4">
      <c r="D331665" s="48"/>
    </row>
    <row r="331666" spans="4:4">
      <c r="D331666" s="48"/>
    </row>
    <row r="331667" spans="4:4">
      <c r="D331667" s="48"/>
    </row>
    <row r="331668" spans="4:4">
      <c r="D331668" s="48"/>
    </row>
    <row r="331669" spans="4:4">
      <c r="D331669" s="48"/>
    </row>
    <row r="331670" spans="4:4">
      <c r="D331670" s="48"/>
    </row>
    <row r="331671" spans="4:4">
      <c r="D331671" s="48"/>
    </row>
    <row r="331672" spans="4:4">
      <c r="D331672" s="48"/>
    </row>
    <row r="331673" spans="4:4">
      <c r="D331673" s="48"/>
    </row>
    <row r="331674" spans="4:4">
      <c r="D331674" s="48"/>
    </row>
    <row r="331675" spans="4:4">
      <c r="D331675" s="48"/>
    </row>
    <row r="331676" spans="4:4">
      <c r="D331676" s="48"/>
    </row>
    <row r="331677" spans="4:4">
      <c r="D331677" s="48"/>
    </row>
    <row r="331678" spans="4:4">
      <c r="D331678" s="48"/>
    </row>
    <row r="331679" spans="4:4">
      <c r="D331679" s="48"/>
    </row>
    <row r="331680" spans="4:4">
      <c r="D331680" s="48"/>
    </row>
    <row r="331681" spans="4:4">
      <c r="D331681" s="48"/>
    </row>
    <row r="331682" spans="4:4">
      <c r="D331682" s="48"/>
    </row>
    <row r="331683" spans="4:4">
      <c r="D331683" s="48"/>
    </row>
    <row r="331684" spans="4:4">
      <c r="D331684" s="48"/>
    </row>
    <row r="331685" spans="4:4">
      <c r="D331685" s="48"/>
    </row>
    <row r="331686" spans="4:4">
      <c r="D331686" s="48"/>
    </row>
    <row r="331687" spans="4:4">
      <c r="D331687" s="48"/>
    </row>
    <row r="331688" spans="4:4">
      <c r="D331688" s="48"/>
    </row>
    <row r="331689" spans="4:4">
      <c r="D331689" s="48"/>
    </row>
    <row r="331690" spans="4:4">
      <c r="D331690" s="48"/>
    </row>
    <row r="331691" spans="4:4">
      <c r="D331691" s="48"/>
    </row>
    <row r="331692" spans="4:4">
      <c r="D331692" s="48"/>
    </row>
    <row r="331693" spans="4:4">
      <c r="D331693" s="48"/>
    </row>
    <row r="331694" spans="4:4">
      <c r="D331694" s="48"/>
    </row>
    <row r="331695" spans="4:4">
      <c r="D331695" s="48"/>
    </row>
    <row r="331696" spans="4:4">
      <c r="D331696" s="48"/>
    </row>
    <row r="331697" spans="4:4">
      <c r="D331697" s="48"/>
    </row>
    <row r="331698" spans="4:4">
      <c r="D331698" s="48"/>
    </row>
    <row r="331699" spans="4:4">
      <c r="D331699" s="48"/>
    </row>
    <row r="331700" spans="4:4">
      <c r="D331700" s="48"/>
    </row>
    <row r="331701" spans="4:4">
      <c r="D331701" s="48"/>
    </row>
    <row r="331702" spans="4:4">
      <c r="D331702" s="48"/>
    </row>
    <row r="331703" spans="4:4">
      <c r="D331703" s="48"/>
    </row>
    <row r="331704" spans="4:4">
      <c r="D331704" s="48"/>
    </row>
    <row r="331705" spans="4:4">
      <c r="D331705" s="48"/>
    </row>
    <row r="331706" spans="4:4">
      <c r="D331706" s="48"/>
    </row>
    <row r="331707" spans="4:4">
      <c r="D331707" s="48"/>
    </row>
    <row r="331708" spans="4:4">
      <c r="D331708" s="48"/>
    </row>
    <row r="331709" spans="4:4">
      <c r="D331709" s="48"/>
    </row>
    <row r="331710" spans="4:4">
      <c r="D331710" s="48"/>
    </row>
    <row r="331711" spans="4:4">
      <c r="D331711" s="48"/>
    </row>
    <row r="331712" spans="4:4">
      <c r="D331712" s="48"/>
    </row>
    <row r="331713" spans="4:4">
      <c r="D331713" s="48"/>
    </row>
    <row r="331714" spans="4:4">
      <c r="D331714" s="48"/>
    </row>
    <row r="331715" spans="4:4">
      <c r="D331715" s="48"/>
    </row>
    <row r="331716" spans="4:4">
      <c r="D331716" s="48"/>
    </row>
    <row r="331717" spans="4:4">
      <c r="D331717" s="48"/>
    </row>
    <row r="331718" spans="4:4">
      <c r="D331718" s="48"/>
    </row>
    <row r="331719" spans="4:4">
      <c r="D331719" s="48"/>
    </row>
    <row r="331720" spans="4:4">
      <c r="D331720" s="48"/>
    </row>
    <row r="331721" spans="4:4">
      <c r="D331721" s="48"/>
    </row>
    <row r="331722" spans="4:4">
      <c r="D331722" s="48"/>
    </row>
    <row r="331723" spans="4:4">
      <c r="D331723" s="48"/>
    </row>
    <row r="331724" spans="4:4">
      <c r="D331724" s="48"/>
    </row>
    <row r="331725" spans="4:4">
      <c r="D331725" s="48"/>
    </row>
    <row r="331726" spans="4:4">
      <c r="D331726" s="48"/>
    </row>
    <row r="331727" spans="4:4">
      <c r="D331727" s="48"/>
    </row>
    <row r="331728" spans="4:4">
      <c r="D331728" s="48"/>
    </row>
    <row r="331729" spans="4:4">
      <c r="D331729" s="48"/>
    </row>
    <row r="331730" spans="4:4">
      <c r="D331730" s="48"/>
    </row>
    <row r="331731" spans="4:4">
      <c r="D331731" s="48"/>
    </row>
    <row r="331732" spans="4:4">
      <c r="D331732" s="48"/>
    </row>
    <row r="331733" spans="4:4">
      <c r="D331733" s="48"/>
    </row>
    <row r="331734" spans="4:4">
      <c r="D331734" s="48"/>
    </row>
    <row r="331735" spans="4:4">
      <c r="D331735" s="48"/>
    </row>
    <row r="331736" spans="4:4">
      <c r="D331736" s="48"/>
    </row>
    <row r="331737" spans="4:4">
      <c r="D331737" s="48"/>
    </row>
    <row r="331738" spans="4:4">
      <c r="D331738" s="48"/>
    </row>
    <row r="331739" spans="4:4">
      <c r="D331739" s="48"/>
    </row>
    <row r="331740" spans="4:4">
      <c r="D331740" s="48"/>
    </row>
    <row r="331741" spans="4:4">
      <c r="D331741" s="48"/>
    </row>
    <row r="331742" spans="4:4">
      <c r="D331742" s="48"/>
    </row>
    <row r="331743" spans="4:4">
      <c r="D331743" s="48"/>
    </row>
    <row r="331744" spans="4:4">
      <c r="D331744" s="48"/>
    </row>
    <row r="331745" spans="4:4">
      <c r="D331745" s="48"/>
    </row>
    <row r="331746" spans="4:4">
      <c r="D331746" s="48"/>
    </row>
    <row r="331747" spans="4:4">
      <c r="D331747" s="48"/>
    </row>
    <row r="331748" spans="4:4">
      <c r="D331748" s="48"/>
    </row>
    <row r="331749" spans="4:4">
      <c r="D331749" s="48"/>
    </row>
    <row r="331750" spans="4:4">
      <c r="D331750" s="48"/>
    </row>
    <row r="331751" spans="4:4">
      <c r="D331751" s="48"/>
    </row>
    <row r="331752" spans="4:4">
      <c r="D331752" s="48"/>
    </row>
    <row r="331753" spans="4:4">
      <c r="D331753" s="48"/>
    </row>
    <row r="331754" spans="4:4">
      <c r="D331754" s="48"/>
    </row>
    <row r="331755" spans="4:4">
      <c r="D331755" s="48"/>
    </row>
    <row r="331756" spans="4:4">
      <c r="D331756" s="48"/>
    </row>
    <row r="331757" spans="4:4">
      <c r="D331757" s="48"/>
    </row>
    <row r="331758" spans="4:4">
      <c r="D331758" s="48"/>
    </row>
    <row r="331759" spans="4:4">
      <c r="D331759" s="48"/>
    </row>
    <row r="331760" spans="4:4">
      <c r="D331760" s="48"/>
    </row>
    <row r="331761" spans="4:4">
      <c r="D331761" s="48"/>
    </row>
    <row r="331762" spans="4:4">
      <c r="D331762" s="48"/>
    </row>
    <row r="331763" spans="4:4">
      <c r="D331763" s="48"/>
    </row>
    <row r="331764" spans="4:4">
      <c r="D331764" s="48"/>
    </row>
    <row r="331765" spans="4:4">
      <c r="D331765" s="48"/>
    </row>
    <row r="331766" spans="4:4">
      <c r="D331766" s="48"/>
    </row>
    <row r="331767" spans="4:4">
      <c r="D331767" s="48"/>
    </row>
    <row r="331768" spans="4:4">
      <c r="D331768" s="48"/>
    </row>
    <row r="331769" spans="4:4">
      <c r="D331769" s="48"/>
    </row>
    <row r="331770" spans="4:4">
      <c r="D331770" s="48"/>
    </row>
    <row r="331771" spans="4:4">
      <c r="D331771" s="48"/>
    </row>
    <row r="331772" spans="4:4">
      <c r="D331772" s="48"/>
    </row>
    <row r="331773" spans="4:4">
      <c r="D331773" s="48"/>
    </row>
    <row r="331774" spans="4:4">
      <c r="D331774" s="48"/>
    </row>
    <row r="331775" spans="4:4">
      <c r="D331775" s="48"/>
    </row>
    <row r="331776" spans="4:4">
      <c r="D331776" s="48"/>
    </row>
    <row r="331777" spans="4:4">
      <c r="D331777" s="48"/>
    </row>
    <row r="331778" spans="4:4">
      <c r="D331778" s="48"/>
    </row>
    <row r="331779" spans="4:4">
      <c r="D331779" s="48"/>
    </row>
    <row r="331780" spans="4:4">
      <c r="D331780" s="48"/>
    </row>
    <row r="331781" spans="4:4">
      <c r="D331781" s="48"/>
    </row>
    <row r="331782" spans="4:4">
      <c r="D331782" s="48"/>
    </row>
    <row r="331783" spans="4:4">
      <c r="D331783" s="48"/>
    </row>
    <row r="331784" spans="4:4">
      <c r="D331784" s="48"/>
    </row>
    <row r="331785" spans="4:4">
      <c r="D331785" s="48"/>
    </row>
    <row r="331786" spans="4:4">
      <c r="D331786" s="48"/>
    </row>
    <row r="331787" spans="4:4">
      <c r="D331787" s="48"/>
    </row>
    <row r="331788" spans="4:4">
      <c r="D331788" s="48"/>
    </row>
    <row r="331789" spans="4:4">
      <c r="D331789" s="48"/>
    </row>
    <row r="331790" spans="4:4">
      <c r="D331790" s="48"/>
    </row>
    <row r="331791" spans="4:4">
      <c r="D331791" s="48"/>
    </row>
    <row r="331792" spans="4:4">
      <c r="D331792" s="48"/>
    </row>
    <row r="331793" spans="4:4">
      <c r="D331793" s="48"/>
    </row>
    <row r="331794" spans="4:4">
      <c r="D331794" s="48"/>
    </row>
    <row r="331795" spans="4:4">
      <c r="D331795" s="48"/>
    </row>
    <row r="331796" spans="4:4">
      <c r="D331796" s="48"/>
    </row>
    <row r="331797" spans="4:4">
      <c r="D331797" s="48"/>
    </row>
    <row r="331798" spans="4:4">
      <c r="D331798" s="48"/>
    </row>
    <row r="331799" spans="4:4">
      <c r="D331799" s="48"/>
    </row>
    <row r="331800" spans="4:4">
      <c r="D331800" s="48"/>
    </row>
    <row r="331801" spans="4:4">
      <c r="D331801" s="48"/>
    </row>
    <row r="331802" spans="4:4">
      <c r="D331802" s="48"/>
    </row>
    <row r="331803" spans="4:4">
      <c r="D331803" s="48"/>
    </row>
    <row r="331804" spans="4:4">
      <c r="D331804" s="48"/>
    </row>
    <row r="331805" spans="4:4">
      <c r="D331805" s="48"/>
    </row>
    <row r="331806" spans="4:4">
      <c r="D331806" s="48"/>
    </row>
    <row r="331807" spans="4:4">
      <c r="D331807" s="48"/>
    </row>
    <row r="331808" spans="4:4">
      <c r="D331808" s="48"/>
    </row>
    <row r="331809" spans="4:4">
      <c r="D331809" s="48"/>
    </row>
    <row r="331810" spans="4:4">
      <c r="D331810" s="48"/>
    </row>
    <row r="331811" spans="4:4">
      <c r="D331811" s="48"/>
    </row>
    <row r="331812" spans="4:4">
      <c r="D331812" s="48"/>
    </row>
    <row r="331813" spans="4:4">
      <c r="D331813" s="48"/>
    </row>
    <row r="331814" spans="4:4">
      <c r="D331814" s="48"/>
    </row>
    <row r="331815" spans="4:4">
      <c r="D331815" s="48"/>
    </row>
    <row r="331816" spans="4:4">
      <c r="D331816" s="48"/>
    </row>
    <row r="331817" spans="4:4">
      <c r="D331817" s="48"/>
    </row>
    <row r="331818" spans="4:4">
      <c r="D331818" s="48"/>
    </row>
    <row r="331819" spans="4:4">
      <c r="D331819" s="48"/>
    </row>
    <row r="331820" spans="4:4">
      <c r="D331820" s="48"/>
    </row>
    <row r="331821" spans="4:4">
      <c r="D331821" s="48"/>
    </row>
    <row r="331822" spans="4:4">
      <c r="D331822" s="48"/>
    </row>
    <row r="331823" spans="4:4">
      <c r="D331823" s="48"/>
    </row>
    <row r="331824" spans="4:4">
      <c r="D331824" s="48"/>
    </row>
    <row r="331825" spans="4:4">
      <c r="D331825" s="48"/>
    </row>
    <row r="331826" spans="4:4">
      <c r="D331826" s="48"/>
    </row>
    <row r="331827" spans="4:4">
      <c r="D331827" s="48"/>
    </row>
    <row r="331828" spans="4:4">
      <c r="D331828" s="48"/>
    </row>
    <row r="331829" spans="4:4">
      <c r="D331829" s="48"/>
    </row>
    <row r="331830" spans="4:4">
      <c r="D331830" s="48"/>
    </row>
    <row r="331831" spans="4:4">
      <c r="D331831" s="48"/>
    </row>
    <row r="331832" spans="4:4">
      <c r="D331832" s="48"/>
    </row>
    <row r="331833" spans="4:4">
      <c r="D331833" s="48"/>
    </row>
    <row r="331834" spans="4:4">
      <c r="D331834" s="48"/>
    </row>
    <row r="331835" spans="4:4">
      <c r="D331835" s="48"/>
    </row>
    <row r="331836" spans="4:4">
      <c r="D331836" s="48"/>
    </row>
    <row r="331837" spans="4:4">
      <c r="D331837" s="48"/>
    </row>
    <row r="331838" spans="4:4">
      <c r="D331838" s="48"/>
    </row>
    <row r="331839" spans="4:4">
      <c r="D331839" s="48"/>
    </row>
    <row r="331840" spans="4:4">
      <c r="D331840" s="48"/>
    </row>
    <row r="331841" spans="4:4">
      <c r="D331841" s="48"/>
    </row>
    <row r="331842" spans="4:4">
      <c r="D331842" s="48"/>
    </row>
    <row r="331843" spans="4:4">
      <c r="D331843" s="48"/>
    </row>
    <row r="331844" spans="4:4">
      <c r="D331844" s="48"/>
    </row>
    <row r="331845" spans="4:4">
      <c r="D331845" s="48"/>
    </row>
    <row r="331846" spans="4:4">
      <c r="D331846" s="48"/>
    </row>
    <row r="331847" spans="4:4">
      <c r="D331847" s="48"/>
    </row>
    <row r="331848" spans="4:4">
      <c r="D331848" s="48"/>
    </row>
    <row r="331849" spans="4:4">
      <c r="D331849" s="48"/>
    </row>
    <row r="331850" spans="4:4">
      <c r="D331850" s="48"/>
    </row>
    <row r="331851" spans="4:4">
      <c r="D331851" s="48"/>
    </row>
    <row r="331852" spans="4:4">
      <c r="D331852" s="48"/>
    </row>
    <row r="331853" spans="4:4">
      <c r="D331853" s="48"/>
    </row>
    <row r="331854" spans="4:4">
      <c r="D331854" s="48"/>
    </row>
    <row r="331855" spans="4:4">
      <c r="D331855" s="48"/>
    </row>
    <row r="331856" spans="4:4">
      <c r="D331856" s="48"/>
    </row>
    <row r="331857" spans="4:4">
      <c r="D331857" s="48"/>
    </row>
    <row r="331858" spans="4:4">
      <c r="D331858" s="48"/>
    </row>
    <row r="331859" spans="4:4">
      <c r="D331859" s="48"/>
    </row>
    <row r="331860" spans="4:4">
      <c r="D331860" s="48"/>
    </row>
    <row r="331861" spans="4:4">
      <c r="D331861" s="48"/>
    </row>
    <row r="331862" spans="4:4">
      <c r="D331862" s="48"/>
    </row>
    <row r="331863" spans="4:4">
      <c r="D331863" s="48"/>
    </row>
    <row r="331864" spans="4:4">
      <c r="D331864" s="48"/>
    </row>
    <row r="331865" spans="4:4">
      <c r="D331865" s="48"/>
    </row>
    <row r="331866" spans="4:4">
      <c r="D331866" s="48"/>
    </row>
    <row r="331867" spans="4:4">
      <c r="D331867" s="48"/>
    </row>
    <row r="331868" spans="4:4">
      <c r="D331868" s="48"/>
    </row>
    <row r="331869" spans="4:4">
      <c r="D331869" s="48"/>
    </row>
    <row r="331870" spans="4:4">
      <c r="D331870" s="48"/>
    </row>
    <row r="331871" spans="4:4">
      <c r="D331871" s="48"/>
    </row>
    <row r="331872" spans="4:4">
      <c r="D331872" s="48"/>
    </row>
    <row r="331873" spans="4:4">
      <c r="D331873" s="48"/>
    </row>
    <row r="331874" spans="4:4">
      <c r="D331874" s="48"/>
    </row>
    <row r="331875" spans="4:4">
      <c r="D331875" s="48"/>
    </row>
    <row r="331876" spans="4:4">
      <c r="D331876" s="48"/>
    </row>
    <row r="331877" spans="4:4">
      <c r="D331877" s="48"/>
    </row>
    <row r="331878" spans="4:4">
      <c r="D331878" s="48"/>
    </row>
    <row r="331879" spans="4:4">
      <c r="D331879" s="48"/>
    </row>
    <row r="331880" spans="4:4">
      <c r="D331880" s="48"/>
    </row>
    <row r="331881" spans="4:4">
      <c r="D331881" s="48"/>
    </row>
    <row r="331882" spans="4:4">
      <c r="D331882" s="48"/>
    </row>
    <row r="331883" spans="4:4">
      <c r="D331883" s="48"/>
    </row>
    <row r="331884" spans="4:4">
      <c r="D331884" s="48"/>
    </row>
    <row r="331885" spans="4:4">
      <c r="D331885" s="48"/>
    </row>
    <row r="331886" spans="4:4">
      <c r="D331886" s="48"/>
    </row>
    <row r="331887" spans="4:4">
      <c r="D331887" s="48"/>
    </row>
    <row r="331888" spans="4:4">
      <c r="D331888" s="48"/>
    </row>
    <row r="331889" spans="4:4">
      <c r="D331889" s="48"/>
    </row>
    <row r="331890" spans="4:4">
      <c r="D331890" s="48"/>
    </row>
    <row r="331891" spans="4:4">
      <c r="D331891" s="48"/>
    </row>
    <row r="331892" spans="4:4">
      <c r="D331892" s="48"/>
    </row>
    <row r="331893" spans="4:4">
      <c r="D331893" s="48"/>
    </row>
    <row r="331894" spans="4:4">
      <c r="D331894" s="48"/>
    </row>
    <row r="331895" spans="4:4">
      <c r="D331895" s="48"/>
    </row>
    <row r="331896" spans="4:4">
      <c r="D331896" s="48"/>
    </row>
    <row r="331897" spans="4:4">
      <c r="D331897" s="48"/>
    </row>
    <row r="331898" spans="4:4">
      <c r="D331898" s="48"/>
    </row>
    <row r="331899" spans="4:4">
      <c r="D331899" s="48"/>
    </row>
    <row r="331900" spans="4:4">
      <c r="D331900" s="48"/>
    </row>
    <row r="331901" spans="4:4">
      <c r="D331901" s="48"/>
    </row>
    <row r="331902" spans="4:4">
      <c r="D331902" s="48"/>
    </row>
    <row r="331903" spans="4:4">
      <c r="D331903" s="48"/>
    </row>
    <row r="331904" spans="4:4">
      <c r="D331904" s="48"/>
    </row>
    <row r="331905" spans="4:4">
      <c r="D331905" s="48"/>
    </row>
    <row r="331906" spans="4:4">
      <c r="D331906" s="48"/>
    </row>
    <row r="331907" spans="4:4">
      <c r="D331907" s="48"/>
    </row>
    <row r="331908" spans="4:4">
      <c r="D331908" s="48"/>
    </row>
    <row r="331909" spans="4:4">
      <c r="D331909" s="48"/>
    </row>
    <row r="331910" spans="4:4">
      <c r="D331910" s="48"/>
    </row>
    <row r="331911" spans="4:4">
      <c r="D331911" s="48"/>
    </row>
    <row r="331912" spans="4:4">
      <c r="D331912" s="48"/>
    </row>
    <row r="331913" spans="4:4">
      <c r="D331913" s="48"/>
    </row>
    <row r="331914" spans="4:4">
      <c r="D331914" s="48"/>
    </row>
    <row r="331915" spans="4:4">
      <c r="D331915" s="48"/>
    </row>
    <row r="331916" spans="4:4">
      <c r="D331916" s="48"/>
    </row>
    <row r="331917" spans="4:4">
      <c r="D331917" s="48"/>
    </row>
    <row r="331918" spans="4:4">
      <c r="D331918" s="48"/>
    </row>
    <row r="331919" spans="4:4">
      <c r="D331919" s="48"/>
    </row>
    <row r="331920" spans="4:4">
      <c r="D331920" s="48"/>
    </row>
    <row r="331921" spans="4:4">
      <c r="D331921" s="48"/>
    </row>
    <row r="331922" spans="4:4">
      <c r="D331922" s="48"/>
    </row>
    <row r="331923" spans="4:4">
      <c r="D331923" s="48"/>
    </row>
    <row r="331924" spans="4:4">
      <c r="D331924" s="48"/>
    </row>
    <row r="331925" spans="4:4">
      <c r="D331925" s="48"/>
    </row>
    <row r="331926" spans="4:4">
      <c r="D331926" s="48"/>
    </row>
    <row r="331927" spans="4:4">
      <c r="D331927" s="48"/>
    </row>
    <row r="331928" spans="4:4">
      <c r="D331928" s="48"/>
    </row>
    <row r="331929" spans="4:4">
      <c r="D331929" s="48"/>
    </row>
    <row r="331930" spans="4:4">
      <c r="D331930" s="48"/>
    </row>
    <row r="331931" spans="4:4">
      <c r="D331931" s="48"/>
    </row>
    <row r="331932" spans="4:4">
      <c r="D331932" s="48"/>
    </row>
    <row r="331933" spans="4:4">
      <c r="D331933" s="48"/>
    </row>
    <row r="331934" spans="4:4">
      <c r="D331934" s="48"/>
    </row>
    <row r="331935" spans="4:4">
      <c r="D331935" s="48"/>
    </row>
    <row r="331936" spans="4:4">
      <c r="D331936" s="48"/>
    </row>
    <row r="331937" spans="4:4">
      <c r="D331937" s="48"/>
    </row>
    <row r="331938" spans="4:4">
      <c r="D331938" s="48"/>
    </row>
    <row r="331939" spans="4:4">
      <c r="D331939" s="48"/>
    </row>
    <row r="331940" spans="4:4">
      <c r="D331940" s="48"/>
    </row>
    <row r="331941" spans="4:4">
      <c r="D331941" s="48"/>
    </row>
    <row r="331942" spans="4:4">
      <c r="D331942" s="48"/>
    </row>
    <row r="331943" spans="4:4">
      <c r="D331943" s="48"/>
    </row>
    <row r="331944" spans="4:4">
      <c r="D331944" s="48"/>
    </row>
    <row r="331945" spans="4:4">
      <c r="D331945" s="48"/>
    </row>
    <row r="331946" spans="4:4">
      <c r="D331946" s="48"/>
    </row>
    <row r="331947" spans="4:4">
      <c r="D331947" s="48"/>
    </row>
    <row r="331948" spans="4:4">
      <c r="D331948" s="48"/>
    </row>
    <row r="331949" spans="4:4">
      <c r="D331949" s="48"/>
    </row>
    <row r="331950" spans="4:4">
      <c r="D331950" s="48"/>
    </row>
    <row r="331951" spans="4:4">
      <c r="D331951" s="48"/>
    </row>
    <row r="331952" spans="4:4">
      <c r="D331952" s="48"/>
    </row>
    <row r="331953" spans="4:4">
      <c r="D331953" s="48"/>
    </row>
    <row r="331954" spans="4:4">
      <c r="D331954" s="48"/>
    </row>
    <row r="331955" spans="4:4">
      <c r="D331955" s="48"/>
    </row>
    <row r="331956" spans="4:4">
      <c r="D331956" s="48"/>
    </row>
    <row r="331957" spans="4:4">
      <c r="D331957" s="48"/>
    </row>
    <row r="331958" spans="4:4">
      <c r="D331958" s="48"/>
    </row>
    <row r="331959" spans="4:4">
      <c r="D331959" s="48"/>
    </row>
    <row r="331960" spans="4:4">
      <c r="D331960" s="48"/>
    </row>
    <row r="331961" spans="4:4">
      <c r="D331961" s="48"/>
    </row>
    <row r="331962" spans="4:4">
      <c r="D331962" s="48"/>
    </row>
    <row r="331963" spans="4:4">
      <c r="D331963" s="48"/>
    </row>
    <row r="331964" spans="4:4">
      <c r="D331964" s="48"/>
    </row>
    <row r="331965" spans="4:4">
      <c r="D331965" s="48"/>
    </row>
    <row r="331966" spans="4:4">
      <c r="D331966" s="48"/>
    </row>
    <row r="331967" spans="4:4">
      <c r="D331967" s="48"/>
    </row>
    <row r="331968" spans="4:4">
      <c r="D331968" s="48"/>
    </row>
    <row r="331969" spans="4:4">
      <c r="D331969" s="48"/>
    </row>
    <row r="331970" spans="4:4">
      <c r="D331970" s="48"/>
    </row>
    <row r="331971" spans="4:4">
      <c r="D331971" s="48"/>
    </row>
    <row r="331972" spans="4:4">
      <c r="D331972" s="48"/>
    </row>
    <row r="331973" spans="4:4">
      <c r="D331973" s="48"/>
    </row>
    <row r="331974" spans="4:4">
      <c r="D331974" s="48"/>
    </row>
    <row r="331975" spans="4:4">
      <c r="D331975" s="48"/>
    </row>
    <row r="331976" spans="4:4">
      <c r="D331976" s="48"/>
    </row>
    <row r="331977" spans="4:4">
      <c r="D331977" s="48"/>
    </row>
    <row r="331978" spans="4:4">
      <c r="D331978" s="48"/>
    </row>
    <row r="331979" spans="4:4">
      <c r="D331979" s="48"/>
    </row>
    <row r="331980" spans="4:4">
      <c r="D331980" s="48"/>
    </row>
    <row r="331981" spans="4:4">
      <c r="D331981" s="48"/>
    </row>
    <row r="331982" spans="4:4">
      <c r="D331982" s="48"/>
    </row>
    <row r="331983" spans="4:4">
      <c r="D331983" s="48"/>
    </row>
    <row r="331984" spans="4:4">
      <c r="D331984" s="48"/>
    </row>
    <row r="331985" spans="4:4">
      <c r="D331985" s="48"/>
    </row>
    <row r="331986" spans="4:4">
      <c r="D331986" s="48"/>
    </row>
    <row r="331987" spans="4:4">
      <c r="D331987" s="48"/>
    </row>
    <row r="331988" spans="4:4">
      <c r="D331988" s="48"/>
    </row>
    <row r="331989" spans="4:4">
      <c r="D331989" s="48"/>
    </row>
    <row r="331990" spans="4:4">
      <c r="D331990" s="48"/>
    </row>
    <row r="331991" spans="4:4">
      <c r="D331991" s="48"/>
    </row>
    <row r="331992" spans="4:4">
      <c r="D331992" s="48"/>
    </row>
    <row r="331993" spans="4:4">
      <c r="D331993" s="48"/>
    </row>
    <row r="331994" spans="4:4">
      <c r="D331994" s="48"/>
    </row>
    <row r="331995" spans="4:4">
      <c r="D331995" s="48"/>
    </row>
    <row r="331996" spans="4:4">
      <c r="D331996" s="48"/>
    </row>
    <row r="331997" spans="4:4">
      <c r="D331997" s="48"/>
    </row>
    <row r="331998" spans="4:4">
      <c r="D331998" s="48"/>
    </row>
    <row r="331999" spans="4:4">
      <c r="D331999" s="48"/>
    </row>
    <row r="332000" spans="4:4">
      <c r="D332000" s="48"/>
    </row>
    <row r="332001" spans="4:4">
      <c r="D332001" s="48"/>
    </row>
    <row r="332002" spans="4:4">
      <c r="D332002" s="48"/>
    </row>
    <row r="332003" spans="4:4">
      <c r="D332003" s="48"/>
    </row>
    <row r="332004" spans="4:4">
      <c r="D332004" s="48"/>
    </row>
    <row r="332005" spans="4:4">
      <c r="D332005" s="48"/>
    </row>
    <row r="332006" spans="4:4">
      <c r="D332006" s="48"/>
    </row>
    <row r="332007" spans="4:4">
      <c r="D332007" s="48"/>
    </row>
    <row r="332008" spans="4:4">
      <c r="D332008" s="48"/>
    </row>
    <row r="332009" spans="4:4">
      <c r="D332009" s="48"/>
    </row>
    <row r="332010" spans="4:4">
      <c r="D332010" s="48"/>
    </row>
    <row r="332011" spans="4:4">
      <c r="D332011" s="48"/>
    </row>
    <row r="332012" spans="4:4">
      <c r="D332012" s="48"/>
    </row>
    <row r="332013" spans="4:4">
      <c r="D332013" s="48"/>
    </row>
    <row r="332014" spans="4:4">
      <c r="D332014" s="48"/>
    </row>
    <row r="332015" spans="4:4">
      <c r="D332015" s="48"/>
    </row>
    <row r="332016" spans="4:4">
      <c r="D332016" s="48"/>
    </row>
    <row r="332017" spans="4:4">
      <c r="D332017" s="48"/>
    </row>
    <row r="332018" spans="4:4">
      <c r="D332018" s="48"/>
    </row>
    <row r="332019" spans="4:4">
      <c r="D332019" s="48"/>
    </row>
    <row r="332020" spans="4:4">
      <c r="D332020" s="48"/>
    </row>
    <row r="332021" spans="4:4">
      <c r="D332021" s="48"/>
    </row>
    <row r="332022" spans="4:4">
      <c r="D332022" s="48"/>
    </row>
    <row r="332023" spans="4:4">
      <c r="D332023" s="48"/>
    </row>
    <row r="332024" spans="4:4">
      <c r="D332024" s="48"/>
    </row>
    <row r="332025" spans="4:4">
      <c r="D332025" s="48"/>
    </row>
    <row r="332026" spans="4:4">
      <c r="D332026" s="48"/>
    </row>
    <row r="332027" spans="4:4">
      <c r="D332027" s="48"/>
    </row>
    <row r="332028" spans="4:4">
      <c r="D332028" s="48"/>
    </row>
    <row r="332029" spans="4:4">
      <c r="D332029" s="48"/>
    </row>
    <row r="332030" spans="4:4">
      <c r="D332030" s="48"/>
    </row>
    <row r="332031" spans="4:4">
      <c r="D332031" s="48"/>
    </row>
    <row r="332032" spans="4:4">
      <c r="D332032" s="48"/>
    </row>
    <row r="332033" spans="4:4">
      <c r="D332033" s="48"/>
    </row>
    <row r="332034" spans="4:4">
      <c r="D332034" s="48"/>
    </row>
    <row r="332035" spans="4:4">
      <c r="D332035" s="48"/>
    </row>
    <row r="332036" spans="4:4">
      <c r="D332036" s="48"/>
    </row>
    <row r="332037" spans="4:4">
      <c r="D332037" s="48"/>
    </row>
    <row r="332038" spans="4:4">
      <c r="D332038" s="48"/>
    </row>
    <row r="332039" spans="4:4">
      <c r="D332039" s="48"/>
    </row>
    <row r="332040" spans="4:4">
      <c r="D332040" s="48"/>
    </row>
    <row r="332041" spans="4:4">
      <c r="D332041" s="48"/>
    </row>
    <row r="332042" spans="4:4">
      <c r="D332042" s="48"/>
    </row>
    <row r="332043" spans="4:4">
      <c r="D332043" s="48"/>
    </row>
    <row r="332044" spans="4:4">
      <c r="D332044" s="48"/>
    </row>
    <row r="332045" spans="4:4">
      <c r="D332045" s="48"/>
    </row>
    <row r="332046" spans="4:4">
      <c r="D332046" s="48"/>
    </row>
    <row r="332047" spans="4:4">
      <c r="D332047" s="48"/>
    </row>
    <row r="332048" spans="4:4">
      <c r="D332048" s="48"/>
    </row>
    <row r="332049" spans="4:4">
      <c r="D332049" s="48"/>
    </row>
    <row r="332050" spans="4:4">
      <c r="D332050" s="48"/>
    </row>
    <row r="332051" spans="4:4">
      <c r="D332051" s="48"/>
    </row>
    <row r="332052" spans="4:4">
      <c r="D332052" s="48"/>
    </row>
    <row r="332053" spans="4:4">
      <c r="D332053" s="48"/>
    </row>
    <row r="332054" spans="4:4">
      <c r="D332054" s="48"/>
    </row>
    <row r="332055" spans="4:4">
      <c r="D332055" s="48"/>
    </row>
    <row r="332056" spans="4:4">
      <c r="D332056" s="48"/>
    </row>
    <row r="332057" spans="4:4">
      <c r="D332057" s="48"/>
    </row>
    <row r="332058" spans="4:4">
      <c r="D332058" s="48"/>
    </row>
    <row r="332059" spans="4:4">
      <c r="D332059" s="48"/>
    </row>
    <row r="332060" spans="4:4">
      <c r="D332060" s="48"/>
    </row>
    <row r="332061" spans="4:4">
      <c r="D332061" s="48"/>
    </row>
    <row r="332062" spans="4:4">
      <c r="D332062" s="48"/>
    </row>
    <row r="332063" spans="4:4">
      <c r="D332063" s="48"/>
    </row>
    <row r="332064" spans="4:4">
      <c r="D332064" s="48"/>
    </row>
    <row r="332065" spans="4:4">
      <c r="D332065" s="48"/>
    </row>
    <row r="332066" spans="4:4">
      <c r="D332066" s="48"/>
    </row>
    <row r="332067" spans="4:4">
      <c r="D332067" s="48"/>
    </row>
    <row r="332068" spans="4:4">
      <c r="D332068" s="48"/>
    </row>
    <row r="332069" spans="4:4">
      <c r="D332069" s="48"/>
    </row>
    <row r="332070" spans="4:4">
      <c r="D332070" s="48"/>
    </row>
    <row r="332071" spans="4:4">
      <c r="D332071" s="48"/>
    </row>
    <row r="332072" spans="4:4">
      <c r="D332072" s="48"/>
    </row>
    <row r="332073" spans="4:4">
      <c r="D332073" s="48"/>
    </row>
    <row r="332074" spans="4:4">
      <c r="D332074" s="48"/>
    </row>
    <row r="332075" spans="4:4">
      <c r="D332075" s="48"/>
    </row>
    <row r="332076" spans="4:4">
      <c r="D332076" s="48"/>
    </row>
    <row r="332077" spans="4:4">
      <c r="D332077" s="48"/>
    </row>
    <row r="332078" spans="4:4">
      <c r="D332078" s="48"/>
    </row>
    <row r="332079" spans="4:4">
      <c r="D332079" s="48"/>
    </row>
    <row r="332080" spans="4:4">
      <c r="D332080" s="48"/>
    </row>
    <row r="332081" spans="4:4">
      <c r="D332081" s="48"/>
    </row>
    <row r="332082" spans="4:4">
      <c r="D332082" s="48"/>
    </row>
    <row r="332083" spans="4:4">
      <c r="D332083" s="48"/>
    </row>
    <row r="332084" spans="4:4">
      <c r="D332084" s="48"/>
    </row>
    <row r="332085" spans="4:4">
      <c r="D332085" s="48"/>
    </row>
    <row r="332086" spans="4:4">
      <c r="D332086" s="48"/>
    </row>
    <row r="332087" spans="4:4">
      <c r="D332087" s="48"/>
    </row>
    <row r="332088" spans="4:4">
      <c r="D332088" s="48"/>
    </row>
    <row r="332089" spans="4:4">
      <c r="D332089" s="48"/>
    </row>
    <row r="332090" spans="4:4">
      <c r="D332090" s="48"/>
    </row>
    <row r="332091" spans="4:4">
      <c r="D332091" s="48"/>
    </row>
    <row r="332092" spans="4:4">
      <c r="D332092" s="48"/>
    </row>
    <row r="332093" spans="4:4">
      <c r="D332093" s="48"/>
    </row>
    <row r="332094" spans="4:4">
      <c r="D332094" s="48"/>
    </row>
    <row r="332095" spans="4:4">
      <c r="D332095" s="48"/>
    </row>
    <row r="332096" spans="4:4">
      <c r="D332096" s="48"/>
    </row>
    <row r="332097" spans="4:4">
      <c r="D332097" s="48"/>
    </row>
    <row r="332098" spans="4:4">
      <c r="D332098" s="48"/>
    </row>
    <row r="332099" spans="4:4">
      <c r="D332099" s="48"/>
    </row>
    <row r="332100" spans="4:4">
      <c r="D332100" s="48"/>
    </row>
    <row r="332101" spans="4:4">
      <c r="D332101" s="48"/>
    </row>
    <row r="332102" spans="4:4">
      <c r="D332102" s="48"/>
    </row>
    <row r="332103" spans="4:4">
      <c r="D332103" s="48"/>
    </row>
    <row r="332104" spans="4:4">
      <c r="D332104" s="48"/>
    </row>
    <row r="332105" spans="4:4">
      <c r="D332105" s="48"/>
    </row>
    <row r="332106" spans="4:4">
      <c r="D332106" s="48"/>
    </row>
    <row r="332107" spans="4:4">
      <c r="D332107" s="48"/>
    </row>
    <row r="332108" spans="4:4">
      <c r="D332108" s="48"/>
    </row>
    <row r="332109" spans="4:4">
      <c r="D332109" s="48"/>
    </row>
    <row r="332110" spans="4:4">
      <c r="D332110" s="48"/>
    </row>
    <row r="332111" spans="4:4">
      <c r="D332111" s="48"/>
    </row>
    <row r="332112" spans="4:4">
      <c r="D332112" s="48"/>
    </row>
    <row r="332113" spans="4:4">
      <c r="D332113" s="48"/>
    </row>
    <row r="332114" spans="4:4">
      <c r="D332114" s="48"/>
    </row>
    <row r="332115" spans="4:4">
      <c r="D332115" s="48"/>
    </row>
    <row r="332116" spans="4:4">
      <c r="D332116" s="48"/>
    </row>
    <row r="332117" spans="4:4">
      <c r="D332117" s="48"/>
    </row>
    <row r="332118" spans="4:4">
      <c r="D332118" s="48"/>
    </row>
    <row r="332119" spans="4:4">
      <c r="D332119" s="48"/>
    </row>
    <row r="332120" spans="4:4">
      <c r="D332120" s="48"/>
    </row>
    <row r="332121" spans="4:4">
      <c r="D332121" s="48"/>
    </row>
    <row r="332122" spans="4:4">
      <c r="D332122" s="48"/>
    </row>
    <row r="332123" spans="4:4">
      <c r="D332123" s="48"/>
    </row>
    <row r="332124" spans="4:4">
      <c r="D332124" s="48"/>
    </row>
    <row r="332125" spans="4:4">
      <c r="D332125" s="48"/>
    </row>
    <row r="332126" spans="4:4">
      <c r="D332126" s="48"/>
    </row>
    <row r="332127" spans="4:4">
      <c r="D332127" s="48"/>
    </row>
    <row r="332128" spans="4:4">
      <c r="D332128" s="48"/>
    </row>
    <row r="332129" spans="4:4">
      <c r="D332129" s="48"/>
    </row>
    <row r="332130" spans="4:4">
      <c r="D332130" s="48"/>
    </row>
    <row r="332131" spans="4:4">
      <c r="D332131" s="48"/>
    </row>
    <row r="332132" spans="4:4">
      <c r="D332132" s="48"/>
    </row>
    <row r="332133" spans="4:4">
      <c r="D332133" s="48"/>
    </row>
    <row r="332134" spans="4:4">
      <c r="D332134" s="48"/>
    </row>
    <row r="332135" spans="4:4">
      <c r="D332135" s="48"/>
    </row>
    <row r="332136" spans="4:4">
      <c r="D332136" s="48"/>
    </row>
    <row r="332137" spans="4:4">
      <c r="D332137" s="48"/>
    </row>
    <row r="332138" spans="4:4">
      <c r="D332138" s="48"/>
    </row>
    <row r="332139" spans="4:4">
      <c r="D332139" s="48"/>
    </row>
    <row r="332140" spans="4:4">
      <c r="D332140" s="48"/>
    </row>
    <row r="332141" spans="4:4">
      <c r="D332141" s="48"/>
    </row>
    <row r="332142" spans="4:4">
      <c r="D332142" s="48"/>
    </row>
    <row r="332143" spans="4:4">
      <c r="D332143" s="48"/>
    </row>
    <row r="332144" spans="4:4">
      <c r="D332144" s="48"/>
    </row>
    <row r="332145" spans="4:4">
      <c r="D332145" s="48"/>
    </row>
    <row r="332146" spans="4:4">
      <c r="D332146" s="48"/>
    </row>
    <row r="332147" spans="4:4">
      <c r="D332147" s="48"/>
    </row>
    <row r="332148" spans="4:4">
      <c r="D332148" s="48"/>
    </row>
    <row r="332149" spans="4:4">
      <c r="D332149" s="48"/>
    </row>
    <row r="332150" spans="4:4">
      <c r="D332150" s="48"/>
    </row>
    <row r="332151" spans="4:4">
      <c r="D332151" s="48"/>
    </row>
    <row r="332152" spans="4:4">
      <c r="D332152" s="48"/>
    </row>
    <row r="332153" spans="4:4">
      <c r="D332153" s="48"/>
    </row>
    <row r="332154" spans="4:4">
      <c r="D332154" s="48"/>
    </row>
    <row r="332155" spans="4:4">
      <c r="D332155" s="48"/>
    </row>
    <row r="332156" spans="4:4">
      <c r="D332156" s="48"/>
    </row>
    <row r="332157" spans="4:4">
      <c r="D332157" s="48"/>
    </row>
    <row r="332158" spans="4:4">
      <c r="D332158" s="48"/>
    </row>
    <row r="332159" spans="4:4">
      <c r="D332159" s="48"/>
    </row>
    <row r="332160" spans="4:4">
      <c r="D332160" s="48"/>
    </row>
    <row r="332161" spans="4:4">
      <c r="D332161" s="48"/>
    </row>
    <row r="332162" spans="4:4">
      <c r="D332162" s="48"/>
    </row>
    <row r="332163" spans="4:4">
      <c r="D332163" s="48"/>
    </row>
    <row r="332164" spans="4:4">
      <c r="D332164" s="48"/>
    </row>
    <row r="332165" spans="4:4">
      <c r="D332165" s="48"/>
    </row>
    <row r="332166" spans="4:4">
      <c r="D332166" s="48"/>
    </row>
    <row r="332167" spans="4:4">
      <c r="D332167" s="48"/>
    </row>
    <row r="332168" spans="4:4">
      <c r="D332168" s="48"/>
    </row>
    <row r="332169" spans="4:4">
      <c r="D332169" s="48"/>
    </row>
    <row r="332170" spans="4:4">
      <c r="D332170" s="48"/>
    </row>
    <row r="332171" spans="4:4">
      <c r="D332171" s="48"/>
    </row>
    <row r="332172" spans="4:4">
      <c r="D332172" s="48"/>
    </row>
    <row r="332173" spans="4:4">
      <c r="D332173" s="48"/>
    </row>
    <row r="332174" spans="4:4">
      <c r="D332174" s="48"/>
    </row>
    <row r="332175" spans="4:4">
      <c r="D332175" s="48"/>
    </row>
    <row r="332176" spans="4:4">
      <c r="D332176" s="48"/>
    </row>
    <row r="332177" spans="4:4">
      <c r="D332177" s="48"/>
    </row>
    <row r="332178" spans="4:4">
      <c r="D332178" s="48"/>
    </row>
    <row r="332179" spans="4:4">
      <c r="D332179" s="48"/>
    </row>
    <row r="332180" spans="4:4">
      <c r="D332180" s="48"/>
    </row>
    <row r="332181" spans="4:4">
      <c r="D332181" s="48"/>
    </row>
    <row r="332182" spans="4:4">
      <c r="D332182" s="48"/>
    </row>
    <row r="332183" spans="4:4">
      <c r="D332183" s="48"/>
    </row>
    <row r="332184" spans="4:4">
      <c r="D332184" s="48"/>
    </row>
    <row r="332185" spans="4:4">
      <c r="D332185" s="48"/>
    </row>
    <row r="332186" spans="4:4">
      <c r="D332186" s="48"/>
    </row>
    <row r="332187" spans="4:4">
      <c r="D332187" s="48"/>
    </row>
    <row r="332188" spans="4:4">
      <c r="D332188" s="48"/>
    </row>
    <row r="332189" spans="4:4">
      <c r="D332189" s="48"/>
    </row>
    <row r="332190" spans="4:4">
      <c r="D332190" s="48"/>
    </row>
    <row r="332191" spans="4:4">
      <c r="D332191" s="48"/>
    </row>
    <row r="332192" spans="4:4">
      <c r="D332192" s="48"/>
    </row>
    <row r="332193" spans="4:4">
      <c r="D332193" s="48"/>
    </row>
    <row r="332194" spans="4:4">
      <c r="D332194" s="48"/>
    </row>
    <row r="332195" spans="4:4">
      <c r="D332195" s="48"/>
    </row>
    <row r="332196" spans="4:4">
      <c r="D332196" s="48"/>
    </row>
    <row r="332197" spans="4:4">
      <c r="D332197" s="48"/>
    </row>
    <row r="332198" spans="4:4">
      <c r="D332198" s="48"/>
    </row>
    <row r="332199" spans="4:4">
      <c r="D332199" s="48"/>
    </row>
    <row r="332200" spans="4:4">
      <c r="D332200" s="48"/>
    </row>
    <row r="332201" spans="4:4">
      <c r="D332201" s="48"/>
    </row>
    <row r="332202" spans="4:4">
      <c r="D332202" s="48"/>
    </row>
    <row r="332203" spans="4:4">
      <c r="D332203" s="48"/>
    </row>
    <row r="332204" spans="4:4">
      <c r="D332204" s="48"/>
    </row>
    <row r="332205" spans="4:4">
      <c r="D332205" s="48"/>
    </row>
    <row r="332206" spans="4:4">
      <c r="D332206" s="48"/>
    </row>
    <row r="332207" spans="4:4">
      <c r="D332207" s="48"/>
    </row>
    <row r="332208" spans="4:4">
      <c r="D332208" s="48"/>
    </row>
    <row r="332209" spans="4:4">
      <c r="D332209" s="48"/>
    </row>
    <row r="332210" spans="4:4">
      <c r="D332210" s="48"/>
    </row>
    <row r="332211" spans="4:4">
      <c r="D332211" s="48"/>
    </row>
    <row r="332212" spans="4:4">
      <c r="D332212" s="48"/>
    </row>
    <row r="332213" spans="4:4">
      <c r="D332213" s="48"/>
    </row>
    <row r="332214" spans="4:4">
      <c r="D332214" s="48"/>
    </row>
    <row r="332215" spans="4:4">
      <c r="D332215" s="48"/>
    </row>
    <row r="332216" spans="4:4">
      <c r="D332216" s="48"/>
    </row>
    <row r="332217" spans="4:4">
      <c r="D332217" s="48"/>
    </row>
    <row r="332218" spans="4:4">
      <c r="D332218" s="48"/>
    </row>
    <row r="332219" spans="4:4">
      <c r="D332219" s="48"/>
    </row>
    <row r="332220" spans="4:4">
      <c r="D332220" s="48"/>
    </row>
    <row r="332221" spans="4:4">
      <c r="D332221" s="48"/>
    </row>
    <row r="332222" spans="4:4">
      <c r="D332222" s="48"/>
    </row>
    <row r="332223" spans="4:4">
      <c r="D332223" s="48"/>
    </row>
    <row r="332224" spans="4:4">
      <c r="D332224" s="48"/>
    </row>
    <row r="332225" spans="4:4">
      <c r="D332225" s="48"/>
    </row>
    <row r="332226" spans="4:4">
      <c r="D332226" s="48"/>
    </row>
    <row r="332227" spans="4:4">
      <c r="D332227" s="48"/>
    </row>
    <row r="332228" spans="4:4">
      <c r="D332228" s="48"/>
    </row>
    <row r="332229" spans="4:4">
      <c r="D332229" s="48"/>
    </row>
    <row r="332230" spans="4:4">
      <c r="D332230" s="48"/>
    </row>
    <row r="332231" spans="4:4">
      <c r="D332231" s="48"/>
    </row>
    <row r="332232" spans="4:4">
      <c r="D332232" s="48"/>
    </row>
    <row r="332233" spans="4:4">
      <c r="D332233" s="48"/>
    </row>
    <row r="332234" spans="4:4">
      <c r="D332234" s="48"/>
    </row>
    <row r="332235" spans="4:4">
      <c r="D332235" s="48"/>
    </row>
    <row r="332236" spans="4:4">
      <c r="D332236" s="48"/>
    </row>
    <row r="332237" spans="4:4">
      <c r="D332237" s="48"/>
    </row>
    <row r="332238" spans="4:4">
      <c r="D332238" s="48"/>
    </row>
    <row r="332239" spans="4:4">
      <c r="D332239" s="48"/>
    </row>
    <row r="332240" spans="4:4">
      <c r="D332240" s="48"/>
    </row>
    <row r="332241" spans="4:4">
      <c r="D332241" s="48"/>
    </row>
    <row r="332242" spans="4:4">
      <c r="D332242" s="48"/>
    </row>
    <row r="332243" spans="4:4">
      <c r="D332243" s="48"/>
    </row>
    <row r="332244" spans="4:4">
      <c r="D332244" s="48"/>
    </row>
    <row r="332245" spans="4:4">
      <c r="D332245" s="48"/>
    </row>
    <row r="332246" spans="4:4">
      <c r="D332246" s="48"/>
    </row>
    <row r="332247" spans="4:4">
      <c r="D332247" s="48"/>
    </row>
    <row r="332248" spans="4:4">
      <c r="D332248" s="48"/>
    </row>
    <row r="332249" spans="4:4">
      <c r="D332249" s="48"/>
    </row>
    <row r="332250" spans="4:4">
      <c r="D332250" s="48"/>
    </row>
    <row r="332251" spans="4:4">
      <c r="D332251" s="48"/>
    </row>
    <row r="332252" spans="4:4">
      <c r="D332252" s="48"/>
    </row>
    <row r="332253" spans="4:4">
      <c r="D332253" s="48"/>
    </row>
    <row r="332254" spans="4:4">
      <c r="D332254" s="48"/>
    </row>
    <row r="332255" spans="4:4">
      <c r="D332255" s="48"/>
    </row>
    <row r="332256" spans="4:4">
      <c r="D332256" s="48"/>
    </row>
    <row r="332257" spans="4:4">
      <c r="D332257" s="48"/>
    </row>
    <row r="332258" spans="4:4">
      <c r="D332258" s="48"/>
    </row>
    <row r="332259" spans="4:4">
      <c r="D332259" s="48"/>
    </row>
    <row r="332260" spans="4:4">
      <c r="D332260" s="48"/>
    </row>
    <row r="332261" spans="4:4">
      <c r="D332261" s="48"/>
    </row>
    <row r="332262" spans="4:4">
      <c r="D332262" s="48"/>
    </row>
    <row r="332263" spans="4:4">
      <c r="D332263" s="48"/>
    </row>
    <row r="332264" spans="4:4">
      <c r="D332264" s="48"/>
    </row>
    <row r="332265" spans="4:4">
      <c r="D332265" s="48"/>
    </row>
    <row r="332266" spans="4:4">
      <c r="D332266" s="48"/>
    </row>
    <row r="332267" spans="4:4">
      <c r="D332267" s="48"/>
    </row>
    <row r="332268" spans="4:4">
      <c r="D332268" s="48"/>
    </row>
    <row r="332269" spans="4:4">
      <c r="D332269" s="48"/>
    </row>
    <row r="332270" spans="4:4">
      <c r="D332270" s="48"/>
    </row>
    <row r="332271" spans="4:4">
      <c r="D332271" s="48"/>
    </row>
    <row r="332272" spans="4:4">
      <c r="D332272" s="48"/>
    </row>
    <row r="332273" spans="4:4">
      <c r="D332273" s="48"/>
    </row>
    <row r="332274" spans="4:4">
      <c r="D332274" s="48"/>
    </row>
    <row r="332275" spans="4:4">
      <c r="D332275" s="48"/>
    </row>
    <row r="332276" spans="4:4">
      <c r="D332276" s="48"/>
    </row>
    <row r="332277" spans="4:4">
      <c r="D332277" s="48"/>
    </row>
    <row r="332278" spans="4:4">
      <c r="D332278" s="48"/>
    </row>
    <row r="332279" spans="4:4">
      <c r="D332279" s="48"/>
    </row>
    <row r="332280" spans="4:4">
      <c r="D332280" s="48"/>
    </row>
    <row r="332281" spans="4:4">
      <c r="D332281" s="48"/>
    </row>
    <row r="332282" spans="4:4">
      <c r="D332282" s="48"/>
    </row>
    <row r="332283" spans="4:4">
      <c r="D332283" s="48"/>
    </row>
    <row r="332284" spans="4:4">
      <c r="D332284" s="48"/>
    </row>
    <row r="332285" spans="4:4">
      <c r="D332285" s="48"/>
    </row>
    <row r="332286" spans="4:4">
      <c r="D332286" s="48"/>
    </row>
    <row r="332287" spans="4:4">
      <c r="D332287" s="48"/>
    </row>
    <row r="332288" spans="4:4">
      <c r="D332288" s="48"/>
    </row>
    <row r="332289" spans="4:4">
      <c r="D332289" s="48"/>
    </row>
    <row r="332290" spans="4:4">
      <c r="D332290" s="48"/>
    </row>
    <row r="332291" spans="4:4">
      <c r="D332291" s="48"/>
    </row>
    <row r="332292" spans="4:4">
      <c r="D332292" s="48"/>
    </row>
    <row r="332293" spans="4:4">
      <c r="D332293" s="48"/>
    </row>
    <row r="332294" spans="4:4">
      <c r="D332294" s="48"/>
    </row>
    <row r="332295" spans="4:4">
      <c r="D332295" s="48"/>
    </row>
    <row r="332296" spans="4:4">
      <c r="D332296" s="48"/>
    </row>
    <row r="332297" spans="4:4">
      <c r="D332297" s="48"/>
    </row>
    <row r="332298" spans="4:4">
      <c r="D332298" s="48"/>
    </row>
    <row r="332299" spans="4:4">
      <c r="D332299" s="48"/>
    </row>
    <row r="332300" spans="4:4">
      <c r="D332300" s="48"/>
    </row>
    <row r="332301" spans="4:4">
      <c r="D332301" s="48"/>
    </row>
    <row r="332302" spans="4:4">
      <c r="D332302" s="48"/>
    </row>
    <row r="332303" spans="4:4">
      <c r="D332303" s="48"/>
    </row>
    <row r="332304" spans="4:4">
      <c r="D332304" s="48"/>
    </row>
    <row r="332305" spans="4:4">
      <c r="D332305" s="48"/>
    </row>
    <row r="332306" spans="4:4">
      <c r="D332306" s="48"/>
    </row>
    <row r="332307" spans="4:4">
      <c r="D332307" s="48"/>
    </row>
    <row r="332308" spans="4:4">
      <c r="D332308" s="48"/>
    </row>
    <row r="332309" spans="4:4">
      <c r="D332309" s="48"/>
    </row>
    <row r="332310" spans="4:4">
      <c r="D332310" s="48"/>
    </row>
    <row r="332311" spans="4:4">
      <c r="D332311" s="48"/>
    </row>
    <row r="332312" spans="4:4">
      <c r="D332312" s="48"/>
    </row>
    <row r="332313" spans="4:4">
      <c r="D332313" s="48"/>
    </row>
    <row r="332314" spans="4:4">
      <c r="D332314" s="48"/>
    </row>
    <row r="332315" spans="4:4">
      <c r="D332315" s="48"/>
    </row>
    <row r="332316" spans="4:4">
      <c r="D332316" s="48"/>
    </row>
    <row r="332317" spans="4:4">
      <c r="D332317" s="48"/>
    </row>
    <row r="332318" spans="4:4">
      <c r="D332318" s="48"/>
    </row>
    <row r="332319" spans="4:4">
      <c r="D332319" s="48"/>
    </row>
    <row r="332320" spans="4:4">
      <c r="D332320" s="48"/>
    </row>
    <row r="332321" spans="4:4">
      <c r="D332321" s="48"/>
    </row>
    <row r="332322" spans="4:4">
      <c r="D332322" s="48"/>
    </row>
    <row r="332323" spans="4:4">
      <c r="D332323" s="48"/>
    </row>
    <row r="332324" spans="4:4">
      <c r="D332324" s="48"/>
    </row>
    <row r="332325" spans="4:4">
      <c r="D332325" s="48"/>
    </row>
    <row r="332326" spans="4:4">
      <c r="D332326" s="48"/>
    </row>
    <row r="332327" spans="4:4">
      <c r="D332327" s="48"/>
    </row>
    <row r="332328" spans="4:4">
      <c r="D332328" s="48"/>
    </row>
    <row r="332329" spans="4:4">
      <c r="D332329" s="48"/>
    </row>
    <row r="332330" spans="4:4">
      <c r="D332330" s="48"/>
    </row>
    <row r="332331" spans="4:4">
      <c r="D332331" s="48"/>
    </row>
    <row r="332332" spans="4:4">
      <c r="D332332" s="48"/>
    </row>
    <row r="332333" spans="4:4">
      <c r="D332333" s="48"/>
    </row>
    <row r="332334" spans="4:4">
      <c r="D332334" s="48"/>
    </row>
    <row r="332335" spans="4:4">
      <c r="D332335" s="48"/>
    </row>
    <row r="332336" spans="4:4">
      <c r="D332336" s="48"/>
    </row>
    <row r="332337" spans="4:4">
      <c r="D332337" s="48"/>
    </row>
    <row r="332338" spans="4:4">
      <c r="D332338" s="48"/>
    </row>
    <row r="332339" spans="4:4">
      <c r="D332339" s="48"/>
    </row>
    <row r="332340" spans="4:4">
      <c r="D332340" s="48"/>
    </row>
    <row r="332341" spans="4:4">
      <c r="D332341" s="48"/>
    </row>
    <row r="332342" spans="4:4">
      <c r="D332342" s="48"/>
    </row>
    <row r="332343" spans="4:4">
      <c r="D332343" s="48"/>
    </row>
    <row r="332344" spans="4:4">
      <c r="D332344" s="48"/>
    </row>
    <row r="332345" spans="4:4">
      <c r="D332345" s="48"/>
    </row>
    <row r="332346" spans="4:4">
      <c r="D332346" s="48"/>
    </row>
    <row r="332347" spans="4:4">
      <c r="D332347" s="48"/>
    </row>
    <row r="332348" spans="4:4">
      <c r="D332348" s="48"/>
    </row>
    <row r="332349" spans="4:4">
      <c r="D332349" s="48"/>
    </row>
    <row r="332350" spans="4:4">
      <c r="D332350" s="48"/>
    </row>
    <row r="332351" spans="4:4">
      <c r="D332351" s="48"/>
    </row>
    <row r="332352" spans="4:4">
      <c r="D332352" s="48"/>
    </row>
    <row r="332353" spans="4:4">
      <c r="D332353" s="48"/>
    </row>
    <row r="332354" spans="4:4">
      <c r="D332354" s="48"/>
    </row>
    <row r="332355" spans="4:4">
      <c r="D332355" s="48"/>
    </row>
    <row r="332356" spans="4:4">
      <c r="D332356" s="48"/>
    </row>
    <row r="332357" spans="4:4">
      <c r="D332357" s="48"/>
    </row>
    <row r="332358" spans="4:4">
      <c r="D332358" s="48"/>
    </row>
    <row r="332359" spans="4:4">
      <c r="D332359" s="48"/>
    </row>
    <row r="332360" spans="4:4">
      <c r="D332360" s="48"/>
    </row>
    <row r="332361" spans="4:4">
      <c r="D332361" s="48"/>
    </row>
    <row r="332362" spans="4:4">
      <c r="D332362" s="48"/>
    </row>
    <row r="332363" spans="4:4">
      <c r="D332363" s="48"/>
    </row>
    <row r="332364" spans="4:4">
      <c r="D332364" s="48"/>
    </row>
    <row r="332365" spans="4:4">
      <c r="D332365" s="48"/>
    </row>
    <row r="332366" spans="4:4">
      <c r="D332366" s="48"/>
    </row>
    <row r="332367" spans="4:4">
      <c r="D332367" s="48"/>
    </row>
    <row r="332368" spans="4:4">
      <c r="D332368" s="48"/>
    </row>
    <row r="332369" spans="4:4">
      <c r="D332369" s="48"/>
    </row>
    <row r="332370" spans="4:4">
      <c r="D332370" s="48"/>
    </row>
    <row r="332371" spans="4:4">
      <c r="D332371" s="48"/>
    </row>
    <row r="332372" spans="4:4">
      <c r="D332372" s="48"/>
    </row>
    <row r="332373" spans="4:4">
      <c r="D332373" s="48"/>
    </row>
    <row r="332374" spans="4:4">
      <c r="D332374" s="48"/>
    </row>
    <row r="332375" spans="4:4">
      <c r="D332375" s="48"/>
    </row>
    <row r="332376" spans="4:4">
      <c r="D332376" s="48"/>
    </row>
    <row r="332377" spans="4:4">
      <c r="D332377" s="48"/>
    </row>
    <row r="332378" spans="4:4">
      <c r="D332378" s="48"/>
    </row>
    <row r="332379" spans="4:4">
      <c r="D332379" s="48"/>
    </row>
    <row r="332380" spans="4:4">
      <c r="D332380" s="48"/>
    </row>
    <row r="332381" spans="4:4">
      <c r="D332381" s="48"/>
    </row>
    <row r="332382" spans="4:4">
      <c r="D332382" s="48"/>
    </row>
    <row r="332383" spans="4:4">
      <c r="D332383" s="48"/>
    </row>
    <row r="332384" spans="4:4">
      <c r="D332384" s="48"/>
    </row>
    <row r="332385" spans="4:4">
      <c r="D332385" s="48"/>
    </row>
    <row r="332386" spans="4:4">
      <c r="D332386" s="48"/>
    </row>
    <row r="332387" spans="4:4">
      <c r="D332387" s="48"/>
    </row>
    <row r="332388" spans="4:4">
      <c r="D332388" s="48"/>
    </row>
    <row r="332389" spans="4:4">
      <c r="D332389" s="48"/>
    </row>
    <row r="332390" spans="4:4">
      <c r="D332390" s="48"/>
    </row>
    <row r="332391" spans="4:4">
      <c r="D332391" s="48"/>
    </row>
    <row r="332392" spans="4:4">
      <c r="D332392" s="48"/>
    </row>
    <row r="332393" spans="4:4">
      <c r="D332393" s="48"/>
    </row>
    <row r="332394" spans="4:4">
      <c r="D332394" s="48"/>
    </row>
    <row r="332395" spans="4:4">
      <c r="D332395" s="48"/>
    </row>
    <row r="332396" spans="4:4">
      <c r="D332396" s="48"/>
    </row>
    <row r="332397" spans="4:4">
      <c r="D332397" s="48"/>
    </row>
    <row r="332398" spans="4:4">
      <c r="D332398" s="48"/>
    </row>
    <row r="332399" spans="4:4">
      <c r="D332399" s="48"/>
    </row>
    <row r="332400" spans="4:4">
      <c r="D332400" s="48"/>
    </row>
    <row r="332401" spans="4:4">
      <c r="D332401" s="48"/>
    </row>
    <row r="332402" spans="4:4">
      <c r="D332402" s="48"/>
    </row>
    <row r="332403" spans="4:4">
      <c r="D332403" s="48"/>
    </row>
    <row r="332404" spans="4:4">
      <c r="D332404" s="48"/>
    </row>
    <row r="332405" spans="4:4">
      <c r="D332405" s="48"/>
    </row>
    <row r="332406" spans="4:4">
      <c r="D332406" s="48"/>
    </row>
    <row r="332407" spans="4:4">
      <c r="D332407" s="48"/>
    </row>
    <row r="332408" spans="4:4">
      <c r="D332408" s="48"/>
    </row>
    <row r="332409" spans="4:4">
      <c r="D332409" s="48"/>
    </row>
    <row r="332410" spans="4:4">
      <c r="D332410" s="48"/>
    </row>
    <row r="332411" spans="4:4">
      <c r="D332411" s="48"/>
    </row>
    <row r="332412" spans="4:4">
      <c r="D332412" s="48"/>
    </row>
    <row r="332413" spans="4:4">
      <c r="D332413" s="48"/>
    </row>
    <row r="332414" spans="4:4">
      <c r="D332414" s="48"/>
    </row>
    <row r="332415" spans="4:4">
      <c r="D332415" s="48"/>
    </row>
    <row r="332416" spans="4:4">
      <c r="D332416" s="48"/>
    </row>
    <row r="332417" spans="4:4">
      <c r="D332417" s="48"/>
    </row>
    <row r="332418" spans="4:4">
      <c r="D332418" s="48"/>
    </row>
    <row r="332419" spans="4:4">
      <c r="D332419" s="48"/>
    </row>
    <row r="332420" spans="4:4">
      <c r="D332420" s="48"/>
    </row>
    <row r="332421" spans="4:4">
      <c r="D332421" s="48"/>
    </row>
    <row r="332422" spans="4:4">
      <c r="D332422" s="48"/>
    </row>
    <row r="332423" spans="4:4">
      <c r="D332423" s="48"/>
    </row>
    <row r="332424" spans="4:4">
      <c r="D332424" s="48"/>
    </row>
    <row r="332425" spans="4:4">
      <c r="D332425" s="48"/>
    </row>
    <row r="332426" spans="4:4">
      <c r="D332426" s="48"/>
    </row>
    <row r="332427" spans="4:4">
      <c r="D332427" s="48"/>
    </row>
    <row r="332428" spans="4:4">
      <c r="D332428" s="48"/>
    </row>
    <row r="332429" spans="4:4">
      <c r="D332429" s="48"/>
    </row>
    <row r="332430" spans="4:4">
      <c r="D332430" s="48"/>
    </row>
    <row r="332431" spans="4:4">
      <c r="D332431" s="48"/>
    </row>
    <row r="332432" spans="4:4">
      <c r="D332432" s="48"/>
    </row>
    <row r="332433" spans="4:4">
      <c r="D332433" s="48"/>
    </row>
    <row r="332434" spans="4:4">
      <c r="D332434" s="48"/>
    </row>
    <row r="332435" spans="4:4">
      <c r="D332435" s="48"/>
    </row>
    <row r="332436" spans="4:4">
      <c r="D332436" s="48"/>
    </row>
    <row r="332437" spans="4:4">
      <c r="D332437" s="48"/>
    </row>
    <row r="332438" spans="4:4">
      <c r="D332438" s="48"/>
    </row>
    <row r="332439" spans="4:4">
      <c r="D332439" s="48"/>
    </row>
    <row r="332440" spans="4:4">
      <c r="D332440" s="48"/>
    </row>
    <row r="332441" spans="4:4">
      <c r="D332441" s="48"/>
    </row>
    <row r="332442" spans="4:4">
      <c r="D332442" s="48"/>
    </row>
    <row r="332443" spans="4:4">
      <c r="D332443" s="48"/>
    </row>
    <row r="332444" spans="4:4">
      <c r="D332444" s="48"/>
    </row>
    <row r="332445" spans="4:4">
      <c r="D332445" s="48"/>
    </row>
    <row r="332446" spans="4:4">
      <c r="D332446" s="48"/>
    </row>
    <row r="332447" spans="4:4">
      <c r="D332447" s="48"/>
    </row>
    <row r="332448" spans="4:4">
      <c r="D332448" s="48"/>
    </row>
    <row r="332449" spans="4:4">
      <c r="D332449" s="48"/>
    </row>
    <row r="332450" spans="4:4">
      <c r="D332450" s="48"/>
    </row>
    <row r="332451" spans="4:4">
      <c r="D332451" s="48"/>
    </row>
    <row r="332452" spans="4:4">
      <c r="D332452" s="48"/>
    </row>
    <row r="332453" spans="4:4">
      <c r="D332453" s="48"/>
    </row>
    <row r="332454" spans="4:4">
      <c r="D332454" s="48"/>
    </row>
    <row r="332455" spans="4:4">
      <c r="D332455" s="48"/>
    </row>
    <row r="332456" spans="4:4">
      <c r="D332456" s="48"/>
    </row>
    <row r="332457" spans="4:4">
      <c r="D332457" s="48"/>
    </row>
    <row r="332458" spans="4:4">
      <c r="D332458" s="48"/>
    </row>
    <row r="332459" spans="4:4">
      <c r="D332459" s="48"/>
    </row>
    <row r="332460" spans="4:4">
      <c r="D332460" s="48"/>
    </row>
    <row r="332461" spans="4:4">
      <c r="D332461" s="48"/>
    </row>
    <row r="332462" spans="4:4">
      <c r="D332462" s="48"/>
    </row>
    <row r="332463" spans="4:4">
      <c r="D332463" s="48"/>
    </row>
    <row r="332464" spans="4:4">
      <c r="D332464" s="48"/>
    </row>
    <row r="332465" spans="4:4">
      <c r="D332465" s="48"/>
    </row>
    <row r="332466" spans="4:4">
      <c r="D332466" s="48"/>
    </row>
    <row r="332467" spans="4:4">
      <c r="D332467" s="48"/>
    </row>
    <row r="332468" spans="4:4">
      <c r="D332468" s="48"/>
    </row>
    <row r="332469" spans="4:4">
      <c r="D332469" s="48"/>
    </row>
    <row r="332470" spans="4:4">
      <c r="D332470" s="48"/>
    </row>
    <row r="332471" spans="4:4">
      <c r="D332471" s="48"/>
    </row>
    <row r="332472" spans="4:4">
      <c r="D332472" s="48"/>
    </row>
    <row r="332473" spans="4:4">
      <c r="D332473" s="48"/>
    </row>
    <row r="332474" spans="4:4">
      <c r="D332474" s="48"/>
    </row>
    <row r="332475" spans="4:4">
      <c r="D332475" s="48"/>
    </row>
    <row r="332476" spans="4:4">
      <c r="D332476" s="48"/>
    </row>
    <row r="332477" spans="4:4">
      <c r="D332477" s="48"/>
    </row>
    <row r="332478" spans="4:4">
      <c r="D332478" s="48"/>
    </row>
    <row r="332479" spans="4:4">
      <c r="D332479" s="48"/>
    </row>
    <row r="332480" spans="4:4">
      <c r="D332480" s="48"/>
    </row>
    <row r="332481" spans="4:4">
      <c r="D332481" s="48"/>
    </row>
    <row r="332482" spans="4:4">
      <c r="D332482" s="48"/>
    </row>
    <row r="332483" spans="4:4">
      <c r="D332483" s="48"/>
    </row>
    <row r="332484" spans="4:4">
      <c r="D332484" s="48"/>
    </row>
    <row r="332485" spans="4:4">
      <c r="D332485" s="48"/>
    </row>
    <row r="332486" spans="4:4">
      <c r="D332486" s="48"/>
    </row>
    <row r="332487" spans="4:4">
      <c r="D332487" s="48"/>
    </row>
    <row r="332488" spans="4:4">
      <c r="D332488" s="48"/>
    </row>
    <row r="332489" spans="4:4">
      <c r="D332489" s="48"/>
    </row>
    <row r="332490" spans="4:4">
      <c r="D332490" s="48"/>
    </row>
    <row r="332491" spans="4:4">
      <c r="D332491" s="48"/>
    </row>
    <row r="332492" spans="4:4">
      <c r="D332492" s="48"/>
    </row>
    <row r="332493" spans="4:4">
      <c r="D332493" s="48"/>
    </row>
    <row r="332494" spans="4:4">
      <c r="D332494" s="48"/>
    </row>
    <row r="332495" spans="4:4">
      <c r="D332495" s="48"/>
    </row>
    <row r="332496" spans="4:4">
      <c r="D332496" s="48"/>
    </row>
    <row r="332497" spans="4:4">
      <c r="D332497" s="48"/>
    </row>
    <row r="332498" spans="4:4">
      <c r="D332498" s="48"/>
    </row>
    <row r="332499" spans="4:4">
      <c r="D332499" s="48"/>
    </row>
    <row r="332500" spans="4:4">
      <c r="D332500" s="48"/>
    </row>
    <row r="332501" spans="4:4">
      <c r="D332501" s="48"/>
    </row>
    <row r="332502" spans="4:4">
      <c r="D332502" s="48"/>
    </row>
    <row r="332503" spans="4:4">
      <c r="D332503" s="48"/>
    </row>
    <row r="332504" spans="4:4">
      <c r="D332504" s="48"/>
    </row>
    <row r="332505" spans="4:4">
      <c r="D332505" s="48"/>
    </row>
    <row r="332506" spans="4:4">
      <c r="D332506" s="48"/>
    </row>
    <row r="332507" spans="4:4">
      <c r="D332507" s="48"/>
    </row>
    <row r="332508" spans="4:4">
      <c r="D332508" s="48"/>
    </row>
    <row r="332509" spans="4:4">
      <c r="D332509" s="48"/>
    </row>
    <row r="332510" spans="4:4">
      <c r="D332510" s="48"/>
    </row>
    <row r="332511" spans="4:4">
      <c r="D332511" s="48"/>
    </row>
    <row r="332512" spans="4:4">
      <c r="D332512" s="48"/>
    </row>
    <row r="332513" spans="4:4">
      <c r="D332513" s="48"/>
    </row>
    <row r="332514" spans="4:4">
      <c r="D332514" s="48"/>
    </row>
    <row r="332515" spans="4:4">
      <c r="D332515" s="48"/>
    </row>
    <row r="332516" spans="4:4">
      <c r="D332516" s="48"/>
    </row>
    <row r="332517" spans="4:4">
      <c r="D332517" s="48"/>
    </row>
    <row r="332518" spans="4:4">
      <c r="D332518" s="48"/>
    </row>
    <row r="332519" spans="4:4">
      <c r="D332519" s="48"/>
    </row>
    <row r="332520" spans="4:4">
      <c r="D332520" s="48"/>
    </row>
    <row r="332521" spans="4:4">
      <c r="D332521" s="48"/>
    </row>
    <row r="332522" spans="4:4">
      <c r="D332522" s="48"/>
    </row>
    <row r="332523" spans="4:4">
      <c r="D332523" s="48"/>
    </row>
    <row r="332524" spans="4:4">
      <c r="D332524" s="48"/>
    </row>
    <row r="332525" spans="4:4">
      <c r="D332525" s="48"/>
    </row>
    <row r="332526" spans="4:4">
      <c r="D332526" s="48"/>
    </row>
    <row r="332527" spans="4:4">
      <c r="D332527" s="48"/>
    </row>
    <row r="332528" spans="4:4">
      <c r="D332528" s="48"/>
    </row>
    <row r="332529" spans="4:4">
      <c r="D332529" s="48"/>
    </row>
    <row r="332530" spans="4:4">
      <c r="D332530" s="48"/>
    </row>
    <row r="332531" spans="4:4">
      <c r="D332531" s="48"/>
    </row>
    <row r="332532" spans="4:4">
      <c r="D332532" s="48"/>
    </row>
    <row r="332533" spans="4:4">
      <c r="D332533" s="48"/>
    </row>
    <row r="332534" spans="4:4">
      <c r="D332534" s="48"/>
    </row>
    <row r="332535" spans="4:4">
      <c r="D332535" s="48"/>
    </row>
    <row r="332536" spans="4:4">
      <c r="D332536" s="48"/>
    </row>
    <row r="332537" spans="4:4">
      <c r="D332537" s="48"/>
    </row>
    <row r="332538" spans="4:4">
      <c r="D332538" s="48"/>
    </row>
    <row r="332539" spans="4:4">
      <c r="D332539" s="48"/>
    </row>
    <row r="332540" spans="4:4">
      <c r="D332540" s="48"/>
    </row>
    <row r="332541" spans="4:4">
      <c r="D332541" s="48"/>
    </row>
    <row r="332542" spans="4:4">
      <c r="D332542" s="48"/>
    </row>
    <row r="332543" spans="4:4">
      <c r="D332543" s="48"/>
    </row>
    <row r="332544" spans="4:4">
      <c r="D332544" s="48"/>
    </row>
    <row r="332545" spans="4:4">
      <c r="D332545" s="48"/>
    </row>
    <row r="332546" spans="4:4">
      <c r="D332546" s="48"/>
    </row>
    <row r="332547" spans="4:4">
      <c r="D332547" s="48"/>
    </row>
    <row r="332548" spans="4:4">
      <c r="D332548" s="48"/>
    </row>
    <row r="332549" spans="4:4">
      <c r="D332549" s="48"/>
    </row>
    <row r="332550" spans="4:4">
      <c r="D332550" s="48"/>
    </row>
    <row r="332551" spans="4:4">
      <c r="D332551" s="48"/>
    </row>
    <row r="332552" spans="4:4">
      <c r="D332552" s="48"/>
    </row>
    <row r="332553" spans="4:4">
      <c r="D332553" s="48"/>
    </row>
    <row r="332554" spans="4:4">
      <c r="D332554" s="48"/>
    </row>
    <row r="332555" spans="4:4">
      <c r="D332555" s="48"/>
    </row>
    <row r="332556" spans="4:4">
      <c r="D332556" s="48"/>
    </row>
    <row r="332557" spans="4:4">
      <c r="D332557" s="48"/>
    </row>
    <row r="332558" spans="4:4">
      <c r="D332558" s="48"/>
    </row>
    <row r="332559" spans="4:4">
      <c r="D332559" s="48"/>
    </row>
    <row r="332560" spans="4:4">
      <c r="D332560" s="48"/>
    </row>
    <row r="332561" spans="4:4">
      <c r="D332561" s="48"/>
    </row>
    <row r="332562" spans="4:4">
      <c r="D332562" s="48"/>
    </row>
    <row r="332563" spans="4:4">
      <c r="D332563" s="48"/>
    </row>
    <row r="332564" spans="4:4">
      <c r="D332564" s="48"/>
    </row>
    <row r="332565" spans="4:4">
      <c r="D332565" s="48"/>
    </row>
    <row r="332566" spans="4:4">
      <c r="D332566" s="48"/>
    </row>
    <row r="332567" spans="4:4">
      <c r="D332567" s="48"/>
    </row>
    <row r="332568" spans="4:4">
      <c r="D332568" s="48"/>
    </row>
    <row r="332569" spans="4:4">
      <c r="D332569" s="48"/>
    </row>
    <row r="332570" spans="4:4">
      <c r="D332570" s="48"/>
    </row>
    <row r="332571" spans="4:4">
      <c r="D332571" s="48"/>
    </row>
    <row r="332572" spans="4:4">
      <c r="D332572" s="48"/>
    </row>
    <row r="332573" spans="4:4">
      <c r="D332573" s="48"/>
    </row>
    <row r="332574" spans="4:4">
      <c r="D332574" s="48"/>
    </row>
    <row r="332575" spans="4:4">
      <c r="D332575" s="48"/>
    </row>
    <row r="332576" spans="4:4">
      <c r="D332576" s="48"/>
    </row>
    <row r="332577" spans="4:4">
      <c r="D332577" s="48"/>
    </row>
    <row r="332578" spans="4:4">
      <c r="D332578" s="48"/>
    </row>
    <row r="332579" spans="4:4">
      <c r="D332579" s="48"/>
    </row>
    <row r="332580" spans="4:4">
      <c r="D332580" s="48"/>
    </row>
    <row r="332581" spans="4:4">
      <c r="D332581" s="48"/>
    </row>
    <row r="332582" spans="4:4">
      <c r="D332582" s="48"/>
    </row>
    <row r="332583" spans="4:4">
      <c r="D332583" s="48"/>
    </row>
    <row r="332584" spans="4:4">
      <c r="D332584" s="48"/>
    </row>
    <row r="332585" spans="4:4">
      <c r="D332585" s="48"/>
    </row>
    <row r="332586" spans="4:4">
      <c r="D332586" s="48"/>
    </row>
    <row r="332587" spans="4:4">
      <c r="D332587" s="48"/>
    </row>
    <row r="332588" spans="4:4">
      <c r="D332588" s="48"/>
    </row>
    <row r="332589" spans="4:4">
      <c r="D332589" s="48"/>
    </row>
    <row r="332590" spans="4:4">
      <c r="D332590" s="48"/>
    </row>
    <row r="332591" spans="4:4">
      <c r="D332591" s="48"/>
    </row>
    <row r="332592" spans="4:4">
      <c r="D332592" s="48"/>
    </row>
    <row r="332593" spans="4:4">
      <c r="D332593" s="48"/>
    </row>
    <row r="332594" spans="4:4">
      <c r="D332594" s="48"/>
    </row>
    <row r="332595" spans="4:4">
      <c r="D332595" s="48"/>
    </row>
    <row r="332596" spans="4:4">
      <c r="D332596" s="48"/>
    </row>
    <row r="332597" spans="4:4">
      <c r="D332597" s="48"/>
    </row>
    <row r="332598" spans="4:4">
      <c r="D332598" s="48"/>
    </row>
    <row r="332599" spans="4:4">
      <c r="D332599" s="48"/>
    </row>
    <row r="332600" spans="4:4">
      <c r="D332600" s="48"/>
    </row>
    <row r="332601" spans="4:4">
      <c r="D332601" s="48"/>
    </row>
    <row r="332602" spans="4:4">
      <c r="D332602" s="48"/>
    </row>
    <row r="332603" spans="4:4">
      <c r="D332603" s="48"/>
    </row>
    <row r="332604" spans="4:4">
      <c r="D332604" s="48"/>
    </row>
    <row r="332605" spans="4:4">
      <c r="D332605" s="48"/>
    </row>
    <row r="332606" spans="4:4">
      <c r="D332606" s="48"/>
    </row>
    <row r="332607" spans="4:4">
      <c r="D332607" s="48"/>
    </row>
    <row r="332608" spans="4:4">
      <c r="D332608" s="48"/>
    </row>
    <row r="332609" spans="4:4">
      <c r="D332609" s="48"/>
    </row>
    <row r="332610" spans="4:4">
      <c r="D332610" s="48"/>
    </row>
    <row r="332611" spans="4:4">
      <c r="D332611" s="48"/>
    </row>
    <row r="332612" spans="4:4">
      <c r="D332612" s="48"/>
    </row>
    <row r="332613" spans="4:4">
      <c r="D332613" s="48"/>
    </row>
    <row r="332614" spans="4:4">
      <c r="D332614" s="48"/>
    </row>
    <row r="332615" spans="4:4">
      <c r="D332615" s="48"/>
    </row>
    <row r="332616" spans="4:4">
      <c r="D332616" s="48"/>
    </row>
    <row r="332617" spans="4:4">
      <c r="D332617" s="48"/>
    </row>
    <row r="332618" spans="4:4">
      <c r="D332618" s="48"/>
    </row>
    <row r="332619" spans="4:4">
      <c r="D332619" s="48"/>
    </row>
    <row r="332620" spans="4:4">
      <c r="D332620" s="48"/>
    </row>
    <row r="332621" spans="4:4">
      <c r="D332621" s="48"/>
    </row>
    <row r="332622" spans="4:4">
      <c r="D332622" s="48"/>
    </row>
    <row r="332623" spans="4:4">
      <c r="D332623" s="48"/>
    </row>
    <row r="332624" spans="4:4">
      <c r="D332624" s="48"/>
    </row>
    <row r="332625" spans="4:4">
      <c r="D332625" s="48"/>
    </row>
    <row r="332626" spans="4:4">
      <c r="D332626" s="48"/>
    </row>
    <row r="332627" spans="4:4">
      <c r="D332627" s="48"/>
    </row>
    <row r="332628" spans="4:4">
      <c r="D332628" s="48"/>
    </row>
    <row r="332629" spans="4:4">
      <c r="D332629" s="48"/>
    </row>
    <row r="332630" spans="4:4">
      <c r="D332630" s="48"/>
    </row>
    <row r="332631" spans="4:4">
      <c r="D332631" s="48"/>
    </row>
    <row r="332632" spans="4:4">
      <c r="D332632" s="48"/>
    </row>
    <row r="332633" spans="4:4">
      <c r="D332633" s="48"/>
    </row>
    <row r="332634" spans="4:4">
      <c r="D332634" s="48"/>
    </row>
    <row r="332635" spans="4:4">
      <c r="D332635" s="48"/>
    </row>
    <row r="332636" spans="4:4">
      <c r="D332636" s="48"/>
    </row>
    <row r="332637" spans="4:4">
      <c r="D332637" s="48"/>
    </row>
    <row r="332638" spans="4:4">
      <c r="D332638" s="48"/>
    </row>
    <row r="332639" spans="4:4">
      <c r="D332639" s="48"/>
    </row>
    <row r="332640" spans="4:4">
      <c r="D332640" s="48"/>
    </row>
    <row r="332641" spans="4:4">
      <c r="D332641" s="48"/>
    </row>
    <row r="332642" spans="4:4">
      <c r="D332642" s="48"/>
    </row>
    <row r="332643" spans="4:4">
      <c r="D332643" s="48"/>
    </row>
    <row r="332644" spans="4:4">
      <c r="D332644" s="48"/>
    </row>
    <row r="332645" spans="4:4">
      <c r="D332645" s="48"/>
    </row>
    <row r="332646" spans="4:4">
      <c r="D332646" s="48"/>
    </row>
    <row r="332647" spans="4:4">
      <c r="D332647" s="48"/>
    </row>
    <row r="332648" spans="4:4">
      <c r="D332648" s="48"/>
    </row>
    <row r="332649" spans="4:4">
      <c r="D332649" s="48"/>
    </row>
    <row r="332650" spans="4:4">
      <c r="D332650" s="48"/>
    </row>
    <row r="332651" spans="4:4">
      <c r="D332651" s="48"/>
    </row>
    <row r="332652" spans="4:4">
      <c r="D332652" s="48"/>
    </row>
    <row r="332653" spans="4:4">
      <c r="D332653" s="48"/>
    </row>
    <row r="332654" spans="4:4">
      <c r="D332654" s="48"/>
    </row>
    <row r="332655" spans="4:4">
      <c r="D332655" s="48"/>
    </row>
    <row r="332656" spans="4:4">
      <c r="D332656" s="48"/>
    </row>
    <row r="332657" spans="4:4">
      <c r="D332657" s="48"/>
    </row>
    <row r="332658" spans="4:4">
      <c r="D332658" s="48"/>
    </row>
    <row r="332659" spans="4:4">
      <c r="D332659" s="48"/>
    </row>
    <row r="332660" spans="4:4">
      <c r="D332660" s="48"/>
    </row>
    <row r="332661" spans="4:4">
      <c r="D332661" s="48"/>
    </row>
    <row r="332662" spans="4:4">
      <c r="D332662" s="48"/>
    </row>
    <row r="332663" spans="4:4">
      <c r="D332663" s="48"/>
    </row>
    <row r="332664" spans="4:4">
      <c r="D332664" s="48"/>
    </row>
    <row r="332665" spans="4:4">
      <c r="D332665" s="48"/>
    </row>
    <row r="332666" spans="4:4">
      <c r="D332666" s="48"/>
    </row>
    <row r="332667" spans="4:4">
      <c r="D332667" s="48"/>
    </row>
    <row r="332668" spans="4:4">
      <c r="D332668" s="48"/>
    </row>
    <row r="332669" spans="4:4">
      <c r="D332669" s="48"/>
    </row>
    <row r="332670" spans="4:4">
      <c r="D332670" s="48"/>
    </row>
    <row r="332671" spans="4:4">
      <c r="D332671" s="48"/>
    </row>
    <row r="332672" spans="4:4">
      <c r="D332672" s="48"/>
    </row>
    <row r="332673" spans="4:4">
      <c r="D332673" s="48"/>
    </row>
    <row r="332674" spans="4:4">
      <c r="D332674" s="48"/>
    </row>
    <row r="332675" spans="4:4">
      <c r="D332675" s="48"/>
    </row>
    <row r="332676" spans="4:4">
      <c r="D332676" s="48"/>
    </row>
    <row r="332677" spans="4:4">
      <c r="D332677" s="48"/>
    </row>
    <row r="332678" spans="4:4">
      <c r="D332678" s="48"/>
    </row>
    <row r="332679" spans="4:4">
      <c r="D332679" s="48"/>
    </row>
    <row r="332680" spans="4:4">
      <c r="D332680" s="48"/>
    </row>
    <row r="332681" spans="4:4">
      <c r="D332681" s="48"/>
    </row>
    <row r="332682" spans="4:4">
      <c r="D332682" s="48"/>
    </row>
    <row r="332683" spans="4:4">
      <c r="D332683" s="48"/>
    </row>
    <row r="332684" spans="4:4">
      <c r="D332684" s="48"/>
    </row>
    <row r="332685" spans="4:4">
      <c r="D332685" s="48"/>
    </row>
    <row r="332686" spans="4:4">
      <c r="D332686" s="48"/>
    </row>
    <row r="332687" spans="4:4">
      <c r="D332687" s="48"/>
    </row>
    <row r="332688" spans="4:4">
      <c r="D332688" s="48"/>
    </row>
    <row r="332689" spans="4:4">
      <c r="D332689" s="48"/>
    </row>
    <row r="332690" spans="4:4">
      <c r="D332690" s="48"/>
    </row>
    <row r="332691" spans="4:4">
      <c r="D332691" s="48"/>
    </row>
    <row r="332692" spans="4:4">
      <c r="D332692" s="48"/>
    </row>
    <row r="332693" spans="4:4">
      <c r="D332693" s="48"/>
    </row>
    <row r="332694" spans="4:4">
      <c r="D332694" s="48"/>
    </row>
    <row r="332695" spans="4:4">
      <c r="D332695" s="48"/>
    </row>
    <row r="332696" spans="4:4">
      <c r="D332696" s="48"/>
    </row>
    <row r="332697" spans="4:4">
      <c r="D332697" s="48"/>
    </row>
    <row r="332698" spans="4:4">
      <c r="D332698" s="48"/>
    </row>
    <row r="332699" spans="4:4">
      <c r="D332699" s="48"/>
    </row>
    <row r="332700" spans="4:4">
      <c r="D332700" s="48"/>
    </row>
    <row r="332701" spans="4:4">
      <c r="D332701" s="48"/>
    </row>
    <row r="332702" spans="4:4">
      <c r="D332702" s="48"/>
    </row>
    <row r="332703" spans="4:4">
      <c r="D332703" s="48"/>
    </row>
    <row r="332704" spans="4:4">
      <c r="D332704" s="48"/>
    </row>
    <row r="332705" spans="4:4">
      <c r="D332705" s="48"/>
    </row>
    <row r="332706" spans="4:4">
      <c r="D332706" s="48"/>
    </row>
    <row r="332707" spans="4:4">
      <c r="D332707" s="48"/>
    </row>
    <row r="332708" spans="4:4">
      <c r="D332708" s="48"/>
    </row>
    <row r="332709" spans="4:4">
      <c r="D332709" s="48"/>
    </row>
    <row r="332710" spans="4:4">
      <c r="D332710" s="48"/>
    </row>
    <row r="332711" spans="4:4">
      <c r="D332711" s="48"/>
    </row>
    <row r="332712" spans="4:4">
      <c r="D332712" s="48"/>
    </row>
    <row r="332713" spans="4:4">
      <c r="D332713" s="48"/>
    </row>
    <row r="332714" spans="4:4">
      <c r="D332714" s="48"/>
    </row>
    <row r="332715" spans="4:4">
      <c r="D332715" s="48"/>
    </row>
    <row r="332716" spans="4:4">
      <c r="D332716" s="48"/>
    </row>
    <row r="332717" spans="4:4">
      <c r="D332717" s="48"/>
    </row>
    <row r="332718" spans="4:4">
      <c r="D332718" s="48"/>
    </row>
    <row r="332719" spans="4:4">
      <c r="D332719" s="48"/>
    </row>
    <row r="332720" spans="4:4">
      <c r="D332720" s="48"/>
    </row>
    <row r="332721" spans="4:4">
      <c r="D332721" s="48"/>
    </row>
    <row r="332722" spans="4:4">
      <c r="D332722" s="48"/>
    </row>
    <row r="332723" spans="4:4">
      <c r="D332723" s="48"/>
    </row>
    <row r="332724" spans="4:4">
      <c r="D332724" s="48"/>
    </row>
    <row r="332725" spans="4:4">
      <c r="D332725" s="48"/>
    </row>
    <row r="332726" spans="4:4">
      <c r="D332726" s="48"/>
    </row>
    <row r="332727" spans="4:4">
      <c r="D332727" s="48"/>
    </row>
    <row r="332728" spans="4:4">
      <c r="D332728" s="48"/>
    </row>
    <row r="332729" spans="4:4">
      <c r="D332729" s="48"/>
    </row>
    <row r="332730" spans="4:4">
      <c r="D332730" s="48"/>
    </row>
    <row r="332731" spans="4:4">
      <c r="D332731" s="48"/>
    </row>
    <row r="332732" spans="4:4">
      <c r="D332732" s="48"/>
    </row>
    <row r="332733" spans="4:4">
      <c r="D332733" s="48"/>
    </row>
    <row r="332734" spans="4:4">
      <c r="D332734" s="48"/>
    </row>
    <row r="332735" spans="4:4">
      <c r="D332735" s="48"/>
    </row>
    <row r="332736" spans="4:4">
      <c r="D332736" s="48"/>
    </row>
    <row r="332737" spans="4:4">
      <c r="D332737" s="48"/>
    </row>
    <row r="332738" spans="4:4">
      <c r="D332738" s="48"/>
    </row>
    <row r="332739" spans="4:4">
      <c r="D332739" s="48"/>
    </row>
    <row r="332740" spans="4:4">
      <c r="D332740" s="48"/>
    </row>
    <row r="332741" spans="4:4">
      <c r="D332741" s="48"/>
    </row>
    <row r="332742" spans="4:4">
      <c r="D332742" s="48"/>
    </row>
    <row r="332743" spans="4:4">
      <c r="D332743" s="48"/>
    </row>
    <row r="332744" spans="4:4">
      <c r="D332744" s="48"/>
    </row>
    <row r="332745" spans="4:4">
      <c r="D332745" s="48"/>
    </row>
    <row r="332746" spans="4:4">
      <c r="D332746" s="48"/>
    </row>
    <row r="332747" spans="4:4">
      <c r="D332747" s="48"/>
    </row>
    <row r="332748" spans="4:4">
      <c r="D332748" s="48"/>
    </row>
    <row r="332749" spans="4:4">
      <c r="D332749" s="48"/>
    </row>
    <row r="332750" spans="4:4">
      <c r="D332750" s="48"/>
    </row>
    <row r="332751" spans="4:4">
      <c r="D332751" s="48"/>
    </row>
    <row r="332752" spans="4:4">
      <c r="D332752" s="48"/>
    </row>
    <row r="332753" spans="4:4">
      <c r="D332753" s="48"/>
    </row>
    <row r="332754" spans="4:4">
      <c r="D332754" s="48"/>
    </row>
    <row r="332755" spans="4:4">
      <c r="D332755" s="48"/>
    </row>
    <row r="332756" spans="4:4">
      <c r="D332756" s="48"/>
    </row>
    <row r="332757" spans="4:4">
      <c r="D332757" s="48"/>
    </row>
    <row r="332758" spans="4:4">
      <c r="D332758" s="48"/>
    </row>
    <row r="332759" spans="4:4">
      <c r="D332759" s="48"/>
    </row>
    <row r="332760" spans="4:4">
      <c r="D332760" s="48"/>
    </row>
    <row r="332761" spans="4:4">
      <c r="D332761" s="48"/>
    </row>
    <row r="332762" spans="4:4">
      <c r="D332762" s="48"/>
    </row>
    <row r="332763" spans="4:4">
      <c r="D332763" s="48"/>
    </row>
    <row r="332764" spans="4:4">
      <c r="D332764" s="48"/>
    </row>
    <row r="332765" spans="4:4">
      <c r="D332765" s="48"/>
    </row>
    <row r="332766" spans="4:4">
      <c r="D332766" s="48"/>
    </row>
    <row r="332767" spans="4:4">
      <c r="D332767" s="48"/>
    </row>
    <row r="332768" spans="4:4">
      <c r="D332768" s="48"/>
    </row>
    <row r="332769" spans="4:4">
      <c r="D332769" s="48"/>
    </row>
    <row r="332770" spans="4:4">
      <c r="D332770" s="48"/>
    </row>
    <row r="332771" spans="4:4">
      <c r="D332771" s="48"/>
    </row>
    <row r="332772" spans="4:4">
      <c r="D332772" s="48"/>
    </row>
    <row r="332773" spans="4:4">
      <c r="D332773" s="48"/>
    </row>
    <row r="332774" spans="4:4">
      <c r="D332774" s="48"/>
    </row>
    <row r="332775" spans="4:4">
      <c r="D332775" s="48"/>
    </row>
    <row r="332776" spans="4:4">
      <c r="D332776" s="48"/>
    </row>
    <row r="332777" spans="4:4">
      <c r="D332777" s="48"/>
    </row>
    <row r="332778" spans="4:4">
      <c r="D332778" s="48"/>
    </row>
    <row r="332779" spans="4:4">
      <c r="D332779" s="48"/>
    </row>
    <row r="332780" spans="4:4">
      <c r="D332780" s="48"/>
    </row>
    <row r="332781" spans="4:4">
      <c r="D332781" s="48"/>
    </row>
    <row r="332782" spans="4:4">
      <c r="D332782" s="48"/>
    </row>
    <row r="332783" spans="4:4">
      <c r="D332783" s="48"/>
    </row>
    <row r="332784" spans="4:4">
      <c r="D332784" s="48"/>
    </row>
    <row r="332785" spans="4:4">
      <c r="D332785" s="48"/>
    </row>
    <row r="332786" spans="4:4">
      <c r="D332786" s="48"/>
    </row>
    <row r="332787" spans="4:4">
      <c r="D332787" s="48"/>
    </row>
    <row r="332788" spans="4:4">
      <c r="D332788" s="48"/>
    </row>
    <row r="332789" spans="4:4">
      <c r="D332789" s="48"/>
    </row>
    <row r="332790" spans="4:4">
      <c r="D332790" s="48"/>
    </row>
    <row r="332791" spans="4:4">
      <c r="D332791" s="48"/>
    </row>
    <row r="332792" spans="4:4">
      <c r="D332792" s="48"/>
    </row>
    <row r="332793" spans="4:4">
      <c r="D332793" s="48"/>
    </row>
    <row r="332794" spans="4:4">
      <c r="D332794" s="48"/>
    </row>
    <row r="332795" spans="4:4">
      <c r="D332795" s="48"/>
    </row>
    <row r="332796" spans="4:4">
      <c r="D332796" s="48"/>
    </row>
    <row r="332797" spans="4:4">
      <c r="D332797" s="48"/>
    </row>
    <row r="332798" spans="4:4">
      <c r="D332798" s="48"/>
    </row>
    <row r="332799" spans="4:4">
      <c r="D332799" s="48"/>
    </row>
    <row r="332800" spans="4:4">
      <c r="D332800" s="48"/>
    </row>
    <row r="332801" spans="4:4">
      <c r="D332801" s="48"/>
    </row>
    <row r="332802" spans="4:4">
      <c r="D332802" s="48"/>
    </row>
    <row r="332803" spans="4:4">
      <c r="D332803" s="48"/>
    </row>
    <row r="332804" spans="4:4">
      <c r="D332804" s="48"/>
    </row>
    <row r="332805" spans="4:4">
      <c r="D332805" s="48"/>
    </row>
    <row r="332806" spans="4:4">
      <c r="D332806" s="48"/>
    </row>
    <row r="332807" spans="4:4">
      <c r="D332807" s="48"/>
    </row>
    <row r="332808" spans="4:4">
      <c r="D332808" s="48"/>
    </row>
    <row r="332809" spans="4:4">
      <c r="D332809" s="48"/>
    </row>
    <row r="332810" spans="4:4">
      <c r="D332810" s="48"/>
    </row>
    <row r="332811" spans="4:4">
      <c r="D332811" s="48"/>
    </row>
    <row r="332812" spans="4:4">
      <c r="D332812" s="48"/>
    </row>
    <row r="332813" spans="4:4">
      <c r="D332813" s="48"/>
    </row>
    <row r="332814" spans="4:4">
      <c r="D332814" s="48"/>
    </row>
    <row r="332815" spans="4:4">
      <c r="D332815" s="48"/>
    </row>
    <row r="332816" spans="4:4">
      <c r="D332816" s="48"/>
    </row>
    <row r="332817" spans="4:4">
      <c r="D332817" s="48"/>
    </row>
    <row r="332818" spans="4:4">
      <c r="D332818" s="48"/>
    </row>
    <row r="332819" spans="4:4">
      <c r="D332819" s="48"/>
    </row>
    <row r="332820" spans="4:4">
      <c r="D332820" s="48"/>
    </row>
    <row r="332821" spans="4:4">
      <c r="D332821" s="48"/>
    </row>
    <row r="332822" spans="4:4">
      <c r="D332822" s="48"/>
    </row>
    <row r="332823" spans="4:4">
      <c r="D332823" s="48"/>
    </row>
    <row r="332824" spans="4:4">
      <c r="D332824" s="48"/>
    </row>
    <row r="332825" spans="4:4">
      <c r="D332825" s="48"/>
    </row>
    <row r="332826" spans="4:4">
      <c r="D332826" s="48"/>
    </row>
    <row r="332827" spans="4:4">
      <c r="D332827" s="48"/>
    </row>
    <row r="332828" spans="4:4">
      <c r="D332828" s="48"/>
    </row>
    <row r="332829" spans="4:4">
      <c r="D332829" s="48"/>
    </row>
    <row r="332830" spans="4:4">
      <c r="D332830" s="48"/>
    </row>
    <row r="332831" spans="4:4">
      <c r="D332831" s="48"/>
    </row>
    <row r="332832" spans="4:4">
      <c r="D332832" s="48"/>
    </row>
    <row r="332833" spans="4:4">
      <c r="D332833" s="48"/>
    </row>
    <row r="332834" spans="4:4">
      <c r="D332834" s="48"/>
    </row>
    <row r="332835" spans="4:4">
      <c r="D332835" s="48"/>
    </row>
    <row r="332836" spans="4:4">
      <c r="D332836" s="48"/>
    </row>
    <row r="332837" spans="4:4">
      <c r="D332837" s="48"/>
    </row>
    <row r="332838" spans="4:4">
      <c r="D332838" s="48"/>
    </row>
    <row r="332839" spans="4:4">
      <c r="D332839" s="48"/>
    </row>
    <row r="332840" spans="4:4">
      <c r="D332840" s="48"/>
    </row>
    <row r="332841" spans="4:4">
      <c r="D332841" s="48"/>
    </row>
    <row r="332842" spans="4:4">
      <c r="D332842" s="48"/>
    </row>
    <row r="332843" spans="4:4">
      <c r="D332843" s="48"/>
    </row>
    <row r="332844" spans="4:4">
      <c r="D332844" s="48"/>
    </row>
    <row r="332845" spans="4:4">
      <c r="D332845" s="48"/>
    </row>
    <row r="332846" spans="4:4">
      <c r="D332846" s="48"/>
    </row>
    <row r="332847" spans="4:4">
      <c r="D332847" s="48"/>
    </row>
    <row r="332848" spans="4:4">
      <c r="D332848" s="48"/>
    </row>
    <row r="332849" spans="4:4">
      <c r="D332849" s="48"/>
    </row>
    <row r="332850" spans="4:4">
      <c r="D332850" s="48"/>
    </row>
    <row r="332851" spans="4:4">
      <c r="D332851" s="48"/>
    </row>
    <row r="332852" spans="4:4">
      <c r="D332852" s="48"/>
    </row>
    <row r="332853" spans="4:4">
      <c r="D332853" s="48"/>
    </row>
    <row r="332854" spans="4:4">
      <c r="D332854" s="48"/>
    </row>
    <row r="332855" spans="4:4">
      <c r="D332855" s="48"/>
    </row>
    <row r="332856" spans="4:4">
      <c r="D332856" s="48"/>
    </row>
    <row r="332857" spans="4:4">
      <c r="D332857" s="48"/>
    </row>
    <row r="332858" spans="4:4">
      <c r="D332858" s="48"/>
    </row>
    <row r="332859" spans="4:4">
      <c r="D332859" s="48"/>
    </row>
    <row r="332860" spans="4:4">
      <c r="D332860" s="48"/>
    </row>
    <row r="332861" spans="4:4">
      <c r="D332861" s="48"/>
    </row>
    <row r="332862" spans="4:4">
      <c r="D332862" s="48"/>
    </row>
    <row r="332863" spans="4:4">
      <c r="D332863" s="48"/>
    </row>
    <row r="332864" spans="4:4">
      <c r="D332864" s="48"/>
    </row>
    <row r="332865" spans="4:4">
      <c r="D332865" s="48"/>
    </row>
    <row r="332866" spans="4:4">
      <c r="D332866" s="48"/>
    </row>
    <row r="332867" spans="4:4">
      <c r="D332867" s="48"/>
    </row>
    <row r="332868" spans="4:4">
      <c r="D332868" s="48"/>
    </row>
    <row r="332869" spans="4:4">
      <c r="D332869" s="48"/>
    </row>
    <row r="332870" spans="4:4">
      <c r="D332870" s="48"/>
    </row>
    <row r="332871" spans="4:4">
      <c r="D332871" s="48"/>
    </row>
    <row r="332872" spans="4:4">
      <c r="D332872" s="48"/>
    </row>
    <row r="332873" spans="4:4">
      <c r="D332873" s="48"/>
    </row>
    <row r="332874" spans="4:4">
      <c r="D332874" s="48"/>
    </row>
    <row r="332875" spans="4:4">
      <c r="D332875" s="48"/>
    </row>
    <row r="332876" spans="4:4">
      <c r="D332876" s="48"/>
    </row>
    <row r="332877" spans="4:4">
      <c r="D332877" s="48"/>
    </row>
    <row r="332878" spans="4:4">
      <c r="D332878" s="48"/>
    </row>
    <row r="332879" spans="4:4">
      <c r="D332879" s="48"/>
    </row>
    <row r="332880" spans="4:4">
      <c r="D332880" s="48"/>
    </row>
    <row r="332881" spans="4:4">
      <c r="D332881" s="48"/>
    </row>
    <row r="332882" spans="4:4">
      <c r="D332882" s="48"/>
    </row>
    <row r="332883" spans="4:4">
      <c r="D332883" s="48"/>
    </row>
    <row r="332884" spans="4:4">
      <c r="D332884" s="48"/>
    </row>
    <row r="332885" spans="4:4">
      <c r="D332885" s="48"/>
    </row>
    <row r="332886" spans="4:4">
      <c r="D332886" s="48"/>
    </row>
    <row r="332887" spans="4:4">
      <c r="D332887" s="48"/>
    </row>
    <row r="332888" spans="4:4">
      <c r="D332888" s="48"/>
    </row>
    <row r="332889" spans="4:4">
      <c r="D332889" s="48"/>
    </row>
    <row r="332890" spans="4:4">
      <c r="D332890" s="48"/>
    </row>
    <row r="332891" spans="4:4">
      <c r="D332891" s="48"/>
    </row>
    <row r="332892" spans="4:4">
      <c r="D332892" s="48"/>
    </row>
    <row r="332893" spans="4:4">
      <c r="D332893" s="48"/>
    </row>
    <row r="332894" spans="4:4">
      <c r="D332894" s="48"/>
    </row>
    <row r="332895" spans="4:4">
      <c r="D332895" s="48"/>
    </row>
    <row r="332896" spans="4:4">
      <c r="D332896" s="48"/>
    </row>
    <row r="332897" spans="4:4">
      <c r="D332897" s="48"/>
    </row>
    <row r="332898" spans="4:4">
      <c r="D332898" s="48"/>
    </row>
    <row r="332899" spans="4:4">
      <c r="D332899" s="48"/>
    </row>
    <row r="332900" spans="4:4">
      <c r="D332900" s="48"/>
    </row>
    <row r="332901" spans="4:4">
      <c r="D332901" s="48"/>
    </row>
    <row r="332902" spans="4:4">
      <c r="D332902" s="48"/>
    </row>
    <row r="332903" spans="4:4">
      <c r="D332903" s="48"/>
    </row>
    <row r="332904" spans="4:4">
      <c r="D332904" s="48"/>
    </row>
    <row r="332905" spans="4:4">
      <c r="D332905" s="48"/>
    </row>
    <row r="332906" spans="4:4">
      <c r="D332906" s="48"/>
    </row>
    <row r="332907" spans="4:4">
      <c r="D332907" s="48"/>
    </row>
    <row r="332908" spans="4:4">
      <c r="D332908" s="48"/>
    </row>
    <row r="332909" spans="4:4">
      <c r="D332909" s="48"/>
    </row>
    <row r="332910" spans="4:4">
      <c r="D332910" s="48"/>
    </row>
    <row r="332911" spans="4:4">
      <c r="D332911" s="48"/>
    </row>
    <row r="332912" spans="4:4">
      <c r="D332912" s="48"/>
    </row>
    <row r="332913" spans="4:4">
      <c r="D332913" s="48"/>
    </row>
    <row r="332914" spans="4:4">
      <c r="D332914" s="48"/>
    </row>
    <row r="332915" spans="4:4">
      <c r="D332915" s="48"/>
    </row>
    <row r="332916" spans="4:4">
      <c r="D332916" s="48"/>
    </row>
    <row r="332917" spans="4:4">
      <c r="D332917" s="48"/>
    </row>
    <row r="332918" spans="4:4">
      <c r="D332918" s="48"/>
    </row>
    <row r="332919" spans="4:4">
      <c r="D332919" s="48"/>
    </row>
    <row r="332920" spans="4:4">
      <c r="D332920" s="48"/>
    </row>
    <row r="332921" spans="4:4">
      <c r="D332921" s="48"/>
    </row>
    <row r="332922" spans="4:4">
      <c r="D332922" s="48"/>
    </row>
    <row r="332923" spans="4:4">
      <c r="D332923" s="48"/>
    </row>
    <row r="332924" spans="4:4">
      <c r="D332924" s="48"/>
    </row>
    <row r="332925" spans="4:4">
      <c r="D332925" s="48"/>
    </row>
    <row r="332926" spans="4:4">
      <c r="D332926" s="48"/>
    </row>
    <row r="332927" spans="4:4">
      <c r="D332927" s="48"/>
    </row>
    <row r="332928" spans="4:4">
      <c r="D332928" s="48"/>
    </row>
    <row r="332929" spans="4:4">
      <c r="D332929" s="48"/>
    </row>
    <row r="332930" spans="4:4">
      <c r="D332930" s="48"/>
    </row>
    <row r="332931" spans="4:4">
      <c r="D332931" s="48"/>
    </row>
    <row r="332932" spans="4:4">
      <c r="D332932" s="48"/>
    </row>
    <row r="332933" spans="4:4">
      <c r="D332933" s="48"/>
    </row>
    <row r="332934" spans="4:4">
      <c r="D332934" s="48"/>
    </row>
    <row r="332935" spans="4:4">
      <c r="D332935" s="48"/>
    </row>
    <row r="332936" spans="4:4">
      <c r="D332936" s="48"/>
    </row>
    <row r="332937" spans="4:4">
      <c r="D332937" s="48"/>
    </row>
    <row r="332938" spans="4:4">
      <c r="D332938" s="48"/>
    </row>
    <row r="332939" spans="4:4">
      <c r="D332939" s="48"/>
    </row>
    <row r="332940" spans="4:4">
      <c r="D332940" s="48"/>
    </row>
    <row r="332941" spans="4:4">
      <c r="D332941" s="48"/>
    </row>
    <row r="332942" spans="4:4">
      <c r="D332942" s="48"/>
    </row>
    <row r="332943" spans="4:4">
      <c r="D332943" s="48"/>
    </row>
    <row r="332944" spans="4:4">
      <c r="D332944" s="48"/>
    </row>
    <row r="332945" spans="4:4">
      <c r="D332945" s="48"/>
    </row>
    <row r="332946" spans="4:4">
      <c r="D332946" s="48"/>
    </row>
    <row r="332947" spans="4:4">
      <c r="D332947" s="48"/>
    </row>
    <row r="332948" spans="4:4">
      <c r="D332948" s="48"/>
    </row>
    <row r="332949" spans="4:4">
      <c r="D332949" s="48"/>
    </row>
    <row r="332950" spans="4:4">
      <c r="D332950" s="48"/>
    </row>
    <row r="332951" spans="4:4">
      <c r="D332951" s="48"/>
    </row>
    <row r="332952" spans="4:4">
      <c r="D332952" s="48"/>
    </row>
    <row r="332953" spans="4:4">
      <c r="D332953" s="48"/>
    </row>
    <row r="332954" spans="4:4">
      <c r="D332954" s="48"/>
    </row>
    <row r="332955" spans="4:4">
      <c r="D332955" s="48"/>
    </row>
    <row r="332956" spans="4:4">
      <c r="D332956" s="48"/>
    </row>
    <row r="332957" spans="4:4">
      <c r="D332957" s="48"/>
    </row>
    <row r="332958" spans="4:4">
      <c r="D332958" s="48"/>
    </row>
    <row r="332959" spans="4:4">
      <c r="D332959" s="48"/>
    </row>
    <row r="332960" spans="4:4">
      <c r="D332960" s="48"/>
    </row>
    <row r="332961" spans="4:4">
      <c r="D332961" s="48"/>
    </row>
    <row r="332962" spans="4:4">
      <c r="D332962" s="48"/>
    </row>
    <row r="332963" spans="4:4">
      <c r="D332963" s="48"/>
    </row>
    <row r="332964" spans="4:4">
      <c r="D332964" s="48"/>
    </row>
    <row r="332965" spans="4:4">
      <c r="D332965" s="48"/>
    </row>
    <row r="332966" spans="4:4">
      <c r="D332966" s="48"/>
    </row>
    <row r="332967" spans="4:4">
      <c r="D332967" s="48"/>
    </row>
    <row r="332968" spans="4:4">
      <c r="D332968" s="48"/>
    </row>
    <row r="332969" spans="4:4">
      <c r="D332969" s="48"/>
    </row>
    <row r="332970" spans="4:4">
      <c r="D332970" s="48"/>
    </row>
    <row r="332971" spans="4:4">
      <c r="D332971" s="48"/>
    </row>
    <row r="332972" spans="4:4">
      <c r="D332972" s="48"/>
    </row>
    <row r="332973" spans="4:4">
      <c r="D332973" s="48"/>
    </row>
    <row r="332974" spans="4:4">
      <c r="D332974" s="48"/>
    </row>
    <row r="332975" spans="4:4">
      <c r="D332975" s="48"/>
    </row>
    <row r="332976" spans="4:4">
      <c r="D332976" s="48"/>
    </row>
    <row r="332977" spans="4:4">
      <c r="D332977" s="48"/>
    </row>
    <row r="332978" spans="4:4">
      <c r="D332978" s="48"/>
    </row>
    <row r="332979" spans="4:4">
      <c r="D332979" s="48"/>
    </row>
    <row r="332980" spans="4:4">
      <c r="D332980" s="48"/>
    </row>
    <row r="332981" spans="4:4">
      <c r="D332981" s="48"/>
    </row>
    <row r="332982" spans="4:4">
      <c r="D332982" s="48"/>
    </row>
    <row r="332983" spans="4:4">
      <c r="D332983" s="48"/>
    </row>
    <row r="332984" spans="4:4">
      <c r="D332984" s="48"/>
    </row>
    <row r="332985" spans="4:4">
      <c r="D332985" s="48"/>
    </row>
    <row r="332986" spans="4:4">
      <c r="D332986" s="48"/>
    </row>
    <row r="332987" spans="4:4">
      <c r="D332987" s="48"/>
    </row>
    <row r="332988" spans="4:4">
      <c r="D332988" s="48"/>
    </row>
    <row r="332989" spans="4:4">
      <c r="D332989" s="48"/>
    </row>
    <row r="332990" spans="4:4">
      <c r="D332990" s="48"/>
    </row>
    <row r="332991" spans="4:4">
      <c r="D332991" s="48"/>
    </row>
    <row r="332992" spans="4:4">
      <c r="D332992" s="48"/>
    </row>
    <row r="332993" spans="4:4">
      <c r="D332993" s="48"/>
    </row>
    <row r="332994" spans="4:4">
      <c r="D332994" s="48"/>
    </row>
    <row r="332995" spans="4:4">
      <c r="D332995" s="48"/>
    </row>
    <row r="332996" spans="4:4">
      <c r="D332996" s="48"/>
    </row>
    <row r="332997" spans="4:4">
      <c r="D332997" s="48"/>
    </row>
    <row r="332998" spans="4:4">
      <c r="D332998" s="48"/>
    </row>
    <row r="332999" spans="4:4">
      <c r="D332999" s="48"/>
    </row>
    <row r="333000" spans="4:4">
      <c r="D333000" s="48"/>
    </row>
    <row r="333001" spans="4:4">
      <c r="D333001" s="48"/>
    </row>
    <row r="333002" spans="4:4">
      <c r="D333002" s="48"/>
    </row>
    <row r="333003" spans="4:4">
      <c r="D333003" s="48"/>
    </row>
    <row r="333004" spans="4:4">
      <c r="D333004" s="48"/>
    </row>
    <row r="333005" spans="4:4">
      <c r="D333005" s="48"/>
    </row>
    <row r="333006" spans="4:4">
      <c r="D333006" s="48"/>
    </row>
    <row r="333007" spans="4:4">
      <c r="D333007" s="48"/>
    </row>
    <row r="333008" spans="4:4">
      <c r="D333008" s="48"/>
    </row>
    <row r="333009" spans="4:4">
      <c r="D333009" s="48"/>
    </row>
    <row r="333010" spans="4:4">
      <c r="D333010" s="48"/>
    </row>
    <row r="333011" spans="4:4">
      <c r="D333011" s="48"/>
    </row>
    <row r="333012" spans="4:4">
      <c r="D333012" s="48"/>
    </row>
    <row r="333013" spans="4:4">
      <c r="D333013" s="48"/>
    </row>
    <row r="333014" spans="4:4">
      <c r="D333014" s="48"/>
    </row>
    <row r="333015" spans="4:4">
      <c r="D333015" s="48"/>
    </row>
    <row r="333016" spans="4:4">
      <c r="D333016" s="48"/>
    </row>
    <row r="333017" spans="4:4">
      <c r="D333017" s="48"/>
    </row>
    <row r="333018" spans="4:4">
      <c r="D333018" s="48"/>
    </row>
    <row r="333019" spans="4:4">
      <c r="D333019" s="48"/>
    </row>
    <row r="333020" spans="4:4">
      <c r="D333020" s="48"/>
    </row>
    <row r="333021" spans="4:4">
      <c r="D333021" s="48"/>
    </row>
    <row r="333022" spans="4:4">
      <c r="D333022" s="48"/>
    </row>
    <row r="333023" spans="4:4">
      <c r="D333023" s="48"/>
    </row>
    <row r="333024" spans="4:4">
      <c r="D333024" s="48"/>
    </row>
    <row r="333025" spans="4:4">
      <c r="D333025" s="48"/>
    </row>
    <row r="333026" spans="4:4">
      <c r="D333026" s="48"/>
    </row>
    <row r="333027" spans="4:4">
      <c r="D333027" s="48"/>
    </row>
    <row r="333028" spans="4:4">
      <c r="D333028" s="48"/>
    </row>
    <row r="333029" spans="4:4">
      <c r="D333029" s="48"/>
    </row>
    <row r="333030" spans="4:4">
      <c r="D333030" s="48"/>
    </row>
    <row r="333031" spans="4:4">
      <c r="D333031" s="48"/>
    </row>
    <row r="333032" spans="4:4">
      <c r="D333032" s="48"/>
    </row>
    <row r="333033" spans="4:4">
      <c r="D333033" s="48"/>
    </row>
    <row r="333034" spans="4:4">
      <c r="D333034" s="48"/>
    </row>
    <row r="333035" spans="4:4">
      <c r="D333035" s="48"/>
    </row>
    <row r="333036" spans="4:4">
      <c r="D333036" s="48"/>
    </row>
    <row r="333037" spans="4:4">
      <c r="D333037" s="48"/>
    </row>
    <row r="333038" spans="4:4">
      <c r="D333038" s="48"/>
    </row>
    <row r="333039" spans="4:4">
      <c r="D333039" s="48"/>
    </row>
    <row r="333040" spans="4:4">
      <c r="D333040" s="48"/>
    </row>
    <row r="333041" spans="4:4">
      <c r="D333041" s="48"/>
    </row>
    <row r="333042" spans="4:4">
      <c r="D333042" s="48"/>
    </row>
    <row r="333043" spans="4:4">
      <c r="D333043" s="48"/>
    </row>
    <row r="333044" spans="4:4">
      <c r="D333044" s="48"/>
    </row>
    <row r="333045" spans="4:4">
      <c r="D333045" s="48"/>
    </row>
    <row r="333046" spans="4:4">
      <c r="D333046" s="48"/>
    </row>
    <row r="333047" spans="4:4">
      <c r="D333047" s="48"/>
    </row>
    <row r="333048" spans="4:4">
      <c r="D333048" s="48"/>
    </row>
    <row r="333049" spans="4:4">
      <c r="D333049" s="48"/>
    </row>
    <row r="333050" spans="4:4">
      <c r="D333050" s="48"/>
    </row>
    <row r="333051" spans="4:4">
      <c r="D333051" s="48"/>
    </row>
    <row r="333052" spans="4:4">
      <c r="D333052" s="48"/>
    </row>
    <row r="333053" spans="4:4">
      <c r="D333053" s="48"/>
    </row>
    <row r="333054" spans="4:4">
      <c r="D333054" s="48"/>
    </row>
    <row r="333055" spans="4:4">
      <c r="D333055" s="48"/>
    </row>
    <row r="333056" spans="4:4">
      <c r="D333056" s="48"/>
    </row>
    <row r="333057" spans="4:4">
      <c r="D333057" s="48"/>
    </row>
    <row r="333058" spans="4:4">
      <c r="D333058" s="48"/>
    </row>
    <row r="333059" spans="4:4">
      <c r="D333059" s="48"/>
    </row>
    <row r="333060" spans="4:4">
      <c r="D333060" s="48"/>
    </row>
    <row r="333061" spans="4:4">
      <c r="D333061" s="48"/>
    </row>
    <row r="333062" spans="4:4">
      <c r="D333062" s="48"/>
    </row>
    <row r="333063" spans="4:4">
      <c r="D333063" s="48"/>
    </row>
    <row r="333064" spans="4:4">
      <c r="D333064" s="48"/>
    </row>
    <row r="333065" spans="4:4">
      <c r="D333065" s="48"/>
    </row>
    <row r="333066" spans="4:4">
      <c r="D333066" s="48"/>
    </row>
    <row r="333067" spans="4:4">
      <c r="D333067" s="48"/>
    </row>
    <row r="333068" spans="4:4">
      <c r="D333068" s="48"/>
    </row>
    <row r="333069" spans="4:4">
      <c r="D333069" s="48"/>
    </row>
    <row r="333070" spans="4:4">
      <c r="D333070" s="48"/>
    </row>
    <row r="333071" spans="4:4">
      <c r="D333071" s="48"/>
    </row>
    <row r="333072" spans="4:4">
      <c r="D333072" s="48"/>
    </row>
    <row r="333073" spans="4:4">
      <c r="D333073" s="48"/>
    </row>
    <row r="333074" spans="4:4">
      <c r="D333074" s="48"/>
    </row>
    <row r="333075" spans="4:4">
      <c r="D333075" s="48"/>
    </row>
    <row r="333076" spans="4:4">
      <c r="D333076" s="48"/>
    </row>
    <row r="333077" spans="4:4">
      <c r="D333077" s="48"/>
    </row>
    <row r="333078" spans="4:4">
      <c r="D333078" s="48"/>
    </row>
    <row r="333079" spans="4:4">
      <c r="D333079" s="48"/>
    </row>
    <row r="333080" spans="4:4">
      <c r="D333080" s="48"/>
    </row>
    <row r="333081" spans="4:4">
      <c r="D333081" s="48"/>
    </row>
    <row r="333082" spans="4:4">
      <c r="D333082" s="48"/>
    </row>
    <row r="333083" spans="4:4">
      <c r="D333083" s="48"/>
    </row>
    <row r="333084" spans="4:4">
      <c r="D333084" s="48"/>
    </row>
    <row r="333085" spans="4:4">
      <c r="D333085" s="48"/>
    </row>
    <row r="333086" spans="4:4">
      <c r="D333086" s="48"/>
    </row>
    <row r="333087" spans="4:4">
      <c r="D333087" s="48"/>
    </row>
    <row r="333088" spans="4:4">
      <c r="D333088" s="48"/>
    </row>
    <row r="333089" spans="4:4">
      <c r="D333089" s="48"/>
    </row>
    <row r="333090" spans="4:4">
      <c r="D333090" s="48"/>
    </row>
    <row r="333091" spans="4:4">
      <c r="D333091" s="48"/>
    </row>
    <row r="333092" spans="4:4">
      <c r="D333092" s="48"/>
    </row>
    <row r="333093" spans="4:4">
      <c r="D333093" s="48"/>
    </row>
    <row r="333094" spans="4:4">
      <c r="D333094" s="48"/>
    </row>
    <row r="333095" spans="4:4">
      <c r="D333095" s="48"/>
    </row>
    <row r="333096" spans="4:4">
      <c r="D333096" s="48"/>
    </row>
    <row r="333097" spans="4:4">
      <c r="D333097" s="48"/>
    </row>
    <row r="333098" spans="4:4">
      <c r="D333098" s="48"/>
    </row>
    <row r="333099" spans="4:4">
      <c r="D333099" s="48"/>
    </row>
    <row r="333100" spans="4:4">
      <c r="D333100" s="48"/>
    </row>
    <row r="333101" spans="4:4">
      <c r="D333101" s="48"/>
    </row>
    <row r="333102" spans="4:4">
      <c r="D333102" s="48"/>
    </row>
    <row r="333103" spans="4:4">
      <c r="D333103" s="48"/>
    </row>
    <row r="333104" spans="4:4">
      <c r="D333104" s="48"/>
    </row>
    <row r="333105" spans="4:4">
      <c r="D333105" s="48"/>
    </row>
    <row r="333106" spans="4:4">
      <c r="D333106" s="48"/>
    </row>
    <row r="333107" spans="4:4">
      <c r="D333107" s="48"/>
    </row>
    <row r="333108" spans="4:4">
      <c r="D333108" s="48"/>
    </row>
    <row r="333109" spans="4:4">
      <c r="D333109" s="48"/>
    </row>
    <row r="333110" spans="4:4">
      <c r="D333110" s="48"/>
    </row>
    <row r="333111" spans="4:4">
      <c r="D333111" s="48"/>
    </row>
    <row r="333112" spans="4:4">
      <c r="D333112" s="48"/>
    </row>
    <row r="333113" spans="4:4">
      <c r="D333113" s="48"/>
    </row>
    <row r="333114" spans="4:4">
      <c r="D333114" s="48"/>
    </row>
    <row r="333115" spans="4:4">
      <c r="D333115" s="48"/>
    </row>
    <row r="333116" spans="4:4">
      <c r="D333116" s="48"/>
    </row>
    <row r="333117" spans="4:4">
      <c r="D333117" s="48"/>
    </row>
    <row r="333118" spans="4:4">
      <c r="D333118" s="48"/>
    </row>
    <row r="333119" spans="4:4">
      <c r="D333119" s="48"/>
    </row>
    <row r="333120" spans="4:4">
      <c r="D333120" s="48"/>
    </row>
    <row r="333121" spans="4:4">
      <c r="D333121" s="48"/>
    </row>
    <row r="333122" spans="4:4">
      <c r="D333122" s="48"/>
    </row>
    <row r="333123" spans="4:4">
      <c r="D333123" s="48"/>
    </row>
    <row r="333124" spans="4:4">
      <c r="D333124" s="48"/>
    </row>
    <row r="333125" spans="4:4">
      <c r="D333125" s="48"/>
    </row>
    <row r="333126" spans="4:4">
      <c r="D333126" s="48"/>
    </row>
    <row r="333127" spans="4:4">
      <c r="D333127" s="48"/>
    </row>
    <row r="333128" spans="4:4">
      <c r="D333128" s="48"/>
    </row>
    <row r="333129" spans="4:4">
      <c r="D333129" s="48"/>
    </row>
    <row r="333130" spans="4:4">
      <c r="D333130" s="48"/>
    </row>
    <row r="333131" spans="4:4">
      <c r="D333131" s="48"/>
    </row>
    <row r="333132" spans="4:4">
      <c r="D333132" s="48"/>
    </row>
    <row r="333133" spans="4:4">
      <c r="D333133" s="48"/>
    </row>
    <row r="333134" spans="4:4">
      <c r="D333134" s="48"/>
    </row>
    <row r="333135" spans="4:4">
      <c r="D333135" s="48"/>
    </row>
    <row r="333136" spans="4:4">
      <c r="D333136" s="48"/>
    </row>
    <row r="333137" spans="4:4">
      <c r="D333137" s="48"/>
    </row>
    <row r="333138" spans="4:4">
      <c r="D333138" s="48"/>
    </row>
    <row r="333139" spans="4:4">
      <c r="D333139" s="48"/>
    </row>
    <row r="333140" spans="4:4">
      <c r="D333140" s="48"/>
    </row>
    <row r="333141" spans="4:4">
      <c r="D333141" s="48"/>
    </row>
    <row r="333142" spans="4:4">
      <c r="D333142" s="48"/>
    </row>
    <row r="333143" spans="4:4">
      <c r="D333143" s="48"/>
    </row>
    <row r="333144" spans="4:4">
      <c r="D333144" s="48"/>
    </row>
    <row r="333145" spans="4:4">
      <c r="D333145" s="48"/>
    </row>
    <row r="333146" spans="4:4">
      <c r="D333146" s="48"/>
    </row>
    <row r="333147" spans="4:4">
      <c r="D333147" s="48"/>
    </row>
    <row r="333148" spans="4:4">
      <c r="D333148" s="48"/>
    </row>
    <row r="333149" spans="4:4">
      <c r="D333149" s="48"/>
    </row>
    <row r="333150" spans="4:4">
      <c r="D333150" s="48"/>
    </row>
    <row r="333151" spans="4:4">
      <c r="D333151" s="48"/>
    </row>
    <row r="333152" spans="4:4">
      <c r="D333152" s="48"/>
    </row>
    <row r="333153" spans="4:4">
      <c r="D333153" s="48"/>
    </row>
    <row r="333154" spans="4:4">
      <c r="D333154" s="48"/>
    </row>
    <row r="333155" spans="4:4">
      <c r="D333155" s="48"/>
    </row>
    <row r="333156" spans="4:4">
      <c r="D333156" s="48"/>
    </row>
    <row r="333157" spans="4:4">
      <c r="D333157" s="48"/>
    </row>
    <row r="333158" spans="4:4">
      <c r="D333158" s="48"/>
    </row>
    <row r="333159" spans="4:4">
      <c r="D333159" s="48"/>
    </row>
    <row r="333160" spans="4:4">
      <c r="D333160" s="48"/>
    </row>
    <row r="333161" spans="4:4">
      <c r="D333161" s="48"/>
    </row>
    <row r="333162" spans="4:4">
      <c r="D333162" s="48"/>
    </row>
    <row r="333163" spans="4:4">
      <c r="D333163" s="48"/>
    </row>
    <row r="333164" spans="4:4">
      <c r="D333164" s="48"/>
    </row>
    <row r="333165" spans="4:4">
      <c r="D333165" s="48"/>
    </row>
    <row r="333166" spans="4:4">
      <c r="D333166" s="48"/>
    </row>
    <row r="333167" spans="4:4">
      <c r="D333167" s="48"/>
    </row>
    <row r="333168" spans="4:4">
      <c r="D333168" s="48"/>
    </row>
    <row r="333169" spans="4:4">
      <c r="D333169" s="48"/>
    </row>
    <row r="333170" spans="4:4">
      <c r="D333170" s="48"/>
    </row>
    <row r="333171" spans="4:4">
      <c r="D333171" s="48"/>
    </row>
    <row r="333172" spans="4:4">
      <c r="D333172" s="48"/>
    </row>
    <row r="333173" spans="4:4">
      <c r="D333173" s="48"/>
    </row>
    <row r="333174" spans="4:4">
      <c r="D333174" s="48"/>
    </row>
    <row r="333175" spans="4:4">
      <c r="D333175" s="48"/>
    </row>
    <row r="333176" spans="4:4">
      <c r="D333176" s="48"/>
    </row>
    <row r="333177" spans="4:4">
      <c r="D333177" s="48"/>
    </row>
    <row r="333178" spans="4:4">
      <c r="D333178" s="48"/>
    </row>
    <row r="333179" spans="4:4">
      <c r="D333179" s="48"/>
    </row>
    <row r="333180" spans="4:4">
      <c r="D333180" s="48"/>
    </row>
    <row r="333181" spans="4:4">
      <c r="D333181" s="48"/>
    </row>
    <row r="333182" spans="4:4">
      <c r="D333182" s="48"/>
    </row>
    <row r="333183" spans="4:4">
      <c r="D333183" s="48"/>
    </row>
    <row r="333184" spans="4:4">
      <c r="D333184" s="48"/>
    </row>
    <row r="333185" spans="4:4">
      <c r="D333185" s="48"/>
    </row>
    <row r="333186" spans="4:4">
      <c r="D333186" s="48"/>
    </row>
    <row r="333187" spans="4:4">
      <c r="D333187" s="48"/>
    </row>
    <row r="333188" spans="4:4">
      <c r="D333188" s="48"/>
    </row>
    <row r="333189" spans="4:4">
      <c r="D333189" s="48"/>
    </row>
    <row r="333190" spans="4:4">
      <c r="D333190" s="48"/>
    </row>
    <row r="333191" spans="4:4">
      <c r="D333191" s="48"/>
    </row>
    <row r="333192" spans="4:4">
      <c r="D333192" s="48"/>
    </row>
    <row r="333193" spans="4:4">
      <c r="D333193" s="48"/>
    </row>
    <row r="333194" spans="4:4">
      <c r="D333194" s="48"/>
    </row>
    <row r="333195" spans="4:4">
      <c r="D333195" s="48"/>
    </row>
    <row r="333196" spans="4:4">
      <c r="D333196" s="48"/>
    </row>
    <row r="333197" spans="4:4">
      <c r="D333197" s="48"/>
    </row>
    <row r="333198" spans="4:4">
      <c r="D333198" s="48"/>
    </row>
    <row r="333199" spans="4:4">
      <c r="D333199" s="48"/>
    </row>
    <row r="333200" spans="4:4">
      <c r="D333200" s="48"/>
    </row>
    <row r="333201" spans="4:4">
      <c r="D333201" s="48"/>
    </row>
    <row r="333202" spans="4:4">
      <c r="D333202" s="48"/>
    </row>
    <row r="333203" spans="4:4">
      <c r="D333203" s="48"/>
    </row>
    <row r="333204" spans="4:4">
      <c r="D333204" s="48"/>
    </row>
    <row r="333205" spans="4:4">
      <c r="D333205" s="48"/>
    </row>
    <row r="333206" spans="4:4">
      <c r="D333206" s="48"/>
    </row>
    <row r="333207" spans="4:4">
      <c r="D333207" s="48"/>
    </row>
    <row r="333208" spans="4:4">
      <c r="D333208" s="48"/>
    </row>
    <row r="333209" spans="4:4">
      <c r="D333209" s="48"/>
    </row>
    <row r="333210" spans="4:4">
      <c r="D333210" s="48"/>
    </row>
    <row r="333211" spans="4:4">
      <c r="D333211" s="48"/>
    </row>
    <row r="333212" spans="4:4">
      <c r="D333212" s="48"/>
    </row>
    <row r="333213" spans="4:4">
      <c r="D333213" s="48"/>
    </row>
    <row r="333214" spans="4:4">
      <c r="D333214" s="48"/>
    </row>
    <row r="333215" spans="4:4">
      <c r="D333215" s="48"/>
    </row>
    <row r="333216" spans="4:4">
      <c r="D333216" s="48"/>
    </row>
    <row r="333217" spans="4:4">
      <c r="D333217" s="48"/>
    </row>
    <row r="333218" spans="4:4">
      <c r="D333218" s="48"/>
    </row>
    <row r="333219" spans="4:4">
      <c r="D333219" s="48"/>
    </row>
    <row r="333220" spans="4:4">
      <c r="D333220" s="48"/>
    </row>
    <row r="333221" spans="4:4">
      <c r="D333221" s="48"/>
    </row>
    <row r="333222" spans="4:4">
      <c r="D333222" s="48"/>
    </row>
    <row r="333223" spans="4:4">
      <c r="D333223" s="48"/>
    </row>
    <row r="333224" spans="4:4">
      <c r="D333224" s="48"/>
    </row>
    <row r="333225" spans="4:4">
      <c r="D333225" s="48"/>
    </row>
    <row r="333226" spans="4:4">
      <c r="D333226" s="48"/>
    </row>
    <row r="333227" spans="4:4">
      <c r="D333227" s="48"/>
    </row>
    <row r="333228" spans="4:4">
      <c r="D333228" s="48"/>
    </row>
    <row r="333229" spans="4:4">
      <c r="D333229" s="48"/>
    </row>
    <row r="333230" spans="4:4">
      <c r="D333230" s="48"/>
    </row>
    <row r="333231" spans="4:4">
      <c r="D333231" s="48"/>
    </row>
    <row r="333232" spans="4:4">
      <c r="D333232" s="48"/>
    </row>
    <row r="333233" spans="4:4">
      <c r="D333233" s="48"/>
    </row>
    <row r="333234" spans="4:4">
      <c r="D333234" s="48"/>
    </row>
    <row r="333235" spans="4:4">
      <c r="D333235" s="48"/>
    </row>
    <row r="333236" spans="4:4">
      <c r="D333236" s="48"/>
    </row>
    <row r="333237" spans="4:4">
      <c r="D333237" s="48"/>
    </row>
    <row r="333238" spans="4:4">
      <c r="D333238" s="48"/>
    </row>
    <row r="333239" spans="4:4">
      <c r="D333239" s="48"/>
    </row>
    <row r="333240" spans="4:4">
      <c r="D333240" s="48"/>
    </row>
    <row r="333241" spans="4:4">
      <c r="D333241" s="48"/>
    </row>
    <row r="333242" spans="4:4">
      <c r="D333242" s="48"/>
    </row>
    <row r="333243" spans="4:4">
      <c r="D333243" s="48"/>
    </row>
    <row r="333244" spans="4:4">
      <c r="D333244" s="48"/>
    </row>
    <row r="333245" spans="4:4">
      <c r="D333245" s="48"/>
    </row>
    <row r="333246" spans="4:4">
      <c r="D333246" s="48"/>
    </row>
    <row r="333247" spans="4:4">
      <c r="D333247" s="48"/>
    </row>
    <row r="333248" spans="4:4">
      <c r="D333248" s="48"/>
    </row>
    <row r="333249" spans="4:4">
      <c r="D333249" s="48"/>
    </row>
    <row r="333250" spans="4:4">
      <c r="D333250" s="48"/>
    </row>
    <row r="333251" spans="4:4">
      <c r="D333251" s="48"/>
    </row>
    <row r="333252" spans="4:4">
      <c r="D333252" s="48"/>
    </row>
    <row r="333253" spans="4:4">
      <c r="D333253" s="48"/>
    </row>
    <row r="333254" spans="4:4">
      <c r="D333254" s="48"/>
    </row>
    <row r="333255" spans="4:4">
      <c r="D333255" s="48"/>
    </row>
    <row r="333256" spans="4:4">
      <c r="D333256" s="48"/>
    </row>
    <row r="333257" spans="4:4">
      <c r="D333257" s="48"/>
    </row>
    <row r="333258" spans="4:4">
      <c r="D333258" s="48"/>
    </row>
    <row r="333259" spans="4:4">
      <c r="D333259" s="48"/>
    </row>
    <row r="333260" spans="4:4">
      <c r="D333260" s="48"/>
    </row>
    <row r="333261" spans="4:4">
      <c r="D333261" s="48"/>
    </row>
    <row r="333262" spans="4:4">
      <c r="D333262" s="48"/>
    </row>
    <row r="333263" spans="4:4">
      <c r="D333263" s="48"/>
    </row>
    <row r="333264" spans="4:4">
      <c r="D333264" s="48"/>
    </row>
    <row r="333265" spans="4:4">
      <c r="D333265" s="48"/>
    </row>
    <row r="333266" spans="4:4">
      <c r="D333266" s="48"/>
    </row>
    <row r="333267" spans="4:4">
      <c r="D333267" s="48"/>
    </row>
    <row r="333268" spans="4:4">
      <c r="D333268" s="48"/>
    </row>
    <row r="333269" spans="4:4">
      <c r="D333269" s="48"/>
    </row>
    <row r="333270" spans="4:4">
      <c r="D333270" s="48"/>
    </row>
    <row r="333271" spans="4:4">
      <c r="D333271" s="48"/>
    </row>
    <row r="333272" spans="4:4">
      <c r="D333272" s="48"/>
    </row>
    <row r="333273" spans="4:4">
      <c r="D333273" s="48"/>
    </row>
    <row r="333274" spans="4:4">
      <c r="D333274" s="48"/>
    </row>
    <row r="333275" spans="4:4">
      <c r="D333275" s="48"/>
    </row>
    <row r="333276" spans="4:4">
      <c r="D333276" s="48"/>
    </row>
    <row r="333277" spans="4:4">
      <c r="D333277" s="48"/>
    </row>
    <row r="333278" spans="4:4">
      <c r="D333278" s="48"/>
    </row>
    <row r="333279" spans="4:4">
      <c r="D333279" s="48"/>
    </row>
    <row r="333280" spans="4:4">
      <c r="D333280" s="48"/>
    </row>
    <row r="333281" spans="4:4">
      <c r="D333281" s="48"/>
    </row>
    <row r="333282" spans="4:4">
      <c r="D333282" s="48"/>
    </row>
    <row r="333283" spans="4:4">
      <c r="D333283" s="48"/>
    </row>
    <row r="333284" spans="4:4">
      <c r="D333284" s="48"/>
    </row>
    <row r="333285" spans="4:4">
      <c r="D333285" s="48"/>
    </row>
    <row r="333286" spans="4:4">
      <c r="D333286" s="48"/>
    </row>
    <row r="333287" spans="4:4">
      <c r="D333287" s="48"/>
    </row>
    <row r="333288" spans="4:4">
      <c r="D333288" s="48"/>
    </row>
    <row r="333289" spans="4:4">
      <c r="D333289" s="48"/>
    </row>
    <row r="333290" spans="4:4">
      <c r="D333290" s="48"/>
    </row>
    <row r="333291" spans="4:4">
      <c r="D333291" s="48"/>
    </row>
    <row r="333292" spans="4:4">
      <c r="D333292" s="48"/>
    </row>
    <row r="333293" spans="4:4">
      <c r="D333293" s="48"/>
    </row>
    <row r="333294" spans="4:4">
      <c r="D333294" s="48"/>
    </row>
    <row r="333295" spans="4:4">
      <c r="D333295" s="48"/>
    </row>
    <row r="333296" spans="4:4">
      <c r="D333296" s="48"/>
    </row>
    <row r="333297" spans="4:4">
      <c r="D333297" s="48"/>
    </row>
    <row r="333298" spans="4:4">
      <c r="D333298" s="48"/>
    </row>
    <row r="333299" spans="4:4">
      <c r="D333299" s="48"/>
    </row>
    <row r="333300" spans="4:4">
      <c r="D333300" s="48"/>
    </row>
    <row r="333301" spans="4:4">
      <c r="D333301" s="48"/>
    </row>
    <row r="333302" spans="4:4">
      <c r="D333302" s="48"/>
    </row>
    <row r="333303" spans="4:4">
      <c r="D333303" s="48"/>
    </row>
    <row r="333304" spans="4:4">
      <c r="D333304" s="48"/>
    </row>
    <row r="333305" spans="4:4">
      <c r="D333305" s="48"/>
    </row>
    <row r="333306" spans="4:4">
      <c r="D333306" s="48"/>
    </row>
    <row r="333307" spans="4:4">
      <c r="D333307" s="48"/>
    </row>
    <row r="333308" spans="4:4">
      <c r="D333308" s="48"/>
    </row>
    <row r="333309" spans="4:4">
      <c r="D333309" s="48"/>
    </row>
    <row r="333310" spans="4:4">
      <c r="D333310" s="48"/>
    </row>
    <row r="333311" spans="4:4">
      <c r="D333311" s="48"/>
    </row>
    <row r="333312" spans="4:4">
      <c r="D333312" s="48"/>
    </row>
    <row r="333313" spans="4:4">
      <c r="D333313" s="48"/>
    </row>
    <row r="333314" spans="4:4">
      <c r="D333314" s="48"/>
    </row>
    <row r="333315" spans="4:4">
      <c r="D333315" s="48"/>
    </row>
    <row r="333316" spans="4:4">
      <c r="D333316" s="48"/>
    </row>
    <row r="333317" spans="4:4">
      <c r="D333317" s="48"/>
    </row>
    <row r="333318" spans="4:4">
      <c r="D333318" s="48"/>
    </row>
    <row r="333319" spans="4:4">
      <c r="D333319" s="48"/>
    </row>
    <row r="333320" spans="4:4">
      <c r="D333320" s="48"/>
    </row>
    <row r="333321" spans="4:4">
      <c r="D333321" s="48"/>
    </row>
    <row r="333322" spans="4:4">
      <c r="D333322" s="48"/>
    </row>
    <row r="333323" spans="4:4">
      <c r="D333323" s="48"/>
    </row>
    <row r="333324" spans="4:4">
      <c r="D333324" s="48"/>
    </row>
    <row r="333325" spans="4:4">
      <c r="D333325" s="48"/>
    </row>
    <row r="333326" spans="4:4">
      <c r="D333326" s="48"/>
    </row>
    <row r="333327" spans="4:4">
      <c r="D333327" s="48"/>
    </row>
    <row r="333328" spans="4:4">
      <c r="D333328" s="48"/>
    </row>
    <row r="333329" spans="4:4">
      <c r="D333329" s="48"/>
    </row>
    <row r="333330" spans="4:4">
      <c r="D333330" s="48"/>
    </row>
    <row r="333331" spans="4:4">
      <c r="D333331" s="48"/>
    </row>
    <row r="333332" spans="4:4">
      <c r="D333332" s="48"/>
    </row>
    <row r="333333" spans="4:4">
      <c r="D333333" s="48"/>
    </row>
    <row r="333334" spans="4:4">
      <c r="D333334" s="48"/>
    </row>
    <row r="333335" spans="4:4">
      <c r="D333335" s="48"/>
    </row>
    <row r="333336" spans="4:4">
      <c r="D333336" s="48"/>
    </row>
    <row r="333337" spans="4:4">
      <c r="D333337" s="48"/>
    </row>
    <row r="333338" spans="4:4">
      <c r="D333338" s="48"/>
    </row>
    <row r="333339" spans="4:4">
      <c r="D333339" s="48"/>
    </row>
    <row r="333340" spans="4:4">
      <c r="D333340" s="48"/>
    </row>
    <row r="333341" spans="4:4">
      <c r="D333341" s="48"/>
    </row>
    <row r="333342" spans="4:4">
      <c r="D333342" s="48"/>
    </row>
    <row r="333343" spans="4:4">
      <c r="D333343" s="48"/>
    </row>
    <row r="333344" spans="4:4">
      <c r="D333344" s="48"/>
    </row>
    <row r="333345" spans="4:4">
      <c r="D333345" s="48"/>
    </row>
    <row r="333346" spans="4:4">
      <c r="D333346" s="48"/>
    </row>
    <row r="333347" spans="4:4">
      <c r="D333347" s="48"/>
    </row>
    <row r="333348" spans="4:4">
      <c r="D333348" s="48"/>
    </row>
    <row r="333349" spans="4:4">
      <c r="D333349" s="48"/>
    </row>
    <row r="333350" spans="4:4">
      <c r="D333350" s="48"/>
    </row>
    <row r="333351" spans="4:4">
      <c r="D333351" s="48"/>
    </row>
    <row r="333352" spans="4:4">
      <c r="D333352" s="48"/>
    </row>
    <row r="333353" spans="4:4">
      <c r="D333353" s="48"/>
    </row>
    <row r="333354" spans="4:4">
      <c r="D333354" s="48"/>
    </row>
    <row r="333355" spans="4:4">
      <c r="D333355" s="48"/>
    </row>
    <row r="333356" spans="4:4">
      <c r="D333356" s="48"/>
    </row>
    <row r="333357" spans="4:4">
      <c r="D333357" s="48"/>
    </row>
    <row r="333358" spans="4:4">
      <c r="D333358" s="48"/>
    </row>
    <row r="333359" spans="4:4">
      <c r="D333359" s="48"/>
    </row>
    <row r="333360" spans="4:4">
      <c r="D333360" s="48"/>
    </row>
    <row r="333361" spans="4:4">
      <c r="D333361" s="48"/>
    </row>
    <row r="333362" spans="4:4">
      <c r="D333362" s="48"/>
    </row>
    <row r="333363" spans="4:4">
      <c r="D333363" s="48"/>
    </row>
    <row r="333364" spans="4:4">
      <c r="D333364" s="48"/>
    </row>
    <row r="333365" spans="4:4">
      <c r="D333365" s="48"/>
    </row>
    <row r="333366" spans="4:4">
      <c r="D333366" s="48"/>
    </row>
    <row r="333367" spans="4:4">
      <c r="D333367" s="48"/>
    </row>
    <row r="333368" spans="4:4">
      <c r="D333368" s="48"/>
    </row>
    <row r="333369" spans="4:4">
      <c r="D333369" s="48"/>
    </row>
    <row r="333370" spans="4:4">
      <c r="D333370" s="48"/>
    </row>
    <row r="333371" spans="4:4">
      <c r="D333371" s="48"/>
    </row>
    <row r="333372" spans="4:4">
      <c r="D333372" s="48"/>
    </row>
    <row r="333373" spans="4:4">
      <c r="D333373" s="48"/>
    </row>
    <row r="333374" spans="4:4">
      <c r="D333374" s="48"/>
    </row>
    <row r="333375" spans="4:4">
      <c r="D333375" s="48"/>
    </row>
    <row r="333376" spans="4:4">
      <c r="D333376" s="48"/>
    </row>
    <row r="333377" spans="4:4">
      <c r="D333377" s="48"/>
    </row>
    <row r="333378" spans="4:4">
      <c r="D333378" s="48"/>
    </row>
    <row r="333379" spans="4:4">
      <c r="D333379" s="48"/>
    </row>
    <row r="333380" spans="4:4">
      <c r="D333380" s="48"/>
    </row>
    <row r="333381" spans="4:4">
      <c r="D333381" s="48"/>
    </row>
    <row r="333382" spans="4:4">
      <c r="D333382" s="48"/>
    </row>
    <row r="333383" spans="4:4">
      <c r="D333383" s="48"/>
    </row>
    <row r="333384" spans="4:4">
      <c r="D333384" s="48"/>
    </row>
    <row r="333385" spans="4:4">
      <c r="D333385" s="48"/>
    </row>
    <row r="333386" spans="4:4">
      <c r="D333386" s="48"/>
    </row>
    <row r="333387" spans="4:4">
      <c r="D333387" s="48"/>
    </row>
    <row r="333388" spans="4:4">
      <c r="D333388" s="48"/>
    </row>
    <row r="333389" spans="4:4">
      <c r="D333389" s="48"/>
    </row>
    <row r="333390" spans="4:4">
      <c r="D333390" s="48"/>
    </row>
    <row r="333391" spans="4:4">
      <c r="D333391" s="48"/>
    </row>
    <row r="333392" spans="4:4">
      <c r="D333392" s="48"/>
    </row>
    <row r="333393" spans="4:4">
      <c r="D333393" s="48"/>
    </row>
    <row r="333394" spans="4:4">
      <c r="D333394" s="48"/>
    </row>
    <row r="333395" spans="4:4">
      <c r="D333395" s="48"/>
    </row>
    <row r="333396" spans="4:4">
      <c r="D333396" s="48"/>
    </row>
    <row r="333397" spans="4:4">
      <c r="D333397" s="48"/>
    </row>
    <row r="333398" spans="4:4">
      <c r="D333398" s="48"/>
    </row>
    <row r="333399" spans="4:4">
      <c r="D333399" s="48"/>
    </row>
    <row r="333400" spans="4:4">
      <c r="D333400" s="48"/>
    </row>
    <row r="333401" spans="4:4">
      <c r="D333401" s="48"/>
    </row>
    <row r="333402" spans="4:4">
      <c r="D333402" s="48"/>
    </row>
    <row r="333403" spans="4:4">
      <c r="D333403" s="48"/>
    </row>
    <row r="333404" spans="4:4">
      <c r="D333404" s="48"/>
    </row>
    <row r="333405" spans="4:4">
      <c r="D333405" s="48"/>
    </row>
    <row r="333406" spans="4:4">
      <c r="D333406" s="48"/>
    </row>
    <row r="333407" spans="4:4">
      <c r="D333407" s="48"/>
    </row>
    <row r="333408" spans="4:4">
      <c r="D333408" s="48"/>
    </row>
    <row r="333409" spans="4:4">
      <c r="D333409" s="48"/>
    </row>
    <row r="333410" spans="4:4">
      <c r="D333410" s="48"/>
    </row>
    <row r="333411" spans="4:4">
      <c r="D333411" s="48"/>
    </row>
    <row r="333412" spans="4:4">
      <c r="D333412" s="48"/>
    </row>
    <row r="333413" spans="4:4">
      <c r="D333413" s="48"/>
    </row>
    <row r="333414" spans="4:4">
      <c r="D333414" s="48"/>
    </row>
    <row r="333415" spans="4:4">
      <c r="D333415" s="48"/>
    </row>
    <row r="333416" spans="4:4">
      <c r="D333416" s="48"/>
    </row>
    <row r="333417" spans="4:4">
      <c r="D333417" s="48"/>
    </row>
    <row r="333418" spans="4:4">
      <c r="D333418" s="48"/>
    </row>
    <row r="333419" spans="4:4">
      <c r="D333419" s="48"/>
    </row>
    <row r="333420" spans="4:4">
      <c r="D333420" s="48"/>
    </row>
    <row r="333421" spans="4:4">
      <c r="D333421" s="48"/>
    </row>
    <row r="333422" spans="4:4">
      <c r="D333422" s="48"/>
    </row>
    <row r="333423" spans="4:4">
      <c r="D333423" s="48"/>
    </row>
    <row r="333424" spans="4:4">
      <c r="D333424" s="48"/>
    </row>
    <row r="333425" spans="4:4">
      <c r="D333425" s="48"/>
    </row>
    <row r="333426" spans="4:4">
      <c r="D333426" s="48"/>
    </row>
    <row r="333427" spans="4:4">
      <c r="D333427" s="48"/>
    </row>
    <row r="333428" spans="4:4">
      <c r="D333428" s="48"/>
    </row>
    <row r="333429" spans="4:4">
      <c r="D333429" s="48"/>
    </row>
    <row r="333430" spans="4:4">
      <c r="D333430" s="48"/>
    </row>
    <row r="333431" spans="4:4">
      <c r="D333431" s="48"/>
    </row>
    <row r="333432" spans="4:4">
      <c r="D333432" s="48"/>
    </row>
    <row r="333433" spans="4:4">
      <c r="D333433" s="48"/>
    </row>
    <row r="333434" spans="4:4">
      <c r="D333434" s="48"/>
    </row>
    <row r="333435" spans="4:4">
      <c r="D333435" s="48"/>
    </row>
    <row r="333436" spans="4:4">
      <c r="D333436" s="48"/>
    </row>
    <row r="333437" spans="4:4">
      <c r="D333437" s="48"/>
    </row>
    <row r="333438" spans="4:4">
      <c r="D333438" s="48"/>
    </row>
    <row r="333439" spans="4:4">
      <c r="D333439" s="48"/>
    </row>
    <row r="333440" spans="4:4">
      <c r="D333440" s="48"/>
    </row>
    <row r="333441" spans="4:4">
      <c r="D333441" s="48"/>
    </row>
    <row r="333442" spans="4:4">
      <c r="D333442" s="48"/>
    </row>
    <row r="333443" spans="4:4">
      <c r="D333443" s="48"/>
    </row>
    <row r="333444" spans="4:4">
      <c r="D333444" s="48"/>
    </row>
    <row r="333445" spans="4:4">
      <c r="D333445" s="48"/>
    </row>
    <row r="333446" spans="4:4">
      <c r="D333446" s="48"/>
    </row>
    <row r="333447" spans="4:4">
      <c r="D333447" s="48"/>
    </row>
    <row r="333448" spans="4:4">
      <c r="D333448" s="48"/>
    </row>
    <row r="333449" spans="4:4">
      <c r="D333449" s="48"/>
    </row>
    <row r="333450" spans="4:4">
      <c r="D333450" s="48"/>
    </row>
    <row r="333451" spans="4:4">
      <c r="D333451" s="48"/>
    </row>
    <row r="333452" spans="4:4">
      <c r="D333452" s="48"/>
    </row>
    <row r="333453" spans="4:4">
      <c r="D333453" s="48"/>
    </row>
    <row r="333454" spans="4:4">
      <c r="D333454" s="48"/>
    </row>
    <row r="333455" spans="4:4">
      <c r="D333455" s="48"/>
    </row>
    <row r="333456" spans="4:4">
      <c r="D333456" s="48"/>
    </row>
    <row r="333457" spans="4:4">
      <c r="D333457" s="48"/>
    </row>
    <row r="333458" spans="4:4">
      <c r="D333458" s="48"/>
    </row>
    <row r="333459" spans="4:4">
      <c r="D333459" s="48"/>
    </row>
    <row r="333460" spans="4:4">
      <c r="D333460" s="48"/>
    </row>
    <row r="333461" spans="4:4">
      <c r="D333461" s="48"/>
    </row>
    <row r="333462" spans="4:4">
      <c r="D333462" s="48"/>
    </row>
    <row r="333463" spans="4:4">
      <c r="D333463" s="48"/>
    </row>
    <row r="333464" spans="4:4">
      <c r="D333464" s="48"/>
    </row>
    <row r="333465" spans="4:4">
      <c r="D333465" s="48"/>
    </row>
    <row r="333466" spans="4:4">
      <c r="D333466" s="48"/>
    </row>
    <row r="333467" spans="4:4">
      <c r="D333467" s="48"/>
    </row>
    <row r="333468" spans="4:4">
      <c r="D333468" s="48"/>
    </row>
    <row r="333469" spans="4:4">
      <c r="D333469" s="48"/>
    </row>
    <row r="333470" spans="4:4">
      <c r="D333470" s="48"/>
    </row>
    <row r="333471" spans="4:4">
      <c r="D333471" s="48"/>
    </row>
    <row r="333472" spans="4:4">
      <c r="D333472" s="48"/>
    </row>
    <row r="333473" spans="4:4">
      <c r="D333473" s="48"/>
    </row>
    <row r="333474" spans="4:4">
      <c r="D333474" s="48"/>
    </row>
    <row r="333475" spans="4:4">
      <c r="D333475" s="48"/>
    </row>
    <row r="333476" spans="4:4">
      <c r="D333476" s="48"/>
    </row>
    <row r="333477" spans="4:4">
      <c r="D333477" s="48"/>
    </row>
    <row r="333478" spans="4:4">
      <c r="D333478" s="48"/>
    </row>
    <row r="333479" spans="4:4">
      <c r="D333479" s="48"/>
    </row>
    <row r="333480" spans="4:4">
      <c r="D333480" s="48"/>
    </row>
    <row r="333481" spans="4:4">
      <c r="D333481" s="48"/>
    </row>
    <row r="333482" spans="4:4">
      <c r="D333482" s="48"/>
    </row>
    <row r="333483" spans="4:4">
      <c r="D333483" s="48"/>
    </row>
    <row r="333484" spans="4:4">
      <c r="D333484" s="48"/>
    </row>
    <row r="333485" spans="4:4">
      <c r="D333485" s="48"/>
    </row>
    <row r="333486" spans="4:4">
      <c r="D333486" s="48"/>
    </row>
    <row r="333487" spans="4:4">
      <c r="D333487" s="48"/>
    </row>
    <row r="333488" spans="4:4">
      <c r="D333488" s="48"/>
    </row>
    <row r="333489" spans="4:4">
      <c r="D333489" s="48"/>
    </row>
    <row r="333490" spans="4:4">
      <c r="D333490" s="48"/>
    </row>
    <row r="333491" spans="4:4">
      <c r="D333491" s="48"/>
    </row>
    <row r="333492" spans="4:4">
      <c r="D333492" s="48"/>
    </row>
    <row r="333493" spans="4:4">
      <c r="D333493" s="48"/>
    </row>
    <row r="333494" spans="4:4">
      <c r="D333494" s="48"/>
    </row>
    <row r="333495" spans="4:4">
      <c r="D333495" s="48"/>
    </row>
    <row r="333496" spans="4:4">
      <c r="D333496" s="48"/>
    </row>
    <row r="333497" spans="4:4">
      <c r="D333497" s="48"/>
    </row>
    <row r="333498" spans="4:4">
      <c r="D333498" s="48"/>
    </row>
    <row r="333499" spans="4:4">
      <c r="D333499" s="48"/>
    </row>
    <row r="333500" spans="4:4">
      <c r="D333500" s="48"/>
    </row>
    <row r="333501" spans="4:4">
      <c r="D333501" s="48"/>
    </row>
    <row r="333502" spans="4:4">
      <c r="D333502" s="48"/>
    </row>
    <row r="333503" spans="4:4">
      <c r="D333503" s="48"/>
    </row>
    <row r="333504" spans="4:4">
      <c r="D333504" s="48"/>
    </row>
    <row r="333505" spans="4:4">
      <c r="D333505" s="48"/>
    </row>
    <row r="333506" spans="4:4">
      <c r="D333506" s="48"/>
    </row>
    <row r="333507" spans="4:4">
      <c r="D333507" s="48"/>
    </row>
    <row r="333508" spans="4:4">
      <c r="D333508" s="48"/>
    </row>
    <row r="333509" spans="4:4">
      <c r="D333509" s="48"/>
    </row>
    <row r="333510" spans="4:4">
      <c r="D333510" s="48"/>
    </row>
    <row r="333511" spans="4:4">
      <c r="D333511" s="48"/>
    </row>
    <row r="333512" spans="4:4">
      <c r="D333512" s="48"/>
    </row>
    <row r="333513" spans="4:4">
      <c r="D333513" s="48"/>
    </row>
    <row r="333514" spans="4:4">
      <c r="D333514" s="48"/>
    </row>
    <row r="333515" spans="4:4">
      <c r="D333515" s="48"/>
    </row>
    <row r="333516" spans="4:4">
      <c r="D333516" s="48"/>
    </row>
    <row r="333517" spans="4:4">
      <c r="D333517" s="48"/>
    </row>
    <row r="333518" spans="4:4">
      <c r="D333518" s="48"/>
    </row>
    <row r="333519" spans="4:4">
      <c r="D333519" s="48"/>
    </row>
    <row r="333520" spans="4:4">
      <c r="D333520" s="48"/>
    </row>
    <row r="333521" spans="4:4">
      <c r="D333521" s="48"/>
    </row>
    <row r="333522" spans="4:4">
      <c r="D333522" s="48"/>
    </row>
    <row r="333523" spans="4:4">
      <c r="D333523" s="48"/>
    </row>
    <row r="333524" spans="4:4">
      <c r="D333524" s="48"/>
    </row>
    <row r="333525" spans="4:4">
      <c r="D333525" s="48"/>
    </row>
    <row r="333526" spans="4:4">
      <c r="D333526" s="48"/>
    </row>
    <row r="333527" spans="4:4">
      <c r="D333527" s="48"/>
    </row>
    <row r="333528" spans="4:4">
      <c r="D333528" s="48"/>
    </row>
    <row r="333529" spans="4:4">
      <c r="D333529" s="48"/>
    </row>
    <row r="333530" spans="4:4">
      <c r="D333530" s="48"/>
    </row>
    <row r="333531" spans="4:4">
      <c r="D333531" s="48"/>
    </row>
    <row r="333532" spans="4:4">
      <c r="D333532" s="48"/>
    </row>
    <row r="333533" spans="4:4">
      <c r="D333533" s="48"/>
    </row>
    <row r="333534" spans="4:4">
      <c r="D333534" s="48"/>
    </row>
    <row r="333535" spans="4:4">
      <c r="D333535" s="48"/>
    </row>
    <row r="333536" spans="4:4">
      <c r="D333536" s="48"/>
    </row>
    <row r="333537" spans="4:4">
      <c r="D333537" s="48"/>
    </row>
    <row r="333538" spans="4:4">
      <c r="D333538" s="48"/>
    </row>
    <row r="333539" spans="4:4">
      <c r="D333539" s="48"/>
    </row>
    <row r="333540" spans="4:4">
      <c r="D333540" s="48"/>
    </row>
    <row r="333541" spans="4:4">
      <c r="D333541" s="48"/>
    </row>
    <row r="333542" spans="4:4">
      <c r="D333542" s="48"/>
    </row>
    <row r="333543" spans="4:4">
      <c r="D333543" s="48"/>
    </row>
    <row r="333544" spans="4:4">
      <c r="D333544" s="48"/>
    </row>
    <row r="333545" spans="4:4">
      <c r="D333545" s="48"/>
    </row>
    <row r="333546" spans="4:4">
      <c r="D333546" s="48"/>
    </row>
    <row r="333547" spans="4:4">
      <c r="D333547" s="48"/>
    </row>
    <row r="333548" spans="4:4">
      <c r="D333548" s="48"/>
    </row>
    <row r="333549" spans="4:4">
      <c r="D333549" s="48"/>
    </row>
    <row r="333550" spans="4:4">
      <c r="D333550" s="48"/>
    </row>
    <row r="333551" spans="4:4">
      <c r="D333551" s="48"/>
    </row>
    <row r="333552" spans="4:4">
      <c r="D333552" s="48"/>
    </row>
    <row r="333553" spans="4:4">
      <c r="D333553" s="48"/>
    </row>
    <row r="333554" spans="4:4">
      <c r="D333554" s="48"/>
    </row>
    <row r="333555" spans="4:4">
      <c r="D333555" s="48"/>
    </row>
    <row r="333556" spans="4:4">
      <c r="D333556" s="48"/>
    </row>
    <row r="333557" spans="4:4">
      <c r="D333557" s="48"/>
    </row>
    <row r="333558" spans="4:4">
      <c r="D333558" s="48"/>
    </row>
    <row r="333559" spans="4:4">
      <c r="D333559" s="48"/>
    </row>
    <row r="333560" spans="4:4">
      <c r="D333560" s="48"/>
    </row>
    <row r="333561" spans="4:4">
      <c r="D333561" s="48"/>
    </row>
    <row r="333562" spans="4:4">
      <c r="D333562" s="48"/>
    </row>
    <row r="333563" spans="4:4">
      <c r="D333563" s="48"/>
    </row>
    <row r="333564" spans="4:4">
      <c r="D333564" s="48"/>
    </row>
    <row r="333565" spans="4:4">
      <c r="D333565" s="48"/>
    </row>
    <row r="333566" spans="4:4">
      <c r="D333566" s="48"/>
    </row>
    <row r="333567" spans="4:4">
      <c r="D333567" s="48"/>
    </row>
    <row r="333568" spans="4:4">
      <c r="D333568" s="48"/>
    </row>
    <row r="333569" spans="4:4">
      <c r="D333569" s="48"/>
    </row>
    <row r="333570" spans="4:4">
      <c r="D333570" s="48"/>
    </row>
    <row r="333571" spans="4:4">
      <c r="D333571" s="48"/>
    </row>
    <row r="333572" spans="4:4">
      <c r="D333572" s="48"/>
    </row>
    <row r="333573" spans="4:4">
      <c r="D333573" s="48"/>
    </row>
    <row r="333574" spans="4:4">
      <c r="D333574" s="48"/>
    </row>
    <row r="333575" spans="4:4">
      <c r="D333575" s="48"/>
    </row>
    <row r="333576" spans="4:4">
      <c r="D333576" s="48"/>
    </row>
    <row r="333577" spans="4:4">
      <c r="D333577" s="48"/>
    </row>
    <row r="333578" spans="4:4">
      <c r="D333578" s="48"/>
    </row>
    <row r="333579" spans="4:4">
      <c r="D333579" s="48"/>
    </row>
    <row r="333580" spans="4:4">
      <c r="D333580" s="48"/>
    </row>
    <row r="333581" spans="4:4">
      <c r="D333581" s="48"/>
    </row>
    <row r="333582" spans="4:4">
      <c r="D333582" s="48"/>
    </row>
    <row r="333583" spans="4:4">
      <c r="D333583" s="48"/>
    </row>
    <row r="333584" spans="4:4">
      <c r="D333584" s="48"/>
    </row>
    <row r="333585" spans="4:4">
      <c r="D333585" s="48"/>
    </row>
    <row r="333586" spans="4:4">
      <c r="D333586" s="48"/>
    </row>
    <row r="333587" spans="4:4">
      <c r="D333587" s="48"/>
    </row>
    <row r="333588" spans="4:4">
      <c r="D333588" s="48"/>
    </row>
    <row r="333589" spans="4:4">
      <c r="D333589" s="48"/>
    </row>
    <row r="333590" spans="4:4">
      <c r="D333590" s="48"/>
    </row>
    <row r="333591" spans="4:4">
      <c r="D333591" s="48"/>
    </row>
    <row r="333592" spans="4:4">
      <c r="D333592" s="48"/>
    </row>
    <row r="333593" spans="4:4">
      <c r="D333593" s="48"/>
    </row>
    <row r="333594" spans="4:4">
      <c r="D333594" s="48"/>
    </row>
    <row r="333595" spans="4:4">
      <c r="D333595" s="48"/>
    </row>
    <row r="333596" spans="4:4">
      <c r="D333596" s="48"/>
    </row>
    <row r="333597" spans="4:4">
      <c r="D333597" s="48"/>
    </row>
    <row r="333598" spans="4:4">
      <c r="D333598" s="48"/>
    </row>
    <row r="333599" spans="4:4">
      <c r="D333599" s="48"/>
    </row>
    <row r="333600" spans="4:4">
      <c r="D333600" s="48"/>
    </row>
    <row r="333601" spans="4:4">
      <c r="D333601" s="48"/>
    </row>
    <row r="333602" spans="4:4">
      <c r="D333602" s="48"/>
    </row>
    <row r="333603" spans="4:4">
      <c r="D333603" s="48"/>
    </row>
    <row r="333604" spans="4:4">
      <c r="D333604" s="48"/>
    </row>
    <row r="333605" spans="4:4">
      <c r="D333605" s="48"/>
    </row>
    <row r="333606" spans="4:4">
      <c r="D333606" s="48"/>
    </row>
    <row r="333607" spans="4:4">
      <c r="D333607" s="48"/>
    </row>
    <row r="333608" spans="4:4">
      <c r="D333608" s="48"/>
    </row>
    <row r="333609" spans="4:4">
      <c r="D333609" s="48"/>
    </row>
    <row r="333610" spans="4:4">
      <c r="D333610" s="48"/>
    </row>
    <row r="333611" spans="4:4">
      <c r="D333611" s="48"/>
    </row>
    <row r="333612" spans="4:4">
      <c r="D333612" s="48"/>
    </row>
    <row r="333613" spans="4:4">
      <c r="D333613" s="48"/>
    </row>
    <row r="333614" spans="4:4">
      <c r="D333614" s="48"/>
    </row>
    <row r="333615" spans="4:4">
      <c r="D333615" s="48"/>
    </row>
    <row r="333616" spans="4:4">
      <c r="D333616" s="48"/>
    </row>
    <row r="333617" spans="4:4">
      <c r="D333617" s="48"/>
    </row>
    <row r="333618" spans="4:4">
      <c r="D333618" s="48"/>
    </row>
    <row r="333619" spans="4:4">
      <c r="D333619" s="48"/>
    </row>
    <row r="333620" spans="4:4">
      <c r="D333620" s="48"/>
    </row>
    <row r="333621" spans="4:4">
      <c r="D333621" s="48"/>
    </row>
    <row r="333622" spans="4:4">
      <c r="D333622" s="48"/>
    </row>
    <row r="333623" spans="4:4">
      <c r="D333623" s="48"/>
    </row>
    <row r="333624" spans="4:4">
      <c r="D333624" s="48"/>
    </row>
    <row r="333625" spans="4:4">
      <c r="D333625" s="48"/>
    </row>
    <row r="333626" spans="4:4">
      <c r="D333626" s="48"/>
    </row>
    <row r="333627" spans="4:4">
      <c r="D333627" s="48"/>
    </row>
    <row r="333628" spans="4:4">
      <c r="D333628" s="48"/>
    </row>
    <row r="333629" spans="4:4">
      <c r="D333629" s="48"/>
    </row>
    <row r="333630" spans="4:4">
      <c r="D333630" s="48"/>
    </row>
    <row r="333631" spans="4:4">
      <c r="D333631" s="48"/>
    </row>
    <row r="333632" spans="4:4">
      <c r="D333632" s="48"/>
    </row>
    <row r="333633" spans="4:4">
      <c r="D333633" s="48"/>
    </row>
    <row r="333634" spans="4:4">
      <c r="D333634" s="48"/>
    </row>
    <row r="333635" spans="4:4">
      <c r="D333635" s="48"/>
    </row>
    <row r="333636" spans="4:4">
      <c r="D333636" s="48"/>
    </row>
    <row r="333637" spans="4:4">
      <c r="D333637" s="48"/>
    </row>
    <row r="333638" spans="4:4">
      <c r="D333638" s="48"/>
    </row>
    <row r="333639" spans="4:4">
      <c r="D333639" s="48"/>
    </row>
    <row r="333640" spans="4:4">
      <c r="D333640" s="48"/>
    </row>
    <row r="333641" spans="4:4">
      <c r="D333641" s="48"/>
    </row>
    <row r="333642" spans="4:4">
      <c r="D333642" s="48"/>
    </row>
    <row r="333643" spans="4:4">
      <c r="D333643" s="48"/>
    </row>
    <row r="333644" spans="4:4">
      <c r="D333644" s="48"/>
    </row>
    <row r="333645" spans="4:4">
      <c r="D333645" s="48"/>
    </row>
    <row r="333646" spans="4:4">
      <c r="D333646" s="48"/>
    </row>
    <row r="333647" spans="4:4">
      <c r="D333647" s="48"/>
    </row>
    <row r="333648" spans="4:4">
      <c r="D333648" s="48"/>
    </row>
    <row r="333649" spans="4:4">
      <c r="D333649" s="48"/>
    </row>
    <row r="333650" spans="4:4">
      <c r="D333650" s="48"/>
    </row>
    <row r="333651" spans="4:4">
      <c r="D333651" s="48"/>
    </row>
    <row r="333652" spans="4:4">
      <c r="D333652" s="48"/>
    </row>
    <row r="333653" spans="4:4">
      <c r="D333653" s="48"/>
    </row>
    <row r="333654" spans="4:4">
      <c r="D333654" s="48"/>
    </row>
    <row r="333655" spans="4:4">
      <c r="D333655" s="48"/>
    </row>
    <row r="333656" spans="4:4">
      <c r="D333656" s="48"/>
    </row>
    <row r="333657" spans="4:4">
      <c r="D333657" s="48"/>
    </row>
    <row r="333658" spans="4:4">
      <c r="D333658" s="48"/>
    </row>
    <row r="333659" spans="4:4">
      <c r="D333659" s="48"/>
    </row>
    <row r="333660" spans="4:4">
      <c r="D333660" s="48"/>
    </row>
    <row r="333661" spans="4:4">
      <c r="D333661" s="48"/>
    </row>
    <row r="333662" spans="4:4">
      <c r="D333662" s="48"/>
    </row>
    <row r="333663" spans="4:4">
      <c r="D333663" s="48"/>
    </row>
    <row r="333664" spans="4:4">
      <c r="D333664" s="48"/>
    </row>
    <row r="333665" spans="4:4">
      <c r="D333665" s="48"/>
    </row>
    <row r="333666" spans="4:4">
      <c r="D333666" s="48"/>
    </row>
    <row r="333667" spans="4:4">
      <c r="D333667" s="48"/>
    </row>
    <row r="333668" spans="4:4">
      <c r="D333668" s="48"/>
    </row>
    <row r="333669" spans="4:4">
      <c r="D333669" s="48"/>
    </row>
    <row r="333670" spans="4:4">
      <c r="D333670" s="48"/>
    </row>
    <row r="333671" spans="4:4">
      <c r="D333671" s="48"/>
    </row>
    <row r="333672" spans="4:4">
      <c r="D333672" s="48"/>
    </row>
    <row r="333673" spans="4:4">
      <c r="D333673" s="48"/>
    </row>
    <row r="333674" spans="4:4">
      <c r="D333674" s="48"/>
    </row>
    <row r="333675" spans="4:4">
      <c r="D333675" s="48"/>
    </row>
    <row r="333676" spans="4:4">
      <c r="D333676" s="48"/>
    </row>
    <row r="333677" spans="4:4">
      <c r="D333677" s="48"/>
    </row>
    <row r="333678" spans="4:4">
      <c r="D333678" s="48"/>
    </row>
    <row r="333679" spans="4:4">
      <c r="D333679" s="48"/>
    </row>
    <row r="333680" spans="4:4">
      <c r="D333680" s="48"/>
    </row>
    <row r="333681" spans="4:4">
      <c r="D333681" s="48"/>
    </row>
    <row r="333682" spans="4:4">
      <c r="D333682" s="48"/>
    </row>
    <row r="333683" spans="4:4">
      <c r="D333683" s="48"/>
    </row>
    <row r="333684" spans="4:4">
      <c r="D333684" s="48"/>
    </row>
    <row r="333685" spans="4:4">
      <c r="D333685" s="48"/>
    </row>
    <row r="333686" spans="4:4">
      <c r="D333686" s="48"/>
    </row>
    <row r="333687" spans="4:4">
      <c r="D333687" s="48"/>
    </row>
    <row r="333688" spans="4:4">
      <c r="D333688" s="48"/>
    </row>
    <row r="333689" spans="4:4">
      <c r="D333689" s="48"/>
    </row>
    <row r="333690" spans="4:4">
      <c r="D333690" s="48"/>
    </row>
    <row r="333691" spans="4:4">
      <c r="D333691" s="48"/>
    </row>
    <row r="333692" spans="4:4">
      <c r="D333692" s="48"/>
    </row>
    <row r="333693" spans="4:4">
      <c r="D333693" s="48"/>
    </row>
    <row r="333694" spans="4:4">
      <c r="D333694" s="48"/>
    </row>
    <row r="333695" spans="4:4">
      <c r="D333695" s="48"/>
    </row>
    <row r="333696" spans="4:4">
      <c r="D333696" s="48"/>
    </row>
    <row r="333697" spans="4:4">
      <c r="D333697" s="48"/>
    </row>
    <row r="333698" spans="4:4">
      <c r="D333698" s="48"/>
    </row>
    <row r="333699" spans="4:4">
      <c r="D333699" s="48"/>
    </row>
    <row r="333700" spans="4:4">
      <c r="D333700" s="48"/>
    </row>
    <row r="333701" spans="4:4">
      <c r="D333701" s="48"/>
    </row>
    <row r="333702" spans="4:4">
      <c r="D333702" s="48"/>
    </row>
    <row r="333703" spans="4:4">
      <c r="D333703" s="48"/>
    </row>
    <row r="333704" spans="4:4">
      <c r="D333704" s="48"/>
    </row>
    <row r="333705" spans="4:4">
      <c r="D333705" s="48"/>
    </row>
    <row r="333706" spans="4:4">
      <c r="D333706" s="48"/>
    </row>
    <row r="333707" spans="4:4">
      <c r="D333707" s="48"/>
    </row>
    <row r="333708" spans="4:4">
      <c r="D333708" s="48"/>
    </row>
    <row r="333709" spans="4:4">
      <c r="D333709" s="48"/>
    </row>
    <row r="333710" spans="4:4">
      <c r="D333710" s="48"/>
    </row>
    <row r="333711" spans="4:4">
      <c r="D333711" s="48"/>
    </row>
    <row r="333712" spans="4:4">
      <c r="D333712" s="48"/>
    </row>
    <row r="333713" spans="4:4">
      <c r="D333713" s="48"/>
    </row>
    <row r="333714" spans="4:4">
      <c r="D333714" s="48"/>
    </row>
    <row r="333715" spans="4:4">
      <c r="D333715" s="48"/>
    </row>
    <row r="333716" spans="4:4">
      <c r="D333716" s="48"/>
    </row>
    <row r="333717" spans="4:4">
      <c r="D333717" s="48"/>
    </row>
    <row r="333718" spans="4:4">
      <c r="D333718" s="48"/>
    </row>
    <row r="333719" spans="4:4">
      <c r="D333719" s="48"/>
    </row>
    <row r="333720" spans="4:4">
      <c r="D333720" s="48"/>
    </row>
    <row r="333721" spans="4:4">
      <c r="D333721" s="48"/>
    </row>
    <row r="333722" spans="4:4">
      <c r="D333722" s="48"/>
    </row>
    <row r="333723" spans="4:4">
      <c r="D333723" s="48"/>
    </row>
    <row r="333724" spans="4:4">
      <c r="D333724" s="48"/>
    </row>
    <row r="333725" spans="4:4">
      <c r="D333725" s="48"/>
    </row>
    <row r="333726" spans="4:4">
      <c r="D333726" s="48"/>
    </row>
    <row r="333727" spans="4:4">
      <c r="D333727" s="48"/>
    </row>
    <row r="333728" spans="4:4">
      <c r="D333728" s="48"/>
    </row>
    <row r="333729" spans="4:4">
      <c r="D333729" s="48"/>
    </row>
    <row r="333730" spans="4:4">
      <c r="D333730" s="48"/>
    </row>
    <row r="333731" spans="4:4">
      <c r="D333731" s="48"/>
    </row>
    <row r="333732" spans="4:4">
      <c r="D333732" s="48"/>
    </row>
    <row r="333733" spans="4:4">
      <c r="D333733" s="48"/>
    </row>
    <row r="333734" spans="4:4">
      <c r="D333734" s="48"/>
    </row>
    <row r="333735" spans="4:4">
      <c r="D333735" s="48"/>
    </row>
    <row r="333736" spans="4:4">
      <c r="D333736" s="48"/>
    </row>
    <row r="333737" spans="4:4">
      <c r="D333737" s="48"/>
    </row>
    <row r="333738" spans="4:4">
      <c r="D333738" s="48"/>
    </row>
    <row r="333739" spans="4:4">
      <c r="D333739" s="48"/>
    </row>
    <row r="333740" spans="4:4">
      <c r="D333740" s="48"/>
    </row>
    <row r="333741" spans="4:4">
      <c r="D333741" s="48"/>
    </row>
    <row r="333742" spans="4:4">
      <c r="D333742" s="48"/>
    </row>
    <row r="333743" spans="4:4">
      <c r="D333743" s="48"/>
    </row>
    <row r="333744" spans="4:4">
      <c r="D333744" s="48"/>
    </row>
    <row r="333745" spans="4:4">
      <c r="D333745" s="48"/>
    </row>
    <row r="333746" spans="4:4">
      <c r="D333746" s="48"/>
    </row>
    <row r="333747" spans="4:4">
      <c r="D333747" s="48"/>
    </row>
    <row r="333748" spans="4:4">
      <c r="D333748" s="48"/>
    </row>
    <row r="333749" spans="4:4">
      <c r="D333749" s="48"/>
    </row>
    <row r="333750" spans="4:4">
      <c r="D333750" s="48"/>
    </row>
    <row r="333751" spans="4:4">
      <c r="D333751" s="48"/>
    </row>
    <row r="333752" spans="4:4">
      <c r="D333752" s="48"/>
    </row>
    <row r="333753" spans="4:4">
      <c r="D333753" s="48"/>
    </row>
    <row r="333754" spans="4:4">
      <c r="D333754" s="48"/>
    </row>
    <row r="333755" spans="4:4">
      <c r="D333755" s="48"/>
    </row>
    <row r="333756" spans="4:4">
      <c r="D333756" s="48"/>
    </row>
    <row r="333757" spans="4:4">
      <c r="D333757" s="48"/>
    </row>
    <row r="333758" spans="4:4">
      <c r="D333758" s="48"/>
    </row>
    <row r="333759" spans="4:4">
      <c r="D333759" s="48"/>
    </row>
    <row r="333760" spans="4:4">
      <c r="D333760" s="48"/>
    </row>
    <row r="333761" spans="4:4">
      <c r="D333761" s="48"/>
    </row>
    <row r="333762" spans="4:4">
      <c r="D333762" s="48"/>
    </row>
    <row r="333763" spans="4:4">
      <c r="D333763" s="48"/>
    </row>
    <row r="333764" spans="4:4">
      <c r="D333764" s="48"/>
    </row>
    <row r="333765" spans="4:4">
      <c r="D333765" s="48"/>
    </row>
    <row r="333766" spans="4:4">
      <c r="D333766" s="48"/>
    </row>
    <row r="333767" spans="4:4">
      <c r="D333767" s="48"/>
    </row>
    <row r="333768" spans="4:4">
      <c r="D333768" s="48"/>
    </row>
    <row r="333769" spans="4:4">
      <c r="D333769" s="48"/>
    </row>
    <row r="333770" spans="4:4">
      <c r="D333770" s="48"/>
    </row>
    <row r="333771" spans="4:4">
      <c r="D333771" s="48"/>
    </row>
    <row r="333772" spans="4:4">
      <c r="D333772" s="48"/>
    </row>
    <row r="333773" spans="4:4">
      <c r="D333773" s="48"/>
    </row>
    <row r="333774" spans="4:4">
      <c r="D333774" s="48"/>
    </row>
    <row r="333775" spans="4:4">
      <c r="D333775" s="48"/>
    </row>
    <row r="333776" spans="4:4">
      <c r="D333776" s="48"/>
    </row>
    <row r="333777" spans="4:4">
      <c r="D333777" s="48"/>
    </row>
    <row r="333778" spans="4:4">
      <c r="D333778" s="48"/>
    </row>
    <row r="333779" spans="4:4">
      <c r="D333779" s="48"/>
    </row>
    <row r="333780" spans="4:4">
      <c r="D333780" s="48"/>
    </row>
    <row r="333781" spans="4:4">
      <c r="D333781" s="48"/>
    </row>
    <row r="333782" spans="4:4">
      <c r="D333782" s="48"/>
    </row>
    <row r="333783" spans="4:4">
      <c r="D333783" s="48"/>
    </row>
    <row r="333784" spans="4:4">
      <c r="D333784" s="48"/>
    </row>
    <row r="333785" spans="4:4">
      <c r="D333785" s="48"/>
    </row>
    <row r="333786" spans="4:4">
      <c r="D333786" s="48"/>
    </row>
    <row r="333787" spans="4:4">
      <c r="D333787" s="48"/>
    </row>
    <row r="333788" spans="4:4">
      <c r="D333788" s="48"/>
    </row>
    <row r="333789" spans="4:4">
      <c r="D333789" s="48"/>
    </row>
    <row r="333790" spans="4:4">
      <c r="D333790" s="48"/>
    </row>
    <row r="333791" spans="4:4">
      <c r="D333791" s="48"/>
    </row>
    <row r="333792" spans="4:4">
      <c r="D333792" s="48"/>
    </row>
    <row r="333793" spans="4:4">
      <c r="D333793" s="48"/>
    </row>
    <row r="333794" spans="4:4">
      <c r="D333794" s="48"/>
    </row>
    <row r="333795" spans="4:4">
      <c r="D333795" s="48"/>
    </row>
    <row r="333796" spans="4:4">
      <c r="D333796" s="48"/>
    </row>
    <row r="333797" spans="4:4">
      <c r="D333797" s="48"/>
    </row>
    <row r="333798" spans="4:4">
      <c r="D333798" s="48"/>
    </row>
    <row r="333799" spans="4:4">
      <c r="D333799" s="48"/>
    </row>
    <row r="333800" spans="4:4">
      <c r="D333800" s="48"/>
    </row>
    <row r="333801" spans="4:4">
      <c r="D333801" s="48"/>
    </row>
    <row r="333802" spans="4:4">
      <c r="D333802" s="48"/>
    </row>
    <row r="333803" spans="4:4">
      <c r="D333803" s="48"/>
    </row>
    <row r="333804" spans="4:4">
      <c r="D333804" s="48"/>
    </row>
    <row r="333805" spans="4:4">
      <c r="D333805" s="48"/>
    </row>
    <row r="333806" spans="4:4">
      <c r="D333806" s="48"/>
    </row>
    <row r="333807" spans="4:4">
      <c r="D333807" s="48"/>
    </row>
    <row r="333808" spans="4:4">
      <c r="D333808" s="48"/>
    </row>
    <row r="333809" spans="4:4">
      <c r="D333809" s="48"/>
    </row>
    <row r="333810" spans="4:4">
      <c r="D333810" s="48"/>
    </row>
    <row r="333811" spans="4:4">
      <c r="D333811" s="48"/>
    </row>
    <row r="333812" spans="4:4">
      <c r="D333812" s="48"/>
    </row>
    <row r="333813" spans="4:4">
      <c r="D333813" s="48"/>
    </row>
    <row r="333814" spans="4:4">
      <c r="D333814" s="48"/>
    </row>
    <row r="333815" spans="4:4">
      <c r="D333815" s="48"/>
    </row>
    <row r="333816" spans="4:4">
      <c r="D333816" s="48"/>
    </row>
    <row r="333817" spans="4:4">
      <c r="D333817" s="48"/>
    </row>
    <row r="333818" spans="4:4">
      <c r="D333818" s="48"/>
    </row>
    <row r="333819" spans="4:4">
      <c r="D333819" s="48"/>
    </row>
    <row r="333820" spans="4:4">
      <c r="D333820" s="48"/>
    </row>
    <row r="333821" spans="4:4">
      <c r="D333821" s="48"/>
    </row>
    <row r="333822" spans="4:4">
      <c r="D333822" s="48"/>
    </row>
    <row r="333823" spans="4:4">
      <c r="D333823" s="48"/>
    </row>
    <row r="333824" spans="4:4">
      <c r="D333824" s="48"/>
    </row>
    <row r="333825" spans="4:4">
      <c r="D333825" s="48"/>
    </row>
    <row r="333826" spans="4:4">
      <c r="D333826" s="48"/>
    </row>
    <row r="333827" spans="4:4">
      <c r="D333827" s="48"/>
    </row>
    <row r="333828" spans="4:4">
      <c r="D333828" s="48"/>
    </row>
    <row r="333829" spans="4:4">
      <c r="D333829" s="48"/>
    </row>
    <row r="333830" spans="4:4">
      <c r="D333830" s="48"/>
    </row>
    <row r="333831" spans="4:4">
      <c r="D333831" s="48"/>
    </row>
    <row r="333832" spans="4:4">
      <c r="D333832" s="48"/>
    </row>
    <row r="333833" spans="4:4">
      <c r="D333833" s="48"/>
    </row>
    <row r="333834" spans="4:4">
      <c r="D333834" s="48"/>
    </row>
    <row r="333835" spans="4:4">
      <c r="D333835" s="48"/>
    </row>
    <row r="333836" spans="4:4">
      <c r="D333836" s="48"/>
    </row>
    <row r="333837" spans="4:4">
      <c r="D333837" s="48"/>
    </row>
    <row r="333838" spans="4:4">
      <c r="D333838" s="48"/>
    </row>
    <row r="333839" spans="4:4">
      <c r="D333839" s="48"/>
    </row>
    <row r="333840" spans="4:4">
      <c r="D333840" s="48"/>
    </row>
    <row r="333841" spans="4:4">
      <c r="D333841" s="48"/>
    </row>
    <row r="333842" spans="4:4">
      <c r="D333842" s="48"/>
    </row>
    <row r="333843" spans="4:4">
      <c r="D333843" s="48"/>
    </row>
    <row r="333844" spans="4:4">
      <c r="D333844" s="48"/>
    </row>
    <row r="333845" spans="4:4">
      <c r="D333845" s="48"/>
    </row>
    <row r="333846" spans="4:4">
      <c r="D333846" s="48"/>
    </row>
    <row r="333847" spans="4:4">
      <c r="D333847" s="48"/>
    </row>
    <row r="333848" spans="4:4">
      <c r="D333848" s="48"/>
    </row>
    <row r="333849" spans="4:4">
      <c r="D333849" s="48"/>
    </row>
    <row r="333850" spans="4:4">
      <c r="D333850" s="48"/>
    </row>
    <row r="333851" spans="4:4">
      <c r="D333851" s="48"/>
    </row>
    <row r="333852" spans="4:4">
      <c r="D333852" s="48"/>
    </row>
    <row r="333853" spans="4:4">
      <c r="D333853" s="48"/>
    </row>
    <row r="333854" spans="4:4">
      <c r="D333854" s="48"/>
    </row>
    <row r="333855" spans="4:4">
      <c r="D333855" s="48"/>
    </row>
    <row r="333856" spans="4:4">
      <c r="D333856" s="48"/>
    </row>
    <row r="333857" spans="4:4">
      <c r="D333857" s="48"/>
    </row>
    <row r="333858" spans="4:4">
      <c r="D333858" s="48"/>
    </row>
    <row r="333859" spans="4:4">
      <c r="D333859" s="48"/>
    </row>
    <row r="333860" spans="4:4">
      <c r="D333860" s="48"/>
    </row>
    <row r="333861" spans="4:4">
      <c r="D333861" s="48"/>
    </row>
    <row r="333862" spans="4:4">
      <c r="D333862" s="48"/>
    </row>
    <row r="333863" spans="4:4">
      <c r="D333863" s="48"/>
    </row>
    <row r="333864" spans="4:4">
      <c r="D333864" s="48"/>
    </row>
    <row r="333865" spans="4:4">
      <c r="D333865" s="48"/>
    </row>
    <row r="333866" spans="4:4">
      <c r="D333866" s="48"/>
    </row>
    <row r="333867" spans="4:4">
      <c r="D333867" s="48"/>
    </row>
    <row r="333868" spans="4:4">
      <c r="D333868" s="48"/>
    </row>
    <row r="333869" spans="4:4">
      <c r="D333869" s="48"/>
    </row>
    <row r="333870" spans="4:4">
      <c r="D333870" s="48"/>
    </row>
    <row r="333871" spans="4:4">
      <c r="D333871" s="48"/>
    </row>
    <row r="333872" spans="4:4">
      <c r="D333872" s="48"/>
    </row>
    <row r="333873" spans="4:4">
      <c r="D333873" s="48"/>
    </row>
    <row r="333874" spans="4:4">
      <c r="D333874" s="48"/>
    </row>
    <row r="333875" spans="4:4">
      <c r="D333875" s="48"/>
    </row>
    <row r="333876" spans="4:4">
      <c r="D333876" s="48"/>
    </row>
    <row r="333877" spans="4:4">
      <c r="D333877" s="48"/>
    </row>
    <row r="333878" spans="4:4">
      <c r="D333878" s="48"/>
    </row>
    <row r="333879" spans="4:4">
      <c r="D333879" s="48"/>
    </row>
    <row r="333880" spans="4:4">
      <c r="D333880" s="48"/>
    </row>
    <row r="333881" spans="4:4">
      <c r="D333881" s="48"/>
    </row>
    <row r="333882" spans="4:4">
      <c r="D333882" s="48"/>
    </row>
    <row r="333883" spans="4:4">
      <c r="D333883" s="48"/>
    </row>
    <row r="333884" spans="4:4">
      <c r="D333884" s="48"/>
    </row>
    <row r="333885" spans="4:4">
      <c r="D333885" s="48"/>
    </row>
    <row r="333886" spans="4:4">
      <c r="D333886" s="48"/>
    </row>
    <row r="333887" spans="4:4">
      <c r="D333887" s="48"/>
    </row>
    <row r="333888" spans="4:4">
      <c r="D333888" s="48"/>
    </row>
    <row r="333889" spans="4:4">
      <c r="D333889" s="48"/>
    </row>
    <row r="333890" spans="4:4">
      <c r="D333890" s="48"/>
    </row>
    <row r="333891" spans="4:4">
      <c r="D333891" s="48"/>
    </row>
    <row r="333892" spans="4:4">
      <c r="D333892" s="48"/>
    </row>
    <row r="333893" spans="4:4">
      <c r="D333893" s="48"/>
    </row>
    <row r="333894" spans="4:4">
      <c r="D333894" s="48"/>
    </row>
    <row r="333895" spans="4:4">
      <c r="D333895" s="48"/>
    </row>
    <row r="333896" spans="4:4">
      <c r="D333896" s="48"/>
    </row>
    <row r="333897" spans="4:4">
      <c r="D333897" s="48"/>
    </row>
    <row r="333898" spans="4:4">
      <c r="D333898" s="48"/>
    </row>
    <row r="333899" spans="4:4">
      <c r="D333899" s="48"/>
    </row>
    <row r="333900" spans="4:4">
      <c r="D333900" s="48"/>
    </row>
    <row r="333901" spans="4:4">
      <c r="D333901" s="48"/>
    </row>
    <row r="333902" spans="4:4">
      <c r="D333902" s="48"/>
    </row>
    <row r="333903" spans="4:4">
      <c r="D333903" s="48"/>
    </row>
    <row r="333904" spans="4:4">
      <c r="D333904" s="48"/>
    </row>
    <row r="333905" spans="4:4">
      <c r="D333905" s="48"/>
    </row>
    <row r="333906" spans="4:4">
      <c r="D333906" s="48"/>
    </row>
    <row r="333907" spans="4:4">
      <c r="D333907" s="48"/>
    </row>
    <row r="333908" spans="4:4">
      <c r="D333908" s="48"/>
    </row>
    <row r="333909" spans="4:4">
      <c r="D333909" s="48"/>
    </row>
    <row r="333910" spans="4:4">
      <c r="D333910" s="48"/>
    </row>
    <row r="333911" spans="4:4">
      <c r="D333911" s="48"/>
    </row>
    <row r="333912" spans="4:4">
      <c r="D333912" s="48"/>
    </row>
    <row r="333913" spans="4:4">
      <c r="D333913" s="48"/>
    </row>
    <row r="333914" spans="4:4">
      <c r="D333914" s="48"/>
    </row>
    <row r="333915" spans="4:4">
      <c r="D333915" s="48"/>
    </row>
    <row r="333916" spans="4:4">
      <c r="D333916" s="48"/>
    </row>
    <row r="333917" spans="4:4">
      <c r="D333917" s="48"/>
    </row>
    <row r="333918" spans="4:4">
      <c r="D333918" s="48"/>
    </row>
    <row r="333919" spans="4:4">
      <c r="D333919" s="48"/>
    </row>
    <row r="333920" spans="4:4">
      <c r="D333920" s="48"/>
    </row>
    <row r="333921" spans="4:4">
      <c r="D333921" s="48"/>
    </row>
    <row r="333922" spans="4:4">
      <c r="D333922" s="48"/>
    </row>
    <row r="333923" spans="4:4">
      <c r="D333923" s="48"/>
    </row>
    <row r="333924" spans="4:4">
      <c r="D333924" s="48"/>
    </row>
    <row r="333925" spans="4:4">
      <c r="D333925" s="48"/>
    </row>
    <row r="333926" spans="4:4">
      <c r="D333926" s="48"/>
    </row>
    <row r="333927" spans="4:4">
      <c r="D333927" s="48"/>
    </row>
    <row r="333928" spans="4:4">
      <c r="D333928" s="48"/>
    </row>
    <row r="333929" spans="4:4">
      <c r="D333929" s="48"/>
    </row>
    <row r="333930" spans="4:4">
      <c r="D333930" s="48"/>
    </row>
    <row r="333931" spans="4:4">
      <c r="D333931" s="48"/>
    </row>
    <row r="333932" spans="4:4">
      <c r="D333932" s="48"/>
    </row>
    <row r="333933" spans="4:4">
      <c r="D333933" s="48"/>
    </row>
    <row r="333934" spans="4:4">
      <c r="D333934" s="48"/>
    </row>
    <row r="333935" spans="4:4">
      <c r="D333935" s="48"/>
    </row>
    <row r="333936" spans="4:4">
      <c r="D333936" s="48"/>
    </row>
    <row r="333937" spans="4:4">
      <c r="D333937" s="48"/>
    </row>
    <row r="333938" spans="4:4">
      <c r="D333938" s="48"/>
    </row>
    <row r="333939" spans="4:4">
      <c r="D333939" s="48"/>
    </row>
    <row r="333940" spans="4:4">
      <c r="D333940" s="48"/>
    </row>
    <row r="333941" spans="4:4">
      <c r="D333941" s="48"/>
    </row>
    <row r="333942" spans="4:4">
      <c r="D333942" s="48"/>
    </row>
    <row r="333943" spans="4:4">
      <c r="D333943" s="48"/>
    </row>
    <row r="333944" spans="4:4">
      <c r="D333944" s="48"/>
    </row>
    <row r="333945" spans="4:4">
      <c r="D333945" s="48"/>
    </row>
    <row r="333946" spans="4:4">
      <c r="D333946" s="48"/>
    </row>
    <row r="333947" spans="4:4">
      <c r="D333947" s="48"/>
    </row>
    <row r="333948" spans="4:4">
      <c r="D333948" s="48"/>
    </row>
    <row r="333949" spans="4:4">
      <c r="D333949" s="48"/>
    </row>
    <row r="333950" spans="4:4">
      <c r="D333950" s="48"/>
    </row>
    <row r="333951" spans="4:4">
      <c r="D333951" s="48"/>
    </row>
    <row r="333952" spans="4:4">
      <c r="D333952" s="48"/>
    </row>
    <row r="333953" spans="4:4">
      <c r="D333953" s="48"/>
    </row>
    <row r="333954" spans="4:4">
      <c r="D333954" s="48"/>
    </row>
    <row r="333955" spans="4:4">
      <c r="D333955" s="48"/>
    </row>
    <row r="333956" spans="4:4">
      <c r="D333956" s="48"/>
    </row>
    <row r="333957" spans="4:4">
      <c r="D333957" s="48"/>
    </row>
    <row r="333958" spans="4:4">
      <c r="D333958" s="48"/>
    </row>
    <row r="333959" spans="4:4">
      <c r="D333959" s="48"/>
    </row>
    <row r="333960" spans="4:4">
      <c r="D333960" s="48"/>
    </row>
    <row r="333961" spans="4:4">
      <c r="D333961" s="48"/>
    </row>
    <row r="333962" spans="4:4">
      <c r="D333962" s="48"/>
    </row>
    <row r="333963" spans="4:4">
      <c r="D333963" s="48"/>
    </row>
    <row r="333964" spans="4:4">
      <c r="D333964" s="48"/>
    </row>
    <row r="333965" spans="4:4">
      <c r="D333965" s="48"/>
    </row>
    <row r="333966" spans="4:4">
      <c r="D333966" s="48"/>
    </row>
    <row r="333967" spans="4:4">
      <c r="D333967" s="48"/>
    </row>
    <row r="333968" spans="4:4">
      <c r="D333968" s="48"/>
    </row>
    <row r="333969" spans="4:4">
      <c r="D333969" s="48"/>
    </row>
    <row r="333970" spans="4:4">
      <c r="D333970" s="48"/>
    </row>
    <row r="333971" spans="4:4">
      <c r="D333971" s="48"/>
    </row>
    <row r="333972" spans="4:4">
      <c r="D333972" s="48"/>
    </row>
    <row r="333973" spans="4:4">
      <c r="D333973" s="48"/>
    </row>
    <row r="333974" spans="4:4">
      <c r="D333974" s="48"/>
    </row>
    <row r="333975" spans="4:4">
      <c r="D333975" s="48"/>
    </row>
    <row r="333976" spans="4:4">
      <c r="D333976" s="48"/>
    </row>
    <row r="333977" spans="4:4">
      <c r="D333977" s="48"/>
    </row>
    <row r="333978" spans="4:4">
      <c r="D333978" s="48"/>
    </row>
    <row r="333979" spans="4:4">
      <c r="D333979" s="48"/>
    </row>
    <row r="333980" spans="4:4">
      <c r="D333980" s="48"/>
    </row>
    <row r="333981" spans="4:4">
      <c r="D333981" s="48"/>
    </row>
    <row r="333982" spans="4:4">
      <c r="D333982" s="48"/>
    </row>
    <row r="333983" spans="4:4">
      <c r="D333983" s="48"/>
    </row>
    <row r="333984" spans="4:4">
      <c r="D333984" s="48"/>
    </row>
    <row r="333985" spans="4:4">
      <c r="D333985" s="48"/>
    </row>
    <row r="333986" spans="4:4">
      <c r="D333986" s="48"/>
    </row>
    <row r="333987" spans="4:4">
      <c r="D333987" s="48"/>
    </row>
    <row r="333988" spans="4:4">
      <c r="D333988" s="48"/>
    </row>
    <row r="333989" spans="4:4">
      <c r="D333989" s="48"/>
    </row>
    <row r="333990" spans="4:4">
      <c r="D333990" s="48"/>
    </row>
    <row r="333991" spans="4:4">
      <c r="D333991" s="48"/>
    </row>
    <row r="333992" spans="4:4">
      <c r="D333992" s="48"/>
    </row>
    <row r="333993" spans="4:4">
      <c r="D333993" s="48"/>
    </row>
    <row r="333994" spans="4:4">
      <c r="D333994" s="48"/>
    </row>
    <row r="333995" spans="4:4">
      <c r="D333995" s="48"/>
    </row>
    <row r="333996" spans="4:4">
      <c r="D333996" s="48"/>
    </row>
    <row r="333997" spans="4:4">
      <c r="D333997" s="48"/>
    </row>
    <row r="333998" spans="4:4">
      <c r="D333998" s="48"/>
    </row>
    <row r="333999" spans="4:4">
      <c r="D333999" s="48"/>
    </row>
    <row r="334000" spans="4:4">
      <c r="D334000" s="48"/>
    </row>
    <row r="334001" spans="4:4">
      <c r="D334001" s="48"/>
    </row>
    <row r="334002" spans="4:4">
      <c r="D334002" s="48"/>
    </row>
    <row r="334003" spans="4:4">
      <c r="D334003" s="48"/>
    </row>
    <row r="334004" spans="4:4">
      <c r="D334004" s="48"/>
    </row>
    <row r="334005" spans="4:4">
      <c r="D334005" s="48"/>
    </row>
    <row r="334006" spans="4:4">
      <c r="D334006" s="48"/>
    </row>
    <row r="334007" spans="4:4">
      <c r="D334007" s="48"/>
    </row>
    <row r="334008" spans="4:4">
      <c r="D334008" s="48"/>
    </row>
    <row r="334009" spans="4:4">
      <c r="D334009" s="48"/>
    </row>
    <row r="334010" spans="4:4">
      <c r="D334010" s="48"/>
    </row>
    <row r="334011" spans="4:4">
      <c r="D334011" s="48"/>
    </row>
    <row r="334012" spans="4:4">
      <c r="D334012" s="48"/>
    </row>
    <row r="334013" spans="4:4">
      <c r="D334013" s="48"/>
    </row>
    <row r="334014" spans="4:4">
      <c r="D334014" s="48"/>
    </row>
    <row r="334015" spans="4:4">
      <c r="D334015" s="48"/>
    </row>
    <row r="334016" spans="4:4">
      <c r="D334016" s="48"/>
    </row>
    <row r="334017" spans="4:4">
      <c r="D334017" s="48"/>
    </row>
    <row r="334018" spans="4:4">
      <c r="D334018" s="48"/>
    </row>
    <row r="334019" spans="4:4">
      <c r="D334019" s="48"/>
    </row>
    <row r="334020" spans="4:4">
      <c r="D334020" s="48"/>
    </row>
    <row r="334021" spans="4:4">
      <c r="D334021" s="48"/>
    </row>
    <row r="334022" spans="4:4">
      <c r="D334022" s="48"/>
    </row>
    <row r="334023" spans="4:4">
      <c r="D334023" s="48"/>
    </row>
    <row r="334024" spans="4:4">
      <c r="D334024" s="48"/>
    </row>
    <row r="334025" spans="4:4">
      <c r="D334025" s="48"/>
    </row>
    <row r="334026" spans="4:4">
      <c r="D334026" s="48"/>
    </row>
    <row r="334027" spans="4:4">
      <c r="D334027" s="48"/>
    </row>
    <row r="334028" spans="4:4">
      <c r="D334028" s="48"/>
    </row>
    <row r="334029" spans="4:4">
      <c r="D334029" s="48"/>
    </row>
    <row r="334030" spans="4:4">
      <c r="D334030" s="48"/>
    </row>
    <row r="334031" spans="4:4">
      <c r="D334031" s="48"/>
    </row>
    <row r="334032" spans="4:4">
      <c r="D334032" s="48"/>
    </row>
    <row r="334033" spans="4:4">
      <c r="D334033" s="48"/>
    </row>
    <row r="334034" spans="4:4">
      <c r="D334034" s="48"/>
    </row>
    <row r="334035" spans="4:4">
      <c r="D334035" s="48"/>
    </row>
    <row r="334036" spans="4:4">
      <c r="D334036" s="48"/>
    </row>
    <row r="334037" spans="4:4">
      <c r="D334037" s="48"/>
    </row>
    <row r="334038" spans="4:4">
      <c r="D334038" s="48"/>
    </row>
    <row r="334039" spans="4:4">
      <c r="D334039" s="48"/>
    </row>
    <row r="334040" spans="4:4">
      <c r="D334040" s="48"/>
    </row>
    <row r="334041" spans="4:4">
      <c r="D334041" s="48"/>
    </row>
    <row r="334042" spans="4:4">
      <c r="D334042" s="48"/>
    </row>
    <row r="334043" spans="4:4">
      <c r="D334043" s="48"/>
    </row>
    <row r="334044" spans="4:4">
      <c r="D334044" s="48"/>
    </row>
    <row r="334045" spans="4:4">
      <c r="D334045" s="48"/>
    </row>
    <row r="334046" spans="4:4">
      <c r="D334046" s="48"/>
    </row>
    <row r="334047" spans="4:4">
      <c r="D334047" s="48"/>
    </row>
    <row r="334048" spans="4:4">
      <c r="D334048" s="48"/>
    </row>
    <row r="334049" spans="4:4">
      <c r="D334049" s="48"/>
    </row>
    <row r="334050" spans="4:4">
      <c r="D334050" s="48"/>
    </row>
    <row r="334051" spans="4:4">
      <c r="D334051" s="48"/>
    </row>
    <row r="334052" spans="4:4">
      <c r="D334052" s="48"/>
    </row>
    <row r="334053" spans="4:4">
      <c r="D334053" s="48"/>
    </row>
    <row r="334054" spans="4:4">
      <c r="D334054" s="48"/>
    </row>
    <row r="334055" spans="4:4">
      <c r="D334055" s="48"/>
    </row>
    <row r="334056" spans="4:4">
      <c r="D334056" s="48"/>
    </row>
    <row r="334057" spans="4:4">
      <c r="D334057" s="48"/>
    </row>
    <row r="334058" spans="4:4">
      <c r="D334058" s="48"/>
    </row>
    <row r="334059" spans="4:4">
      <c r="D334059" s="48"/>
    </row>
    <row r="334060" spans="4:4">
      <c r="D334060" s="48"/>
    </row>
    <row r="334061" spans="4:4">
      <c r="D334061" s="48"/>
    </row>
    <row r="334062" spans="4:4">
      <c r="D334062" s="48"/>
    </row>
    <row r="334063" spans="4:4">
      <c r="D334063" s="48"/>
    </row>
    <row r="334064" spans="4:4">
      <c r="D334064" s="48"/>
    </row>
    <row r="334065" spans="4:4">
      <c r="D334065" s="48"/>
    </row>
    <row r="334066" spans="4:4">
      <c r="D334066" s="48"/>
    </row>
    <row r="334067" spans="4:4">
      <c r="D334067" s="48"/>
    </row>
    <row r="334068" spans="4:4">
      <c r="D334068" s="48"/>
    </row>
    <row r="334069" spans="4:4">
      <c r="D334069" s="48"/>
    </row>
    <row r="334070" spans="4:4">
      <c r="D334070" s="48"/>
    </row>
    <row r="334071" spans="4:4">
      <c r="D334071" s="48"/>
    </row>
    <row r="334072" spans="4:4">
      <c r="D334072" s="48"/>
    </row>
    <row r="334073" spans="4:4">
      <c r="D334073" s="48"/>
    </row>
    <row r="334074" spans="4:4">
      <c r="D334074" s="48"/>
    </row>
    <row r="334075" spans="4:4">
      <c r="D334075" s="48"/>
    </row>
    <row r="334076" spans="4:4">
      <c r="D334076" s="48"/>
    </row>
    <row r="334077" spans="4:4">
      <c r="D334077" s="48"/>
    </row>
    <row r="334078" spans="4:4">
      <c r="D334078" s="48"/>
    </row>
    <row r="334079" spans="4:4">
      <c r="D334079" s="48"/>
    </row>
    <row r="334080" spans="4:4">
      <c r="D334080" s="48"/>
    </row>
    <row r="334081" spans="4:4">
      <c r="D334081" s="48"/>
    </row>
    <row r="334082" spans="4:4">
      <c r="D334082" s="48"/>
    </row>
    <row r="334083" spans="4:4">
      <c r="D334083" s="48"/>
    </row>
    <row r="334084" spans="4:4">
      <c r="D334084" s="48"/>
    </row>
    <row r="334085" spans="4:4">
      <c r="D334085" s="48"/>
    </row>
    <row r="334086" spans="4:4">
      <c r="D334086" s="48"/>
    </row>
    <row r="334087" spans="4:4">
      <c r="D334087" s="48"/>
    </row>
    <row r="334088" spans="4:4">
      <c r="D334088" s="48"/>
    </row>
    <row r="334089" spans="4:4">
      <c r="D334089" s="48"/>
    </row>
    <row r="334090" spans="4:4">
      <c r="D334090" s="48"/>
    </row>
    <row r="334091" spans="4:4">
      <c r="D334091" s="48"/>
    </row>
    <row r="334092" spans="4:4">
      <c r="D334092" s="48"/>
    </row>
    <row r="334093" spans="4:4">
      <c r="D334093" s="48"/>
    </row>
    <row r="334094" spans="4:4">
      <c r="D334094" s="48"/>
    </row>
    <row r="334095" spans="4:4">
      <c r="D334095" s="48"/>
    </row>
    <row r="334096" spans="4:4">
      <c r="D334096" s="48"/>
    </row>
    <row r="334097" spans="4:4">
      <c r="D334097" s="48"/>
    </row>
    <row r="334098" spans="4:4">
      <c r="D334098" s="48"/>
    </row>
    <row r="334099" spans="4:4">
      <c r="D334099" s="48"/>
    </row>
    <row r="334100" spans="4:4">
      <c r="D334100" s="48"/>
    </row>
    <row r="334101" spans="4:4">
      <c r="D334101" s="48"/>
    </row>
    <row r="334102" spans="4:4">
      <c r="D334102" s="48"/>
    </row>
    <row r="334103" spans="4:4">
      <c r="D334103" s="48"/>
    </row>
    <row r="334104" spans="4:4">
      <c r="D334104" s="48"/>
    </row>
    <row r="334105" spans="4:4">
      <c r="D334105" s="48"/>
    </row>
    <row r="334106" spans="4:4">
      <c r="D334106" s="48"/>
    </row>
    <row r="334107" spans="4:4">
      <c r="D334107" s="48"/>
    </row>
    <row r="334108" spans="4:4">
      <c r="D334108" s="48"/>
    </row>
    <row r="334109" spans="4:4">
      <c r="D334109" s="48"/>
    </row>
    <row r="334110" spans="4:4">
      <c r="D334110" s="48"/>
    </row>
    <row r="334111" spans="4:4">
      <c r="D334111" s="48"/>
    </row>
    <row r="334112" spans="4:4">
      <c r="D334112" s="48"/>
    </row>
    <row r="334113" spans="4:4">
      <c r="D334113" s="48"/>
    </row>
    <row r="334114" spans="4:4">
      <c r="D334114" s="48"/>
    </row>
    <row r="334115" spans="4:4">
      <c r="D334115" s="48"/>
    </row>
    <row r="334116" spans="4:4">
      <c r="D334116" s="48"/>
    </row>
    <row r="334117" spans="4:4">
      <c r="D334117" s="48"/>
    </row>
    <row r="334118" spans="4:4">
      <c r="D334118" s="48"/>
    </row>
    <row r="334119" spans="4:4">
      <c r="D334119" s="48"/>
    </row>
    <row r="334120" spans="4:4">
      <c r="D334120" s="48"/>
    </row>
    <row r="334121" spans="4:4">
      <c r="D334121" s="48"/>
    </row>
    <row r="334122" spans="4:4">
      <c r="D334122" s="48"/>
    </row>
    <row r="334123" spans="4:4">
      <c r="D334123" s="48"/>
    </row>
    <row r="334124" spans="4:4">
      <c r="D334124" s="48"/>
    </row>
    <row r="334125" spans="4:4">
      <c r="D334125" s="48"/>
    </row>
    <row r="334126" spans="4:4">
      <c r="D334126" s="48"/>
    </row>
    <row r="334127" spans="4:4">
      <c r="D334127" s="48"/>
    </row>
    <row r="334128" spans="4:4">
      <c r="D334128" s="48"/>
    </row>
    <row r="334129" spans="4:4">
      <c r="D334129" s="48"/>
    </row>
    <row r="334130" spans="4:4">
      <c r="D334130" s="48"/>
    </row>
    <row r="334131" spans="4:4">
      <c r="D334131" s="48"/>
    </row>
    <row r="334132" spans="4:4">
      <c r="D334132" s="48"/>
    </row>
    <row r="334133" spans="4:4">
      <c r="D334133" s="48"/>
    </row>
    <row r="334134" spans="4:4">
      <c r="D334134" s="48"/>
    </row>
    <row r="334135" spans="4:4">
      <c r="D334135" s="48"/>
    </row>
    <row r="334136" spans="4:4">
      <c r="D334136" s="48"/>
    </row>
    <row r="334137" spans="4:4">
      <c r="D334137" s="48"/>
    </row>
    <row r="334138" spans="4:4">
      <c r="D334138" s="48"/>
    </row>
    <row r="334139" spans="4:4">
      <c r="D334139" s="48"/>
    </row>
    <row r="334140" spans="4:4">
      <c r="D334140" s="48"/>
    </row>
    <row r="334141" spans="4:4">
      <c r="D334141" s="48"/>
    </row>
    <row r="334142" spans="4:4">
      <c r="D334142" s="48"/>
    </row>
    <row r="334143" spans="4:4">
      <c r="D334143" s="48"/>
    </row>
    <row r="334144" spans="4:4">
      <c r="D334144" s="48"/>
    </row>
    <row r="334145" spans="4:4">
      <c r="D334145" s="48"/>
    </row>
    <row r="334146" spans="4:4">
      <c r="D334146" s="48"/>
    </row>
    <row r="334147" spans="4:4">
      <c r="D334147" s="48"/>
    </row>
    <row r="334148" spans="4:4">
      <c r="D334148" s="48"/>
    </row>
    <row r="334149" spans="4:4">
      <c r="D334149" s="48"/>
    </row>
    <row r="334150" spans="4:4">
      <c r="D334150" s="48"/>
    </row>
    <row r="334151" spans="4:4">
      <c r="D334151" s="48"/>
    </row>
    <row r="334152" spans="4:4">
      <c r="D334152" s="48"/>
    </row>
    <row r="334153" spans="4:4">
      <c r="D334153" s="48"/>
    </row>
    <row r="334154" spans="4:4">
      <c r="D334154" s="48"/>
    </row>
    <row r="334155" spans="4:4">
      <c r="D334155" s="48"/>
    </row>
    <row r="334156" spans="4:4">
      <c r="D334156" s="48"/>
    </row>
    <row r="334157" spans="4:4">
      <c r="D334157" s="48"/>
    </row>
    <row r="334158" spans="4:4">
      <c r="D334158" s="48"/>
    </row>
    <row r="334159" spans="4:4">
      <c r="D334159" s="48"/>
    </row>
    <row r="334160" spans="4:4">
      <c r="D334160" s="48"/>
    </row>
    <row r="334161" spans="4:4">
      <c r="D334161" s="48"/>
    </row>
    <row r="334162" spans="4:4">
      <c r="D334162" s="48"/>
    </row>
    <row r="334163" spans="4:4">
      <c r="D334163" s="48"/>
    </row>
    <row r="334164" spans="4:4">
      <c r="D334164" s="48"/>
    </row>
    <row r="334165" spans="4:4">
      <c r="D334165" s="48"/>
    </row>
    <row r="334166" spans="4:4">
      <c r="D334166" s="48"/>
    </row>
    <row r="334167" spans="4:4">
      <c r="D334167" s="48"/>
    </row>
    <row r="334168" spans="4:4">
      <c r="D334168" s="48"/>
    </row>
    <row r="334169" spans="4:4">
      <c r="D334169" s="48"/>
    </row>
    <row r="334170" spans="4:4">
      <c r="D334170" s="48"/>
    </row>
    <row r="334171" spans="4:4">
      <c r="D334171" s="48"/>
    </row>
    <row r="334172" spans="4:4">
      <c r="D334172" s="48"/>
    </row>
    <row r="334173" spans="4:4">
      <c r="D334173" s="48"/>
    </row>
    <row r="334174" spans="4:4">
      <c r="D334174" s="48"/>
    </row>
    <row r="334175" spans="4:4">
      <c r="D334175" s="48"/>
    </row>
    <row r="334176" spans="4:4">
      <c r="D334176" s="48"/>
    </row>
    <row r="334177" spans="4:4">
      <c r="D334177" s="48"/>
    </row>
    <row r="334178" spans="4:4">
      <c r="D334178" s="48"/>
    </row>
    <row r="334179" spans="4:4">
      <c r="D334179" s="48"/>
    </row>
    <row r="334180" spans="4:4">
      <c r="D334180" s="48"/>
    </row>
    <row r="334181" spans="4:4">
      <c r="D334181" s="48"/>
    </row>
    <row r="334182" spans="4:4">
      <c r="D334182" s="48"/>
    </row>
    <row r="334183" spans="4:4">
      <c r="D334183" s="48"/>
    </row>
    <row r="334184" spans="4:4">
      <c r="D334184" s="48"/>
    </row>
    <row r="334185" spans="4:4">
      <c r="D334185" s="48"/>
    </row>
    <row r="334186" spans="4:4">
      <c r="D334186" s="48"/>
    </row>
    <row r="334187" spans="4:4">
      <c r="D334187" s="48"/>
    </row>
    <row r="334188" spans="4:4">
      <c r="D334188" s="48"/>
    </row>
    <row r="334189" spans="4:4">
      <c r="D334189" s="48"/>
    </row>
    <row r="334190" spans="4:4">
      <c r="D334190" s="48"/>
    </row>
    <row r="334191" spans="4:4">
      <c r="D334191" s="48"/>
    </row>
    <row r="334192" spans="4:4">
      <c r="D334192" s="48"/>
    </row>
    <row r="334193" spans="4:4">
      <c r="D334193" s="48"/>
    </row>
    <row r="334194" spans="4:4">
      <c r="D334194" s="48"/>
    </row>
    <row r="334195" spans="4:4">
      <c r="D334195" s="48"/>
    </row>
    <row r="334196" spans="4:4">
      <c r="D334196" s="48"/>
    </row>
    <row r="334197" spans="4:4">
      <c r="D334197" s="48"/>
    </row>
    <row r="334198" spans="4:4">
      <c r="D334198" s="48"/>
    </row>
    <row r="334199" spans="4:4">
      <c r="D334199" s="48"/>
    </row>
    <row r="334200" spans="4:4">
      <c r="D334200" s="48"/>
    </row>
    <row r="334201" spans="4:4">
      <c r="D334201" s="48"/>
    </row>
    <row r="334202" spans="4:4">
      <c r="D334202" s="48"/>
    </row>
    <row r="334203" spans="4:4">
      <c r="D334203" s="48"/>
    </row>
    <row r="334204" spans="4:4">
      <c r="D334204" s="48"/>
    </row>
    <row r="334205" spans="4:4">
      <c r="D334205" s="48"/>
    </row>
    <row r="334206" spans="4:4">
      <c r="D334206" s="48"/>
    </row>
    <row r="334207" spans="4:4">
      <c r="D334207" s="48"/>
    </row>
    <row r="334208" spans="4:4">
      <c r="D334208" s="48"/>
    </row>
    <row r="334209" spans="4:4">
      <c r="D334209" s="48"/>
    </row>
    <row r="334210" spans="4:4">
      <c r="D334210" s="48"/>
    </row>
    <row r="334211" spans="4:4">
      <c r="D334211" s="48"/>
    </row>
    <row r="334212" spans="4:4">
      <c r="D334212" s="48"/>
    </row>
    <row r="334213" spans="4:4">
      <c r="D334213" s="48"/>
    </row>
    <row r="334214" spans="4:4">
      <c r="D334214" s="48"/>
    </row>
    <row r="334215" spans="4:4">
      <c r="D334215" s="48"/>
    </row>
    <row r="334216" spans="4:4">
      <c r="D334216" s="48"/>
    </row>
    <row r="334217" spans="4:4">
      <c r="D334217" s="48"/>
    </row>
    <row r="334218" spans="4:4">
      <c r="D334218" s="48"/>
    </row>
    <row r="334219" spans="4:4">
      <c r="D334219" s="48"/>
    </row>
    <row r="334220" spans="4:4">
      <c r="D334220" s="48"/>
    </row>
    <row r="334221" spans="4:4">
      <c r="D334221" s="48"/>
    </row>
    <row r="334222" spans="4:4">
      <c r="D334222" s="48"/>
    </row>
    <row r="334223" spans="4:4">
      <c r="D334223" s="48"/>
    </row>
    <row r="334224" spans="4:4">
      <c r="D334224" s="48"/>
    </row>
    <row r="334225" spans="4:4">
      <c r="D334225" s="48"/>
    </row>
    <row r="334226" spans="4:4">
      <c r="D334226" s="48"/>
    </row>
    <row r="334227" spans="4:4">
      <c r="D334227" s="48"/>
    </row>
    <row r="334228" spans="4:4">
      <c r="D334228" s="48"/>
    </row>
    <row r="334229" spans="4:4">
      <c r="D334229" s="48"/>
    </row>
    <row r="334230" spans="4:4">
      <c r="D334230" s="48"/>
    </row>
    <row r="334231" spans="4:4">
      <c r="D334231" s="48"/>
    </row>
    <row r="334232" spans="4:4">
      <c r="D334232" s="48"/>
    </row>
    <row r="334233" spans="4:4">
      <c r="D334233" s="48"/>
    </row>
    <row r="334234" spans="4:4">
      <c r="D334234" s="48"/>
    </row>
    <row r="334235" spans="4:4">
      <c r="D334235" s="48"/>
    </row>
    <row r="334236" spans="4:4">
      <c r="D334236" s="48"/>
    </row>
    <row r="334237" spans="4:4">
      <c r="D334237" s="48"/>
    </row>
    <row r="334238" spans="4:4">
      <c r="D334238" s="48"/>
    </row>
    <row r="334239" spans="4:4">
      <c r="D334239" s="48"/>
    </row>
    <row r="334240" spans="4:4">
      <c r="D334240" s="48"/>
    </row>
    <row r="334241" spans="4:4">
      <c r="D334241" s="48"/>
    </row>
    <row r="334242" spans="4:4">
      <c r="D334242" s="48"/>
    </row>
    <row r="334243" spans="4:4">
      <c r="D334243" s="48"/>
    </row>
    <row r="334244" spans="4:4">
      <c r="D334244" s="48"/>
    </row>
    <row r="334245" spans="4:4">
      <c r="D334245" s="48"/>
    </row>
    <row r="334246" spans="4:4">
      <c r="D334246" s="48"/>
    </row>
    <row r="334247" spans="4:4">
      <c r="D334247" s="48"/>
    </row>
    <row r="334248" spans="4:4">
      <c r="D334248" s="48"/>
    </row>
    <row r="334249" spans="4:4">
      <c r="D334249" s="48"/>
    </row>
    <row r="334250" spans="4:4">
      <c r="D334250" s="48"/>
    </row>
    <row r="334251" spans="4:4">
      <c r="D334251" s="48"/>
    </row>
    <row r="334252" spans="4:4">
      <c r="D334252" s="48"/>
    </row>
    <row r="334253" spans="4:4">
      <c r="D334253" s="48"/>
    </row>
    <row r="334254" spans="4:4">
      <c r="D334254" s="48"/>
    </row>
    <row r="334255" spans="4:4">
      <c r="D334255" s="48"/>
    </row>
    <row r="334256" spans="4:4">
      <c r="D334256" s="48"/>
    </row>
    <row r="334257" spans="4:4">
      <c r="D334257" s="48"/>
    </row>
    <row r="334258" spans="4:4">
      <c r="D334258" s="48"/>
    </row>
    <row r="334259" spans="4:4">
      <c r="D334259" s="48"/>
    </row>
    <row r="334260" spans="4:4">
      <c r="D334260" s="48"/>
    </row>
    <row r="334261" spans="4:4">
      <c r="D334261" s="48"/>
    </row>
    <row r="334262" spans="4:4">
      <c r="D334262" s="48"/>
    </row>
    <row r="334263" spans="4:4">
      <c r="D334263" s="48"/>
    </row>
    <row r="334264" spans="4:4">
      <c r="D334264" s="48"/>
    </row>
    <row r="334265" spans="4:4">
      <c r="D334265" s="48"/>
    </row>
    <row r="334266" spans="4:4">
      <c r="D334266" s="48"/>
    </row>
    <row r="334267" spans="4:4">
      <c r="D334267" s="48"/>
    </row>
    <row r="334268" spans="4:4">
      <c r="D334268" s="48"/>
    </row>
    <row r="334269" spans="4:4">
      <c r="D334269" s="48"/>
    </row>
    <row r="334270" spans="4:4">
      <c r="D334270" s="48"/>
    </row>
    <row r="334271" spans="4:4">
      <c r="D334271" s="48"/>
    </row>
    <row r="334272" spans="4:4">
      <c r="D334272" s="48"/>
    </row>
    <row r="334273" spans="4:4">
      <c r="D334273" s="48"/>
    </row>
    <row r="334274" spans="4:4">
      <c r="D334274" s="48"/>
    </row>
    <row r="334275" spans="4:4">
      <c r="D334275" s="48"/>
    </row>
    <row r="334276" spans="4:4">
      <c r="D334276" s="48"/>
    </row>
    <row r="334277" spans="4:4">
      <c r="D334277" s="48"/>
    </row>
    <row r="334278" spans="4:4">
      <c r="D334278" s="48"/>
    </row>
    <row r="334279" spans="4:4">
      <c r="D334279" s="48"/>
    </row>
    <row r="334280" spans="4:4">
      <c r="D334280" s="48"/>
    </row>
    <row r="334281" spans="4:4">
      <c r="D334281" s="48"/>
    </row>
    <row r="334282" spans="4:4">
      <c r="D334282" s="48"/>
    </row>
    <row r="334283" spans="4:4">
      <c r="D334283" s="48"/>
    </row>
    <row r="334284" spans="4:4">
      <c r="D334284" s="48"/>
    </row>
    <row r="334285" spans="4:4">
      <c r="D334285" s="48"/>
    </row>
    <row r="334286" spans="4:4">
      <c r="D334286" s="48"/>
    </row>
    <row r="334287" spans="4:4">
      <c r="D334287" s="48"/>
    </row>
    <row r="334288" spans="4:4">
      <c r="D334288" s="48"/>
    </row>
    <row r="334289" spans="4:4">
      <c r="D334289" s="48"/>
    </row>
    <row r="334290" spans="4:4">
      <c r="D334290" s="48"/>
    </row>
    <row r="334291" spans="4:4">
      <c r="D334291" s="48"/>
    </row>
    <row r="334292" spans="4:4">
      <c r="D334292" s="48"/>
    </row>
    <row r="334293" spans="4:4">
      <c r="D334293" s="48"/>
    </row>
    <row r="334294" spans="4:4">
      <c r="D334294" s="48"/>
    </row>
    <row r="334295" spans="4:4">
      <c r="D334295" s="48"/>
    </row>
    <row r="334296" spans="4:4">
      <c r="D334296" s="48"/>
    </row>
    <row r="334297" spans="4:4">
      <c r="D334297" s="48"/>
    </row>
    <row r="334298" spans="4:4">
      <c r="D334298" s="48"/>
    </row>
    <row r="334299" spans="4:4">
      <c r="D334299" s="48"/>
    </row>
    <row r="334300" spans="4:4">
      <c r="D334300" s="48"/>
    </row>
    <row r="334301" spans="4:4">
      <c r="D334301" s="48"/>
    </row>
    <row r="334302" spans="4:4">
      <c r="D334302" s="48"/>
    </row>
    <row r="334303" spans="4:4">
      <c r="D334303" s="48"/>
    </row>
    <row r="334304" spans="4:4">
      <c r="D334304" s="48"/>
    </row>
    <row r="334305" spans="4:4">
      <c r="D334305" s="48"/>
    </row>
    <row r="334306" spans="4:4">
      <c r="D334306" s="48"/>
    </row>
    <row r="334307" spans="4:4">
      <c r="D334307" s="48"/>
    </row>
    <row r="334308" spans="4:4">
      <c r="D334308" s="48"/>
    </row>
    <row r="334309" spans="4:4">
      <c r="D334309" s="48"/>
    </row>
    <row r="334310" spans="4:4">
      <c r="D334310" s="48"/>
    </row>
    <row r="334311" spans="4:4">
      <c r="D334311" s="48"/>
    </row>
    <row r="334312" spans="4:4">
      <c r="D334312" s="48"/>
    </row>
    <row r="334313" spans="4:4">
      <c r="D334313" s="48"/>
    </row>
    <row r="334314" spans="4:4">
      <c r="D334314" s="48"/>
    </row>
    <row r="334315" spans="4:4">
      <c r="D334315" s="48"/>
    </row>
    <row r="334316" spans="4:4">
      <c r="D334316" s="48"/>
    </row>
    <row r="334317" spans="4:4">
      <c r="D334317" s="48"/>
    </row>
    <row r="334318" spans="4:4">
      <c r="D334318" s="48"/>
    </row>
    <row r="334319" spans="4:4">
      <c r="D334319" s="48"/>
    </row>
    <row r="334320" spans="4:4">
      <c r="D334320" s="48"/>
    </row>
    <row r="334321" spans="4:4">
      <c r="D334321" s="48"/>
    </row>
    <row r="334322" spans="4:4">
      <c r="D334322" s="48"/>
    </row>
    <row r="334323" spans="4:4">
      <c r="D334323" s="48"/>
    </row>
    <row r="334324" spans="4:4">
      <c r="D334324" s="48"/>
    </row>
    <row r="334325" spans="4:4">
      <c r="D334325" s="48"/>
    </row>
    <row r="334326" spans="4:4">
      <c r="D334326" s="48"/>
    </row>
    <row r="334327" spans="4:4">
      <c r="D334327" s="48"/>
    </row>
    <row r="334328" spans="4:4">
      <c r="D334328" s="48"/>
    </row>
    <row r="334329" spans="4:4">
      <c r="D334329" s="48"/>
    </row>
    <row r="334330" spans="4:4">
      <c r="D334330" s="48"/>
    </row>
    <row r="334331" spans="4:4">
      <c r="D334331" s="48"/>
    </row>
    <row r="334332" spans="4:4">
      <c r="D334332" s="48"/>
    </row>
    <row r="334333" spans="4:4">
      <c r="D334333" s="48"/>
    </row>
    <row r="334334" spans="4:4">
      <c r="D334334" s="48"/>
    </row>
    <row r="334335" spans="4:4">
      <c r="D334335" s="48"/>
    </row>
    <row r="334336" spans="4:4">
      <c r="D334336" s="48"/>
    </row>
    <row r="334337" spans="4:4">
      <c r="D334337" s="48"/>
    </row>
    <row r="334338" spans="4:4">
      <c r="D334338" s="48"/>
    </row>
    <row r="334339" spans="4:4">
      <c r="D334339" s="48"/>
    </row>
    <row r="334340" spans="4:4">
      <c r="D334340" s="48"/>
    </row>
    <row r="334341" spans="4:4">
      <c r="D334341" s="48"/>
    </row>
    <row r="334342" spans="4:4">
      <c r="D334342" s="48"/>
    </row>
    <row r="334343" spans="4:4">
      <c r="D334343" s="48"/>
    </row>
    <row r="334344" spans="4:4">
      <c r="D334344" s="48"/>
    </row>
    <row r="334345" spans="4:4">
      <c r="D334345" s="48"/>
    </row>
    <row r="334346" spans="4:4">
      <c r="D334346" s="48"/>
    </row>
    <row r="334347" spans="4:4">
      <c r="D334347" s="48"/>
    </row>
    <row r="334348" spans="4:4">
      <c r="D334348" s="48"/>
    </row>
    <row r="334349" spans="4:4">
      <c r="D334349" s="48"/>
    </row>
    <row r="334350" spans="4:4">
      <c r="D334350" s="48"/>
    </row>
    <row r="334351" spans="4:4">
      <c r="D334351" s="48"/>
    </row>
    <row r="334352" spans="4:4">
      <c r="D334352" s="48"/>
    </row>
    <row r="334353" spans="4:4">
      <c r="D334353" s="48"/>
    </row>
    <row r="334354" spans="4:4">
      <c r="D334354" s="48"/>
    </row>
    <row r="334355" spans="4:4">
      <c r="D334355" s="48"/>
    </row>
    <row r="334356" spans="4:4">
      <c r="D334356" s="48"/>
    </row>
    <row r="334357" spans="4:4">
      <c r="D334357" s="48"/>
    </row>
    <row r="334358" spans="4:4">
      <c r="D334358" s="48"/>
    </row>
    <row r="334359" spans="4:4">
      <c r="D334359" s="48"/>
    </row>
    <row r="334360" spans="4:4">
      <c r="D334360" s="48"/>
    </row>
    <row r="334361" spans="4:4">
      <c r="D334361" s="48"/>
    </row>
    <row r="334362" spans="4:4">
      <c r="D334362" s="48"/>
    </row>
    <row r="334363" spans="4:4">
      <c r="D334363" s="48"/>
    </row>
    <row r="334364" spans="4:4">
      <c r="D334364" s="48"/>
    </row>
    <row r="334365" spans="4:4">
      <c r="D334365" s="48"/>
    </row>
    <row r="334366" spans="4:4">
      <c r="D334366" s="48"/>
    </row>
    <row r="334367" spans="4:4">
      <c r="D334367" s="48"/>
    </row>
    <row r="334368" spans="4:4">
      <c r="D334368" s="48"/>
    </row>
    <row r="334369" spans="4:4">
      <c r="D334369" s="48"/>
    </row>
    <row r="334370" spans="4:4">
      <c r="D334370" s="48"/>
    </row>
    <row r="334371" spans="4:4">
      <c r="D334371" s="48"/>
    </row>
    <row r="334372" spans="4:4">
      <c r="D334372" s="48"/>
    </row>
    <row r="334373" spans="4:4">
      <c r="D334373" s="48"/>
    </row>
    <row r="334374" spans="4:4">
      <c r="D334374" s="48"/>
    </row>
    <row r="334375" spans="4:4">
      <c r="D334375" s="48"/>
    </row>
    <row r="334376" spans="4:4">
      <c r="D334376" s="48"/>
    </row>
    <row r="334377" spans="4:4">
      <c r="D334377" s="48"/>
    </row>
    <row r="334378" spans="4:4">
      <c r="D334378" s="48"/>
    </row>
    <row r="334379" spans="4:4">
      <c r="D334379" s="48"/>
    </row>
    <row r="334380" spans="4:4">
      <c r="D334380" s="48"/>
    </row>
    <row r="334381" spans="4:4">
      <c r="D334381" s="48"/>
    </row>
    <row r="334382" spans="4:4">
      <c r="D334382" s="48"/>
    </row>
    <row r="334383" spans="4:4">
      <c r="D334383" s="48"/>
    </row>
    <row r="334384" spans="4:4">
      <c r="D334384" s="48"/>
    </row>
    <row r="334385" spans="4:4">
      <c r="D334385" s="48"/>
    </row>
    <row r="334386" spans="4:4">
      <c r="D334386" s="48"/>
    </row>
    <row r="334387" spans="4:4">
      <c r="D334387" s="48"/>
    </row>
    <row r="334388" spans="4:4">
      <c r="D334388" s="48"/>
    </row>
    <row r="334389" spans="4:4">
      <c r="D334389" s="48"/>
    </row>
    <row r="334390" spans="4:4">
      <c r="D334390" s="48"/>
    </row>
    <row r="334391" spans="4:4">
      <c r="D334391" s="48"/>
    </row>
    <row r="334392" spans="4:4">
      <c r="D334392" s="48"/>
    </row>
    <row r="334393" spans="4:4">
      <c r="D334393" s="48"/>
    </row>
    <row r="334394" spans="4:4">
      <c r="D334394" s="48"/>
    </row>
    <row r="334395" spans="4:4">
      <c r="D334395" s="48"/>
    </row>
    <row r="334396" spans="4:4">
      <c r="D334396" s="48"/>
    </row>
    <row r="334397" spans="4:4">
      <c r="D334397" s="48"/>
    </row>
    <row r="334398" spans="4:4">
      <c r="D334398" s="48"/>
    </row>
    <row r="334399" spans="4:4">
      <c r="D334399" s="48"/>
    </row>
    <row r="334400" spans="4:4">
      <c r="D334400" s="48"/>
    </row>
    <row r="334401" spans="4:4">
      <c r="D334401" s="48"/>
    </row>
    <row r="334402" spans="4:4">
      <c r="D334402" s="48"/>
    </row>
    <row r="334403" spans="4:4">
      <c r="D334403" s="48"/>
    </row>
    <row r="334404" spans="4:4">
      <c r="D334404" s="48"/>
    </row>
    <row r="334405" spans="4:4">
      <c r="D334405" s="48"/>
    </row>
    <row r="334406" spans="4:4">
      <c r="D334406" s="48"/>
    </row>
    <row r="334407" spans="4:4">
      <c r="D334407" s="48"/>
    </row>
    <row r="334408" spans="4:4">
      <c r="D334408" s="48"/>
    </row>
    <row r="334409" spans="4:4">
      <c r="D334409" s="48"/>
    </row>
    <row r="334410" spans="4:4">
      <c r="D334410" s="48"/>
    </row>
    <row r="334411" spans="4:4">
      <c r="D334411" s="48"/>
    </row>
    <row r="334412" spans="4:4">
      <c r="D334412" s="48"/>
    </row>
    <row r="334413" spans="4:4">
      <c r="D334413" s="48"/>
    </row>
    <row r="334414" spans="4:4">
      <c r="D334414" s="48"/>
    </row>
    <row r="334415" spans="4:4">
      <c r="D334415" s="48"/>
    </row>
    <row r="334416" spans="4:4">
      <c r="D334416" s="48"/>
    </row>
    <row r="334417" spans="4:4">
      <c r="D334417" s="48"/>
    </row>
    <row r="334418" spans="4:4">
      <c r="D334418" s="48"/>
    </row>
    <row r="334419" spans="4:4">
      <c r="D334419" s="48"/>
    </row>
    <row r="334420" spans="4:4">
      <c r="D334420" s="48"/>
    </row>
    <row r="334421" spans="4:4">
      <c r="D334421" s="48"/>
    </row>
    <row r="334422" spans="4:4">
      <c r="D334422" s="48"/>
    </row>
    <row r="334423" spans="4:4">
      <c r="D334423" s="48"/>
    </row>
    <row r="334424" spans="4:4">
      <c r="D334424" s="48"/>
    </row>
    <row r="334425" spans="4:4">
      <c r="D334425" s="48"/>
    </row>
    <row r="334426" spans="4:4">
      <c r="D334426" s="48"/>
    </row>
    <row r="334427" spans="4:4">
      <c r="D334427" s="48"/>
    </row>
    <row r="334428" spans="4:4">
      <c r="D334428" s="48"/>
    </row>
    <row r="334429" spans="4:4">
      <c r="D334429" s="48"/>
    </row>
    <row r="334430" spans="4:4">
      <c r="D334430" s="48"/>
    </row>
    <row r="334431" spans="4:4">
      <c r="D334431" s="48"/>
    </row>
    <row r="334432" spans="4:4">
      <c r="D334432" s="48"/>
    </row>
    <row r="334433" spans="4:4">
      <c r="D334433" s="48"/>
    </row>
    <row r="334434" spans="4:4">
      <c r="D334434" s="48"/>
    </row>
    <row r="334435" spans="4:4">
      <c r="D334435" s="48"/>
    </row>
    <row r="334436" spans="4:4">
      <c r="D334436" s="48"/>
    </row>
    <row r="334437" spans="4:4">
      <c r="D334437" s="48"/>
    </row>
    <row r="334438" spans="4:4">
      <c r="D334438" s="48"/>
    </row>
    <row r="334439" spans="4:4">
      <c r="D334439" s="48"/>
    </row>
    <row r="334440" spans="4:4">
      <c r="D334440" s="48"/>
    </row>
    <row r="334441" spans="4:4">
      <c r="D334441" s="48"/>
    </row>
    <row r="334442" spans="4:4">
      <c r="D334442" s="48"/>
    </row>
    <row r="334443" spans="4:4">
      <c r="D334443" s="48"/>
    </row>
    <row r="334444" spans="4:4">
      <c r="D334444" s="48"/>
    </row>
    <row r="334445" spans="4:4">
      <c r="D334445" s="48"/>
    </row>
    <row r="334446" spans="4:4">
      <c r="D334446" s="48"/>
    </row>
    <row r="334447" spans="4:4">
      <c r="D334447" s="48"/>
    </row>
    <row r="334448" spans="4:4">
      <c r="D334448" s="48"/>
    </row>
    <row r="334449" spans="4:4">
      <c r="D334449" s="48"/>
    </row>
    <row r="334450" spans="4:4">
      <c r="D334450" s="48"/>
    </row>
    <row r="334451" spans="4:4">
      <c r="D334451" s="48"/>
    </row>
    <row r="334452" spans="4:4">
      <c r="D334452" s="48"/>
    </row>
    <row r="334453" spans="4:4">
      <c r="D334453" s="48"/>
    </row>
    <row r="334454" spans="4:4">
      <c r="D334454" s="48"/>
    </row>
    <row r="334455" spans="4:4">
      <c r="D334455" s="48"/>
    </row>
    <row r="334456" spans="4:4">
      <c r="D334456" s="48"/>
    </row>
    <row r="334457" spans="4:4">
      <c r="D334457" s="48"/>
    </row>
    <row r="334458" spans="4:4">
      <c r="D334458" s="48"/>
    </row>
    <row r="334459" spans="4:4">
      <c r="D334459" s="48"/>
    </row>
    <row r="334460" spans="4:4">
      <c r="D334460" s="48"/>
    </row>
    <row r="334461" spans="4:4">
      <c r="D334461" s="48"/>
    </row>
    <row r="334462" spans="4:4">
      <c r="D334462" s="48"/>
    </row>
    <row r="334463" spans="4:4">
      <c r="D334463" s="48"/>
    </row>
    <row r="334464" spans="4:4">
      <c r="D334464" s="48"/>
    </row>
    <row r="334465" spans="4:4">
      <c r="D334465" s="48"/>
    </row>
    <row r="334466" spans="4:4">
      <c r="D334466" s="48"/>
    </row>
    <row r="334467" spans="4:4">
      <c r="D334467" s="48"/>
    </row>
    <row r="334468" spans="4:4">
      <c r="D334468" s="48"/>
    </row>
    <row r="334469" spans="4:4">
      <c r="D334469" s="48"/>
    </row>
    <row r="334470" spans="4:4">
      <c r="D334470" s="48"/>
    </row>
    <row r="334471" spans="4:4">
      <c r="D334471" s="48"/>
    </row>
    <row r="334472" spans="4:4">
      <c r="D334472" s="48"/>
    </row>
    <row r="334473" spans="4:4">
      <c r="D334473" s="48"/>
    </row>
    <row r="334474" spans="4:4">
      <c r="D334474" s="48"/>
    </row>
    <row r="334475" spans="4:4">
      <c r="D334475" s="48"/>
    </row>
    <row r="334476" spans="4:4">
      <c r="D334476" s="48"/>
    </row>
    <row r="334477" spans="4:4">
      <c r="D334477" s="48"/>
    </row>
    <row r="334478" spans="4:4">
      <c r="D334478" s="48"/>
    </row>
    <row r="334479" spans="4:4">
      <c r="D334479" s="48"/>
    </row>
    <row r="334480" spans="4:4">
      <c r="D334480" s="48"/>
    </row>
    <row r="334481" spans="4:4">
      <c r="D334481" s="48"/>
    </row>
    <row r="334482" spans="4:4">
      <c r="D334482" s="48"/>
    </row>
    <row r="334483" spans="4:4">
      <c r="D334483" s="48"/>
    </row>
    <row r="334484" spans="4:4">
      <c r="D334484" s="48"/>
    </row>
    <row r="334485" spans="4:4">
      <c r="D334485" s="48"/>
    </row>
    <row r="334486" spans="4:4">
      <c r="D334486" s="48"/>
    </row>
    <row r="334487" spans="4:4">
      <c r="D334487" s="48"/>
    </row>
    <row r="334488" spans="4:4">
      <c r="D334488" s="48"/>
    </row>
    <row r="334489" spans="4:4">
      <c r="D334489" s="48"/>
    </row>
    <row r="334490" spans="4:4">
      <c r="D334490" s="48"/>
    </row>
    <row r="334491" spans="4:4">
      <c r="D334491" s="48"/>
    </row>
    <row r="334492" spans="4:4">
      <c r="D334492" s="48"/>
    </row>
    <row r="334493" spans="4:4">
      <c r="D334493" s="48"/>
    </row>
    <row r="334494" spans="4:4">
      <c r="D334494" s="48"/>
    </row>
    <row r="334495" spans="4:4">
      <c r="D334495" s="48"/>
    </row>
    <row r="334496" spans="4:4">
      <c r="D334496" s="48"/>
    </row>
    <row r="334497" spans="4:4">
      <c r="D334497" s="48"/>
    </row>
    <row r="334498" spans="4:4">
      <c r="D334498" s="48"/>
    </row>
    <row r="334499" spans="4:4">
      <c r="D334499" s="48"/>
    </row>
    <row r="334500" spans="4:4">
      <c r="D334500" s="48"/>
    </row>
    <row r="334501" spans="4:4">
      <c r="D334501" s="48"/>
    </row>
    <row r="334502" spans="4:4">
      <c r="D334502" s="48"/>
    </row>
    <row r="334503" spans="4:4">
      <c r="D334503" s="48"/>
    </row>
    <row r="334504" spans="4:4">
      <c r="D334504" s="48"/>
    </row>
    <row r="334505" spans="4:4">
      <c r="D334505" s="48"/>
    </row>
    <row r="334506" spans="4:4">
      <c r="D334506" s="48"/>
    </row>
    <row r="334507" spans="4:4">
      <c r="D334507" s="48"/>
    </row>
    <row r="334508" spans="4:4">
      <c r="D334508" s="48"/>
    </row>
    <row r="334509" spans="4:4">
      <c r="D334509" s="48"/>
    </row>
    <row r="334510" spans="4:4">
      <c r="D334510" s="48"/>
    </row>
    <row r="334511" spans="4:4">
      <c r="D334511" s="48"/>
    </row>
    <row r="334512" spans="4:4">
      <c r="D334512" s="48"/>
    </row>
    <row r="334513" spans="4:4">
      <c r="D334513" s="48"/>
    </row>
    <row r="334514" spans="4:4">
      <c r="D334514" s="48"/>
    </row>
    <row r="334515" spans="4:4">
      <c r="D334515" s="48"/>
    </row>
    <row r="334516" spans="4:4">
      <c r="D334516" s="48"/>
    </row>
    <row r="334517" spans="4:4">
      <c r="D334517" s="48"/>
    </row>
    <row r="334518" spans="4:4">
      <c r="D334518" s="48"/>
    </row>
    <row r="334519" spans="4:4">
      <c r="D334519" s="48"/>
    </row>
    <row r="334520" spans="4:4">
      <c r="D334520" s="48"/>
    </row>
    <row r="334521" spans="4:4">
      <c r="D334521" s="48"/>
    </row>
    <row r="334522" spans="4:4">
      <c r="D334522" s="48"/>
    </row>
    <row r="334523" spans="4:4">
      <c r="D334523" s="48"/>
    </row>
    <row r="334524" spans="4:4">
      <c r="D334524" s="48"/>
    </row>
    <row r="334525" spans="4:4">
      <c r="D334525" s="48"/>
    </row>
    <row r="334526" spans="4:4">
      <c r="D334526" s="48"/>
    </row>
    <row r="334527" spans="4:4">
      <c r="D334527" s="48"/>
    </row>
    <row r="334528" spans="4:4">
      <c r="D334528" s="48"/>
    </row>
    <row r="334529" spans="4:4">
      <c r="D334529" s="48"/>
    </row>
    <row r="334530" spans="4:4">
      <c r="D334530" s="48"/>
    </row>
    <row r="334531" spans="4:4">
      <c r="D334531" s="48"/>
    </row>
    <row r="334532" spans="4:4">
      <c r="D334532" s="48"/>
    </row>
    <row r="334533" spans="4:4">
      <c r="D334533" s="48"/>
    </row>
    <row r="334534" spans="4:4">
      <c r="D334534" s="48"/>
    </row>
    <row r="334535" spans="4:4">
      <c r="D334535" s="48"/>
    </row>
    <row r="334536" spans="4:4">
      <c r="D334536" s="48"/>
    </row>
    <row r="334537" spans="4:4">
      <c r="D334537" s="48"/>
    </row>
    <row r="334538" spans="4:4">
      <c r="D334538" s="48"/>
    </row>
    <row r="334539" spans="4:4">
      <c r="D334539" s="48"/>
    </row>
    <row r="334540" spans="4:4">
      <c r="D334540" s="48"/>
    </row>
    <row r="334541" spans="4:4">
      <c r="D334541" s="48"/>
    </row>
    <row r="334542" spans="4:4">
      <c r="D334542" s="48"/>
    </row>
    <row r="334543" spans="4:4">
      <c r="D334543" s="48"/>
    </row>
    <row r="334544" spans="4:4">
      <c r="D334544" s="48"/>
    </row>
    <row r="334545" spans="4:4">
      <c r="D334545" s="48"/>
    </row>
    <row r="334546" spans="4:4">
      <c r="D334546" s="48"/>
    </row>
    <row r="334547" spans="4:4">
      <c r="D334547" s="48"/>
    </row>
    <row r="334548" spans="4:4">
      <c r="D334548" s="48"/>
    </row>
    <row r="334549" spans="4:4">
      <c r="D334549" s="48"/>
    </row>
    <row r="334550" spans="4:4">
      <c r="D334550" s="48"/>
    </row>
    <row r="334551" spans="4:4">
      <c r="D334551" s="48"/>
    </row>
    <row r="334552" spans="4:4">
      <c r="D334552" s="48"/>
    </row>
    <row r="334553" spans="4:4">
      <c r="D334553" s="48"/>
    </row>
    <row r="334554" spans="4:4">
      <c r="D334554" s="48"/>
    </row>
    <row r="334555" spans="4:4">
      <c r="D334555" s="48"/>
    </row>
    <row r="334556" spans="4:4">
      <c r="D334556" s="48"/>
    </row>
    <row r="334557" spans="4:4">
      <c r="D334557" s="48"/>
    </row>
    <row r="334558" spans="4:4">
      <c r="D334558" s="48"/>
    </row>
    <row r="334559" spans="4:4">
      <c r="D334559" s="48"/>
    </row>
    <row r="334560" spans="4:4">
      <c r="D334560" s="48"/>
    </row>
    <row r="334561" spans="4:4">
      <c r="D334561" s="48"/>
    </row>
    <row r="334562" spans="4:4">
      <c r="D334562" s="48"/>
    </row>
    <row r="334563" spans="4:4">
      <c r="D334563" s="48"/>
    </row>
    <row r="334564" spans="4:4">
      <c r="D334564" s="48"/>
    </row>
    <row r="334565" spans="4:4">
      <c r="D334565" s="48"/>
    </row>
    <row r="334566" spans="4:4">
      <c r="D334566" s="48"/>
    </row>
    <row r="334567" spans="4:4">
      <c r="D334567" s="48"/>
    </row>
    <row r="334568" spans="4:4">
      <c r="D334568" s="48"/>
    </row>
    <row r="334569" spans="4:4">
      <c r="D334569" s="48"/>
    </row>
    <row r="334570" spans="4:4">
      <c r="D334570" s="48"/>
    </row>
    <row r="334571" spans="4:4">
      <c r="D334571" s="48"/>
    </row>
    <row r="334572" spans="4:4">
      <c r="D334572" s="48"/>
    </row>
    <row r="334573" spans="4:4">
      <c r="D334573" s="48"/>
    </row>
    <row r="334574" spans="4:4">
      <c r="D334574" s="48"/>
    </row>
    <row r="334575" spans="4:4">
      <c r="D334575" s="48"/>
    </row>
    <row r="334576" spans="4:4">
      <c r="D334576" s="48"/>
    </row>
    <row r="334577" spans="4:4">
      <c r="D334577" s="48"/>
    </row>
    <row r="334578" spans="4:4">
      <c r="D334578" s="48"/>
    </row>
    <row r="334579" spans="4:4">
      <c r="D334579" s="48"/>
    </row>
    <row r="334580" spans="4:4">
      <c r="D334580" s="48"/>
    </row>
    <row r="334581" spans="4:4">
      <c r="D334581" s="48"/>
    </row>
    <row r="334582" spans="4:4">
      <c r="D334582" s="48"/>
    </row>
    <row r="334583" spans="4:4">
      <c r="D334583" s="48"/>
    </row>
    <row r="334584" spans="4:4">
      <c r="D334584" s="48"/>
    </row>
    <row r="334585" spans="4:4">
      <c r="D334585" s="48"/>
    </row>
    <row r="334586" spans="4:4">
      <c r="D334586" s="48"/>
    </row>
    <row r="334587" spans="4:4">
      <c r="D334587" s="48"/>
    </row>
    <row r="334588" spans="4:4">
      <c r="D334588" s="48"/>
    </row>
    <row r="334589" spans="4:4">
      <c r="D334589" s="48"/>
    </row>
    <row r="334590" spans="4:4">
      <c r="D334590" s="48"/>
    </row>
    <row r="334591" spans="4:4">
      <c r="D334591" s="48"/>
    </row>
    <row r="334592" spans="4:4">
      <c r="D334592" s="48"/>
    </row>
    <row r="334593" spans="4:4">
      <c r="D334593" s="48"/>
    </row>
    <row r="334594" spans="4:4">
      <c r="D334594" s="48"/>
    </row>
    <row r="334595" spans="4:4">
      <c r="D334595" s="48"/>
    </row>
    <row r="334596" spans="4:4">
      <c r="D334596" s="48"/>
    </row>
    <row r="334597" spans="4:4">
      <c r="D334597" s="48"/>
    </row>
    <row r="334598" spans="4:4">
      <c r="D334598" s="48"/>
    </row>
    <row r="334599" spans="4:4">
      <c r="D334599" s="48"/>
    </row>
    <row r="334600" spans="4:4">
      <c r="D334600" s="48"/>
    </row>
    <row r="334601" spans="4:4">
      <c r="D334601" s="48"/>
    </row>
    <row r="334602" spans="4:4">
      <c r="D334602" s="48"/>
    </row>
    <row r="334603" spans="4:4">
      <c r="D334603" s="48"/>
    </row>
    <row r="334604" spans="4:4">
      <c r="D334604" s="48"/>
    </row>
    <row r="334605" spans="4:4">
      <c r="D334605" s="48"/>
    </row>
    <row r="334606" spans="4:4">
      <c r="D334606" s="48"/>
    </row>
    <row r="334607" spans="4:4">
      <c r="D334607" s="48"/>
    </row>
    <row r="334608" spans="4:4">
      <c r="D334608" s="48"/>
    </row>
    <row r="334609" spans="4:4">
      <c r="D334609" s="48"/>
    </row>
    <row r="334610" spans="4:4">
      <c r="D334610" s="48"/>
    </row>
    <row r="334611" spans="4:4">
      <c r="D334611" s="48"/>
    </row>
    <row r="334612" spans="4:4">
      <c r="D334612" s="48"/>
    </row>
    <row r="334613" spans="4:4">
      <c r="D334613" s="48"/>
    </row>
    <row r="334614" spans="4:4">
      <c r="D334614" s="48"/>
    </row>
    <row r="334615" spans="4:4">
      <c r="D334615" s="48"/>
    </row>
    <row r="334616" spans="4:4">
      <c r="D334616" s="48"/>
    </row>
    <row r="334617" spans="4:4">
      <c r="D334617" s="48"/>
    </row>
    <row r="334618" spans="4:4">
      <c r="D334618" s="48"/>
    </row>
    <row r="334619" spans="4:4">
      <c r="D334619" s="48"/>
    </row>
    <row r="334620" spans="4:4">
      <c r="D334620" s="48"/>
    </row>
    <row r="334621" spans="4:4">
      <c r="D334621" s="48"/>
    </row>
    <row r="334622" spans="4:4">
      <c r="D334622" s="48"/>
    </row>
    <row r="334623" spans="4:4">
      <c r="D334623" s="48"/>
    </row>
    <row r="334624" spans="4:4">
      <c r="D334624" s="48"/>
    </row>
    <row r="334625" spans="4:4">
      <c r="D334625" s="48"/>
    </row>
    <row r="334626" spans="4:4">
      <c r="D334626" s="48"/>
    </row>
    <row r="334627" spans="4:4">
      <c r="D334627" s="48"/>
    </row>
    <row r="334628" spans="4:4">
      <c r="D334628" s="48"/>
    </row>
    <row r="334629" spans="4:4">
      <c r="D334629" s="48"/>
    </row>
    <row r="334630" spans="4:4">
      <c r="D334630" s="48"/>
    </row>
    <row r="334631" spans="4:4">
      <c r="D334631" s="48"/>
    </row>
    <row r="334632" spans="4:4">
      <c r="D334632" s="48"/>
    </row>
    <row r="334633" spans="4:4">
      <c r="D334633" s="48"/>
    </row>
    <row r="334634" spans="4:4">
      <c r="D334634" s="48"/>
    </row>
    <row r="334635" spans="4:4">
      <c r="D334635" s="48"/>
    </row>
    <row r="334636" spans="4:4">
      <c r="D334636" s="48"/>
    </row>
    <row r="334637" spans="4:4">
      <c r="D334637" s="48"/>
    </row>
    <row r="334638" spans="4:4">
      <c r="D334638" s="48"/>
    </row>
    <row r="334639" spans="4:4">
      <c r="D334639" s="48"/>
    </row>
    <row r="334640" spans="4:4">
      <c r="D334640" s="48"/>
    </row>
    <row r="334641" spans="4:4">
      <c r="D334641" s="48"/>
    </row>
    <row r="334642" spans="4:4">
      <c r="D334642" s="48"/>
    </row>
    <row r="334643" spans="4:4">
      <c r="D334643" s="48"/>
    </row>
    <row r="334644" spans="4:4">
      <c r="D334644" s="48"/>
    </row>
    <row r="334645" spans="4:4">
      <c r="D334645" s="48"/>
    </row>
    <row r="334646" spans="4:4">
      <c r="D334646" s="48"/>
    </row>
    <row r="334647" spans="4:4">
      <c r="D334647" s="48"/>
    </row>
    <row r="334648" spans="4:4">
      <c r="D334648" s="48"/>
    </row>
    <row r="334649" spans="4:4">
      <c r="D334649" s="48"/>
    </row>
    <row r="334650" spans="4:4">
      <c r="D334650" s="48"/>
    </row>
    <row r="334651" spans="4:4">
      <c r="D334651" s="48"/>
    </row>
    <row r="334652" spans="4:4">
      <c r="D334652" s="48"/>
    </row>
    <row r="334653" spans="4:4">
      <c r="D334653" s="48"/>
    </row>
    <row r="334654" spans="4:4">
      <c r="D334654" s="48"/>
    </row>
    <row r="334655" spans="4:4">
      <c r="D334655" s="48"/>
    </row>
    <row r="334656" spans="4:4">
      <c r="D334656" s="48"/>
    </row>
    <row r="334657" spans="4:4">
      <c r="D334657" s="48"/>
    </row>
    <row r="334658" spans="4:4">
      <c r="D334658" s="48"/>
    </row>
    <row r="334659" spans="4:4">
      <c r="D334659" s="48"/>
    </row>
    <row r="334660" spans="4:4">
      <c r="D334660" s="48"/>
    </row>
    <row r="334661" spans="4:4">
      <c r="D334661" s="48"/>
    </row>
    <row r="334662" spans="4:4">
      <c r="D334662" s="48"/>
    </row>
    <row r="334663" spans="4:4">
      <c r="D334663" s="48"/>
    </row>
    <row r="334664" spans="4:4">
      <c r="D334664" s="48"/>
    </row>
    <row r="334665" spans="4:4">
      <c r="D334665" s="48"/>
    </row>
    <row r="334666" spans="4:4">
      <c r="D334666" s="48"/>
    </row>
    <row r="334667" spans="4:4">
      <c r="D334667" s="48"/>
    </row>
    <row r="334668" spans="4:4">
      <c r="D334668" s="48"/>
    </row>
    <row r="334669" spans="4:4">
      <c r="D334669" s="48"/>
    </row>
    <row r="334670" spans="4:4">
      <c r="D334670" s="48"/>
    </row>
    <row r="334671" spans="4:4">
      <c r="D334671" s="48"/>
    </row>
    <row r="334672" spans="4:4">
      <c r="D334672" s="48"/>
    </row>
    <row r="334673" spans="4:4">
      <c r="D334673" s="48"/>
    </row>
    <row r="334674" spans="4:4">
      <c r="D334674" s="48"/>
    </row>
    <row r="334675" spans="4:4">
      <c r="D334675" s="48"/>
    </row>
    <row r="334676" spans="4:4">
      <c r="D334676" s="48"/>
    </row>
    <row r="334677" spans="4:4">
      <c r="D334677" s="48"/>
    </row>
    <row r="334678" spans="4:4">
      <c r="D334678" s="48"/>
    </row>
    <row r="334679" spans="4:4">
      <c r="D334679" s="48"/>
    </row>
    <row r="334680" spans="4:4">
      <c r="D334680" s="48"/>
    </row>
    <row r="334681" spans="4:4">
      <c r="D334681" s="48"/>
    </row>
    <row r="334682" spans="4:4">
      <c r="D334682" s="48"/>
    </row>
    <row r="334683" spans="4:4">
      <c r="D334683" s="48"/>
    </row>
    <row r="334684" spans="4:4">
      <c r="D334684" s="48"/>
    </row>
    <row r="334685" spans="4:4">
      <c r="D334685" s="48"/>
    </row>
    <row r="334686" spans="4:4">
      <c r="D334686" s="48"/>
    </row>
    <row r="334687" spans="4:4">
      <c r="D334687" s="48"/>
    </row>
    <row r="334688" spans="4:4">
      <c r="D334688" s="48"/>
    </row>
    <row r="334689" spans="4:4">
      <c r="D334689" s="48"/>
    </row>
    <row r="334690" spans="4:4">
      <c r="D334690" s="48"/>
    </row>
    <row r="334691" spans="4:4">
      <c r="D334691" s="48"/>
    </row>
    <row r="334692" spans="4:4">
      <c r="D334692" s="48"/>
    </row>
    <row r="334693" spans="4:4">
      <c r="D334693" s="48"/>
    </row>
    <row r="334694" spans="4:4">
      <c r="D334694" s="48"/>
    </row>
    <row r="334695" spans="4:4">
      <c r="D334695" s="48"/>
    </row>
    <row r="334696" spans="4:4">
      <c r="D334696" s="48"/>
    </row>
    <row r="334697" spans="4:4">
      <c r="D334697" s="48"/>
    </row>
    <row r="334698" spans="4:4">
      <c r="D334698" s="48"/>
    </row>
    <row r="334699" spans="4:4">
      <c r="D334699" s="48"/>
    </row>
    <row r="334700" spans="4:4">
      <c r="D334700" s="48"/>
    </row>
    <row r="334701" spans="4:4">
      <c r="D334701" s="48"/>
    </row>
    <row r="334702" spans="4:4">
      <c r="D334702" s="48"/>
    </row>
    <row r="334703" spans="4:4">
      <c r="D334703" s="48"/>
    </row>
    <row r="334704" spans="4:4">
      <c r="D334704" s="48"/>
    </row>
    <row r="334705" spans="4:4">
      <c r="D334705" s="48"/>
    </row>
    <row r="334706" spans="4:4">
      <c r="D334706" s="48"/>
    </row>
    <row r="334707" spans="4:4">
      <c r="D334707" s="48"/>
    </row>
    <row r="334708" spans="4:4">
      <c r="D334708" s="48"/>
    </row>
    <row r="334709" spans="4:4">
      <c r="D334709" s="48"/>
    </row>
    <row r="334710" spans="4:4">
      <c r="D334710" s="48"/>
    </row>
    <row r="334711" spans="4:4">
      <c r="D334711" s="48"/>
    </row>
    <row r="334712" spans="4:4">
      <c r="D334712" s="48"/>
    </row>
    <row r="334713" spans="4:4">
      <c r="D334713" s="48"/>
    </row>
    <row r="334714" spans="4:4">
      <c r="D334714" s="48"/>
    </row>
    <row r="334715" spans="4:4">
      <c r="D334715" s="48"/>
    </row>
    <row r="334716" spans="4:4">
      <c r="D334716" s="48"/>
    </row>
    <row r="334717" spans="4:4">
      <c r="D334717" s="48"/>
    </row>
    <row r="334718" spans="4:4">
      <c r="D334718" s="48"/>
    </row>
    <row r="334719" spans="4:4">
      <c r="D334719" s="48"/>
    </row>
    <row r="334720" spans="4:4">
      <c r="D334720" s="48"/>
    </row>
    <row r="334721" spans="4:4">
      <c r="D334721" s="48"/>
    </row>
    <row r="334722" spans="4:4">
      <c r="D334722" s="48"/>
    </row>
    <row r="334723" spans="4:4">
      <c r="D334723" s="48"/>
    </row>
    <row r="334724" spans="4:4">
      <c r="D334724" s="48"/>
    </row>
    <row r="334725" spans="4:4">
      <c r="D334725" s="48"/>
    </row>
    <row r="334726" spans="4:4">
      <c r="D334726" s="48"/>
    </row>
    <row r="334727" spans="4:4">
      <c r="D334727" s="48"/>
    </row>
    <row r="334728" spans="4:4">
      <c r="D334728" s="48"/>
    </row>
    <row r="334729" spans="4:4">
      <c r="D334729" s="48"/>
    </row>
    <row r="334730" spans="4:4">
      <c r="D334730" s="48"/>
    </row>
    <row r="334731" spans="4:4">
      <c r="D334731" s="48"/>
    </row>
    <row r="334732" spans="4:4">
      <c r="D334732" s="48"/>
    </row>
    <row r="334733" spans="4:4">
      <c r="D334733" s="48"/>
    </row>
    <row r="334734" spans="4:4">
      <c r="D334734" s="48"/>
    </row>
    <row r="334735" spans="4:4">
      <c r="D334735" s="48"/>
    </row>
    <row r="334736" spans="4:4">
      <c r="D334736" s="48"/>
    </row>
    <row r="334737" spans="4:4">
      <c r="D334737" s="48"/>
    </row>
    <row r="334738" spans="4:4">
      <c r="D334738" s="48"/>
    </row>
    <row r="334739" spans="4:4">
      <c r="D334739" s="48"/>
    </row>
    <row r="334740" spans="4:4">
      <c r="D334740" s="48"/>
    </row>
    <row r="334741" spans="4:4">
      <c r="D334741" s="48"/>
    </row>
    <row r="334742" spans="4:4">
      <c r="D334742" s="48"/>
    </row>
    <row r="334743" spans="4:4">
      <c r="D334743" s="48"/>
    </row>
    <row r="334744" spans="4:4">
      <c r="D334744" s="48"/>
    </row>
    <row r="334745" spans="4:4">
      <c r="D334745" s="48"/>
    </row>
    <row r="334746" spans="4:4">
      <c r="D334746" s="48"/>
    </row>
    <row r="334747" spans="4:4">
      <c r="D334747" s="48"/>
    </row>
    <row r="334748" spans="4:4">
      <c r="D334748" s="48"/>
    </row>
    <row r="334749" spans="4:4">
      <c r="D334749" s="48"/>
    </row>
    <row r="334750" spans="4:4">
      <c r="D334750" s="48"/>
    </row>
    <row r="334751" spans="4:4">
      <c r="D334751" s="48"/>
    </row>
    <row r="334752" spans="4:4">
      <c r="D334752" s="48"/>
    </row>
    <row r="334753" spans="4:4">
      <c r="D334753" s="48"/>
    </row>
    <row r="334754" spans="4:4">
      <c r="D334754" s="48"/>
    </row>
    <row r="334755" spans="4:4">
      <c r="D334755" s="48"/>
    </row>
    <row r="334756" spans="4:4">
      <c r="D334756" s="48"/>
    </row>
    <row r="334757" spans="4:4">
      <c r="D334757" s="48"/>
    </row>
    <row r="334758" spans="4:4">
      <c r="D334758" s="48"/>
    </row>
    <row r="334759" spans="4:4">
      <c r="D334759" s="48"/>
    </row>
    <row r="334760" spans="4:4">
      <c r="D334760" s="48"/>
    </row>
    <row r="334761" spans="4:4">
      <c r="D334761" s="48"/>
    </row>
    <row r="334762" spans="4:4">
      <c r="D334762" s="48"/>
    </row>
    <row r="334763" spans="4:4">
      <c r="D334763" s="48"/>
    </row>
    <row r="334764" spans="4:4">
      <c r="D334764" s="48"/>
    </row>
    <row r="334765" spans="4:4">
      <c r="D334765" s="48"/>
    </row>
    <row r="334766" spans="4:4">
      <c r="D334766" s="48"/>
    </row>
    <row r="334767" spans="4:4">
      <c r="D334767" s="48"/>
    </row>
    <row r="334768" spans="4:4">
      <c r="D334768" s="48"/>
    </row>
    <row r="334769" spans="4:4">
      <c r="D334769" s="48"/>
    </row>
    <row r="334770" spans="4:4">
      <c r="D334770" s="48"/>
    </row>
    <row r="334771" spans="4:4">
      <c r="D334771" s="48"/>
    </row>
    <row r="334772" spans="4:4">
      <c r="D334772" s="48"/>
    </row>
    <row r="334773" spans="4:4">
      <c r="D334773" s="48"/>
    </row>
    <row r="334774" spans="4:4">
      <c r="D334774" s="48"/>
    </row>
    <row r="334775" spans="4:4">
      <c r="D334775" s="48"/>
    </row>
    <row r="334776" spans="4:4">
      <c r="D334776" s="48"/>
    </row>
    <row r="334777" spans="4:4">
      <c r="D334777" s="48"/>
    </row>
    <row r="334778" spans="4:4">
      <c r="D334778" s="48"/>
    </row>
    <row r="334779" spans="4:4">
      <c r="D334779" s="48"/>
    </row>
    <row r="334780" spans="4:4">
      <c r="D334780" s="48"/>
    </row>
    <row r="334781" spans="4:4">
      <c r="D334781" s="48"/>
    </row>
    <row r="334782" spans="4:4">
      <c r="D334782" s="48"/>
    </row>
    <row r="334783" spans="4:4">
      <c r="D334783" s="48"/>
    </row>
    <row r="334784" spans="4:4">
      <c r="D334784" s="48"/>
    </row>
    <row r="334785" spans="4:4">
      <c r="D334785" s="48"/>
    </row>
    <row r="334786" spans="4:4">
      <c r="D334786" s="48"/>
    </row>
    <row r="334787" spans="4:4">
      <c r="D334787" s="48"/>
    </row>
    <row r="334788" spans="4:4">
      <c r="D334788" s="48"/>
    </row>
    <row r="334789" spans="4:4">
      <c r="D334789" s="48"/>
    </row>
    <row r="334790" spans="4:4">
      <c r="D334790" s="48"/>
    </row>
    <row r="334791" spans="4:4">
      <c r="D334791" s="48"/>
    </row>
    <row r="334792" spans="4:4">
      <c r="D334792" s="48"/>
    </row>
    <row r="334793" spans="4:4">
      <c r="D334793" s="48"/>
    </row>
    <row r="334794" spans="4:4">
      <c r="D334794" s="48"/>
    </row>
    <row r="334795" spans="4:4">
      <c r="D334795" s="48"/>
    </row>
    <row r="334796" spans="4:4">
      <c r="D334796" s="48"/>
    </row>
    <row r="334797" spans="4:4">
      <c r="D334797" s="48"/>
    </row>
    <row r="334798" spans="4:4">
      <c r="D334798" s="48"/>
    </row>
    <row r="334799" spans="4:4">
      <c r="D334799" s="48"/>
    </row>
    <row r="334800" spans="4:4">
      <c r="D334800" s="48"/>
    </row>
    <row r="334801" spans="4:4">
      <c r="D334801" s="48"/>
    </row>
    <row r="334802" spans="4:4">
      <c r="D334802" s="48"/>
    </row>
    <row r="334803" spans="4:4">
      <c r="D334803" s="48"/>
    </row>
    <row r="334804" spans="4:4">
      <c r="D334804" s="48"/>
    </row>
    <row r="334805" spans="4:4">
      <c r="D334805" s="48"/>
    </row>
    <row r="334806" spans="4:4">
      <c r="D334806" s="48"/>
    </row>
    <row r="334807" spans="4:4">
      <c r="D334807" s="48"/>
    </row>
    <row r="334808" spans="4:4">
      <c r="D334808" s="48"/>
    </row>
    <row r="334809" spans="4:4">
      <c r="D334809" s="48"/>
    </row>
    <row r="334810" spans="4:4">
      <c r="D334810" s="48"/>
    </row>
    <row r="334811" spans="4:4">
      <c r="D334811" s="48"/>
    </row>
    <row r="334812" spans="4:4">
      <c r="D334812" s="48"/>
    </row>
    <row r="334813" spans="4:4">
      <c r="D334813" s="48"/>
    </row>
    <row r="334814" spans="4:4">
      <c r="D334814" s="48"/>
    </row>
    <row r="334815" spans="4:4">
      <c r="D334815" s="48"/>
    </row>
    <row r="334816" spans="4:4">
      <c r="D334816" s="48"/>
    </row>
    <row r="334817" spans="4:4">
      <c r="D334817" s="48"/>
    </row>
    <row r="334818" spans="4:4">
      <c r="D334818" s="48"/>
    </row>
    <row r="334819" spans="4:4">
      <c r="D334819" s="48"/>
    </row>
    <row r="334820" spans="4:4">
      <c r="D334820" s="48"/>
    </row>
    <row r="334821" spans="4:4">
      <c r="D334821" s="48"/>
    </row>
    <row r="334822" spans="4:4">
      <c r="D334822" s="48"/>
    </row>
    <row r="334823" spans="4:4">
      <c r="D334823" s="48"/>
    </row>
    <row r="334824" spans="4:4">
      <c r="D334824" s="48"/>
    </row>
    <row r="334825" spans="4:4">
      <c r="D334825" s="48"/>
    </row>
    <row r="334826" spans="4:4">
      <c r="D334826" s="48"/>
    </row>
    <row r="334827" spans="4:4">
      <c r="D334827" s="48"/>
    </row>
    <row r="334828" spans="4:4">
      <c r="D334828" s="48"/>
    </row>
    <row r="334829" spans="4:4">
      <c r="D334829" s="48"/>
    </row>
    <row r="334830" spans="4:4">
      <c r="D334830" s="48"/>
    </row>
    <row r="334831" spans="4:4">
      <c r="D334831" s="48"/>
    </row>
    <row r="334832" spans="4:4">
      <c r="D334832" s="48"/>
    </row>
    <row r="334833" spans="4:4">
      <c r="D334833" s="48"/>
    </row>
    <row r="334834" spans="4:4">
      <c r="D334834" s="48"/>
    </row>
    <row r="334835" spans="4:4">
      <c r="D334835" s="48"/>
    </row>
    <row r="334836" spans="4:4">
      <c r="D334836" s="48"/>
    </row>
    <row r="334837" spans="4:4">
      <c r="D334837" s="48"/>
    </row>
    <row r="334838" spans="4:4">
      <c r="D334838" s="48"/>
    </row>
    <row r="334839" spans="4:4">
      <c r="D334839" s="48"/>
    </row>
    <row r="334840" spans="4:4">
      <c r="D334840" s="48"/>
    </row>
    <row r="334841" spans="4:4">
      <c r="D334841" s="48"/>
    </row>
    <row r="334842" spans="4:4">
      <c r="D334842" s="48"/>
    </row>
    <row r="334843" spans="4:4">
      <c r="D334843" s="48"/>
    </row>
    <row r="334844" spans="4:4">
      <c r="D334844" s="48"/>
    </row>
    <row r="334845" spans="4:4">
      <c r="D334845" s="48"/>
    </row>
    <row r="334846" spans="4:4">
      <c r="D334846" s="48"/>
    </row>
    <row r="334847" spans="4:4">
      <c r="D334847" s="48"/>
    </row>
    <row r="334848" spans="4:4">
      <c r="D334848" s="48"/>
    </row>
    <row r="334849" spans="4:4">
      <c r="D334849" s="48"/>
    </row>
    <row r="334850" spans="4:4">
      <c r="D334850" s="48"/>
    </row>
    <row r="334851" spans="4:4">
      <c r="D334851" s="48"/>
    </row>
    <row r="334852" spans="4:4">
      <c r="D334852" s="48"/>
    </row>
    <row r="334853" spans="4:4">
      <c r="D334853" s="48"/>
    </row>
    <row r="334854" spans="4:4">
      <c r="D334854" s="48"/>
    </row>
    <row r="334855" spans="4:4">
      <c r="D334855" s="48"/>
    </row>
    <row r="334856" spans="4:4">
      <c r="D334856" s="48"/>
    </row>
    <row r="334857" spans="4:4">
      <c r="D334857" s="48"/>
    </row>
    <row r="334858" spans="4:4">
      <c r="D334858" s="48"/>
    </row>
    <row r="334859" spans="4:4">
      <c r="D334859" s="48"/>
    </row>
    <row r="334860" spans="4:4">
      <c r="D334860" s="48"/>
    </row>
    <row r="334861" spans="4:4">
      <c r="D334861" s="48"/>
    </row>
    <row r="334862" spans="4:4">
      <c r="D334862" s="48"/>
    </row>
    <row r="334863" spans="4:4">
      <c r="D334863" s="48"/>
    </row>
    <row r="334864" spans="4:4">
      <c r="D334864" s="48"/>
    </row>
    <row r="334865" spans="4:4">
      <c r="D334865" s="48"/>
    </row>
    <row r="334866" spans="4:4">
      <c r="D334866" s="48"/>
    </row>
    <row r="334867" spans="4:4">
      <c r="D334867" s="48"/>
    </row>
    <row r="334868" spans="4:4">
      <c r="D334868" s="48"/>
    </row>
    <row r="334869" spans="4:4">
      <c r="D334869" s="48"/>
    </row>
    <row r="334870" spans="4:4">
      <c r="D334870" s="48"/>
    </row>
    <row r="334871" spans="4:4">
      <c r="D334871" s="48"/>
    </row>
    <row r="334872" spans="4:4">
      <c r="D334872" s="48"/>
    </row>
    <row r="334873" spans="4:4">
      <c r="D334873" s="48"/>
    </row>
    <row r="334874" spans="4:4">
      <c r="D334874" s="48"/>
    </row>
    <row r="334875" spans="4:4">
      <c r="D334875" s="48"/>
    </row>
    <row r="334876" spans="4:4">
      <c r="D334876" s="48"/>
    </row>
    <row r="334877" spans="4:4">
      <c r="D334877" s="48"/>
    </row>
    <row r="334878" spans="4:4">
      <c r="D334878" s="48"/>
    </row>
    <row r="334879" spans="4:4">
      <c r="D334879" s="48"/>
    </row>
    <row r="334880" spans="4:4">
      <c r="D334880" s="48"/>
    </row>
    <row r="334881" spans="4:4">
      <c r="D334881" s="48"/>
    </row>
    <row r="334882" spans="4:4">
      <c r="D334882" s="48"/>
    </row>
    <row r="334883" spans="4:4">
      <c r="D334883" s="48"/>
    </row>
    <row r="334884" spans="4:4">
      <c r="D334884" s="48"/>
    </row>
    <row r="334885" spans="4:4">
      <c r="D334885" s="48"/>
    </row>
    <row r="334886" spans="4:4">
      <c r="D334886" s="48"/>
    </row>
    <row r="334887" spans="4:4">
      <c r="D334887" s="48"/>
    </row>
    <row r="334888" spans="4:4">
      <c r="D334888" s="48"/>
    </row>
    <row r="334889" spans="4:4">
      <c r="D334889" s="48"/>
    </row>
    <row r="334890" spans="4:4">
      <c r="D334890" s="48"/>
    </row>
    <row r="334891" spans="4:4">
      <c r="D334891" s="48"/>
    </row>
    <row r="334892" spans="4:4">
      <c r="D334892" s="48"/>
    </row>
    <row r="334893" spans="4:4">
      <c r="D334893" s="48"/>
    </row>
    <row r="334894" spans="4:4">
      <c r="D334894" s="48"/>
    </row>
    <row r="334895" spans="4:4">
      <c r="D334895" s="48"/>
    </row>
    <row r="334896" spans="4:4">
      <c r="D334896" s="48"/>
    </row>
    <row r="334897" spans="4:4">
      <c r="D334897" s="48"/>
    </row>
    <row r="334898" spans="4:4">
      <c r="D334898" s="48"/>
    </row>
    <row r="334899" spans="4:4">
      <c r="D334899" s="48"/>
    </row>
    <row r="334900" spans="4:4">
      <c r="D334900" s="48"/>
    </row>
    <row r="334901" spans="4:4">
      <c r="D334901" s="48"/>
    </row>
    <row r="334902" spans="4:4">
      <c r="D334902" s="48"/>
    </row>
    <row r="334903" spans="4:4">
      <c r="D334903" s="48"/>
    </row>
    <row r="334904" spans="4:4">
      <c r="D334904" s="48"/>
    </row>
    <row r="334905" spans="4:4">
      <c r="D334905" s="48"/>
    </row>
    <row r="334906" spans="4:4">
      <c r="D334906" s="48"/>
    </row>
    <row r="334907" spans="4:4">
      <c r="D334907" s="48"/>
    </row>
    <row r="334908" spans="4:4">
      <c r="D334908" s="48"/>
    </row>
    <row r="334909" spans="4:4">
      <c r="D334909" s="48"/>
    </row>
    <row r="334910" spans="4:4">
      <c r="D334910" s="48"/>
    </row>
    <row r="334911" spans="4:4">
      <c r="D334911" s="48"/>
    </row>
    <row r="334912" spans="4:4">
      <c r="D334912" s="48"/>
    </row>
    <row r="334913" spans="4:4">
      <c r="D334913" s="48"/>
    </row>
    <row r="334914" spans="4:4">
      <c r="D334914" s="48"/>
    </row>
    <row r="334915" spans="4:4">
      <c r="D334915" s="48"/>
    </row>
    <row r="334916" spans="4:4">
      <c r="D334916" s="48"/>
    </row>
    <row r="334917" spans="4:4">
      <c r="D334917" s="48"/>
    </row>
    <row r="334918" spans="4:4">
      <c r="D334918" s="48"/>
    </row>
    <row r="334919" spans="4:4">
      <c r="D334919" s="48"/>
    </row>
    <row r="334920" spans="4:4">
      <c r="D334920" s="48"/>
    </row>
    <row r="334921" spans="4:4">
      <c r="D334921" s="48"/>
    </row>
    <row r="334922" spans="4:4">
      <c r="D334922" s="48"/>
    </row>
    <row r="334923" spans="4:4">
      <c r="D334923" s="48"/>
    </row>
    <row r="334924" spans="4:4">
      <c r="D334924" s="48"/>
    </row>
    <row r="334925" spans="4:4">
      <c r="D334925" s="48"/>
    </row>
    <row r="334926" spans="4:4">
      <c r="D334926" s="48"/>
    </row>
    <row r="334927" spans="4:4">
      <c r="D334927" s="48"/>
    </row>
    <row r="334928" spans="4:4">
      <c r="D334928" s="48"/>
    </row>
    <row r="334929" spans="4:4">
      <c r="D334929" s="48"/>
    </row>
    <row r="334930" spans="4:4">
      <c r="D334930" s="48"/>
    </row>
    <row r="334931" spans="4:4">
      <c r="D334931" s="48"/>
    </row>
    <row r="334932" spans="4:4">
      <c r="D334932" s="48"/>
    </row>
    <row r="334933" spans="4:4">
      <c r="D334933" s="48"/>
    </row>
    <row r="334934" spans="4:4">
      <c r="D334934" s="48"/>
    </row>
    <row r="334935" spans="4:4">
      <c r="D334935" s="48"/>
    </row>
    <row r="334936" spans="4:4">
      <c r="D334936" s="48"/>
    </row>
    <row r="334937" spans="4:4">
      <c r="D334937" s="48"/>
    </row>
    <row r="334938" spans="4:4">
      <c r="D334938" s="48"/>
    </row>
    <row r="334939" spans="4:4">
      <c r="D334939" s="48"/>
    </row>
    <row r="334940" spans="4:4">
      <c r="D334940" s="48"/>
    </row>
    <row r="334941" spans="4:4">
      <c r="D334941" s="48"/>
    </row>
    <row r="334942" spans="4:4">
      <c r="D334942" s="48"/>
    </row>
    <row r="334943" spans="4:4">
      <c r="D334943" s="48"/>
    </row>
    <row r="334944" spans="4:4">
      <c r="D334944" s="48"/>
    </row>
    <row r="334945" spans="4:4">
      <c r="D334945" s="48"/>
    </row>
    <row r="334946" spans="4:4">
      <c r="D334946" s="48"/>
    </row>
    <row r="334947" spans="4:4">
      <c r="D334947" s="48"/>
    </row>
    <row r="334948" spans="4:4">
      <c r="D334948" s="48"/>
    </row>
    <row r="334949" spans="4:4">
      <c r="D334949" s="48"/>
    </row>
    <row r="334950" spans="4:4">
      <c r="D334950" s="48"/>
    </row>
    <row r="334951" spans="4:4">
      <c r="D334951" s="48"/>
    </row>
    <row r="334952" spans="4:4">
      <c r="D334952" s="48"/>
    </row>
    <row r="334953" spans="4:4">
      <c r="D334953" s="48"/>
    </row>
    <row r="334954" spans="4:4">
      <c r="D334954" s="48"/>
    </row>
    <row r="334955" spans="4:4">
      <c r="D334955" s="48"/>
    </row>
    <row r="334956" spans="4:4">
      <c r="D334956" s="48"/>
    </row>
    <row r="334957" spans="4:4">
      <c r="D334957" s="48"/>
    </row>
    <row r="334958" spans="4:4">
      <c r="D334958" s="48"/>
    </row>
    <row r="334959" spans="4:4">
      <c r="D334959" s="48"/>
    </row>
    <row r="334960" spans="4:4">
      <c r="D334960" s="48"/>
    </row>
    <row r="334961" spans="4:4">
      <c r="D334961" s="48"/>
    </row>
    <row r="334962" spans="4:4">
      <c r="D334962" s="48"/>
    </row>
    <row r="334963" spans="4:4">
      <c r="D334963" s="48"/>
    </row>
    <row r="334964" spans="4:4">
      <c r="D334964" s="48"/>
    </row>
    <row r="334965" spans="4:4">
      <c r="D334965" s="48"/>
    </row>
    <row r="334966" spans="4:4">
      <c r="D334966" s="48"/>
    </row>
    <row r="334967" spans="4:4">
      <c r="D334967" s="48"/>
    </row>
    <row r="334968" spans="4:4">
      <c r="D334968" s="48"/>
    </row>
    <row r="334969" spans="4:4">
      <c r="D334969" s="48"/>
    </row>
    <row r="334970" spans="4:4">
      <c r="D334970" s="48"/>
    </row>
    <row r="334971" spans="4:4">
      <c r="D334971" s="48"/>
    </row>
    <row r="334972" spans="4:4">
      <c r="D334972" s="48"/>
    </row>
    <row r="334973" spans="4:4">
      <c r="D334973" s="48"/>
    </row>
    <row r="334974" spans="4:4">
      <c r="D334974" s="48"/>
    </row>
    <row r="334975" spans="4:4">
      <c r="D334975" s="48"/>
    </row>
    <row r="334976" spans="4:4">
      <c r="D334976" s="48"/>
    </row>
    <row r="334977" spans="4:4">
      <c r="D334977" s="48"/>
    </row>
    <row r="334978" spans="4:4">
      <c r="D334978" s="48"/>
    </row>
    <row r="334979" spans="4:4">
      <c r="D334979" s="48"/>
    </row>
    <row r="334980" spans="4:4">
      <c r="D334980" s="48"/>
    </row>
    <row r="334981" spans="4:4">
      <c r="D334981" s="48"/>
    </row>
    <row r="334982" spans="4:4">
      <c r="D334982" s="48"/>
    </row>
    <row r="334983" spans="4:4">
      <c r="D334983" s="48"/>
    </row>
    <row r="334984" spans="4:4">
      <c r="D334984" s="48"/>
    </row>
    <row r="334985" spans="4:4">
      <c r="D334985" s="48"/>
    </row>
    <row r="334986" spans="4:4">
      <c r="D334986" s="48"/>
    </row>
    <row r="334987" spans="4:4">
      <c r="D334987" s="48"/>
    </row>
    <row r="334988" spans="4:4">
      <c r="D334988" s="48"/>
    </row>
    <row r="334989" spans="4:4">
      <c r="D334989" s="48"/>
    </row>
    <row r="334990" spans="4:4">
      <c r="D334990" s="48"/>
    </row>
    <row r="334991" spans="4:4">
      <c r="D334991" s="48"/>
    </row>
    <row r="334992" spans="4:4">
      <c r="D334992" s="48"/>
    </row>
    <row r="334993" spans="4:4">
      <c r="D334993" s="48"/>
    </row>
    <row r="334994" spans="4:4">
      <c r="D334994" s="48"/>
    </row>
    <row r="334995" spans="4:4">
      <c r="D334995" s="48"/>
    </row>
    <row r="334996" spans="4:4">
      <c r="D334996" s="48"/>
    </row>
    <row r="334997" spans="4:4">
      <c r="D334997" s="48"/>
    </row>
    <row r="334998" spans="4:4">
      <c r="D334998" s="48"/>
    </row>
    <row r="334999" spans="4:4">
      <c r="D334999" s="48"/>
    </row>
    <row r="335000" spans="4:4">
      <c r="D335000" s="48"/>
    </row>
    <row r="335001" spans="4:4">
      <c r="D335001" s="48"/>
    </row>
    <row r="335002" spans="4:4">
      <c r="D335002" s="48"/>
    </row>
    <row r="335003" spans="4:4">
      <c r="D335003" s="48"/>
    </row>
    <row r="335004" spans="4:4">
      <c r="D335004" s="48"/>
    </row>
    <row r="335005" spans="4:4">
      <c r="D335005" s="48"/>
    </row>
    <row r="335006" spans="4:4">
      <c r="D335006" s="48"/>
    </row>
    <row r="335007" spans="4:4">
      <c r="D335007" s="48"/>
    </row>
    <row r="335008" spans="4:4">
      <c r="D335008" s="48"/>
    </row>
    <row r="335009" spans="4:4">
      <c r="D335009" s="48"/>
    </row>
    <row r="335010" spans="4:4">
      <c r="D335010" s="48"/>
    </row>
    <row r="335011" spans="4:4">
      <c r="D335011" s="48"/>
    </row>
    <row r="335012" spans="4:4">
      <c r="D335012" s="48"/>
    </row>
    <row r="335013" spans="4:4">
      <c r="D335013" s="48"/>
    </row>
    <row r="335014" spans="4:4">
      <c r="D335014" s="48"/>
    </row>
    <row r="335015" spans="4:4">
      <c r="D335015" s="48"/>
    </row>
    <row r="335016" spans="4:4">
      <c r="D335016" s="48"/>
    </row>
    <row r="335017" spans="4:4">
      <c r="D335017" s="48"/>
    </row>
    <row r="335018" spans="4:4">
      <c r="D335018" s="48"/>
    </row>
    <row r="335019" spans="4:4">
      <c r="D335019" s="48"/>
    </row>
    <row r="335020" spans="4:4">
      <c r="D335020" s="48"/>
    </row>
    <row r="335021" spans="4:4">
      <c r="D335021" s="48"/>
    </row>
    <row r="335022" spans="4:4">
      <c r="D335022" s="48"/>
    </row>
    <row r="335023" spans="4:4">
      <c r="D335023" s="48"/>
    </row>
    <row r="335024" spans="4:4">
      <c r="D335024" s="48"/>
    </row>
    <row r="335025" spans="4:4">
      <c r="D335025" s="48"/>
    </row>
    <row r="335026" spans="4:4">
      <c r="D335026" s="48"/>
    </row>
    <row r="335027" spans="4:4">
      <c r="D335027" s="48"/>
    </row>
    <row r="335028" spans="4:4">
      <c r="D335028" s="48"/>
    </row>
    <row r="335029" spans="4:4">
      <c r="D335029" s="48"/>
    </row>
    <row r="335030" spans="4:4">
      <c r="D335030" s="48"/>
    </row>
    <row r="335031" spans="4:4">
      <c r="D335031" s="48"/>
    </row>
    <row r="335032" spans="4:4">
      <c r="D335032" s="48"/>
    </row>
    <row r="335033" spans="4:4">
      <c r="D335033" s="48"/>
    </row>
    <row r="335034" spans="4:4">
      <c r="D335034" s="48"/>
    </row>
    <row r="335035" spans="4:4">
      <c r="D335035" s="48"/>
    </row>
    <row r="335036" spans="4:4">
      <c r="D335036" s="48"/>
    </row>
    <row r="335037" spans="4:4">
      <c r="D335037" s="48"/>
    </row>
    <row r="335038" spans="4:4">
      <c r="D335038" s="48"/>
    </row>
    <row r="335039" spans="4:4">
      <c r="D335039" s="48"/>
    </row>
    <row r="335040" spans="4:4">
      <c r="D335040" s="48"/>
    </row>
    <row r="335041" spans="4:4">
      <c r="D335041" s="48"/>
    </row>
    <row r="335042" spans="4:4">
      <c r="D335042" s="48"/>
    </row>
    <row r="335043" spans="4:4">
      <c r="D335043" s="48"/>
    </row>
    <row r="335044" spans="4:4">
      <c r="D335044" s="48"/>
    </row>
    <row r="335045" spans="4:4">
      <c r="D335045" s="48"/>
    </row>
    <row r="335046" spans="4:4">
      <c r="D335046" s="48"/>
    </row>
    <row r="335047" spans="4:4">
      <c r="D335047" s="48"/>
    </row>
    <row r="335048" spans="4:4">
      <c r="D335048" s="48"/>
    </row>
    <row r="335049" spans="4:4">
      <c r="D335049" s="48"/>
    </row>
    <row r="335050" spans="4:4">
      <c r="D335050" s="48"/>
    </row>
    <row r="335051" spans="4:4">
      <c r="D335051" s="48"/>
    </row>
    <row r="335052" spans="4:4">
      <c r="D335052" s="48"/>
    </row>
    <row r="335053" spans="4:4">
      <c r="D335053" s="48"/>
    </row>
    <row r="335054" spans="4:4">
      <c r="D335054" s="48"/>
    </row>
    <row r="335055" spans="4:4">
      <c r="D335055" s="48"/>
    </row>
    <row r="335056" spans="4:4">
      <c r="D335056" s="48"/>
    </row>
    <row r="335057" spans="4:4">
      <c r="D335057" s="48"/>
    </row>
    <row r="335058" spans="4:4">
      <c r="D335058" s="48"/>
    </row>
    <row r="335059" spans="4:4">
      <c r="D335059" s="48"/>
    </row>
    <row r="335060" spans="4:4">
      <c r="D335060" s="48"/>
    </row>
    <row r="335061" spans="4:4">
      <c r="D335061" s="48"/>
    </row>
    <row r="335062" spans="4:4">
      <c r="D335062" s="48"/>
    </row>
    <row r="335063" spans="4:4">
      <c r="D335063" s="48"/>
    </row>
    <row r="335064" spans="4:4">
      <c r="D335064" s="48"/>
    </row>
    <row r="335065" spans="4:4">
      <c r="D335065" s="48"/>
    </row>
    <row r="335066" spans="4:4">
      <c r="D335066" s="48"/>
    </row>
    <row r="335067" spans="4:4">
      <c r="D335067" s="48"/>
    </row>
    <row r="335068" spans="4:4">
      <c r="D335068" s="48"/>
    </row>
    <row r="335069" spans="4:4">
      <c r="D335069" s="48"/>
    </row>
    <row r="335070" spans="4:4">
      <c r="D335070" s="48"/>
    </row>
    <row r="335071" spans="4:4">
      <c r="D335071" s="48"/>
    </row>
    <row r="335072" spans="4:4">
      <c r="D335072" s="48"/>
    </row>
    <row r="335073" spans="4:4">
      <c r="D335073" s="48"/>
    </row>
    <row r="335074" spans="4:4">
      <c r="D335074" s="48"/>
    </row>
    <row r="335075" spans="4:4">
      <c r="D335075" s="48"/>
    </row>
    <row r="335076" spans="4:4">
      <c r="D335076" s="48"/>
    </row>
    <row r="335077" spans="4:4">
      <c r="D335077" s="48"/>
    </row>
    <row r="335078" spans="4:4">
      <c r="D335078" s="48"/>
    </row>
    <row r="335079" spans="4:4">
      <c r="D335079" s="48"/>
    </row>
    <row r="335080" spans="4:4">
      <c r="D335080" s="48"/>
    </row>
    <row r="335081" spans="4:4">
      <c r="D335081" s="48"/>
    </row>
    <row r="335082" spans="4:4">
      <c r="D335082" s="48"/>
    </row>
    <row r="335083" spans="4:4">
      <c r="D335083" s="48"/>
    </row>
    <row r="335084" spans="4:4">
      <c r="D335084" s="48"/>
    </row>
    <row r="335085" spans="4:4">
      <c r="D335085" s="48"/>
    </row>
    <row r="335086" spans="4:4">
      <c r="D335086" s="48"/>
    </row>
    <row r="335087" spans="4:4">
      <c r="D335087" s="48"/>
    </row>
    <row r="335088" spans="4:4">
      <c r="D335088" s="48"/>
    </row>
    <row r="335089" spans="4:4">
      <c r="D335089" s="48"/>
    </row>
    <row r="335090" spans="4:4">
      <c r="D335090" s="48"/>
    </row>
    <row r="335091" spans="4:4">
      <c r="D335091" s="48"/>
    </row>
    <row r="335092" spans="4:4">
      <c r="D335092" s="48"/>
    </row>
    <row r="335093" spans="4:4">
      <c r="D335093" s="48"/>
    </row>
    <row r="335094" spans="4:4">
      <c r="D335094" s="48"/>
    </row>
    <row r="335095" spans="4:4">
      <c r="D335095" s="48"/>
    </row>
    <row r="335096" spans="4:4">
      <c r="D335096" s="48"/>
    </row>
    <row r="335097" spans="4:4">
      <c r="D335097" s="48"/>
    </row>
    <row r="335098" spans="4:4">
      <c r="D335098" s="48"/>
    </row>
    <row r="335099" spans="4:4">
      <c r="D335099" s="48"/>
    </row>
    <row r="335100" spans="4:4">
      <c r="D335100" s="48"/>
    </row>
    <row r="335101" spans="4:4">
      <c r="D335101" s="48"/>
    </row>
    <row r="335102" spans="4:4">
      <c r="D335102" s="48"/>
    </row>
    <row r="335103" spans="4:4">
      <c r="D335103" s="48"/>
    </row>
    <row r="335104" spans="4:4">
      <c r="D335104" s="48"/>
    </row>
    <row r="335105" spans="4:4">
      <c r="D335105" s="48"/>
    </row>
    <row r="335106" spans="4:4">
      <c r="D335106" s="48"/>
    </row>
    <row r="335107" spans="4:4">
      <c r="D335107" s="48"/>
    </row>
    <row r="335108" spans="4:4">
      <c r="D335108" s="48"/>
    </row>
    <row r="335109" spans="4:4">
      <c r="D335109" s="48"/>
    </row>
    <row r="335110" spans="4:4">
      <c r="D335110" s="48"/>
    </row>
    <row r="335111" spans="4:4">
      <c r="D335111" s="48"/>
    </row>
    <row r="335112" spans="4:4">
      <c r="D335112" s="48"/>
    </row>
    <row r="335113" spans="4:4">
      <c r="D335113" s="48"/>
    </row>
    <row r="335114" spans="4:4">
      <c r="D335114" s="48"/>
    </row>
    <row r="335115" spans="4:4">
      <c r="D335115" s="48"/>
    </row>
    <row r="335116" spans="4:4">
      <c r="D335116" s="48"/>
    </row>
    <row r="335117" spans="4:4">
      <c r="D335117" s="48"/>
    </row>
    <row r="335118" spans="4:4">
      <c r="D335118" s="48"/>
    </row>
    <row r="335119" spans="4:4">
      <c r="D335119" s="48"/>
    </row>
    <row r="335120" spans="4:4">
      <c r="D335120" s="48"/>
    </row>
    <row r="335121" spans="4:4">
      <c r="D335121" s="48"/>
    </row>
    <row r="335122" spans="4:4">
      <c r="D335122" s="48"/>
    </row>
    <row r="335123" spans="4:4">
      <c r="D335123" s="48"/>
    </row>
    <row r="335124" spans="4:4">
      <c r="D335124" s="48"/>
    </row>
    <row r="335125" spans="4:4">
      <c r="D335125" s="48"/>
    </row>
    <row r="335126" spans="4:4">
      <c r="D335126" s="48"/>
    </row>
    <row r="335127" spans="4:4">
      <c r="D335127" s="48"/>
    </row>
    <row r="335128" spans="4:4">
      <c r="D335128" s="48"/>
    </row>
    <row r="335129" spans="4:4">
      <c r="D335129" s="48"/>
    </row>
    <row r="335130" spans="4:4">
      <c r="D335130" s="48"/>
    </row>
    <row r="335131" spans="4:4">
      <c r="D335131" s="48"/>
    </row>
    <row r="335132" spans="4:4">
      <c r="D335132" s="48"/>
    </row>
    <row r="335133" spans="4:4">
      <c r="D335133" s="48"/>
    </row>
    <row r="335134" spans="4:4">
      <c r="D335134" s="48"/>
    </row>
    <row r="335135" spans="4:4">
      <c r="D335135" s="48"/>
    </row>
    <row r="335136" spans="4:4">
      <c r="D335136" s="48"/>
    </row>
    <row r="335137" spans="4:4">
      <c r="D335137" s="48"/>
    </row>
    <row r="335138" spans="4:4">
      <c r="D335138" s="48"/>
    </row>
    <row r="335139" spans="4:4">
      <c r="D335139" s="48"/>
    </row>
    <row r="335140" spans="4:4">
      <c r="D335140" s="48"/>
    </row>
    <row r="335141" spans="4:4">
      <c r="D335141" s="48"/>
    </row>
    <row r="335142" spans="4:4">
      <c r="D335142" s="48"/>
    </row>
    <row r="335143" spans="4:4">
      <c r="D335143" s="48"/>
    </row>
    <row r="335144" spans="4:4">
      <c r="D335144" s="48"/>
    </row>
    <row r="335145" spans="4:4">
      <c r="D335145" s="48"/>
    </row>
    <row r="335146" spans="4:4">
      <c r="D335146" s="48"/>
    </row>
    <row r="335147" spans="4:4">
      <c r="D335147" s="48"/>
    </row>
    <row r="335148" spans="4:4">
      <c r="D335148" s="48"/>
    </row>
    <row r="335149" spans="4:4">
      <c r="D335149" s="48"/>
    </row>
    <row r="335150" spans="4:4">
      <c r="D335150" s="48"/>
    </row>
    <row r="335151" spans="4:4">
      <c r="D335151" s="48"/>
    </row>
    <row r="335152" spans="4:4">
      <c r="D335152" s="48"/>
    </row>
    <row r="335153" spans="4:4">
      <c r="D335153" s="48"/>
    </row>
    <row r="335154" spans="4:4">
      <c r="D335154" s="48"/>
    </row>
    <row r="335155" spans="4:4">
      <c r="D335155" s="48"/>
    </row>
    <row r="335156" spans="4:4">
      <c r="D335156" s="48"/>
    </row>
    <row r="335157" spans="4:4">
      <c r="D335157" s="48"/>
    </row>
    <row r="335158" spans="4:4">
      <c r="D335158" s="48"/>
    </row>
    <row r="335159" spans="4:4">
      <c r="D335159" s="48"/>
    </row>
    <row r="335160" spans="4:4">
      <c r="D335160" s="48"/>
    </row>
    <row r="335161" spans="4:4">
      <c r="D335161" s="48"/>
    </row>
    <row r="335162" spans="4:4">
      <c r="D335162" s="48"/>
    </row>
    <row r="335163" spans="4:4">
      <c r="D335163" s="48"/>
    </row>
    <row r="335164" spans="4:4">
      <c r="D335164" s="48"/>
    </row>
    <row r="335165" spans="4:4">
      <c r="D335165" s="48"/>
    </row>
    <row r="335166" spans="4:4">
      <c r="D335166" s="48"/>
    </row>
    <row r="335167" spans="4:4">
      <c r="D335167" s="48"/>
    </row>
    <row r="335168" spans="4:4">
      <c r="D335168" s="48"/>
    </row>
    <row r="335169" spans="4:4">
      <c r="D335169" s="48"/>
    </row>
    <row r="335170" spans="4:4">
      <c r="D335170" s="48"/>
    </row>
    <row r="335171" spans="4:4">
      <c r="D335171" s="48"/>
    </row>
    <row r="335172" spans="4:4">
      <c r="D335172" s="48"/>
    </row>
    <row r="335173" spans="4:4">
      <c r="D335173" s="48"/>
    </row>
    <row r="335174" spans="4:4">
      <c r="D335174" s="48"/>
    </row>
    <row r="335175" spans="4:4">
      <c r="D335175" s="48"/>
    </row>
    <row r="335176" spans="4:4">
      <c r="D335176" s="48"/>
    </row>
    <row r="335177" spans="4:4">
      <c r="D335177" s="48"/>
    </row>
    <row r="335178" spans="4:4">
      <c r="D335178" s="48"/>
    </row>
    <row r="335179" spans="4:4">
      <c r="D335179" s="48"/>
    </row>
    <row r="335180" spans="4:4">
      <c r="D335180" s="48"/>
    </row>
    <row r="335181" spans="4:4">
      <c r="D335181" s="48"/>
    </row>
    <row r="335182" spans="4:4">
      <c r="D335182" s="48"/>
    </row>
    <row r="335183" spans="4:4">
      <c r="D335183" s="48"/>
    </row>
    <row r="335184" spans="4:4">
      <c r="D335184" s="48"/>
    </row>
    <row r="335185" spans="4:4">
      <c r="D335185" s="48"/>
    </row>
    <row r="335186" spans="4:4">
      <c r="D335186" s="48"/>
    </row>
    <row r="335187" spans="4:4">
      <c r="D335187" s="48"/>
    </row>
    <row r="335188" spans="4:4">
      <c r="D335188" s="48"/>
    </row>
    <row r="335189" spans="4:4">
      <c r="D335189" s="48"/>
    </row>
    <row r="335190" spans="4:4">
      <c r="D335190" s="48"/>
    </row>
    <row r="335191" spans="4:4">
      <c r="D335191" s="48"/>
    </row>
    <row r="335192" spans="4:4">
      <c r="D335192" s="48"/>
    </row>
    <row r="335193" spans="4:4">
      <c r="D335193" s="48"/>
    </row>
    <row r="335194" spans="4:4">
      <c r="D335194" s="48"/>
    </row>
    <row r="335195" spans="4:4">
      <c r="D335195" s="48"/>
    </row>
    <row r="335196" spans="4:4">
      <c r="D335196" s="48"/>
    </row>
    <row r="335197" spans="4:4">
      <c r="D335197" s="48"/>
    </row>
    <row r="335198" spans="4:4">
      <c r="D335198" s="48"/>
    </row>
    <row r="335199" spans="4:4">
      <c r="D335199" s="48"/>
    </row>
    <row r="335200" spans="4:4">
      <c r="D335200" s="48"/>
    </row>
    <row r="335201" spans="4:4">
      <c r="D335201" s="48"/>
    </row>
    <row r="335202" spans="4:4">
      <c r="D335202" s="48"/>
    </row>
    <row r="335203" spans="4:4">
      <c r="D335203" s="48"/>
    </row>
    <row r="335204" spans="4:4">
      <c r="D335204" s="48"/>
    </row>
    <row r="335205" spans="4:4">
      <c r="D335205" s="48"/>
    </row>
    <row r="335206" spans="4:4">
      <c r="D335206" s="48"/>
    </row>
    <row r="335207" spans="4:4">
      <c r="D335207" s="48"/>
    </row>
    <row r="335208" spans="4:4">
      <c r="D335208" s="48"/>
    </row>
    <row r="335209" spans="4:4">
      <c r="D335209" s="48"/>
    </row>
    <row r="335210" spans="4:4">
      <c r="D335210" s="48"/>
    </row>
    <row r="335211" spans="4:4">
      <c r="D335211" s="48"/>
    </row>
    <row r="335212" spans="4:4">
      <c r="D335212" s="48"/>
    </row>
    <row r="335213" spans="4:4">
      <c r="D335213" s="48"/>
    </row>
    <row r="335214" spans="4:4">
      <c r="D335214" s="48"/>
    </row>
    <row r="335215" spans="4:4">
      <c r="D335215" s="48"/>
    </row>
    <row r="335216" spans="4:4">
      <c r="D335216" s="48"/>
    </row>
    <row r="335217" spans="4:4">
      <c r="D335217" s="48"/>
    </row>
    <row r="335218" spans="4:4">
      <c r="D335218" s="48"/>
    </row>
    <row r="335219" spans="4:4">
      <c r="D335219" s="48"/>
    </row>
    <row r="335220" spans="4:4">
      <c r="D335220" s="48"/>
    </row>
    <row r="335221" spans="4:4">
      <c r="D335221" s="48"/>
    </row>
    <row r="335222" spans="4:4">
      <c r="D335222" s="48"/>
    </row>
    <row r="335223" spans="4:4">
      <c r="D335223" s="48"/>
    </row>
    <row r="335224" spans="4:4">
      <c r="D335224" s="48"/>
    </row>
    <row r="335225" spans="4:4">
      <c r="D335225" s="48"/>
    </row>
    <row r="335226" spans="4:4">
      <c r="D335226" s="48"/>
    </row>
    <row r="335227" spans="4:4">
      <c r="D335227" s="48"/>
    </row>
    <row r="335228" spans="4:4">
      <c r="D335228" s="48"/>
    </row>
    <row r="335229" spans="4:4">
      <c r="D335229" s="48"/>
    </row>
    <row r="335230" spans="4:4">
      <c r="D335230" s="48"/>
    </row>
    <row r="335231" spans="4:4">
      <c r="D335231" s="48"/>
    </row>
    <row r="335232" spans="4:4">
      <c r="D335232" s="48"/>
    </row>
    <row r="335233" spans="4:4">
      <c r="D335233" s="48"/>
    </row>
    <row r="335234" spans="4:4">
      <c r="D335234" s="48"/>
    </row>
    <row r="335235" spans="4:4">
      <c r="D335235" s="48"/>
    </row>
    <row r="335236" spans="4:4">
      <c r="D335236" s="48"/>
    </row>
    <row r="335237" spans="4:4">
      <c r="D335237" s="48"/>
    </row>
    <row r="335238" spans="4:4">
      <c r="D335238" s="48"/>
    </row>
    <row r="335239" spans="4:4">
      <c r="D335239" s="48"/>
    </row>
    <row r="335240" spans="4:4">
      <c r="D335240" s="48"/>
    </row>
    <row r="335241" spans="4:4">
      <c r="D335241" s="48"/>
    </row>
    <row r="335242" spans="4:4">
      <c r="D335242" s="48"/>
    </row>
    <row r="335243" spans="4:4">
      <c r="D335243" s="48"/>
    </row>
    <row r="335244" spans="4:4">
      <c r="D335244" s="48"/>
    </row>
    <row r="335245" spans="4:4">
      <c r="D335245" s="48"/>
    </row>
    <row r="335246" spans="4:4">
      <c r="D335246" s="48"/>
    </row>
    <row r="335247" spans="4:4">
      <c r="D335247" s="48"/>
    </row>
    <row r="335248" spans="4:4">
      <c r="D335248" s="48"/>
    </row>
    <row r="335249" spans="4:4">
      <c r="D335249" s="48"/>
    </row>
    <row r="335250" spans="4:4">
      <c r="D335250" s="48"/>
    </row>
    <row r="335251" spans="4:4">
      <c r="D335251" s="48"/>
    </row>
    <row r="335252" spans="4:4">
      <c r="D335252" s="48"/>
    </row>
    <row r="335253" spans="4:4">
      <c r="D335253" s="48"/>
    </row>
    <row r="335254" spans="4:4">
      <c r="D335254" s="48"/>
    </row>
    <row r="335255" spans="4:4">
      <c r="D335255" s="48"/>
    </row>
    <row r="335256" spans="4:4">
      <c r="D335256" s="48"/>
    </row>
    <row r="335257" spans="4:4">
      <c r="D335257" s="48"/>
    </row>
    <row r="335258" spans="4:4">
      <c r="D335258" s="48"/>
    </row>
    <row r="335259" spans="4:4">
      <c r="D335259" s="48"/>
    </row>
    <row r="335260" spans="4:4">
      <c r="D335260" s="48"/>
    </row>
    <row r="335261" spans="4:4">
      <c r="D335261" s="48"/>
    </row>
    <row r="335262" spans="4:4">
      <c r="D335262" s="48"/>
    </row>
    <row r="335263" spans="4:4">
      <c r="D335263" s="48"/>
    </row>
    <row r="335264" spans="4:4">
      <c r="D335264" s="48"/>
    </row>
    <row r="335265" spans="4:4">
      <c r="D335265" s="48"/>
    </row>
    <row r="335266" spans="4:4">
      <c r="D335266" s="48"/>
    </row>
    <row r="335267" spans="4:4">
      <c r="D335267" s="48"/>
    </row>
    <row r="335268" spans="4:4">
      <c r="D335268" s="48"/>
    </row>
    <row r="335269" spans="4:4">
      <c r="D335269" s="48"/>
    </row>
    <row r="335270" spans="4:4">
      <c r="D335270" s="48"/>
    </row>
    <row r="335271" spans="4:4">
      <c r="D335271" s="48"/>
    </row>
    <row r="335272" spans="4:4">
      <c r="D335272" s="48"/>
    </row>
    <row r="335273" spans="4:4">
      <c r="D335273" s="48"/>
    </row>
    <row r="335274" spans="4:4">
      <c r="D335274" s="48"/>
    </row>
    <row r="335275" spans="4:4">
      <c r="D335275" s="48"/>
    </row>
    <row r="335276" spans="4:4">
      <c r="D335276" s="48"/>
    </row>
    <row r="335277" spans="4:4">
      <c r="D335277" s="48"/>
    </row>
    <row r="335278" spans="4:4">
      <c r="D335278" s="48"/>
    </row>
    <row r="335279" spans="4:4">
      <c r="D335279" s="48"/>
    </row>
    <row r="335280" spans="4:4">
      <c r="D335280" s="48"/>
    </row>
    <row r="335281" spans="4:4">
      <c r="D335281" s="48"/>
    </row>
    <row r="335282" spans="4:4">
      <c r="D335282" s="48"/>
    </row>
    <row r="335283" spans="4:4">
      <c r="D335283" s="48"/>
    </row>
    <row r="335284" spans="4:4">
      <c r="D335284" s="48"/>
    </row>
    <row r="335285" spans="4:4">
      <c r="D335285" s="48"/>
    </row>
    <row r="335286" spans="4:4">
      <c r="D335286" s="48"/>
    </row>
    <row r="335287" spans="4:4">
      <c r="D335287" s="48"/>
    </row>
    <row r="335288" spans="4:4">
      <c r="D335288" s="48"/>
    </row>
    <row r="335289" spans="4:4">
      <c r="D335289" s="48"/>
    </row>
    <row r="335290" spans="4:4">
      <c r="D335290" s="48"/>
    </row>
    <row r="335291" spans="4:4">
      <c r="D335291" s="48"/>
    </row>
    <row r="335292" spans="4:4">
      <c r="D335292" s="48"/>
    </row>
    <row r="335293" spans="4:4">
      <c r="D335293" s="48"/>
    </row>
    <row r="335294" spans="4:4">
      <c r="D335294" s="48"/>
    </row>
    <row r="335295" spans="4:4">
      <c r="D335295" s="48"/>
    </row>
    <row r="335296" spans="4:4">
      <c r="D335296" s="48"/>
    </row>
    <row r="335297" spans="4:4">
      <c r="D335297" s="48"/>
    </row>
    <row r="335298" spans="4:4">
      <c r="D335298" s="48"/>
    </row>
    <row r="335299" spans="4:4">
      <c r="D335299" s="48"/>
    </row>
    <row r="335300" spans="4:4">
      <c r="D335300" s="48"/>
    </row>
    <row r="335301" spans="4:4">
      <c r="D335301" s="48"/>
    </row>
    <row r="335302" spans="4:4">
      <c r="D335302" s="48"/>
    </row>
    <row r="335303" spans="4:4">
      <c r="D335303" s="48"/>
    </row>
    <row r="335304" spans="4:4">
      <c r="D335304" s="48"/>
    </row>
    <row r="335305" spans="4:4">
      <c r="D335305" s="48"/>
    </row>
    <row r="335306" spans="4:4">
      <c r="D335306" s="48"/>
    </row>
    <row r="335307" spans="4:4">
      <c r="D335307" s="48"/>
    </row>
    <row r="335308" spans="4:4">
      <c r="D335308" s="48"/>
    </row>
    <row r="335309" spans="4:4">
      <c r="D335309" s="48"/>
    </row>
    <row r="335310" spans="4:4">
      <c r="D335310" s="48"/>
    </row>
    <row r="335311" spans="4:4">
      <c r="D335311" s="48"/>
    </row>
    <row r="335312" spans="4:4">
      <c r="D335312" s="48"/>
    </row>
    <row r="335313" spans="4:4">
      <c r="D335313" s="48"/>
    </row>
    <row r="335314" spans="4:4">
      <c r="D335314" s="48"/>
    </row>
    <row r="335315" spans="4:4">
      <c r="D335315" s="48"/>
    </row>
    <row r="335316" spans="4:4">
      <c r="D335316" s="48"/>
    </row>
    <row r="335317" spans="4:4">
      <c r="D335317" s="48"/>
    </row>
    <row r="335318" spans="4:4">
      <c r="D335318" s="48"/>
    </row>
    <row r="335319" spans="4:4">
      <c r="D335319" s="48"/>
    </row>
    <row r="335320" spans="4:4">
      <c r="D335320" s="48"/>
    </row>
    <row r="335321" spans="4:4">
      <c r="D335321" s="48"/>
    </row>
    <row r="335322" spans="4:4">
      <c r="D335322" s="48"/>
    </row>
    <row r="335323" spans="4:4">
      <c r="D335323" s="48"/>
    </row>
    <row r="335324" spans="4:4">
      <c r="D335324" s="48"/>
    </row>
    <row r="335325" spans="4:4">
      <c r="D335325" s="48"/>
    </row>
    <row r="335326" spans="4:4">
      <c r="D335326" s="48"/>
    </row>
    <row r="335327" spans="4:4">
      <c r="D335327" s="48"/>
    </row>
    <row r="335328" spans="4:4">
      <c r="D335328" s="48"/>
    </row>
    <row r="335329" spans="4:4">
      <c r="D335329" s="48"/>
    </row>
    <row r="335330" spans="4:4">
      <c r="D335330" s="48"/>
    </row>
    <row r="335331" spans="4:4">
      <c r="D335331" s="48"/>
    </row>
    <row r="335332" spans="4:4">
      <c r="D335332" s="48"/>
    </row>
    <row r="335333" spans="4:4">
      <c r="D335333" s="48"/>
    </row>
    <row r="335334" spans="4:4">
      <c r="D335334" s="48"/>
    </row>
    <row r="335335" spans="4:4">
      <c r="D335335" s="48"/>
    </row>
    <row r="335336" spans="4:4">
      <c r="D335336" s="48"/>
    </row>
    <row r="335337" spans="4:4">
      <c r="D335337" s="48"/>
    </row>
    <row r="335338" spans="4:4">
      <c r="D335338" s="48"/>
    </row>
    <row r="335339" spans="4:4">
      <c r="D335339" s="48"/>
    </row>
    <row r="335340" spans="4:4">
      <c r="D335340" s="48"/>
    </row>
    <row r="335341" spans="4:4">
      <c r="D335341" s="48"/>
    </row>
    <row r="335342" spans="4:4">
      <c r="D335342" s="48"/>
    </row>
    <row r="335343" spans="4:4">
      <c r="D335343" s="48"/>
    </row>
    <row r="335344" spans="4:4">
      <c r="D335344" s="48"/>
    </row>
    <row r="335345" spans="4:4">
      <c r="D335345" s="48"/>
    </row>
    <row r="335346" spans="4:4">
      <c r="D335346" s="48"/>
    </row>
    <row r="335347" spans="4:4">
      <c r="D335347" s="48"/>
    </row>
    <row r="335348" spans="4:4">
      <c r="D335348" s="48"/>
    </row>
    <row r="335349" spans="4:4">
      <c r="D335349" s="48"/>
    </row>
    <row r="335350" spans="4:4">
      <c r="D335350" s="48"/>
    </row>
    <row r="335351" spans="4:4">
      <c r="D335351" s="48"/>
    </row>
    <row r="335352" spans="4:4">
      <c r="D335352" s="48"/>
    </row>
    <row r="335353" spans="4:4">
      <c r="D335353" s="48"/>
    </row>
    <row r="335354" spans="4:4">
      <c r="D335354" s="48"/>
    </row>
    <row r="335355" spans="4:4">
      <c r="D335355" s="48"/>
    </row>
    <row r="335356" spans="4:4">
      <c r="D335356" s="48"/>
    </row>
    <row r="335357" spans="4:4">
      <c r="D335357" s="48"/>
    </row>
    <row r="335358" spans="4:4">
      <c r="D335358" s="48"/>
    </row>
    <row r="335359" spans="4:4">
      <c r="D335359" s="48"/>
    </row>
    <row r="335360" spans="4:4">
      <c r="D335360" s="48"/>
    </row>
    <row r="335361" spans="4:4">
      <c r="D335361" s="48"/>
    </row>
    <row r="335362" spans="4:4">
      <c r="D335362" s="48"/>
    </row>
    <row r="335363" spans="4:4">
      <c r="D335363" s="48"/>
    </row>
    <row r="335364" spans="4:4">
      <c r="D335364" s="48"/>
    </row>
    <row r="335365" spans="4:4">
      <c r="D335365" s="48"/>
    </row>
    <row r="335366" spans="4:4">
      <c r="D335366" s="48"/>
    </row>
    <row r="335367" spans="4:4">
      <c r="D335367" s="48"/>
    </row>
    <row r="335368" spans="4:4">
      <c r="D335368" s="48"/>
    </row>
    <row r="335369" spans="4:4">
      <c r="D335369" s="48"/>
    </row>
    <row r="335370" spans="4:4">
      <c r="D335370" s="48"/>
    </row>
    <row r="335371" spans="4:4">
      <c r="D335371" s="48"/>
    </row>
    <row r="335372" spans="4:4">
      <c r="D335372" s="48"/>
    </row>
    <row r="335373" spans="4:4">
      <c r="D335373" s="48"/>
    </row>
    <row r="335374" spans="4:4">
      <c r="D335374" s="48"/>
    </row>
    <row r="335375" spans="4:4">
      <c r="D335375" s="48"/>
    </row>
    <row r="335376" spans="4:4">
      <c r="D335376" s="48"/>
    </row>
    <row r="335377" spans="4:4">
      <c r="D335377" s="48"/>
    </row>
    <row r="335378" spans="4:4">
      <c r="D335378" s="48"/>
    </row>
    <row r="335379" spans="4:4">
      <c r="D335379" s="48"/>
    </row>
    <row r="335380" spans="4:4">
      <c r="D335380" s="48"/>
    </row>
    <row r="335381" spans="4:4">
      <c r="D335381" s="48"/>
    </row>
    <row r="335382" spans="4:4">
      <c r="D335382" s="48"/>
    </row>
    <row r="335383" spans="4:4">
      <c r="D335383" s="48"/>
    </row>
    <row r="335384" spans="4:4">
      <c r="D335384" s="48"/>
    </row>
    <row r="335385" spans="4:4">
      <c r="D335385" s="48"/>
    </row>
    <row r="335386" spans="4:4">
      <c r="D335386" s="48"/>
    </row>
    <row r="335387" spans="4:4">
      <c r="D335387" s="48"/>
    </row>
    <row r="335388" spans="4:4">
      <c r="D335388" s="48"/>
    </row>
    <row r="335389" spans="4:4">
      <c r="D335389" s="48"/>
    </row>
    <row r="335390" spans="4:4">
      <c r="D335390" s="48"/>
    </row>
    <row r="335391" spans="4:4">
      <c r="D335391" s="48"/>
    </row>
    <row r="335392" spans="4:4">
      <c r="D335392" s="48"/>
    </row>
    <row r="335393" spans="4:4">
      <c r="D335393" s="48"/>
    </row>
    <row r="335394" spans="4:4">
      <c r="D335394" s="48"/>
    </row>
    <row r="335395" spans="4:4">
      <c r="D335395" s="48"/>
    </row>
    <row r="335396" spans="4:4">
      <c r="D335396" s="48"/>
    </row>
    <row r="335397" spans="4:4">
      <c r="D335397" s="48"/>
    </row>
    <row r="335398" spans="4:4">
      <c r="D335398" s="48"/>
    </row>
    <row r="335399" spans="4:4">
      <c r="D335399" s="48"/>
    </row>
    <row r="335400" spans="4:4">
      <c r="D335400" s="48"/>
    </row>
    <row r="335401" spans="4:4">
      <c r="D335401" s="48"/>
    </row>
    <row r="335402" spans="4:4">
      <c r="D335402" s="48"/>
    </row>
    <row r="335403" spans="4:4">
      <c r="D335403" s="48"/>
    </row>
    <row r="335404" spans="4:4">
      <c r="D335404" s="48"/>
    </row>
    <row r="335405" spans="4:4">
      <c r="D335405" s="48"/>
    </row>
    <row r="335406" spans="4:4">
      <c r="D335406" s="48"/>
    </row>
    <row r="335407" spans="4:4">
      <c r="D335407" s="48"/>
    </row>
    <row r="335408" spans="4:4">
      <c r="D335408" s="48"/>
    </row>
    <row r="335409" spans="4:4">
      <c r="D335409" s="48"/>
    </row>
    <row r="335410" spans="4:4">
      <c r="D335410" s="48"/>
    </row>
    <row r="335411" spans="4:4">
      <c r="D335411" s="48"/>
    </row>
    <row r="335412" spans="4:4">
      <c r="D335412" s="48"/>
    </row>
    <row r="335413" spans="4:4">
      <c r="D335413" s="48"/>
    </row>
    <row r="335414" spans="4:4">
      <c r="D335414" s="48"/>
    </row>
    <row r="335415" spans="4:4">
      <c r="D335415" s="48"/>
    </row>
    <row r="335416" spans="4:4">
      <c r="D335416" s="48"/>
    </row>
    <row r="335417" spans="4:4">
      <c r="D335417" s="48"/>
    </row>
    <row r="335418" spans="4:4">
      <c r="D335418" s="48"/>
    </row>
    <row r="335419" spans="4:4">
      <c r="D335419" s="48"/>
    </row>
    <row r="335420" spans="4:4">
      <c r="D335420" s="48"/>
    </row>
    <row r="335421" spans="4:4">
      <c r="D335421" s="48"/>
    </row>
    <row r="335422" spans="4:4">
      <c r="D335422" s="48"/>
    </row>
    <row r="335423" spans="4:4">
      <c r="D335423" s="48"/>
    </row>
    <row r="335424" spans="4:4">
      <c r="D335424" s="48"/>
    </row>
    <row r="335425" spans="4:4">
      <c r="D335425" s="48"/>
    </row>
    <row r="335426" spans="4:4">
      <c r="D335426" s="48"/>
    </row>
    <row r="335427" spans="4:4">
      <c r="D335427" s="48"/>
    </row>
    <row r="335428" spans="4:4">
      <c r="D335428" s="48"/>
    </row>
    <row r="335429" spans="4:4">
      <c r="D335429" s="48"/>
    </row>
    <row r="335430" spans="4:4">
      <c r="D335430" s="48"/>
    </row>
    <row r="335431" spans="4:4">
      <c r="D335431" s="48"/>
    </row>
    <row r="335432" spans="4:4">
      <c r="D335432" s="48"/>
    </row>
    <row r="335433" spans="4:4">
      <c r="D335433" s="48"/>
    </row>
    <row r="335434" spans="4:4">
      <c r="D335434" s="48"/>
    </row>
    <row r="335435" spans="4:4">
      <c r="D335435" s="48"/>
    </row>
    <row r="335436" spans="4:4">
      <c r="D335436" s="48"/>
    </row>
    <row r="335437" spans="4:4">
      <c r="D335437" s="48"/>
    </row>
    <row r="335438" spans="4:4">
      <c r="D335438" s="48"/>
    </row>
    <row r="335439" spans="4:4">
      <c r="D335439" s="48"/>
    </row>
    <row r="335440" spans="4:4">
      <c r="D335440" s="48"/>
    </row>
    <row r="335441" spans="4:4">
      <c r="D335441" s="48"/>
    </row>
    <row r="335442" spans="4:4">
      <c r="D335442" s="48"/>
    </row>
    <row r="335443" spans="4:4">
      <c r="D335443" s="48"/>
    </row>
    <row r="335444" spans="4:4">
      <c r="D335444" s="48"/>
    </row>
    <row r="335445" spans="4:4">
      <c r="D335445" s="48"/>
    </row>
    <row r="335446" spans="4:4">
      <c r="D335446" s="48"/>
    </row>
    <row r="335447" spans="4:4">
      <c r="D335447" s="48"/>
    </row>
    <row r="335448" spans="4:4">
      <c r="D335448" s="48"/>
    </row>
    <row r="335449" spans="4:4">
      <c r="D335449" s="48"/>
    </row>
    <row r="335450" spans="4:4">
      <c r="D335450" s="48"/>
    </row>
    <row r="335451" spans="4:4">
      <c r="D335451" s="48"/>
    </row>
    <row r="335452" spans="4:4">
      <c r="D335452" s="48"/>
    </row>
    <row r="335453" spans="4:4">
      <c r="D335453" s="48"/>
    </row>
    <row r="335454" spans="4:4">
      <c r="D335454" s="48"/>
    </row>
    <row r="335455" spans="4:4">
      <c r="D335455" s="48"/>
    </row>
    <row r="335456" spans="4:4">
      <c r="D335456" s="48"/>
    </row>
    <row r="335457" spans="4:4">
      <c r="D335457" s="48"/>
    </row>
    <row r="335458" spans="4:4">
      <c r="D335458" s="48"/>
    </row>
    <row r="335459" spans="4:4">
      <c r="D335459" s="48"/>
    </row>
    <row r="335460" spans="4:4">
      <c r="D335460" s="48"/>
    </row>
    <row r="335461" spans="4:4">
      <c r="D335461" s="48"/>
    </row>
    <row r="335462" spans="4:4">
      <c r="D335462" s="48"/>
    </row>
    <row r="335463" spans="4:4">
      <c r="D335463" s="48"/>
    </row>
    <row r="335464" spans="4:4">
      <c r="D335464" s="48"/>
    </row>
    <row r="335465" spans="4:4">
      <c r="D335465" s="48"/>
    </row>
    <row r="335466" spans="4:4">
      <c r="D335466" s="48"/>
    </row>
    <row r="335467" spans="4:4">
      <c r="D335467" s="48"/>
    </row>
    <row r="335468" spans="4:4">
      <c r="D335468" s="48"/>
    </row>
    <row r="335469" spans="4:4">
      <c r="D335469" s="48"/>
    </row>
    <row r="335470" spans="4:4">
      <c r="D335470" s="48"/>
    </row>
    <row r="335471" spans="4:4">
      <c r="D335471" s="48"/>
    </row>
    <row r="335472" spans="4:4">
      <c r="D335472" s="48"/>
    </row>
    <row r="335473" spans="4:4">
      <c r="D335473" s="48"/>
    </row>
    <row r="335474" spans="4:4">
      <c r="D335474" s="48"/>
    </row>
    <row r="335475" spans="4:4">
      <c r="D335475" s="48"/>
    </row>
    <row r="335476" spans="4:4">
      <c r="D335476" s="48"/>
    </row>
    <row r="335477" spans="4:4">
      <c r="D335477" s="48"/>
    </row>
    <row r="335478" spans="4:4">
      <c r="D335478" s="48"/>
    </row>
    <row r="335479" spans="4:4">
      <c r="D335479" s="48"/>
    </row>
    <row r="335480" spans="4:4">
      <c r="D335480" s="48"/>
    </row>
    <row r="335481" spans="4:4">
      <c r="D335481" s="48"/>
    </row>
    <row r="335482" spans="4:4">
      <c r="D335482" s="48"/>
    </row>
    <row r="335483" spans="4:4">
      <c r="D335483" s="48"/>
    </row>
    <row r="335484" spans="4:4">
      <c r="D335484" s="48"/>
    </row>
    <row r="335485" spans="4:4">
      <c r="D335485" s="48"/>
    </row>
    <row r="335486" spans="4:4">
      <c r="D335486" s="48"/>
    </row>
    <row r="335487" spans="4:4">
      <c r="D335487" s="48"/>
    </row>
    <row r="335488" spans="4:4">
      <c r="D335488" s="48"/>
    </row>
    <row r="335489" spans="4:4">
      <c r="D335489" s="48"/>
    </row>
    <row r="335490" spans="4:4">
      <c r="D335490" s="48"/>
    </row>
    <row r="335491" spans="4:4">
      <c r="D335491" s="48"/>
    </row>
    <row r="335492" spans="4:4">
      <c r="D335492" s="48"/>
    </row>
    <row r="335493" spans="4:4">
      <c r="D335493" s="48"/>
    </row>
    <row r="335494" spans="4:4">
      <c r="D335494" s="48"/>
    </row>
    <row r="335495" spans="4:4">
      <c r="D335495" s="48"/>
    </row>
    <row r="335496" spans="4:4">
      <c r="D335496" s="48"/>
    </row>
    <row r="335497" spans="4:4">
      <c r="D335497" s="48"/>
    </row>
    <row r="335498" spans="4:4">
      <c r="D335498" s="48"/>
    </row>
    <row r="335499" spans="4:4">
      <c r="D335499" s="48"/>
    </row>
    <row r="335500" spans="4:4">
      <c r="D335500" s="48"/>
    </row>
    <row r="335501" spans="4:4">
      <c r="D335501" s="48"/>
    </row>
    <row r="335502" spans="4:4">
      <c r="D335502" s="48"/>
    </row>
    <row r="335503" spans="4:4">
      <c r="D335503" s="48"/>
    </row>
    <row r="335504" spans="4:4">
      <c r="D335504" s="48"/>
    </row>
    <row r="335505" spans="4:4">
      <c r="D335505" s="48"/>
    </row>
    <row r="335506" spans="4:4">
      <c r="D335506" s="48"/>
    </row>
    <row r="335507" spans="4:4">
      <c r="D335507" s="48"/>
    </row>
    <row r="335508" spans="4:4">
      <c r="D335508" s="48"/>
    </row>
    <row r="335509" spans="4:4">
      <c r="D335509" s="48"/>
    </row>
    <row r="335510" spans="4:4">
      <c r="D335510" s="48"/>
    </row>
    <row r="335511" spans="4:4">
      <c r="D335511" s="48"/>
    </row>
    <row r="335512" spans="4:4">
      <c r="D335512" s="48"/>
    </row>
    <row r="335513" spans="4:4">
      <c r="D335513" s="48"/>
    </row>
    <row r="335514" spans="4:4">
      <c r="D335514" s="48"/>
    </row>
    <row r="335515" spans="4:4">
      <c r="D335515" s="48"/>
    </row>
    <row r="335516" spans="4:4">
      <c r="D335516" s="48"/>
    </row>
    <row r="335517" spans="4:4">
      <c r="D335517" s="48"/>
    </row>
    <row r="335518" spans="4:4">
      <c r="D335518" s="48"/>
    </row>
    <row r="335519" spans="4:4">
      <c r="D335519" s="48"/>
    </row>
    <row r="335520" spans="4:4">
      <c r="D335520" s="48"/>
    </row>
    <row r="335521" spans="4:4">
      <c r="D335521" s="48"/>
    </row>
    <row r="335522" spans="4:4">
      <c r="D335522" s="48"/>
    </row>
    <row r="335523" spans="4:4">
      <c r="D335523" s="48"/>
    </row>
    <row r="335524" spans="4:4">
      <c r="D335524" s="48"/>
    </row>
    <row r="335525" spans="4:4">
      <c r="D335525" s="48"/>
    </row>
    <row r="335526" spans="4:4">
      <c r="D335526" s="48"/>
    </row>
    <row r="335527" spans="4:4">
      <c r="D335527" s="48"/>
    </row>
    <row r="335528" spans="4:4">
      <c r="D335528" s="48"/>
    </row>
    <row r="335529" spans="4:4">
      <c r="D335529" s="48"/>
    </row>
    <row r="335530" spans="4:4">
      <c r="D335530" s="48"/>
    </row>
    <row r="335531" spans="4:4">
      <c r="D335531" s="48"/>
    </row>
    <row r="335532" spans="4:4">
      <c r="D335532" s="48"/>
    </row>
    <row r="335533" spans="4:4">
      <c r="D335533" s="48"/>
    </row>
    <row r="335534" spans="4:4">
      <c r="D335534" s="48"/>
    </row>
    <row r="335535" spans="4:4">
      <c r="D335535" s="48"/>
    </row>
    <row r="335536" spans="4:4">
      <c r="D335536" s="48"/>
    </row>
    <row r="335537" spans="4:4">
      <c r="D335537" s="48"/>
    </row>
    <row r="335538" spans="4:4">
      <c r="D335538" s="48"/>
    </row>
    <row r="335539" spans="4:4">
      <c r="D335539" s="48"/>
    </row>
    <row r="335540" spans="4:4">
      <c r="D335540" s="48"/>
    </row>
    <row r="335541" spans="4:4">
      <c r="D335541" s="48"/>
    </row>
    <row r="335542" spans="4:4">
      <c r="D335542" s="48"/>
    </row>
    <row r="335543" spans="4:4">
      <c r="D335543" s="48"/>
    </row>
    <row r="335544" spans="4:4">
      <c r="D335544" s="48"/>
    </row>
    <row r="335545" spans="4:4">
      <c r="D335545" s="48"/>
    </row>
    <row r="335546" spans="4:4">
      <c r="D335546" s="48"/>
    </row>
    <row r="335547" spans="4:4">
      <c r="D335547" s="48"/>
    </row>
    <row r="335548" spans="4:4">
      <c r="D335548" s="48"/>
    </row>
    <row r="335549" spans="4:4">
      <c r="D335549" s="48"/>
    </row>
    <row r="335550" spans="4:4">
      <c r="D335550" s="48"/>
    </row>
    <row r="335551" spans="4:4">
      <c r="D335551" s="48"/>
    </row>
    <row r="335552" spans="4:4">
      <c r="D335552" s="48"/>
    </row>
    <row r="335553" spans="4:4">
      <c r="D335553" s="48"/>
    </row>
    <row r="335554" spans="4:4">
      <c r="D335554" s="48"/>
    </row>
    <row r="335555" spans="4:4">
      <c r="D335555" s="48"/>
    </row>
    <row r="335556" spans="4:4">
      <c r="D335556" s="48"/>
    </row>
    <row r="335557" spans="4:4">
      <c r="D335557" s="48"/>
    </row>
    <row r="335558" spans="4:4">
      <c r="D335558" s="48"/>
    </row>
    <row r="335559" spans="4:4">
      <c r="D335559" s="48"/>
    </row>
    <row r="335560" spans="4:4">
      <c r="D335560" s="48"/>
    </row>
    <row r="335561" spans="4:4">
      <c r="D335561" s="48"/>
    </row>
    <row r="335562" spans="4:4">
      <c r="D335562" s="48"/>
    </row>
    <row r="335563" spans="4:4">
      <c r="D335563" s="48"/>
    </row>
    <row r="335564" spans="4:4">
      <c r="D335564" s="48"/>
    </row>
    <row r="335565" spans="4:4">
      <c r="D335565" s="48"/>
    </row>
    <row r="335566" spans="4:4">
      <c r="D335566" s="48"/>
    </row>
    <row r="335567" spans="4:4">
      <c r="D335567" s="48"/>
    </row>
    <row r="335568" spans="4:4">
      <c r="D335568" s="48"/>
    </row>
    <row r="335569" spans="4:4">
      <c r="D335569" s="48"/>
    </row>
    <row r="335570" spans="4:4">
      <c r="D335570" s="48"/>
    </row>
    <row r="335571" spans="4:4">
      <c r="D335571" s="48"/>
    </row>
    <row r="335572" spans="4:4">
      <c r="D335572" s="48"/>
    </row>
    <row r="335573" spans="4:4">
      <c r="D335573" s="48"/>
    </row>
    <row r="335574" spans="4:4">
      <c r="D335574" s="48"/>
    </row>
    <row r="335575" spans="4:4">
      <c r="D335575" s="48"/>
    </row>
    <row r="335576" spans="4:4">
      <c r="D335576" s="48"/>
    </row>
    <row r="335577" spans="4:4">
      <c r="D335577" s="48"/>
    </row>
    <row r="335578" spans="4:4">
      <c r="D335578" s="48"/>
    </row>
    <row r="335579" spans="4:4">
      <c r="D335579" s="48"/>
    </row>
    <row r="335580" spans="4:4">
      <c r="D335580" s="48"/>
    </row>
    <row r="335581" spans="4:4">
      <c r="D335581" s="48"/>
    </row>
    <row r="335582" spans="4:4">
      <c r="D335582" s="48"/>
    </row>
    <row r="335583" spans="4:4">
      <c r="D335583" s="48"/>
    </row>
    <row r="335584" spans="4:4">
      <c r="D335584" s="48"/>
    </row>
    <row r="335585" spans="4:4">
      <c r="D335585" s="48"/>
    </row>
    <row r="335586" spans="4:4">
      <c r="D335586" s="48"/>
    </row>
    <row r="335587" spans="4:4">
      <c r="D335587" s="48"/>
    </row>
    <row r="335588" spans="4:4">
      <c r="D335588" s="48"/>
    </row>
    <row r="335589" spans="4:4">
      <c r="D335589" s="48"/>
    </row>
    <row r="335590" spans="4:4">
      <c r="D335590" s="48"/>
    </row>
    <row r="335591" spans="4:4">
      <c r="D335591" s="48"/>
    </row>
    <row r="335592" spans="4:4">
      <c r="D335592" s="48"/>
    </row>
    <row r="335593" spans="4:4">
      <c r="D335593" s="48"/>
    </row>
    <row r="335594" spans="4:4">
      <c r="D335594" s="48"/>
    </row>
    <row r="335595" spans="4:4">
      <c r="D335595" s="48"/>
    </row>
    <row r="335596" spans="4:4">
      <c r="D335596" s="48"/>
    </row>
    <row r="335597" spans="4:4">
      <c r="D335597" s="48"/>
    </row>
    <row r="335598" spans="4:4">
      <c r="D335598" s="48"/>
    </row>
    <row r="335599" spans="4:4">
      <c r="D335599" s="48"/>
    </row>
    <row r="335600" spans="4:4">
      <c r="D335600" s="48"/>
    </row>
    <row r="335601" spans="4:4">
      <c r="D335601" s="48"/>
    </row>
    <row r="335602" spans="4:4">
      <c r="D335602" s="48"/>
    </row>
    <row r="335603" spans="4:4">
      <c r="D335603" s="48"/>
    </row>
    <row r="335604" spans="4:4">
      <c r="D335604" s="48"/>
    </row>
    <row r="335605" spans="4:4">
      <c r="D335605" s="48"/>
    </row>
    <row r="335606" spans="4:4">
      <c r="D335606" s="48"/>
    </row>
    <row r="335607" spans="4:4">
      <c r="D335607" s="48"/>
    </row>
    <row r="335608" spans="4:4">
      <c r="D335608" s="48"/>
    </row>
    <row r="335609" spans="4:4">
      <c r="D335609" s="48"/>
    </row>
    <row r="335610" spans="4:4">
      <c r="D335610" s="48"/>
    </row>
    <row r="335611" spans="4:4">
      <c r="D335611" s="48"/>
    </row>
    <row r="335612" spans="4:4">
      <c r="D335612" s="48"/>
    </row>
    <row r="335613" spans="4:4">
      <c r="D335613" s="48"/>
    </row>
    <row r="335614" spans="4:4">
      <c r="D335614" s="48"/>
    </row>
    <row r="335615" spans="4:4">
      <c r="D335615" s="48"/>
    </row>
    <row r="335616" spans="4:4">
      <c r="D335616" s="48"/>
    </row>
    <row r="335617" spans="4:4">
      <c r="D335617" s="48"/>
    </row>
    <row r="335618" spans="4:4">
      <c r="D335618" s="48"/>
    </row>
    <row r="335619" spans="4:4">
      <c r="D335619" s="48"/>
    </row>
    <row r="335620" spans="4:4">
      <c r="D335620" s="48"/>
    </row>
    <row r="335621" spans="4:4">
      <c r="D335621" s="48"/>
    </row>
    <row r="335622" spans="4:4">
      <c r="D335622" s="48"/>
    </row>
    <row r="335623" spans="4:4">
      <c r="D335623" s="48"/>
    </row>
    <row r="335624" spans="4:4">
      <c r="D335624" s="48"/>
    </row>
    <row r="335625" spans="4:4">
      <c r="D335625" s="48"/>
    </row>
    <row r="335626" spans="4:4">
      <c r="D335626" s="48"/>
    </row>
    <row r="335627" spans="4:4">
      <c r="D335627" s="48"/>
    </row>
    <row r="335628" spans="4:4">
      <c r="D335628" s="48"/>
    </row>
    <row r="335629" spans="4:4">
      <c r="D335629" s="48"/>
    </row>
    <row r="335630" spans="4:4">
      <c r="D335630" s="48"/>
    </row>
    <row r="335631" spans="4:4">
      <c r="D335631" s="48"/>
    </row>
    <row r="335632" spans="4:4">
      <c r="D335632" s="48"/>
    </row>
    <row r="335633" spans="4:4">
      <c r="D335633" s="48"/>
    </row>
    <row r="335634" spans="4:4">
      <c r="D335634" s="48"/>
    </row>
    <row r="335635" spans="4:4">
      <c r="D335635" s="48"/>
    </row>
    <row r="335636" spans="4:4">
      <c r="D335636" s="48"/>
    </row>
    <row r="335637" spans="4:4">
      <c r="D335637" s="48"/>
    </row>
    <row r="335638" spans="4:4">
      <c r="D335638" s="48"/>
    </row>
    <row r="335639" spans="4:4">
      <c r="D335639" s="48"/>
    </row>
    <row r="335640" spans="4:4">
      <c r="D335640" s="48"/>
    </row>
    <row r="335641" spans="4:4">
      <c r="D335641" s="48"/>
    </row>
    <row r="335642" spans="4:4">
      <c r="D335642" s="48"/>
    </row>
    <row r="335643" spans="4:4">
      <c r="D335643" s="48"/>
    </row>
    <row r="335644" spans="4:4">
      <c r="D335644" s="48"/>
    </row>
    <row r="335645" spans="4:4">
      <c r="D335645" s="48"/>
    </row>
    <row r="335646" spans="4:4">
      <c r="D335646" s="48"/>
    </row>
    <row r="335647" spans="4:4">
      <c r="D335647" s="48"/>
    </row>
    <row r="335648" spans="4:4">
      <c r="D335648" s="48"/>
    </row>
    <row r="335649" spans="4:4">
      <c r="D335649" s="48"/>
    </row>
    <row r="335650" spans="4:4">
      <c r="D335650" s="48"/>
    </row>
    <row r="335651" spans="4:4">
      <c r="D335651" s="48"/>
    </row>
    <row r="335652" spans="4:4">
      <c r="D335652" s="48"/>
    </row>
    <row r="335653" spans="4:4">
      <c r="D335653" s="48"/>
    </row>
    <row r="335654" spans="4:4">
      <c r="D335654" s="48"/>
    </row>
    <row r="335655" spans="4:4">
      <c r="D335655" s="48"/>
    </row>
    <row r="335656" spans="4:4">
      <c r="D335656" s="48"/>
    </row>
    <row r="335657" spans="4:4">
      <c r="D335657" s="48"/>
    </row>
    <row r="335658" spans="4:4">
      <c r="D335658" s="48"/>
    </row>
    <row r="335659" spans="4:4">
      <c r="D335659" s="48"/>
    </row>
    <row r="335660" spans="4:4">
      <c r="D335660" s="48"/>
    </row>
    <row r="335661" spans="4:4">
      <c r="D335661" s="48"/>
    </row>
    <row r="335662" spans="4:4">
      <c r="D335662" s="48"/>
    </row>
    <row r="335663" spans="4:4">
      <c r="D335663" s="48"/>
    </row>
    <row r="335664" spans="4:4">
      <c r="D335664" s="48"/>
    </row>
    <row r="335665" spans="4:4">
      <c r="D335665" s="48"/>
    </row>
    <row r="335666" spans="4:4">
      <c r="D335666" s="48"/>
    </row>
    <row r="335667" spans="4:4">
      <c r="D335667" s="48"/>
    </row>
    <row r="335668" spans="4:4">
      <c r="D335668" s="48"/>
    </row>
    <row r="335669" spans="4:4">
      <c r="D335669" s="48"/>
    </row>
    <row r="335670" spans="4:4">
      <c r="D335670" s="48"/>
    </row>
    <row r="335671" spans="4:4">
      <c r="D335671" s="48"/>
    </row>
    <row r="335672" spans="4:4">
      <c r="D335672" s="48"/>
    </row>
    <row r="335673" spans="4:4">
      <c r="D335673" s="48"/>
    </row>
    <row r="335674" spans="4:4">
      <c r="D335674" s="48"/>
    </row>
    <row r="335675" spans="4:4">
      <c r="D335675" s="48"/>
    </row>
    <row r="335676" spans="4:4">
      <c r="D335676" s="48"/>
    </row>
    <row r="335677" spans="4:4">
      <c r="D335677" s="48"/>
    </row>
    <row r="335678" spans="4:4">
      <c r="D335678" s="48"/>
    </row>
    <row r="335679" spans="4:4">
      <c r="D335679" s="48"/>
    </row>
    <row r="335680" spans="4:4">
      <c r="D335680" s="48"/>
    </row>
    <row r="335681" spans="4:4">
      <c r="D335681" s="48"/>
    </row>
    <row r="335682" spans="4:4">
      <c r="D335682" s="48"/>
    </row>
    <row r="335683" spans="4:4">
      <c r="D335683" s="48"/>
    </row>
    <row r="335684" spans="4:4">
      <c r="D335684" s="48"/>
    </row>
    <row r="335685" spans="4:4">
      <c r="D335685" s="48"/>
    </row>
    <row r="335686" spans="4:4">
      <c r="D335686" s="48"/>
    </row>
    <row r="335687" spans="4:4">
      <c r="D335687" s="48"/>
    </row>
    <row r="335688" spans="4:4">
      <c r="D335688" s="48"/>
    </row>
    <row r="335689" spans="4:4">
      <c r="D335689" s="48"/>
    </row>
    <row r="335690" spans="4:4">
      <c r="D335690" s="48"/>
    </row>
    <row r="335691" spans="4:4">
      <c r="D335691" s="48"/>
    </row>
    <row r="335692" spans="4:4">
      <c r="D335692" s="48"/>
    </row>
    <row r="335693" spans="4:4">
      <c r="D335693" s="48"/>
    </row>
    <row r="335694" spans="4:4">
      <c r="D335694" s="48"/>
    </row>
    <row r="335695" spans="4:4">
      <c r="D335695" s="48"/>
    </row>
    <row r="335696" spans="4:4">
      <c r="D335696" s="48"/>
    </row>
    <row r="335697" spans="4:4">
      <c r="D335697" s="48"/>
    </row>
    <row r="335698" spans="4:4">
      <c r="D335698" s="48"/>
    </row>
    <row r="335699" spans="4:4">
      <c r="D335699" s="48"/>
    </row>
    <row r="335700" spans="4:4">
      <c r="D335700" s="48"/>
    </row>
    <row r="335701" spans="4:4">
      <c r="D335701" s="48"/>
    </row>
    <row r="335702" spans="4:4">
      <c r="D335702" s="48"/>
    </row>
    <row r="335703" spans="4:4">
      <c r="D335703" s="48"/>
    </row>
    <row r="335704" spans="4:4">
      <c r="D335704" s="48"/>
    </row>
    <row r="335705" spans="4:4">
      <c r="D335705" s="48"/>
    </row>
    <row r="335706" spans="4:4">
      <c r="D335706" s="48"/>
    </row>
    <row r="335707" spans="4:4">
      <c r="D335707" s="48"/>
    </row>
    <row r="335708" spans="4:4">
      <c r="D335708" s="48"/>
    </row>
    <row r="335709" spans="4:4">
      <c r="D335709" s="48"/>
    </row>
    <row r="335710" spans="4:4">
      <c r="D335710" s="48"/>
    </row>
    <row r="335711" spans="4:4">
      <c r="D335711" s="48"/>
    </row>
    <row r="335712" spans="4:4">
      <c r="D335712" s="48"/>
    </row>
    <row r="335713" spans="4:4">
      <c r="D335713" s="48"/>
    </row>
    <row r="335714" spans="4:4">
      <c r="D335714" s="48"/>
    </row>
    <row r="335715" spans="4:4">
      <c r="D335715" s="48"/>
    </row>
    <row r="335716" spans="4:4">
      <c r="D335716" s="48"/>
    </row>
    <row r="335717" spans="4:4">
      <c r="D335717" s="48"/>
    </row>
    <row r="335718" spans="4:4">
      <c r="D335718" s="48"/>
    </row>
    <row r="335719" spans="4:4">
      <c r="D335719" s="48"/>
    </row>
    <row r="335720" spans="4:4">
      <c r="D335720" s="48"/>
    </row>
    <row r="335721" spans="4:4">
      <c r="D335721" s="48"/>
    </row>
    <row r="335722" spans="4:4">
      <c r="D335722" s="48"/>
    </row>
    <row r="335723" spans="4:4">
      <c r="D335723" s="48"/>
    </row>
    <row r="335724" spans="4:4">
      <c r="D335724" s="48"/>
    </row>
    <row r="335725" spans="4:4">
      <c r="D335725" s="48"/>
    </row>
    <row r="335726" spans="4:4">
      <c r="D335726" s="48"/>
    </row>
    <row r="335727" spans="4:4">
      <c r="D335727" s="48"/>
    </row>
    <row r="335728" spans="4:4">
      <c r="D335728" s="48"/>
    </row>
    <row r="335729" spans="4:4">
      <c r="D335729" s="48"/>
    </row>
    <row r="335730" spans="4:4">
      <c r="D335730" s="48"/>
    </row>
    <row r="335731" spans="4:4">
      <c r="D335731" s="48"/>
    </row>
    <row r="335732" spans="4:4">
      <c r="D335732" s="48"/>
    </row>
    <row r="335733" spans="4:4">
      <c r="D335733" s="48"/>
    </row>
    <row r="335734" spans="4:4">
      <c r="D335734" s="48"/>
    </row>
    <row r="335735" spans="4:4">
      <c r="D335735" s="48"/>
    </row>
    <row r="335736" spans="4:4">
      <c r="D335736" s="48"/>
    </row>
    <row r="335737" spans="4:4">
      <c r="D335737" s="48"/>
    </row>
    <row r="335738" spans="4:4">
      <c r="D335738" s="48"/>
    </row>
    <row r="335739" spans="4:4">
      <c r="D335739" s="48"/>
    </row>
    <row r="335740" spans="4:4">
      <c r="D335740" s="48"/>
    </row>
    <row r="335741" spans="4:4">
      <c r="D335741" s="48"/>
    </row>
    <row r="335742" spans="4:4">
      <c r="D335742" s="48"/>
    </row>
    <row r="335743" spans="4:4">
      <c r="D335743" s="48"/>
    </row>
    <row r="335744" spans="4:4">
      <c r="D335744" s="48"/>
    </row>
    <row r="335745" spans="4:4">
      <c r="D335745" s="48"/>
    </row>
    <row r="335746" spans="4:4">
      <c r="D335746" s="48"/>
    </row>
    <row r="335747" spans="4:4">
      <c r="D335747" s="48"/>
    </row>
    <row r="335748" spans="4:4">
      <c r="D335748" s="48"/>
    </row>
    <row r="335749" spans="4:4">
      <c r="D335749" s="48"/>
    </row>
    <row r="335750" spans="4:4">
      <c r="D335750" s="48"/>
    </row>
    <row r="335751" spans="4:4">
      <c r="D335751" s="48"/>
    </row>
    <row r="335752" spans="4:4">
      <c r="D335752" s="48"/>
    </row>
    <row r="335753" spans="4:4">
      <c r="D335753" s="48"/>
    </row>
    <row r="335754" spans="4:4">
      <c r="D335754" s="48"/>
    </row>
    <row r="335755" spans="4:4">
      <c r="D335755" s="48"/>
    </row>
    <row r="335756" spans="4:4">
      <c r="D335756" s="48"/>
    </row>
    <row r="335757" spans="4:4">
      <c r="D335757" s="48"/>
    </row>
    <row r="335758" spans="4:4">
      <c r="D335758" s="48"/>
    </row>
    <row r="335759" spans="4:4">
      <c r="D335759" s="48"/>
    </row>
    <row r="335760" spans="4:4">
      <c r="D335760" s="48"/>
    </row>
    <row r="335761" spans="4:4">
      <c r="D335761" s="48"/>
    </row>
    <row r="335762" spans="4:4">
      <c r="D335762" s="48"/>
    </row>
    <row r="335763" spans="4:4">
      <c r="D335763" s="48"/>
    </row>
    <row r="335764" spans="4:4">
      <c r="D335764" s="48"/>
    </row>
    <row r="335765" spans="4:4">
      <c r="D335765" s="48"/>
    </row>
    <row r="335766" spans="4:4">
      <c r="D335766" s="48"/>
    </row>
    <row r="335767" spans="4:4">
      <c r="D335767" s="48"/>
    </row>
    <row r="335768" spans="4:4">
      <c r="D335768" s="48"/>
    </row>
    <row r="335769" spans="4:4">
      <c r="D335769" s="48"/>
    </row>
    <row r="335770" spans="4:4">
      <c r="D335770" s="48"/>
    </row>
    <row r="335771" spans="4:4">
      <c r="D335771" s="48"/>
    </row>
    <row r="335772" spans="4:4">
      <c r="D335772" s="48"/>
    </row>
    <row r="335773" spans="4:4">
      <c r="D335773" s="48"/>
    </row>
    <row r="335774" spans="4:4">
      <c r="D335774" s="48"/>
    </row>
    <row r="335775" spans="4:4">
      <c r="D335775" s="48"/>
    </row>
    <row r="335776" spans="4:4">
      <c r="D335776" s="48"/>
    </row>
    <row r="335777" spans="4:4">
      <c r="D335777" s="48"/>
    </row>
    <row r="335778" spans="4:4">
      <c r="D335778" s="48"/>
    </row>
    <row r="335779" spans="4:4">
      <c r="D335779" s="48"/>
    </row>
    <row r="335780" spans="4:4">
      <c r="D335780" s="48"/>
    </row>
    <row r="335781" spans="4:4">
      <c r="D335781" s="48"/>
    </row>
    <row r="335782" spans="4:4">
      <c r="D335782" s="48"/>
    </row>
    <row r="335783" spans="4:4">
      <c r="D335783" s="48"/>
    </row>
    <row r="335784" spans="4:4">
      <c r="D335784" s="48"/>
    </row>
    <row r="335785" spans="4:4">
      <c r="D335785" s="48"/>
    </row>
    <row r="335786" spans="4:4">
      <c r="D335786" s="48"/>
    </row>
    <row r="335787" spans="4:4">
      <c r="D335787" s="48"/>
    </row>
    <row r="335788" spans="4:4">
      <c r="D335788" s="48"/>
    </row>
    <row r="335789" spans="4:4">
      <c r="D335789" s="48"/>
    </row>
    <row r="335790" spans="4:4">
      <c r="D335790" s="48"/>
    </row>
    <row r="335791" spans="4:4">
      <c r="D335791" s="48"/>
    </row>
    <row r="335792" spans="4:4">
      <c r="D335792" s="48"/>
    </row>
    <row r="335793" spans="4:4">
      <c r="D335793" s="48"/>
    </row>
    <row r="335794" spans="4:4">
      <c r="D335794" s="48"/>
    </row>
    <row r="335795" spans="4:4">
      <c r="D335795" s="48"/>
    </row>
    <row r="335796" spans="4:4">
      <c r="D335796" s="48"/>
    </row>
    <row r="335797" spans="4:4">
      <c r="D335797" s="48"/>
    </row>
    <row r="335798" spans="4:4">
      <c r="D335798" s="48"/>
    </row>
    <row r="335799" spans="4:4">
      <c r="D335799" s="48"/>
    </row>
    <row r="335800" spans="4:4">
      <c r="D335800" s="48"/>
    </row>
    <row r="335801" spans="4:4">
      <c r="D335801" s="48"/>
    </row>
    <row r="335802" spans="4:4">
      <c r="D335802" s="48"/>
    </row>
    <row r="335803" spans="4:4">
      <c r="D335803" s="48"/>
    </row>
    <row r="335804" spans="4:4">
      <c r="D335804" s="48"/>
    </row>
    <row r="335805" spans="4:4">
      <c r="D335805" s="48"/>
    </row>
    <row r="335806" spans="4:4">
      <c r="D335806" s="48"/>
    </row>
    <row r="335807" spans="4:4">
      <c r="D335807" s="48"/>
    </row>
    <row r="335808" spans="4:4">
      <c r="D335808" s="48"/>
    </row>
    <row r="335809" spans="4:4">
      <c r="D335809" s="48"/>
    </row>
    <row r="335810" spans="4:4">
      <c r="D335810" s="48"/>
    </row>
    <row r="335811" spans="4:4">
      <c r="D335811" s="48"/>
    </row>
    <row r="335812" spans="4:4">
      <c r="D335812" s="48"/>
    </row>
    <row r="335813" spans="4:4">
      <c r="D335813" s="48"/>
    </row>
    <row r="335814" spans="4:4">
      <c r="D335814" s="48"/>
    </row>
    <row r="335815" spans="4:4">
      <c r="D335815" s="48"/>
    </row>
    <row r="335816" spans="4:4">
      <c r="D335816" s="48"/>
    </row>
    <row r="335817" spans="4:4">
      <c r="D335817" s="48"/>
    </row>
    <row r="335818" spans="4:4">
      <c r="D335818" s="48"/>
    </row>
    <row r="335819" spans="4:4">
      <c r="D335819" s="48"/>
    </row>
    <row r="335820" spans="4:4">
      <c r="D335820" s="48"/>
    </row>
    <row r="335821" spans="4:4">
      <c r="D335821" s="48"/>
    </row>
    <row r="335822" spans="4:4">
      <c r="D335822" s="48"/>
    </row>
    <row r="335823" spans="4:4">
      <c r="D335823" s="48"/>
    </row>
    <row r="335824" spans="4:4">
      <c r="D335824" s="48"/>
    </row>
    <row r="335825" spans="4:4">
      <c r="D335825" s="48"/>
    </row>
    <row r="335826" spans="4:4">
      <c r="D335826" s="48"/>
    </row>
    <row r="335827" spans="4:4">
      <c r="D335827" s="48"/>
    </row>
    <row r="335828" spans="4:4">
      <c r="D335828" s="48"/>
    </row>
    <row r="335829" spans="4:4">
      <c r="D335829" s="48"/>
    </row>
    <row r="335830" spans="4:4">
      <c r="D335830" s="48"/>
    </row>
    <row r="335831" spans="4:4">
      <c r="D335831" s="48"/>
    </row>
    <row r="335832" spans="4:4">
      <c r="D335832" s="48"/>
    </row>
    <row r="335833" spans="4:4">
      <c r="D335833" s="48"/>
    </row>
    <row r="335834" spans="4:4">
      <c r="D335834" s="48"/>
    </row>
    <row r="335835" spans="4:4">
      <c r="D335835" s="48"/>
    </row>
    <row r="335836" spans="4:4">
      <c r="D335836" s="48"/>
    </row>
    <row r="335837" spans="4:4">
      <c r="D335837" s="48"/>
    </row>
    <row r="335838" spans="4:4">
      <c r="D335838" s="48"/>
    </row>
    <row r="335839" spans="4:4">
      <c r="D335839" s="48"/>
    </row>
    <row r="335840" spans="4:4">
      <c r="D335840" s="48"/>
    </row>
    <row r="335841" spans="4:4">
      <c r="D335841" s="48"/>
    </row>
    <row r="335842" spans="4:4">
      <c r="D335842" s="48"/>
    </row>
    <row r="335843" spans="4:4">
      <c r="D335843" s="48"/>
    </row>
    <row r="335844" spans="4:4">
      <c r="D335844" s="48"/>
    </row>
    <row r="335845" spans="4:4">
      <c r="D335845" s="48"/>
    </row>
    <row r="335846" spans="4:4">
      <c r="D335846" s="48"/>
    </row>
    <row r="335847" spans="4:4">
      <c r="D335847" s="48"/>
    </row>
    <row r="335848" spans="4:4">
      <c r="D335848" s="48"/>
    </row>
    <row r="335849" spans="4:4">
      <c r="D335849" s="48"/>
    </row>
    <row r="335850" spans="4:4">
      <c r="D335850" s="48"/>
    </row>
    <row r="335851" spans="4:4">
      <c r="D335851" s="48"/>
    </row>
    <row r="335852" spans="4:4">
      <c r="D335852" s="48"/>
    </row>
    <row r="335853" spans="4:4">
      <c r="D335853" s="48"/>
    </row>
    <row r="335854" spans="4:4">
      <c r="D335854" s="48"/>
    </row>
    <row r="335855" spans="4:4">
      <c r="D335855" s="48"/>
    </row>
    <row r="335856" spans="4:4">
      <c r="D335856" s="48"/>
    </row>
    <row r="335857" spans="4:4">
      <c r="D335857" s="48"/>
    </row>
    <row r="335858" spans="4:4">
      <c r="D335858" s="48"/>
    </row>
    <row r="335859" spans="4:4">
      <c r="D335859" s="48"/>
    </row>
    <row r="335860" spans="4:4">
      <c r="D335860" s="48"/>
    </row>
    <row r="335861" spans="4:4">
      <c r="D335861" s="48"/>
    </row>
    <row r="335862" spans="4:4">
      <c r="D335862" s="48"/>
    </row>
    <row r="335863" spans="4:4">
      <c r="D335863" s="48"/>
    </row>
    <row r="335864" spans="4:4">
      <c r="D335864" s="48"/>
    </row>
    <row r="335865" spans="4:4">
      <c r="D335865" s="48"/>
    </row>
    <row r="335866" spans="4:4">
      <c r="D335866" s="48"/>
    </row>
    <row r="335867" spans="4:4">
      <c r="D335867" s="48"/>
    </row>
    <row r="335868" spans="4:4">
      <c r="D335868" s="48"/>
    </row>
    <row r="335869" spans="4:4">
      <c r="D335869" s="48"/>
    </row>
    <row r="335870" spans="4:4">
      <c r="D335870" s="48"/>
    </row>
    <row r="335871" spans="4:4">
      <c r="D335871" s="48"/>
    </row>
    <row r="335872" spans="4:4">
      <c r="D335872" s="48"/>
    </row>
    <row r="335873" spans="4:4">
      <c r="D335873" s="48"/>
    </row>
    <row r="335874" spans="4:4">
      <c r="D335874" s="48"/>
    </row>
    <row r="335875" spans="4:4">
      <c r="D335875" s="48"/>
    </row>
    <row r="335876" spans="4:4">
      <c r="D335876" s="48"/>
    </row>
    <row r="335877" spans="4:4">
      <c r="D335877" s="48"/>
    </row>
    <row r="335878" spans="4:4">
      <c r="D335878" s="48"/>
    </row>
    <row r="335879" spans="4:4">
      <c r="D335879" s="48"/>
    </row>
    <row r="335880" spans="4:4">
      <c r="D335880" s="48"/>
    </row>
    <row r="335881" spans="4:4">
      <c r="D335881" s="48"/>
    </row>
    <row r="335882" spans="4:4">
      <c r="D335882" s="48"/>
    </row>
    <row r="335883" spans="4:4">
      <c r="D335883" s="48"/>
    </row>
    <row r="335884" spans="4:4">
      <c r="D335884" s="48"/>
    </row>
    <row r="335885" spans="4:4">
      <c r="D335885" s="48"/>
    </row>
    <row r="335886" spans="4:4">
      <c r="D335886" s="48"/>
    </row>
    <row r="335887" spans="4:4">
      <c r="D335887" s="48"/>
    </row>
    <row r="335888" spans="4:4">
      <c r="D335888" s="48"/>
    </row>
    <row r="335889" spans="4:4">
      <c r="D335889" s="48"/>
    </row>
    <row r="335890" spans="4:4">
      <c r="D335890" s="48"/>
    </row>
    <row r="335891" spans="4:4">
      <c r="D335891" s="48"/>
    </row>
    <row r="335892" spans="4:4">
      <c r="D335892" s="48"/>
    </row>
    <row r="335893" spans="4:4">
      <c r="D335893" s="48"/>
    </row>
    <row r="335894" spans="4:4">
      <c r="D335894" s="48"/>
    </row>
    <row r="335895" spans="4:4">
      <c r="D335895" s="48"/>
    </row>
    <row r="335896" spans="4:4">
      <c r="D335896" s="48"/>
    </row>
    <row r="335897" spans="4:4">
      <c r="D335897" s="48"/>
    </row>
    <row r="335898" spans="4:4">
      <c r="D335898" s="48"/>
    </row>
    <row r="335899" spans="4:4">
      <c r="D335899" s="48"/>
    </row>
    <row r="335900" spans="4:4">
      <c r="D335900" s="48"/>
    </row>
    <row r="335901" spans="4:4">
      <c r="D335901" s="48"/>
    </row>
    <row r="335902" spans="4:4">
      <c r="D335902" s="48"/>
    </row>
    <row r="335903" spans="4:4">
      <c r="D335903" s="48"/>
    </row>
    <row r="335904" spans="4:4">
      <c r="D335904" s="48"/>
    </row>
    <row r="335905" spans="4:4">
      <c r="D335905" s="48"/>
    </row>
    <row r="335906" spans="4:4">
      <c r="D335906" s="48"/>
    </row>
    <row r="335907" spans="4:4">
      <c r="D335907" s="48"/>
    </row>
    <row r="335908" spans="4:4">
      <c r="D335908" s="48"/>
    </row>
    <row r="335909" spans="4:4">
      <c r="D335909" s="48"/>
    </row>
    <row r="335910" spans="4:4">
      <c r="D335910" s="48"/>
    </row>
    <row r="335911" spans="4:4">
      <c r="D335911" s="48"/>
    </row>
    <row r="335912" spans="4:4">
      <c r="D335912" s="48"/>
    </row>
    <row r="335913" spans="4:4">
      <c r="D335913" s="48"/>
    </row>
    <row r="335914" spans="4:4">
      <c r="D335914" s="48"/>
    </row>
    <row r="335915" spans="4:4">
      <c r="D335915" s="48"/>
    </row>
    <row r="335916" spans="4:4">
      <c r="D335916" s="48"/>
    </row>
    <row r="335917" spans="4:4">
      <c r="D335917" s="48"/>
    </row>
    <row r="335918" spans="4:4">
      <c r="D335918" s="48"/>
    </row>
    <row r="335919" spans="4:4">
      <c r="D335919" s="48"/>
    </row>
    <row r="335920" spans="4:4">
      <c r="D335920" s="48"/>
    </row>
    <row r="335921" spans="4:4">
      <c r="D335921" s="48"/>
    </row>
    <row r="335922" spans="4:4">
      <c r="D335922" s="48"/>
    </row>
    <row r="335923" spans="4:4">
      <c r="D335923" s="48"/>
    </row>
    <row r="335924" spans="4:4">
      <c r="D335924" s="48"/>
    </row>
    <row r="335925" spans="4:4">
      <c r="D335925" s="48"/>
    </row>
    <row r="335926" spans="4:4">
      <c r="D335926" s="48"/>
    </row>
    <row r="335927" spans="4:4">
      <c r="D335927" s="48"/>
    </row>
    <row r="335928" spans="4:4">
      <c r="D335928" s="48"/>
    </row>
    <row r="335929" spans="4:4">
      <c r="D335929" s="48"/>
    </row>
    <row r="335930" spans="4:4">
      <c r="D335930" s="48"/>
    </row>
    <row r="335931" spans="4:4">
      <c r="D335931" s="48"/>
    </row>
    <row r="335932" spans="4:4">
      <c r="D335932" s="48"/>
    </row>
    <row r="335933" spans="4:4">
      <c r="D335933" s="48"/>
    </row>
    <row r="335934" spans="4:4">
      <c r="D335934" s="48"/>
    </row>
    <row r="335935" spans="4:4">
      <c r="D335935" s="48"/>
    </row>
    <row r="335936" spans="4:4">
      <c r="D335936" s="48"/>
    </row>
    <row r="335937" spans="4:4">
      <c r="D335937" s="48"/>
    </row>
    <row r="335938" spans="4:4">
      <c r="D335938" s="48"/>
    </row>
    <row r="335939" spans="4:4">
      <c r="D335939" s="48"/>
    </row>
    <row r="335940" spans="4:4">
      <c r="D335940" s="48"/>
    </row>
    <row r="335941" spans="4:4">
      <c r="D335941" s="48"/>
    </row>
    <row r="335942" spans="4:4">
      <c r="D335942" s="48"/>
    </row>
    <row r="335943" spans="4:4">
      <c r="D335943" s="48"/>
    </row>
    <row r="335944" spans="4:4">
      <c r="D335944" s="48"/>
    </row>
    <row r="335945" spans="4:4">
      <c r="D335945" s="48"/>
    </row>
    <row r="335946" spans="4:4">
      <c r="D335946" s="48"/>
    </row>
    <row r="335947" spans="4:4">
      <c r="D335947" s="48"/>
    </row>
    <row r="335948" spans="4:4">
      <c r="D335948" s="48"/>
    </row>
    <row r="335949" spans="4:4">
      <c r="D335949" s="48"/>
    </row>
    <row r="335950" spans="4:4">
      <c r="D335950" s="48"/>
    </row>
    <row r="335951" spans="4:4">
      <c r="D335951" s="48"/>
    </row>
    <row r="335952" spans="4:4">
      <c r="D335952" s="48"/>
    </row>
    <row r="335953" spans="4:4">
      <c r="D335953" s="48"/>
    </row>
    <row r="335954" spans="4:4">
      <c r="D335954" s="48"/>
    </row>
    <row r="335955" spans="4:4">
      <c r="D335955" s="48"/>
    </row>
    <row r="335956" spans="4:4">
      <c r="D335956" s="48"/>
    </row>
    <row r="335957" spans="4:4">
      <c r="D335957" s="48"/>
    </row>
    <row r="335958" spans="4:4">
      <c r="D335958" s="48"/>
    </row>
    <row r="335959" spans="4:4">
      <c r="D335959" s="48"/>
    </row>
    <row r="335960" spans="4:4">
      <c r="D335960" s="48"/>
    </row>
    <row r="335961" spans="4:4">
      <c r="D335961" s="48"/>
    </row>
    <row r="335962" spans="4:4">
      <c r="D335962" s="48"/>
    </row>
    <row r="335963" spans="4:4">
      <c r="D335963" s="48"/>
    </row>
    <row r="335964" spans="4:4">
      <c r="D335964" s="48"/>
    </row>
    <row r="335965" spans="4:4">
      <c r="D335965" s="48"/>
    </row>
    <row r="335966" spans="4:4">
      <c r="D335966" s="48"/>
    </row>
    <row r="335967" spans="4:4">
      <c r="D335967" s="48"/>
    </row>
    <row r="335968" spans="4:4">
      <c r="D335968" s="48"/>
    </row>
    <row r="335969" spans="4:4">
      <c r="D335969" s="48"/>
    </row>
    <row r="335970" spans="4:4">
      <c r="D335970" s="48"/>
    </row>
    <row r="335971" spans="4:4">
      <c r="D335971" s="48"/>
    </row>
    <row r="335972" spans="4:4">
      <c r="D335972" s="48"/>
    </row>
    <row r="335973" spans="4:4">
      <c r="D335973" s="48"/>
    </row>
    <row r="335974" spans="4:4">
      <c r="D335974" s="48"/>
    </row>
    <row r="335975" spans="4:4">
      <c r="D335975" s="48"/>
    </row>
    <row r="335976" spans="4:4">
      <c r="D335976" s="48"/>
    </row>
    <row r="335977" spans="4:4">
      <c r="D335977" s="48"/>
    </row>
    <row r="335978" spans="4:4">
      <c r="D335978" s="48"/>
    </row>
    <row r="335979" spans="4:4">
      <c r="D335979" s="48"/>
    </row>
    <row r="335980" spans="4:4">
      <c r="D335980" s="48"/>
    </row>
    <row r="335981" spans="4:4">
      <c r="D335981" s="48"/>
    </row>
    <row r="335982" spans="4:4">
      <c r="D335982" s="48"/>
    </row>
    <row r="335983" spans="4:4">
      <c r="D335983" s="48"/>
    </row>
    <row r="335984" spans="4:4">
      <c r="D335984" s="48"/>
    </row>
    <row r="335985" spans="4:4">
      <c r="D335985" s="48"/>
    </row>
    <row r="335986" spans="4:4">
      <c r="D335986" s="48"/>
    </row>
    <row r="335987" spans="4:4">
      <c r="D335987" s="48"/>
    </row>
    <row r="335988" spans="4:4">
      <c r="D335988" s="48"/>
    </row>
    <row r="335989" spans="4:4">
      <c r="D335989" s="48"/>
    </row>
    <row r="335990" spans="4:4">
      <c r="D335990" s="48"/>
    </row>
    <row r="335991" spans="4:4">
      <c r="D335991" s="48"/>
    </row>
    <row r="335992" spans="4:4">
      <c r="D335992" s="48"/>
    </row>
    <row r="335993" spans="4:4">
      <c r="D335993" s="48"/>
    </row>
    <row r="335994" spans="4:4">
      <c r="D335994" s="48"/>
    </row>
    <row r="335995" spans="4:4">
      <c r="D335995" s="48"/>
    </row>
    <row r="335996" spans="4:4">
      <c r="D335996" s="48"/>
    </row>
    <row r="335997" spans="4:4">
      <c r="D335997" s="48"/>
    </row>
    <row r="335998" spans="4:4">
      <c r="D335998" s="48"/>
    </row>
    <row r="335999" spans="4:4">
      <c r="D335999" s="48"/>
    </row>
    <row r="336000" spans="4:4">
      <c r="D336000" s="48"/>
    </row>
    <row r="336001" spans="4:4">
      <c r="D336001" s="48"/>
    </row>
    <row r="336002" spans="4:4">
      <c r="D336002" s="48"/>
    </row>
    <row r="336003" spans="4:4">
      <c r="D336003" s="48"/>
    </row>
    <row r="336004" spans="4:4">
      <c r="D336004" s="48"/>
    </row>
    <row r="336005" spans="4:4">
      <c r="D336005" s="48"/>
    </row>
    <row r="336006" spans="4:4">
      <c r="D336006" s="48"/>
    </row>
    <row r="336007" spans="4:4">
      <c r="D336007" s="48"/>
    </row>
    <row r="336008" spans="4:4">
      <c r="D336008" s="48"/>
    </row>
    <row r="336009" spans="4:4">
      <c r="D336009" s="48"/>
    </row>
    <row r="336010" spans="4:4">
      <c r="D336010" s="48"/>
    </row>
    <row r="336011" spans="4:4">
      <c r="D336011" s="48"/>
    </row>
    <row r="336012" spans="4:4">
      <c r="D336012" s="48"/>
    </row>
    <row r="336013" spans="4:4">
      <c r="D336013" s="48"/>
    </row>
    <row r="336014" spans="4:4">
      <c r="D336014" s="48"/>
    </row>
    <row r="336015" spans="4:4">
      <c r="D336015" s="48"/>
    </row>
    <row r="336016" spans="4:4">
      <c r="D336016" s="48"/>
    </row>
    <row r="336017" spans="4:4">
      <c r="D336017" s="48"/>
    </row>
    <row r="336018" spans="4:4">
      <c r="D336018" s="48"/>
    </row>
    <row r="336019" spans="4:4">
      <c r="D336019" s="48"/>
    </row>
    <row r="336020" spans="4:4">
      <c r="D336020" s="48"/>
    </row>
    <row r="336021" spans="4:4">
      <c r="D336021" s="48"/>
    </row>
    <row r="336022" spans="4:4">
      <c r="D336022" s="48"/>
    </row>
    <row r="336023" spans="4:4">
      <c r="D336023" s="48"/>
    </row>
    <row r="336024" spans="4:4">
      <c r="D336024" s="48"/>
    </row>
    <row r="336025" spans="4:4">
      <c r="D336025" s="48"/>
    </row>
    <row r="336026" spans="4:4">
      <c r="D336026" s="48"/>
    </row>
    <row r="336027" spans="4:4">
      <c r="D336027" s="48"/>
    </row>
    <row r="336028" spans="4:4">
      <c r="D336028" s="48"/>
    </row>
    <row r="336029" spans="4:4">
      <c r="D336029" s="48"/>
    </row>
    <row r="336030" spans="4:4">
      <c r="D336030" s="48"/>
    </row>
    <row r="336031" spans="4:4">
      <c r="D336031" s="48"/>
    </row>
    <row r="336032" spans="4:4">
      <c r="D336032" s="48"/>
    </row>
    <row r="336033" spans="4:4">
      <c r="D336033" s="48"/>
    </row>
    <row r="336034" spans="4:4">
      <c r="D336034" s="48"/>
    </row>
    <row r="336035" spans="4:4">
      <c r="D336035" s="48"/>
    </row>
    <row r="336036" spans="4:4">
      <c r="D336036" s="48"/>
    </row>
    <row r="336037" spans="4:4">
      <c r="D336037" s="48"/>
    </row>
    <row r="336038" spans="4:4">
      <c r="D336038" s="48"/>
    </row>
    <row r="336039" spans="4:4">
      <c r="D336039" s="48"/>
    </row>
    <row r="336040" spans="4:4">
      <c r="D336040" s="48"/>
    </row>
    <row r="336041" spans="4:4">
      <c r="D336041" s="48"/>
    </row>
    <row r="336042" spans="4:4">
      <c r="D336042" s="48"/>
    </row>
    <row r="336043" spans="4:4">
      <c r="D336043" s="48"/>
    </row>
    <row r="336044" spans="4:4">
      <c r="D336044" s="48"/>
    </row>
    <row r="336045" spans="4:4">
      <c r="D336045" s="48"/>
    </row>
    <row r="336046" spans="4:4">
      <c r="D336046" s="48"/>
    </row>
    <row r="336047" spans="4:4">
      <c r="D336047" s="48"/>
    </row>
    <row r="336048" spans="4:4">
      <c r="D336048" s="48"/>
    </row>
    <row r="336049" spans="4:4">
      <c r="D336049" s="48"/>
    </row>
    <row r="336050" spans="4:4">
      <c r="D336050" s="48"/>
    </row>
    <row r="336051" spans="4:4">
      <c r="D336051" s="48"/>
    </row>
    <row r="336052" spans="4:4">
      <c r="D336052" s="48"/>
    </row>
    <row r="336053" spans="4:4">
      <c r="D336053" s="48"/>
    </row>
    <row r="336054" spans="4:4">
      <c r="D336054" s="48"/>
    </row>
    <row r="336055" spans="4:4">
      <c r="D336055" s="48"/>
    </row>
    <row r="336056" spans="4:4">
      <c r="D336056" s="48"/>
    </row>
    <row r="336057" spans="4:4">
      <c r="D336057" s="48"/>
    </row>
    <row r="336058" spans="4:4">
      <c r="D336058" s="48"/>
    </row>
    <row r="336059" spans="4:4">
      <c r="D336059" s="48"/>
    </row>
    <row r="336060" spans="4:4">
      <c r="D336060" s="48"/>
    </row>
    <row r="336061" spans="4:4">
      <c r="D336061" s="48"/>
    </row>
    <row r="336062" spans="4:4">
      <c r="D336062" s="48"/>
    </row>
    <row r="336063" spans="4:4">
      <c r="D336063" s="48"/>
    </row>
    <row r="336064" spans="4:4">
      <c r="D336064" s="48"/>
    </row>
    <row r="336065" spans="4:4">
      <c r="D336065" s="48"/>
    </row>
    <row r="336066" spans="4:4">
      <c r="D336066" s="48"/>
    </row>
    <row r="336067" spans="4:4">
      <c r="D336067" s="48"/>
    </row>
    <row r="336068" spans="4:4">
      <c r="D336068" s="48"/>
    </row>
    <row r="336069" spans="4:4">
      <c r="D336069" s="48"/>
    </row>
    <row r="336070" spans="4:4">
      <c r="D336070" s="48"/>
    </row>
    <row r="336071" spans="4:4">
      <c r="D336071" s="48"/>
    </row>
    <row r="336072" spans="4:4">
      <c r="D336072" s="48"/>
    </row>
    <row r="336073" spans="4:4">
      <c r="D336073" s="48"/>
    </row>
    <row r="336074" spans="4:4">
      <c r="D336074" s="48"/>
    </row>
    <row r="336075" spans="4:4">
      <c r="D336075" s="48"/>
    </row>
    <row r="336076" spans="4:4">
      <c r="D336076" s="48"/>
    </row>
    <row r="336077" spans="4:4">
      <c r="D336077" s="48"/>
    </row>
    <row r="336078" spans="4:4">
      <c r="D336078" s="48"/>
    </row>
    <row r="336079" spans="4:4">
      <c r="D336079" s="48"/>
    </row>
    <row r="336080" spans="4:4">
      <c r="D336080" s="48"/>
    </row>
    <row r="336081" spans="4:4">
      <c r="D336081" s="48"/>
    </row>
    <row r="336082" spans="4:4">
      <c r="D336082" s="48"/>
    </row>
    <row r="336083" spans="4:4">
      <c r="D336083" s="48"/>
    </row>
    <row r="336084" spans="4:4">
      <c r="D336084" s="48"/>
    </row>
    <row r="336085" spans="4:4">
      <c r="D336085" s="48"/>
    </row>
    <row r="336086" spans="4:4">
      <c r="D336086" s="48"/>
    </row>
    <row r="336087" spans="4:4">
      <c r="D336087" s="48"/>
    </row>
    <row r="336088" spans="4:4">
      <c r="D336088" s="48"/>
    </row>
    <row r="336089" spans="4:4">
      <c r="D336089" s="48"/>
    </row>
    <row r="336090" spans="4:4">
      <c r="D336090" s="48"/>
    </row>
    <row r="336091" spans="4:4">
      <c r="D336091" s="48"/>
    </row>
    <row r="336092" spans="4:4">
      <c r="D336092" s="48"/>
    </row>
    <row r="336093" spans="4:4">
      <c r="D336093" s="48"/>
    </row>
    <row r="336094" spans="4:4">
      <c r="D336094" s="48"/>
    </row>
    <row r="336095" spans="4:4">
      <c r="D336095" s="48"/>
    </row>
    <row r="336096" spans="4:4">
      <c r="D336096" s="48"/>
    </row>
    <row r="336097" spans="4:4">
      <c r="D336097" s="48"/>
    </row>
    <row r="336098" spans="4:4">
      <c r="D336098" s="48"/>
    </row>
    <row r="336099" spans="4:4">
      <c r="D336099" s="48"/>
    </row>
    <row r="336100" spans="4:4">
      <c r="D336100" s="48"/>
    </row>
    <row r="336101" spans="4:4">
      <c r="D336101" s="48"/>
    </row>
    <row r="336102" spans="4:4">
      <c r="D336102" s="48"/>
    </row>
    <row r="336103" spans="4:4">
      <c r="D336103" s="48"/>
    </row>
    <row r="336104" spans="4:4">
      <c r="D336104" s="48"/>
    </row>
    <row r="336105" spans="4:4">
      <c r="D336105" s="48"/>
    </row>
    <row r="336106" spans="4:4">
      <c r="D336106" s="48"/>
    </row>
    <row r="336107" spans="4:4">
      <c r="D336107" s="48"/>
    </row>
    <row r="336108" spans="4:4">
      <c r="D336108" s="48"/>
    </row>
    <row r="336109" spans="4:4">
      <c r="D336109" s="48"/>
    </row>
    <row r="336110" spans="4:4">
      <c r="D336110" s="48"/>
    </row>
    <row r="336111" spans="4:4">
      <c r="D336111" s="48"/>
    </row>
    <row r="336112" spans="4:4">
      <c r="D336112" s="48"/>
    </row>
    <row r="336113" spans="4:4">
      <c r="D336113" s="48"/>
    </row>
    <row r="336114" spans="4:4">
      <c r="D336114" s="48"/>
    </row>
    <row r="336115" spans="4:4">
      <c r="D336115" s="48"/>
    </row>
    <row r="336116" spans="4:4">
      <c r="D336116" s="48"/>
    </row>
    <row r="336117" spans="4:4">
      <c r="D336117" s="48"/>
    </row>
    <row r="336118" spans="4:4">
      <c r="D336118" s="48"/>
    </row>
    <row r="336119" spans="4:4">
      <c r="D336119" s="48"/>
    </row>
    <row r="336120" spans="4:4">
      <c r="D336120" s="48"/>
    </row>
    <row r="336121" spans="4:4">
      <c r="D336121" s="48"/>
    </row>
    <row r="336122" spans="4:4">
      <c r="D336122" s="48"/>
    </row>
    <row r="336123" spans="4:4">
      <c r="D336123" s="48"/>
    </row>
    <row r="336124" spans="4:4">
      <c r="D336124" s="48"/>
    </row>
    <row r="336125" spans="4:4">
      <c r="D336125" s="48"/>
    </row>
    <row r="336126" spans="4:4">
      <c r="D336126" s="48"/>
    </row>
    <row r="336127" spans="4:4">
      <c r="D336127" s="48"/>
    </row>
    <row r="336128" spans="4:4">
      <c r="D336128" s="48"/>
    </row>
    <row r="336129" spans="4:4">
      <c r="D336129" s="48"/>
    </row>
    <row r="336130" spans="4:4">
      <c r="D336130" s="48"/>
    </row>
    <row r="336131" spans="4:4">
      <c r="D336131" s="48"/>
    </row>
    <row r="336132" spans="4:4">
      <c r="D336132" s="48"/>
    </row>
    <row r="336133" spans="4:4">
      <c r="D336133" s="48"/>
    </row>
    <row r="336134" spans="4:4">
      <c r="D336134" s="48"/>
    </row>
    <row r="336135" spans="4:4">
      <c r="D336135" s="48"/>
    </row>
    <row r="336136" spans="4:4">
      <c r="D336136" s="48"/>
    </row>
    <row r="336137" spans="4:4">
      <c r="D336137" s="48"/>
    </row>
    <row r="336138" spans="4:4">
      <c r="D336138" s="48"/>
    </row>
    <row r="336139" spans="4:4">
      <c r="D336139" s="48"/>
    </row>
    <row r="336140" spans="4:4">
      <c r="D336140" s="48"/>
    </row>
    <row r="336141" spans="4:4">
      <c r="D336141" s="48"/>
    </row>
    <row r="336142" spans="4:4">
      <c r="D336142" s="48"/>
    </row>
    <row r="336143" spans="4:4">
      <c r="D336143" s="48"/>
    </row>
    <row r="336144" spans="4:4">
      <c r="D336144" s="48"/>
    </row>
    <row r="336145" spans="4:4">
      <c r="D336145" s="48"/>
    </row>
    <row r="336146" spans="4:4">
      <c r="D336146" s="48"/>
    </row>
    <row r="336147" spans="4:4">
      <c r="D336147" s="48"/>
    </row>
    <row r="336148" spans="4:4">
      <c r="D336148" s="48"/>
    </row>
    <row r="336149" spans="4:4">
      <c r="D336149" s="48"/>
    </row>
    <row r="336150" spans="4:4">
      <c r="D336150" s="48"/>
    </row>
    <row r="336151" spans="4:4">
      <c r="D336151" s="48"/>
    </row>
    <row r="336152" spans="4:4">
      <c r="D336152" s="48"/>
    </row>
    <row r="336153" spans="4:4">
      <c r="D336153" s="48"/>
    </row>
    <row r="336154" spans="4:4">
      <c r="D336154" s="48"/>
    </row>
    <row r="336155" spans="4:4">
      <c r="D336155" s="48"/>
    </row>
    <row r="336156" spans="4:4">
      <c r="D336156" s="48"/>
    </row>
    <row r="336157" spans="4:4">
      <c r="D336157" s="48"/>
    </row>
    <row r="336158" spans="4:4">
      <c r="D336158" s="48"/>
    </row>
    <row r="336159" spans="4:4">
      <c r="D336159" s="48"/>
    </row>
    <row r="336160" spans="4:4">
      <c r="D336160" s="48"/>
    </row>
    <row r="336161" spans="4:4">
      <c r="D336161" s="48"/>
    </row>
    <row r="336162" spans="4:4">
      <c r="D336162" s="48"/>
    </row>
    <row r="336163" spans="4:4">
      <c r="D336163" s="48"/>
    </row>
    <row r="336164" spans="4:4">
      <c r="D336164" s="48"/>
    </row>
    <row r="336165" spans="4:4">
      <c r="D336165" s="48"/>
    </row>
    <row r="336166" spans="4:4">
      <c r="D336166" s="48"/>
    </row>
    <row r="336167" spans="4:4">
      <c r="D336167" s="48"/>
    </row>
    <row r="336168" spans="4:4">
      <c r="D336168" s="48"/>
    </row>
    <row r="336169" spans="4:4">
      <c r="D336169" s="48"/>
    </row>
    <row r="336170" spans="4:4">
      <c r="D336170" s="48"/>
    </row>
    <row r="336171" spans="4:4">
      <c r="D336171" s="48"/>
    </row>
    <row r="336172" spans="4:4">
      <c r="D336172" s="48"/>
    </row>
    <row r="336173" spans="4:4">
      <c r="D336173" s="48"/>
    </row>
    <row r="336174" spans="4:4">
      <c r="D336174" s="48"/>
    </row>
    <row r="336175" spans="4:4">
      <c r="D336175" s="48"/>
    </row>
    <row r="336176" spans="4:4">
      <c r="D336176" s="48"/>
    </row>
    <row r="336177" spans="4:4">
      <c r="D336177" s="48"/>
    </row>
    <row r="336178" spans="4:4">
      <c r="D336178" s="48"/>
    </row>
    <row r="336179" spans="4:4">
      <c r="D336179" s="48"/>
    </row>
    <row r="336180" spans="4:4">
      <c r="D336180" s="48"/>
    </row>
    <row r="336181" spans="4:4">
      <c r="D336181" s="48"/>
    </row>
    <row r="336182" spans="4:4">
      <c r="D336182" s="48"/>
    </row>
    <row r="336183" spans="4:4">
      <c r="D336183" s="48"/>
    </row>
    <row r="336184" spans="4:4">
      <c r="D336184" s="48"/>
    </row>
    <row r="336185" spans="4:4">
      <c r="D336185" s="48"/>
    </row>
    <row r="336186" spans="4:4">
      <c r="D336186" s="48"/>
    </row>
    <row r="336187" spans="4:4">
      <c r="D336187" s="48"/>
    </row>
    <row r="336188" spans="4:4">
      <c r="D336188" s="48"/>
    </row>
    <row r="336189" spans="4:4">
      <c r="D336189" s="48"/>
    </row>
    <row r="336190" spans="4:4">
      <c r="D336190" s="48"/>
    </row>
    <row r="336191" spans="4:4">
      <c r="D336191" s="48"/>
    </row>
    <row r="336192" spans="4:4">
      <c r="D336192" s="48"/>
    </row>
    <row r="336193" spans="4:4">
      <c r="D336193" s="48"/>
    </row>
    <row r="336194" spans="4:4">
      <c r="D336194" s="48"/>
    </row>
    <row r="336195" spans="4:4">
      <c r="D336195" s="48"/>
    </row>
    <row r="336196" spans="4:4">
      <c r="D336196" s="48"/>
    </row>
    <row r="336197" spans="4:4">
      <c r="D336197" s="48"/>
    </row>
    <row r="336198" spans="4:4">
      <c r="D336198" s="48"/>
    </row>
    <row r="336199" spans="4:4">
      <c r="D336199" s="48"/>
    </row>
    <row r="336200" spans="4:4">
      <c r="D336200" s="48"/>
    </row>
    <row r="336201" spans="4:4">
      <c r="D336201" s="48"/>
    </row>
    <row r="336202" spans="4:4">
      <c r="D336202" s="48"/>
    </row>
    <row r="336203" spans="4:4">
      <c r="D336203" s="48"/>
    </row>
    <row r="336204" spans="4:4">
      <c r="D336204" s="48"/>
    </row>
    <row r="336205" spans="4:4">
      <c r="D336205" s="48"/>
    </row>
    <row r="336206" spans="4:4">
      <c r="D336206" s="48"/>
    </row>
    <row r="336207" spans="4:4">
      <c r="D336207" s="48"/>
    </row>
    <row r="336208" spans="4:4">
      <c r="D336208" s="48"/>
    </row>
    <row r="336209" spans="4:4">
      <c r="D336209" s="48"/>
    </row>
    <row r="336210" spans="4:4">
      <c r="D336210" s="48"/>
    </row>
    <row r="336211" spans="4:4">
      <c r="D336211" s="48"/>
    </row>
    <row r="336212" spans="4:4">
      <c r="D336212" s="48"/>
    </row>
    <row r="336213" spans="4:4">
      <c r="D336213" s="48"/>
    </row>
    <row r="336214" spans="4:4">
      <c r="D336214" s="48"/>
    </row>
    <row r="336215" spans="4:4">
      <c r="D336215" s="48"/>
    </row>
    <row r="336216" spans="4:4">
      <c r="D336216" s="48"/>
    </row>
    <row r="336217" spans="4:4">
      <c r="D336217" s="48"/>
    </row>
    <row r="336218" spans="4:4">
      <c r="D336218" s="48"/>
    </row>
    <row r="336219" spans="4:4">
      <c r="D336219" s="48"/>
    </row>
    <row r="336220" spans="4:4">
      <c r="D336220" s="48"/>
    </row>
    <row r="336221" spans="4:4">
      <c r="D336221" s="48"/>
    </row>
    <row r="336222" spans="4:4">
      <c r="D336222" s="48"/>
    </row>
    <row r="336223" spans="4:4">
      <c r="D336223" s="48"/>
    </row>
    <row r="336224" spans="4:4">
      <c r="D336224" s="48"/>
    </row>
    <row r="336225" spans="4:4">
      <c r="D336225" s="48"/>
    </row>
    <row r="336226" spans="4:4">
      <c r="D336226" s="48"/>
    </row>
    <row r="336227" spans="4:4">
      <c r="D336227" s="48"/>
    </row>
    <row r="336228" spans="4:4">
      <c r="D336228" s="48"/>
    </row>
    <row r="336229" spans="4:4">
      <c r="D336229" s="48"/>
    </row>
    <row r="336230" spans="4:4">
      <c r="D336230" s="48"/>
    </row>
    <row r="336231" spans="4:4">
      <c r="D336231" s="48"/>
    </row>
    <row r="336232" spans="4:4">
      <c r="D336232" s="48"/>
    </row>
    <row r="336233" spans="4:4">
      <c r="D336233" s="48"/>
    </row>
    <row r="336234" spans="4:4">
      <c r="D336234" s="48"/>
    </row>
    <row r="336235" spans="4:4">
      <c r="D336235" s="48"/>
    </row>
    <row r="336236" spans="4:4">
      <c r="D336236" s="48"/>
    </row>
    <row r="336237" spans="4:4">
      <c r="D336237" s="48"/>
    </row>
    <row r="336238" spans="4:4">
      <c r="D336238" s="48"/>
    </row>
    <row r="336239" spans="4:4">
      <c r="D336239" s="48"/>
    </row>
    <row r="336240" spans="4:4">
      <c r="D336240" s="48"/>
    </row>
    <row r="336241" spans="4:4">
      <c r="D336241" s="48"/>
    </row>
    <row r="336242" spans="4:4">
      <c r="D336242" s="48"/>
    </row>
    <row r="336243" spans="4:4">
      <c r="D336243" s="48"/>
    </row>
    <row r="336244" spans="4:4">
      <c r="D336244" s="48"/>
    </row>
    <row r="336245" spans="4:4">
      <c r="D336245" s="48"/>
    </row>
    <row r="336246" spans="4:4">
      <c r="D336246" s="48"/>
    </row>
    <row r="336247" spans="4:4">
      <c r="D336247" s="48"/>
    </row>
    <row r="336248" spans="4:4">
      <c r="D336248" s="48"/>
    </row>
    <row r="336249" spans="4:4">
      <c r="D336249" s="48"/>
    </row>
    <row r="336250" spans="4:4">
      <c r="D336250" s="48"/>
    </row>
    <row r="336251" spans="4:4">
      <c r="D336251" s="48"/>
    </row>
    <row r="336252" spans="4:4">
      <c r="D336252" s="48"/>
    </row>
    <row r="336253" spans="4:4">
      <c r="D336253" s="48"/>
    </row>
    <row r="336254" spans="4:4">
      <c r="D336254" s="48"/>
    </row>
    <row r="336255" spans="4:4">
      <c r="D336255" s="48"/>
    </row>
    <row r="336256" spans="4:4">
      <c r="D336256" s="48"/>
    </row>
    <row r="336257" spans="4:4">
      <c r="D336257" s="48"/>
    </row>
    <row r="336258" spans="4:4">
      <c r="D336258" s="48"/>
    </row>
    <row r="336259" spans="4:4">
      <c r="D336259" s="48"/>
    </row>
    <row r="336260" spans="4:4">
      <c r="D336260" s="48"/>
    </row>
    <row r="336261" spans="4:4">
      <c r="D336261" s="48"/>
    </row>
    <row r="336262" spans="4:4">
      <c r="D336262" s="48"/>
    </row>
    <row r="336263" spans="4:4">
      <c r="D336263" s="48"/>
    </row>
    <row r="336264" spans="4:4">
      <c r="D336264" s="48"/>
    </row>
    <row r="336265" spans="4:4">
      <c r="D336265" s="48"/>
    </row>
    <row r="336266" spans="4:4">
      <c r="D336266" s="48"/>
    </row>
    <row r="336267" spans="4:4">
      <c r="D336267" s="48"/>
    </row>
    <row r="336268" spans="4:4">
      <c r="D336268" s="48"/>
    </row>
    <row r="336269" spans="4:4">
      <c r="D336269" s="48"/>
    </row>
    <row r="336270" spans="4:4">
      <c r="D336270" s="48"/>
    </row>
    <row r="336271" spans="4:4">
      <c r="D336271" s="48"/>
    </row>
    <row r="336272" spans="4:4">
      <c r="D336272" s="48"/>
    </row>
    <row r="336273" spans="4:4">
      <c r="D336273" s="48"/>
    </row>
    <row r="336274" spans="4:4">
      <c r="D336274" s="48"/>
    </row>
    <row r="336275" spans="4:4">
      <c r="D336275" s="48"/>
    </row>
    <row r="336276" spans="4:4">
      <c r="D336276" s="48"/>
    </row>
    <row r="336277" spans="4:4">
      <c r="D336277" s="48"/>
    </row>
    <row r="336278" spans="4:4">
      <c r="D336278" s="48"/>
    </row>
    <row r="336279" spans="4:4">
      <c r="D336279" s="48"/>
    </row>
    <row r="336280" spans="4:4">
      <c r="D336280" s="48"/>
    </row>
    <row r="336281" spans="4:4">
      <c r="D336281" s="48"/>
    </row>
    <row r="336282" spans="4:4">
      <c r="D336282" s="48"/>
    </row>
    <row r="336283" spans="4:4">
      <c r="D336283" s="48"/>
    </row>
    <row r="336284" spans="4:4">
      <c r="D336284" s="48"/>
    </row>
    <row r="336285" spans="4:4">
      <c r="D336285" s="48"/>
    </row>
    <row r="336286" spans="4:4">
      <c r="D336286" s="48"/>
    </row>
    <row r="336287" spans="4:4">
      <c r="D336287" s="48"/>
    </row>
    <row r="336288" spans="4:4">
      <c r="D336288" s="48"/>
    </row>
    <row r="336289" spans="4:4">
      <c r="D336289" s="48"/>
    </row>
    <row r="336290" spans="4:4">
      <c r="D336290" s="48"/>
    </row>
    <row r="336291" spans="4:4">
      <c r="D336291" s="48"/>
    </row>
    <row r="336292" spans="4:4">
      <c r="D336292" s="48"/>
    </row>
    <row r="336293" spans="4:4">
      <c r="D336293" s="48"/>
    </row>
    <row r="336294" spans="4:4">
      <c r="D336294" s="48"/>
    </row>
    <row r="336295" spans="4:4">
      <c r="D336295" s="48"/>
    </row>
    <row r="336296" spans="4:4">
      <c r="D336296" s="48"/>
    </row>
    <row r="336297" spans="4:4">
      <c r="D336297" s="48"/>
    </row>
    <row r="336298" spans="4:4">
      <c r="D336298" s="48"/>
    </row>
    <row r="336299" spans="4:4">
      <c r="D336299" s="48"/>
    </row>
    <row r="336300" spans="4:4">
      <c r="D336300" s="48"/>
    </row>
    <row r="336301" spans="4:4">
      <c r="D336301" s="48"/>
    </row>
    <row r="336302" spans="4:4">
      <c r="D336302" s="48"/>
    </row>
    <row r="336303" spans="4:4">
      <c r="D336303" s="48"/>
    </row>
    <row r="336304" spans="4:4">
      <c r="D336304" s="48"/>
    </row>
    <row r="336305" spans="4:4">
      <c r="D336305" s="48"/>
    </row>
    <row r="336306" spans="4:4">
      <c r="D336306" s="48"/>
    </row>
    <row r="336307" spans="4:4">
      <c r="D336307" s="48"/>
    </row>
    <row r="336308" spans="4:4">
      <c r="D336308" s="48"/>
    </row>
    <row r="336309" spans="4:4">
      <c r="D336309" s="48"/>
    </row>
    <row r="336310" spans="4:4">
      <c r="D336310" s="48"/>
    </row>
    <row r="336311" spans="4:4">
      <c r="D336311" s="48"/>
    </row>
    <row r="336312" spans="4:4">
      <c r="D336312" s="48"/>
    </row>
    <row r="336313" spans="4:4">
      <c r="D336313" s="48"/>
    </row>
    <row r="336314" spans="4:4">
      <c r="D336314" s="48"/>
    </row>
    <row r="336315" spans="4:4">
      <c r="D336315" s="48"/>
    </row>
    <row r="336316" spans="4:4">
      <c r="D336316" s="48"/>
    </row>
    <row r="336317" spans="4:4">
      <c r="D336317" s="48"/>
    </row>
    <row r="336318" spans="4:4">
      <c r="D336318" s="48"/>
    </row>
    <row r="336319" spans="4:4">
      <c r="D336319" s="48"/>
    </row>
    <row r="336320" spans="4:4">
      <c r="D336320" s="48"/>
    </row>
    <row r="336321" spans="4:4">
      <c r="D336321" s="48"/>
    </row>
    <row r="336322" spans="4:4">
      <c r="D336322" s="48"/>
    </row>
    <row r="336323" spans="4:4">
      <c r="D336323" s="48"/>
    </row>
    <row r="336324" spans="4:4">
      <c r="D336324" s="48"/>
    </row>
    <row r="336325" spans="4:4">
      <c r="D336325" s="48"/>
    </row>
    <row r="336326" spans="4:4">
      <c r="D336326" s="48"/>
    </row>
    <row r="336327" spans="4:4">
      <c r="D336327" s="48"/>
    </row>
    <row r="336328" spans="4:4">
      <c r="D336328" s="48"/>
    </row>
    <row r="336329" spans="4:4">
      <c r="D336329" s="48"/>
    </row>
    <row r="336330" spans="4:4">
      <c r="D336330" s="48"/>
    </row>
    <row r="336331" spans="4:4">
      <c r="D336331" s="48"/>
    </row>
    <row r="336332" spans="4:4">
      <c r="D336332" s="48"/>
    </row>
    <row r="336333" spans="4:4">
      <c r="D336333" s="48"/>
    </row>
    <row r="336334" spans="4:4">
      <c r="D336334" s="48"/>
    </row>
    <row r="336335" spans="4:4">
      <c r="D336335" s="48"/>
    </row>
    <row r="336336" spans="4:4">
      <c r="D336336" s="48"/>
    </row>
    <row r="336337" spans="4:4">
      <c r="D336337" s="48"/>
    </row>
    <row r="336338" spans="4:4">
      <c r="D336338" s="48"/>
    </row>
    <row r="336339" spans="4:4">
      <c r="D336339" s="48"/>
    </row>
    <row r="336340" spans="4:4">
      <c r="D336340" s="48"/>
    </row>
    <row r="336341" spans="4:4">
      <c r="D336341" s="48"/>
    </row>
    <row r="336342" spans="4:4">
      <c r="D336342" s="48"/>
    </row>
    <row r="336343" spans="4:4">
      <c r="D336343" s="48"/>
    </row>
    <row r="336344" spans="4:4">
      <c r="D336344" s="48"/>
    </row>
    <row r="336345" spans="4:4">
      <c r="D336345" s="48"/>
    </row>
    <row r="336346" spans="4:4">
      <c r="D336346" s="48"/>
    </row>
    <row r="336347" spans="4:4">
      <c r="D336347" s="48"/>
    </row>
    <row r="336348" spans="4:4">
      <c r="D336348" s="48"/>
    </row>
    <row r="336349" spans="4:4">
      <c r="D336349" s="48"/>
    </row>
    <row r="336350" spans="4:4">
      <c r="D336350" s="48"/>
    </row>
    <row r="336351" spans="4:4">
      <c r="D336351" s="48"/>
    </row>
    <row r="336352" spans="4:4">
      <c r="D336352" s="48"/>
    </row>
    <row r="336353" spans="4:4">
      <c r="D336353" s="48"/>
    </row>
    <row r="336354" spans="4:4">
      <c r="D336354" s="48"/>
    </row>
    <row r="336355" spans="4:4">
      <c r="D336355" s="48"/>
    </row>
    <row r="336356" spans="4:4">
      <c r="D336356" s="48"/>
    </row>
    <row r="336357" spans="4:4">
      <c r="D336357" s="48"/>
    </row>
    <row r="336358" spans="4:4">
      <c r="D336358" s="48"/>
    </row>
    <row r="336359" spans="4:4">
      <c r="D336359" s="48"/>
    </row>
    <row r="336360" spans="4:4">
      <c r="D336360" s="48"/>
    </row>
    <row r="336361" spans="4:4">
      <c r="D336361" s="48"/>
    </row>
    <row r="336362" spans="4:4">
      <c r="D336362" s="48"/>
    </row>
    <row r="336363" spans="4:4">
      <c r="D336363" s="48"/>
    </row>
    <row r="336364" spans="4:4">
      <c r="D336364" s="48"/>
    </row>
    <row r="336365" spans="4:4">
      <c r="D336365" s="48"/>
    </row>
    <row r="336366" spans="4:4">
      <c r="D336366" s="48"/>
    </row>
    <row r="336367" spans="4:4">
      <c r="D336367" s="48"/>
    </row>
    <row r="336368" spans="4:4">
      <c r="D336368" s="48"/>
    </row>
    <row r="336369" spans="4:4">
      <c r="D336369" s="48"/>
    </row>
    <row r="336370" spans="4:4">
      <c r="D336370" s="48"/>
    </row>
    <row r="336371" spans="4:4">
      <c r="D336371" s="48"/>
    </row>
    <row r="336372" spans="4:4">
      <c r="D336372" s="48"/>
    </row>
    <row r="336373" spans="4:4">
      <c r="D336373" s="48"/>
    </row>
    <row r="336374" spans="4:4">
      <c r="D336374" s="48"/>
    </row>
    <row r="336375" spans="4:4">
      <c r="D336375" s="48"/>
    </row>
    <row r="336376" spans="4:4">
      <c r="D336376" s="48"/>
    </row>
    <row r="336377" spans="4:4">
      <c r="D336377" s="48"/>
    </row>
    <row r="336378" spans="4:4">
      <c r="D336378" s="48"/>
    </row>
    <row r="336379" spans="4:4">
      <c r="D336379" s="48"/>
    </row>
    <row r="336380" spans="4:4">
      <c r="D336380" s="48"/>
    </row>
    <row r="336381" spans="4:4">
      <c r="D336381" s="48"/>
    </row>
    <row r="336382" spans="4:4">
      <c r="D336382" s="48"/>
    </row>
    <row r="336383" spans="4:4">
      <c r="D336383" s="48"/>
    </row>
    <row r="336384" spans="4:4">
      <c r="D336384" s="48"/>
    </row>
    <row r="336385" spans="4:4">
      <c r="D336385" s="48"/>
    </row>
    <row r="336386" spans="4:4">
      <c r="D336386" s="48"/>
    </row>
    <row r="336387" spans="4:4">
      <c r="D336387" s="48"/>
    </row>
    <row r="336388" spans="4:4">
      <c r="D336388" s="48"/>
    </row>
    <row r="336389" spans="4:4">
      <c r="D336389" s="48"/>
    </row>
    <row r="336390" spans="4:4">
      <c r="D336390" s="48"/>
    </row>
    <row r="336391" spans="4:4">
      <c r="D336391" s="48"/>
    </row>
    <row r="336392" spans="4:4">
      <c r="D336392" s="48"/>
    </row>
    <row r="336393" spans="4:4">
      <c r="D336393" s="48"/>
    </row>
    <row r="336394" spans="4:4">
      <c r="D336394" s="48"/>
    </row>
    <row r="336395" spans="4:4">
      <c r="D336395" s="48"/>
    </row>
    <row r="336396" spans="4:4">
      <c r="D336396" s="48"/>
    </row>
    <row r="336397" spans="4:4">
      <c r="D336397" s="48"/>
    </row>
    <row r="336398" spans="4:4">
      <c r="D336398" s="48"/>
    </row>
    <row r="336399" spans="4:4">
      <c r="D336399" s="48"/>
    </row>
    <row r="336400" spans="4:4">
      <c r="D336400" s="48"/>
    </row>
    <row r="336401" spans="4:4">
      <c r="D336401" s="48"/>
    </row>
    <row r="336402" spans="4:4">
      <c r="D336402" s="48"/>
    </row>
    <row r="336403" spans="4:4">
      <c r="D336403" s="48"/>
    </row>
    <row r="336404" spans="4:4">
      <c r="D336404" s="48"/>
    </row>
    <row r="336405" spans="4:4">
      <c r="D336405" s="48"/>
    </row>
    <row r="336406" spans="4:4">
      <c r="D336406" s="48"/>
    </row>
    <row r="336407" spans="4:4">
      <c r="D336407" s="48"/>
    </row>
    <row r="336408" spans="4:4">
      <c r="D336408" s="48"/>
    </row>
    <row r="336409" spans="4:4">
      <c r="D336409" s="48"/>
    </row>
    <row r="336410" spans="4:4">
      <c r="D336410" s="48"/>
    </row>
    <row r="336411" spans="4:4">
      <c r="D336411" s="48"/>
    </row>
    <row r="336412" spans="4:4">
      <c r="D336412" s="48"/>
    </row>
    <row r="336413" spans="4:4">
      <c r="D336413" s="48"/>
    </row>
    <row r="336414" spans="4:4">
      <c r="D336414" s="48"/>
    </row>
    <row r="336415" spans="4:4">
      <c r="D336415" s="48"/>
    </row>
    <row r="336416" spans="4:4">
      <c r="D336416" s="48"/>
    </row>
    <row r="336417" spans="4:4">
      <c r="D336417" s="48"/>
    </row>
    <row r="336418" spans="4:4">
      <c r="D336418" s="48"/>
    </row>
    <row r="336419" spans="4:4">
      <c r="D336419" s="48"/>
    </row>
    <row r="336420" spans="4:4">
      <c r="D336420" s="48"/>
    </row>
    <row r="336421" spans="4:4">
      <c r="D336421" s="48"/>
    </row>
    <row r="336422" spans="4:4">
      <c r="D336422" s="48"/>
    </row>
    <row r="336423" spans="4:4">
      <c r="D336423" s="48"/>
    </row>
    <row r="336424" spans="4:4">
      <c r="D336424" s="48"/>
    </row>
    <row r="336425" spans="4:4">
      <c r="D336425" s="48"/>
    </row>
    <row r="336426" spans="4:4">
      <c r="D336426" s="48"/>
    </row>
    <row r="336427" spans="4:4">
      <c r="D336427" s="48"/>
    </row>
    <row r="336428" spans="4:4">
      <c r="D336428" s="48"/>
    </row>
    <row r="336429" spans="4:4">
      <c r="D336429" s="48"/>
    </row>
    <row r="336430" spans="4:4">
      <c r="D336430" s="48"/>
    </row>
    <row r="336431" spans="4:4">
      <c r="D336431" s="48"/>
    </row>
    <row r="336432" spans="4:4">
      <c r="D336432" s="48"/>
    </row>
    <row r="336433" spans="4:4">
      <c r="D336433" s="48"/>
    </row>
    <row r="336434" spans="4:4">
      <c r="D336434" s="48"/>
    </row>
    <row r="336435" spans="4:4">
      <c r="D336435" s="48"/>
    </row>
    <row r="336436" spans="4:4">
      <c r="D336436" s="48"/>
    </row>
    <row r="336437" spans="4:4">
      <c r="D336437" s="48"/>
    </row>
    <row r="336438" spans="4:4">
      <c r="D336438" s="48"/>
    </row>
    <row r="336439" spans="4:4">
      <c r="D336439" s="48"/>
    </row>
    <row r="336440" spans="4:4">
      <c r="D336440" s="48"/>
    </row>
    <row r="336441" spans="4:4">
      <c r="D336441" s="48"/>
    </row>
    <row r="336442" spans="4:4">
      <c r="D336442" s="48"/>
    </row>
    <row r="336443" spans="4:4">
      <c r="D336443" s="48"/>
    </row>
    <row r="336444" spans="4:4">
      <c r="D336444" s="48"/>
    </row>
    <row r="336445" spans="4:4">
      <c r="D336445" s="48"/>
    </row>
    <row r="336446" spans="4:4">
      <c r="D336446" s="48"/>
    </row>
    <row r="336447" spans="4:4">
      <c r="D336447" s="48"/>
    </row>
    <row r="336448" spans="4:4">
      <c r="D336448" s="48"/>
    </row>
    <row r="336449" spans="4:4">
      <c r="D336449" s="48"/>
    </row>
    <row r="336450" spans="4:4">
      <c r="D336450" s="48"/>
    </row>
    <row r="336451" spans="4:4">
      <c r="D336451" s="48"/>
    </row>
    <row r="336452" spans="4:4">
      <c r="D336452" s="48"/>
    </row>
    <row r="336453" spans="4:4">
      <c r="D336453" s="48"/>
    </row>
    <row r="336454" spans="4:4">
      <c r="D336454" s="48"/>
    </row>
    <row r="336455" spans="4:4">
      <c r="D336455" s="48"/>
    </row>
    <row r="336456" spans="4:4">
      <c r="D336456" s="48"/>
    </row>
    <row r="336457" spans="4:4">
      <c r="D336457" s="48"/>
    </row>
    <row r="336458" spans="4:4">
      <c r="D336458" s="48"/>
    </row>
    <row r="336459" spans="4:4">
      <c r="D336459" s="48"/>
    </row>
    <row r="336460" spans="4:4">
      <c r="D336460" s="48"/>
    </row>
    <row r="336461" spans="4:4">
      <c r="D336461" s="48"/>
    </row>
    <row r="336462" spans="4:4">
      <c r="D336462" s="48"/>
    </row>
    <row r="336463" spans="4:4">
      <c r="D336463" s="48"/>
    </row>
    <row r="336464" spans="4:4">
      <c r="D336464" s="48"/>
    </row>
    <row r="336465" spans="4:4">
      <c r="D336465" s="48"/>
    </row>
    <row r="336466" spans="4:4">
      <c r="D336466" s="48"/>
    </row>
    <row r="336467" spans="4:4">
      <c r="D336467" s="48"/>
    </row>
    <row r="336468" spans="4:4">
      <c r="D336468" s="48"/>
    </row>
    <row r="336469" spans="4:4">
      <c r="D336469" s="48"/>
    </row>
    <row r="336470" spans="4:4">
      <c r="D336470" s="48"/>
    </row>
    <row r="336471" spans="4:4">
      <c r="D336471" s="48"/>
    </row>
    <row r="336472" spans="4:4">
      <c r="D336472" s="48"/>
    </row>
    <row r="336473" spans="4:4">
      <c r="D336473" s="48"/>
    </row>
    <row r="336474" spans="4:4">
      <c r="D336474" s="48"/>
    </row>
    <row r="336475" spans="4:4">
      <c r="D336475" s="48"/>
    </row>
    <row r="336476" spans="4:4">
      <c r="D336476" s="48"/>
    </row>
    <row r="336477" spans="4:4">
      <c r="D336477" s="48"/>
    </row>
    <row r="336478" spans="4:4">
      <c r="D336478" s="48"/>
    </row>
    <row r="336479" spans="4:4">
      <c r="D336479" s="48"/>
    </row>
    <row r="336480" spans="4:4">
      <c r="D336480" s="48"/>
    </row>
    <row r="336481" spans="4:4">
      <c r="D336481" s="48"/>
    </row>
    <row r="336482" spans="4:4">
      <c r="D336482" s="48"/>
    </row>
    <row r="336483" spans="4:4">
      <c r="D336483" s="48"/>
    </row>
    <row r="336484" spans="4:4">
      <c r="D336484" s="48"/>
    </row>
    <row r="336485" spans="4:4">
      <c r="D336485" s="48"/>
    </row>
    <row r="336486" spans="4:4">
      <c r="D336486" s="48"/>
    </row>
    <row r="336487" spans="4:4">
      <c r="D336487" s="48"/>
    </row>
    <row r="336488" spans="4:4">
      <c r="D336488" s="48"/>
    </row>
    <row r="336489" spans="4:4">
      <c r="D336489" s="48"/>
    </row>
    <row r="336490" spans="4:4">
      <c r="D336490" s="48"/>
    </row>
    <row r="336491" spans="4:4">
      <c r="D336491" s="48"/>
    </row>
    <row r="336492" spans="4:4">
      <c r="D336492" s="48"/>
    </row>
    <row r="336493" spans="4:4">
      <c r="D336493" s="48"/>
    </row>
    <row r="336494" spans="4:4">
      <c r="D336494" s="48"/>
    </row>
    <row r="336495" spans="4:4">
      <c r="D336495" s="48"/>
    </row>
    <row r="336496" spans="4:4">
      <c r="D336496" s="48"/>
    </row>
    <row r="336497" spans="4:4">
      <c r="D336497" s="48"/>
    </row>
    <row r="336498" spans="4:4">
      <c r="D336498" s="48"/>
    </row>
    <row r="336499" spans="4:4">
      <c r="D336499" s="48"/>
    </row>
    <row r="336500" spans="4:4">
      <c r="D336500" s="48"/>
    </row>
    <row r="336501" spans="4:4">
      <c r="D336501" s="48"/>
    </row>
    <row r="336502" spans="4:4">
      <c r="D336502" s="48"/>
    </row>
    <row r="336503" spans="4:4">
      <c r="D336503" s="48"/>
    </row>
    <row r="336504" spans="4:4">
      <c r="D336504" s="48"/>
    </row>
    <row r="336505" spans="4:4">
      <c r="D336505" s="48"/>
    </row>
    <row r="336506" spans="4:4">
      <c r="D336506" s="48"/>
    </row>
    <row r="336507" spans="4:4">
      <c r="D336507" s="48"/>
    </row>
    <row r="336508" spans="4:4">
      <c r="D336508" s="48"/>
    </row>
    <row r="336509" spans="4:4">
      <c r="D336509" s="48"/>
    </row>
    <row r="336510" spans="4:4">
      <c r="D336510" s="48"/>
    </row>
    <row r="336511" spans="4:4">
      <c r="D336511" s="48"/>
    </row>
    <row r="336512" spans="4:4">
      <c r="D336512" s="48"/>
    </row>
    <row r="336513" spans="4:4">
      <c r="D336513" s="48"/>
    </row>
    <row r="336514" spans="4:4">
      <c r="D336514" s="48"/>
    </row>
    <row r="336515" spans="4:4">
      <c r="D336515" s="48"/>
    </row>
    <row r="336516" spans="4:4">
      <c r="D336516" s="48"/>
    </row>
    <row r="336517" spans="4:4">
      <c r="D336517" s="48"/>
    </row>
    <row r="336518" spans="4:4">
      <c r="D336518" s="48"/>
    </row>
    <row r="336519" spans="4:4">
      <c r="D336519" s="48"/>
    </row>
    <row r="336520" spans="4:4">
      <c r="D336520" s="48"/>
    </row>
    <row r="336521" spans="4:4">
      <c r="D336521" s="48"/>
    </row>
    <row r="336522" spans="4:4">
      <c r="D336522" s="48"/>
    </row>
    <row r="336523" spans="4:4">
      <c r="D336523" s="48"/>
    </row>
    <row r="336524" spans="4:4">
      <c r="D336524" s="48"/>
    </row>
    <row r="336525" spans="4:4">
      <c r="D336525" s="48"/>
    </row>
    <row r="336526" spans="4:4">
      <c r="D336526" s="48"/>
    </row>
    <row r="336527" spans="4:4">
      <c r="D336527" s="48"/>
    </row>
    <row r="336528" spans="4:4">
      <c r="D336528" s="48"/>
    </row>
    <row r="336529" spans="4:4">
      <c r="D336529" s="48"/>
    </row>
    <row r="336530" spans="4:4">
      <c r="D336530" s="48"/>
    </row>
    <row r="336531" spans="4:4">
      <c r="D336531" s="48"/>
    </row>
    <row r="336532" spans="4:4">
      <c r="D336532" s="48"/>
    </row>
    <row r="336533" spans="4:4">
      <c r="D336533" s="48"/>
    </row>
    <row r="336534" spans="4:4">
      <c r="D336534" s="48"/>
    </row>
    <row r="336535" spans="4:4">
      <c r="D336535" s="48"/>
    </row>
    <row r="336536" spans="4:4">
      <c r="D336536" s="48"/>
    </row>
    <row r="336537" spans="4:4">
      <c r="D336537" s="48"/>
    </row>
    <row r="336538" spans="4:4">
      <c r="D336538" s="48"/>
    </row>
    <row r="336539" spans="4:4">
      <c r="D336539" s="48"/>
    </row>
    <row r="336540" spans="4:4">
      <c r="D336540" s="48"/>
    </row>
    <row r="336541" spans="4:4">
      <c r="D336541" s="48"/>
    </row>
    <row r="336542" spans="4:4">
      <c r="D336542" s="48"/>
    </row>
    <row r="336543" spans="4:4">
      <c r="D336543" s="48"/>
    </row>
    <row r="336544" spans="4:4">
      <c r="D336544" s="48"/>
    </row>
    <row r="336545" spans="4:4">
      <c r="D336545" s="48"/>
    </row>
    <row r="336546" spans="4:4">
      <c r="D336546" s="48"/>
    </row>
    <row r="336547" spans="4:4">
      <c r="D336547" s="48"/>
    </row>
    <row r="336548" spans="4:4">
      <c r="D336548" s="48"/>
    </row>
    <row r="336549" spans="4:4">
      <c r="D336549" s="48"/>
    </row>
    <row r="336550" spans="4:4">
      <c r="D336550" s="48"/>
    </row>
    <row r="336551" spans="4:4">
      <c r="D336551" s="48"/>
    </row>
    <row r="336552" spans="4:4">
      <c r="D336552" s="48"/>
    </row>
    <row r="336553" spans="4:4">
      <c r="D336553" s="48"/>
    </row>
    <row r="336554" spans="4:4">
      <c r="D336554" s="48"/>
    </row>
    <row r="336555" spans="4:4">
      <c r="D336555" s="48"/>
    </row>
    <row r="336556" spans="4:4">
      <c r="D336556" s="48"/>
    </row>
    <row r="336557" spans="4:4">
      <c r="D336557" s="48"/>
    </row>
    <row r="336558" spans="4:4">
      <c r="D336558" s="48"/>
    </row>
    <row r="336559" spans="4:4">
      <c r="D336559" s="48"/>
    </row>
    <row r="336560" spans="4:4">
      <c r="D336560" s="48"/>
    </row>
    <row r="336561" spans="4:4">
      <c r="D336561" s="48"/>
    </row>
    <row r="336562" spans="4:4">
      <c r="D336562" s="48"/>
    </row>
    <row r="336563" spans="4:4">
      <c r="D336563" s="48"/>
    </row>
    <row r="336564" spans="4:4">
      <c r="D336564" s="48"/>
    </row>
    <row r="336565" spans="4:4">
      <c r="D336565" s="48"/>
    </row>
    <row r="336566" spans="4:4">
      <c r="D336566" s="48"/>
    </row>
    <row r="336567" spans="4:4">
      <c r="D336567" s="48"/>
    </row>
    <row r="336568" spans="4:4">
      <c r="D336568" s="48"/>
    </row>
    <row r="336569" spans="4:4">
      <c r="D336569" s="48"/>
    </row>
    <row r="336570" spans="4:4">
      <c r="D336570" s="48"/>
    </row>
    <row r="336571" spans="4:4">
      <c r="D336571" s="48"/>
    </row>
    <row r="336572" spans="4:4">
      <c r="D336572" s="48"/>
    </row>
    <row r="336573" spans="4:4">
      <c r="D336573" s="48"/>
    </row>
    <row r="336574" spans="4:4">
      <c r="D336574" s="48"/>
    </row>
    <row r="336575" spans="4:4">
      <c r="D336575" s="48"/>
    </row>
    <row r="336576" spans="4:4">
      <c r="D336576" s="48"/>
    </row>
    <row r="336577" spans="4:4">
      <c r="D336577" s="48"/>
    </row>
    <row r="336578" spans="4:4">
      <c r="D336578" s="48"/>
    </row>
    <row r="336579" spans="4:4">
      <c r="D336579" s="48"/>
    </row>
    <row r="336580" spans="4:4">
      <c r="D336580" s="48"/>
    </row>
    <row r="336581" spans="4:4">
      <c r="D336581" s="48"/>
    </row>
    <row r="336582" spans="4:4">
      <c r="D336582" s="48"/>
    </row>
    <row r="336583" spans="4:4">
      <c r="D336583" s="48"/>
    </row>
    <row r="336584" spans="4:4">
      <c r="D336584" s="48"/>
    </row>
    <row r="336585" spans="4:4">
      <c r="D336585" s="48"/>
    </row>
    <row r="336586" spans="4:4">
      <c r="D336586" s="48"/>
    </row>
    <row r="336587" spans="4:4">
      <c r="D336587" s="48"/>
    </row>
    <row r="336588" spans="4:4">
      <c r="D336588" s="48"/>
    </row>
    <row r="336589" spans="4:4">
      <c r="D336589" s="48"/>
    </row>
    <row r="336590" spans="4:4">
      <c r="D336590" s="48"/>
    </row>
    <row r="336591" spans="4:4">
      <c r="D336591" s="48"/>
    </row>
    <row r="336592" spans="4:4">
      <c r="D336592" s="48"/>
    </row>
    <row r="336593" spans="4:4">
      <c r="D336593" s="48"/>
    </row>
    <row r="336594" spans="4:4">
      <c r="D336594" s="48"/>
    </row>
    <row r="336595" spans="4:4">
      <c r="D336595" s="48"/>
    </row>
    <row r="336596" spans="4:4">
      <c r="D336596" s="48"/>
    </row>
    <row r="336597" spans="4:4">
      <c r="D336597" s="48"/>
    </row>
    <row r="336598" spans="4:4">
      <c r="D336598" s="48"/>
    </row>
    <row r="336599" spans="4:4">
      <c r="D336599" s="48"/>
    </row>
    <row r="336600" spans="4:4">
      <c r="D336600" s="48"/>
    </row>
    <row r="336601" spans="4:4">
      <c r="D336601" s="48"/>
    </row>
    <row r="336602" spans="4:4">
      <c r="D336602" s="48"/>
    </row>
    <row r="336603" spans="4:4">
      <c r="D336603" s="48"/>
    </row>
    <row r="336604" spans="4:4">
      <c r="D336604" s="48"/>
    </row>
    <row r="336605" spans="4:4">
      <c r="D336605" s="48"/>
    </row>
    <row r="336606" spans="4:4">
      <c r="D336606" s="48"/>
    </row>
    <row r="336607" spans="4:4">
      <c r="D336607" s="48"/>
    </row>
    <row r="336608" spans="4:4">
      <c r="D336608" s="48"/>
    </row>
    <row r="336609" spans="4:4">
      <c r="D336609" s="48"/>
    </row>
    <row r="336610" spans="4:4">
      <c r="D336610" s="48"/>
    </row>
    <row r="336611" spans="4:4">
      <c r="D336611" s="48"/>
    </row>
    <row r="336612" spans="4:4">
      <c r="D336612" s="48"/>
    </row>
    <row r="336613" spans="4:4">
      <c r="D336613" s="48"/>
    </row>
    <row r="336614" spans="4:4">
      <c r="D336614" s="48"/>
    </row>
    <row r="336615" spans="4:4">
      <c r="D336615" s="48"/>
    </row>
    <row r="336616" spans="4:4">
      <c r="D336616" s="48"/>
    </row>
    <row r="336617" spans="4:4">
      <c r="D336617" s="48"/>
    </row>
    <row r="336618" spans="4:4">
      <c r="D336618" s="48"/>
    </row>
    <row r="336619" spans="4:4">
      <c r="D336619" s="48"/>
    </row>
    <row r="336620" spans="4:4">
      <c r="D336620" s="48"/>
    </row>
    <row r="336621" spans="4:4">
      <c r="D336621" s="48"/>
    </row>
    <row r="336622" spans="4:4">
      <c r="D336622" s="48"/>
    </row>
    <row r="336623" spans="4:4">
      <c r="D336623" s="48"/>
    </row>
    <row r="336624" spans="4:4">
      <c r="D336624" s="48"/>
    </row>
    <row r="336625" spans="4:4">
      <c r="D336625" s="48"/>
    </row>
    <row r="336626" spans="4:4">
      <c r="D336626" s="48"/>
    </row>
    <row r="336627" spans="4:4">
      <c r="D336627" s="48"/>
    </row>
    <row r="336628" spans="4:4">
      <c r="D336628" s="48"/>
    </row>
    <row r="336629" spans="4:4">
      <c r="D336629" s="48"/>
    </row>
    <row r="336630" spans="4:4">
      <c r="D336630" s="48"/>
    </row>
    <row r="336631" spans="4:4">
      <c r="D336631" s="48"/>
    </row>
    <row r="336632" spans="4:4">
      <c r="D336632" s="48"/>
    </row>
    <row r="336633" spans="4:4">
      <c r="D336633" s="48"/>
    </row>
    <row r="336634" spans="4:4">
      <c r="D336634" s="48"/>
    </row>
    <row r="336635" spans="4:4">
      <c r="D336635" s="48"/>
    </row>
    <row r="336636" spans="4:4">
      <c r="D336636" s="48"/>
    </row>
    <row r="336637" spans="4:4">
      <c r="D336637" s="48"/>
    </row>
    <row r="336638" spans="4:4">
      <c r="D336638" s="48"/>
    </row>
    <row r="336639" spans="4:4">
      <c r="D336639" s="48"/>
    </row>
    <row r="336640" spans="4:4">
      <c r="D336640" s="48"/>
    </row>
    <row r="336641" spans="4:4">
      <c r="D336641" s="48"/>
    </row>
    <row r="336642" spans="4:4">
      <c r="D336642" s="48"/>
    </row>
    <row r="336643" spans="4:4">
      <c r="D336643" s="48"/>
    </row>
    <row r="336644" spans="4:4">
      <c r="D336644" s="48"/>
    </row>
    <row r="336645" spans="4:4">
      <c r="D336645" s="48"/>
    </row>
    <row r="336646" spans="4:4">
      <c r="D336646" s="48"/>
    </row>
    <row r="336647" spans="4:4">
      <c r="D336647" s="48"/>
    </row>
    <row r="336648" spans="4:4">
      <c r="D336648" s="48"/>
    </row>
    <row r="336649" spans="4:4">
      <c r="D336649" s="48"/>
    </row>
    <row r="336650" spans="4:4">
      <c r="D336650" s="48"/>
    </row>
    <row r="336651" spans="4:4">
      <c r="D336651" s="48"/>
    </row>
    <row r="336652" spans="4:4">
      <c r="D336652" s="48"/>
    </row>
    <row r="336653" spans="4:4">
      <c r="D336653" s="48"/>
    </row>
    <row r="336654" spans="4:4">
      <c r="D336654" s="48"/>
    </row>
    <row r="336655" spans="4:4">
      <c r="D336655" s="48"/>
    </row>
    <row r="336656" spans="4:4">
      <c r="D336656" s="48"/>
    </row>
    <row r="336657" spans="4:4">
      <c r="D336657" s="48"/>
    </row>
    <row r="336658" spans="4:4">
      <c r="D336658" s="48"/>
    </row>
    <row r="336659" spans="4:4">
      <c r="D336659" s="48"/>
    </row>
    <row r="336660" spans="4:4">
      <c r="D336660" s="48"/>
    </row>
    <row r="336661" spans="4:4">
      <c r="D336661" s="48"/>
    </row>
    <row r="336662" spans="4:4">
      <c r="D336662" s="48"/>
    </row>
    <row r="336663" spans="4:4">
      <c r="D336663" s="48"/>
    </row>
    <row r="336664" spans="4:4">
      <c r="D336664" s="48"/>
    </row>
    <row r="336665" spans="4:4">
      <c r="D336665" s="48"/>
    </row>
    <row r="336666" spans="4:4">
      <c r="D336666" s="48"/>
    </row>
    <row r="336667" spans="4:4">
      <c r="D336667" s="48"/>
    </row>
    <row r="336668" spans="4:4">
      <c r="D336668" s="48"/>
    </row>
    <row r="336669" spans="4:4">
      <c r="D336669" s="48"/>
    </row>
    <row r="336670" spans="4:4">
      <c r="D336670" s="48"/>
    </row>
    <row r="336671" spans="4:4">
      <c r="D336671" s="48"/>
    </row>
    <row r="336672" spans="4:4">
      <c r="D336672" s="48"/>
    </row>
    <row r="336673" spans="4:4">
      <c r="D336673" s="48"/>
    </row>
    <row r="336674" spans="4:4">
      <c r="D336674" s="48"/>
    </row>
    <row r="336675" spans="4:4">
      <c r="D336675" s="48"/>
    </row>
    <row r="336676" spans="4:4">
      <c r="D336676" s="48"/>
    </row>
    <row r="336677" spans="4:4">
      <c r="D336677" s="48"/>
    </row>
    <row r="336678" spans="4:4">
      <c r="D336678" s="48"/>
    </row>
    <row r="336679" spans="4:4">
      <c r="D336679" s="48"/>
    </row>
    <row r="336680" spans="4:4">
      <c r="D336680" s="48"/>
    </row>
    <row r="336681" spans="4:4">
      <c r="D336681" s="48"/>
    </row>
    <row r="336682" spans="4:4">
      <c r="D336682" s="48"/>
    </row>
    <row r="336683" spans="4:4">
      <c r="D336683" s="48"/>
    </row>
    <row r="336684" spans="4:4">
      <c r="D336684" s="48"/>
    </row>
    <row r="336685" spans="4:4">
      <c r="D336685" s="48"/>
    </row>
    <row r="336686" spans="4:4">
      <c r="D336686" s="48"/>
    </row>
    <row r="336687" spans="4:4">
      <c r="D336687" s="48"/>
    </row>
    <row r="336688" spans="4:4">
      <c r="D336688" s="48"/>
    </row>
    <row r="336689" spans="4:4">
      <c r="D336689" s="48"/>
    </row>
    <row r="336690" spans="4:4">
      <c r="D336690" s="48"/>
    </row>
    <row r="336691" spans="4:4">
      <c r="D336691" s="48"/>
    </row>
    <row r="336692" spans="4:4">
      <c r="D336692" s="48"/>
    </row>
    <row r="336693" spans="4:4">
      <c r="D336693" s="48"/>
    </row>
    <row r="336694" spans="4:4">
      <c r="D336694" s="48"/>
    </row>
    <row r="336695" spans="4:4">
      <c r="D336695" s="48"/>
    </row>
    <row r="336696" spans="4:4">
      <c r="D336696" s="48"/>
    </row>
    <row r="336697" spans="4:4">
      <c r="D336697" s="48"/>
    </row>
    <row r="336698" spans="4:4">
      <c r="D336698" s="48"/>
    </row>
    <row r="336699" spans="4:4">
      <c r="D336699" s="48"/>
    </row>
    <row r="336700" spans="4:4">
      <c r="D336700" s="48"/>
    </row>
    <row r="336701" spans="4:4">
      <c r="D336701" s="48"/>
    </row>
    <row r="336702" spans="4:4">
      <c r="D336702" s="48"/>
    </row>
    <row r="336703" spans="4:4">
      <c r="D336703" s="48"/>
    </row>
    <row r="336704" spans="4:4">
      <c r="D336704" s="48"/>
    </row>
    <row r="336705" spans="4:4">
      <c r="D336705" s="48"/>
    </row>
    <row r="336706" spans="4:4">
      <c r="D336706" s="48"/>
    </row>
    <row r="336707" spans="4:4">
      <c r="D336707" s="48"/>
    </row>
    <row r="336708" spans="4:4">
      <c r="D336708" s="48"/>
    </row>
    <row r="336709" spans="4:4">
      <c r="D336709" s="48"/>
    </row>
    <row r="336710" spans="4:4">
      <c r="D336710" s="48"/>
    </row>
    <row r="336711" spans="4:4">
      <c r="D336711" s="48"/>
    </row>
    <row r="336712" spans="4:4">
      <c r="D336712" s="48"/>
    </row>
    <row r="336713" spans="4:4">
      <c r="D336713" s="48"/>
    </row>
    <row r="336714" spans="4:4">
      <c r="D336714" s="48"/>
    </row>
    <row r="336715" spans="4:4">
      <c r="D336715" s="48"/>
    </row>
    <row r="336716" spans="4:4">
      <c r="D336716" s="48"/>
    </row>
    <row r="336717" spans="4:4">
      <c r="D336717" s="48"/>
    </row>
    <row r="336718" spans="4:4">
      <c r="D336718" s="48"/>
    </row>
    <row r="336719" spans="4:4">
      <c r="D336719" s="48"/>
    </row>
    <row r="336720" spans="4:4">
      <c r="D336720" s="48"/>
    </row>
    <row r="336721" spans="4:4">
      <c r="D336721" s="48"/>
    </row>
    <row r="336722" spans="4:4">
      <c r="D336722" s="48"/>
    </row>
    <row r="336723" spans="4:4">
      <c r="D336723" s="48"/>
    </row>
    <row r="336724" spans="4:4">
      <c r="D336724" s="48"/>
    </row>
    <row r="336725" spans="4:4">
      <c r="D336725" s="48"/>
    </row>
    <row r="336726" spans="4:4">
      <c r="D336726" s="48"/>
    </row>
    <row r="336727" spans="4:4">
      <c r="D336727" s="48"/>
    </row>
    <row r="336728" spans="4:4">
      <c r="D336728" s="48"/>
    </row>
    <row r="336729" spans="4:4">
      <c r="D336729" s="48"/>
    </row>
    <row r="336730" spans="4:4">
      <c r="D336730" s="48"/>
    </row>
    <row r="336731" spans="4:4">
      <c r="D336731" s="48"/>
    </row>
    <row r="336732" spans="4:4">
      <c r="D336732" s="48"/>
    </row>
    <row r="336733" spans="4:4">
      <c r="D336733" s="48"/>
    </row>
    <row r="336734" spans="4:4">
      <c r="D336734" s="48"/>
    </row>
    <row r="336735" spans="4:4">
      <c r="D336735" s="48"/>
    </row>
    <row r="336736" spans="4:4">
      <c r="D336736" s="48"/>
    </row>
    <row r="336737" spans="4:4">
      <c r="D336737" s="48"/>
    </row>
    <row r="336738" spans="4:4">
      <c r="D336738" s="48"/>
    </row>
    <row r="336739" spans="4:4">
      <c r="D336739" s="48"/>
    </row>
    <row r="336740" spans="4:4">
      <c r="D336740" s="48"/>
    </row>
    <row r="336741" spans="4:4">
      <c r="D336741" s="48"/>
    </row>
    <row r="336742" spans="4:4">
      <c r="D336742" s="48"/>
    </row>
    <row r="336743" spans="4:4">
      <c r="D336743" s="48"/>
    </row>
    <row r="336744" spans="4:4">
      <c r="D336744" s="48"/>
    </row>
    <row r="336745" spans="4:4">
      <c r="D336745" s="48"/>
    </row>
    <row r="336746" spans="4:4">
      <c r="D336746" s="48"/>
    </row>
    <row r="336747" spans="4:4">
      <c r="D336747" s="48"/>
    </row>
    <row r="336748" spans="4:4">
      <c r="D336748" s="48"/>
    </row>
    <row r="336749" spans="4:4">
      <c r="D336749" s="48"/>
    </row>
    <row r="336750" spans="4:4">
      <c r="D336750" s="48"/>
    </row>
    <row r="336751" spans="4:4">
      <c r="D336751" s="48"/>
    </row>
    <row r="336752" spans="4:4">
      <c r="D336752" s="48"/>
    </row>
    <row r="336753" spans="4:4">
      <c r="D336753" s="48"/>
    </row>
    <row r="336754" spans="4:4">
      <c r="D336754" s="48"/>
    </row>
    <row r="336755" spans="4:4">
      <c r="D336755" s="48"/>
    </row>
    <row r="336756" spans="4:4">
      <c r="D336756" s="48"/>
    </row>
    <row r="336757" spans="4:4">
      <c r="D336757" s="48"/>
    </row>
    <row r="336758" spans="4:4">
      <c r="D336758" s="48"/>
    </row>
    <row r="336759" spans="4:4">
      <c r="D336759" s="48"/>
    </row>
    <row r="336760" spans="4:4">
      <c r="D336760" s="48"/>
    </row>
    <row r="336761" spans="4:4">
      <c r="D336761" s="48"/>
    </row>
    <row r="336762" spans="4:4">
      <c r="D336762" s="48"/>
    </row>
    <row r="336763" spans="4:4">
      <c r="D336763" s="48"/>
    </row>
    <row r="336764" spans="4:4">
      <c r="D336764" s="48"/>
    </row>
    <row r="336765" spans="4:4">
      <c r="D336765" s="48"/>
    </row>
    <row r="336766" spans="4:4">
      <c r="D336766" s="48"/>
    </row>
    <row r="336767" spans="4:4">
      <c r="D336767" s="48"/>
    </row>
    <row r="336768" spans="4:4">
      <c r="D336768" s="48"/>
    </row>
    <row r="336769" spans="4:4">
      <c r="D336769" s="48"/>
    </row>
    <row r="336770" spans="4:4">
      <c r="D336770" s="48"/>
    </row>
    <row r="336771" spans="4:4">
      <c r="D336771" s="48"/>
    </row>
    <row r="336772" spans="4:4">
      <c r="D336772" s="48"/>
    </row>
    <row r="336773" spans="4:4">
      <c r="D336773" s="48"/>
    </row>
    <row r="336774" spans="4:4">
      <c r="D336774" s="48"/>
    </row>
    <row r="336775" spans="4:4">
      <c r="D336775" s="48"/>
    </row>
    <row r="336776" spans="4:4">
      <c r="D336776" s="48"/>
    </row>
    <row r="336777" spans="4:4">
      <c r="D336777" s="48"/>
    </row>
    <row r="336778" spans="4:4">
      <c r="D336778" s="48"/>
    </row>
    <row r="336779" spans="4:4">
      <c r="D336779" s="48"/>
    </row>
    <row r="336780" spans="4:4">
      <c r="D336780" s="48"/>
    </row>
    <row r="336781" spans="4:4">
      <c r="D336781" s="48"/>
    </row>
    <row r="336782" spans="4:4">
      <c r="D336782" s="48"/>
    </row>
    <row r="336783" spans="4:4">
      <c r="D336783" s="48"/>
    </row>
    <row r="336784" spans="4:4">
      <c r="D336784" s="48"/>
    </row>
    <row r="336785" spans="4:4">
      <c r="D336785" s="48"/>
    </row>
    <row r="336786" spans="4:4">
      <c r="D336786" s="48"/>
    </row>
    <row r="336787" spans="4:4">
      <c r="D336787" s="48"/>
    </row>
    <row r="336788" spans="4:4">
      <c r="D336788" s="48"/>
    </row>
    <row r="336789" spans="4:4">
      <c r="D336789" s="48"/>
    </row>
    <row r="336790" spans="4:4">
      <c r="D336790" s="48"/>
    </row>
    <row r="336791" spans="4:4">
      <c r="D336791" s="48"/>
    </row>
    <row r="336792" spans="4:4">
      <c r="D336792" s="48"/>
    </row>
    <row r="336793" spans="4:4">
      <c r="D336793" s="48"/>
    </row>
    <row r="336794" spans="4:4">
      <c r="D336794" s="48"/>
    </row>
    <row r="336795" spans="4:4">
      <c r="D336795" s="48"/>
    </row>
    <row r="336796" spans="4:4">
      <c r="D336796" s="48"/>
    </row>
    <row r="336797" spans="4:4">
      <c r="D336797" s="48"/>
    </row>
    <row r="336798" spans="4:4">
      <c r="D336798" s="48"/>
    </row>
    <row r="336799" spans="4:4">
      <c r="D336799" s="48"/>
    </row>
    <row r="336800" spans="4:4">
      <c r="D336800" s="48"/>
    </row>
    <row r="336801" spans="4:4">
      <c r="D336801" s="48"/>
    </row>
    <row r="336802" spans="4:4">
      <c r="D336802" s="48"/>
    </row>
    <row r="336803" spans="4:4">
      <c r="D336803" s="48"/>
    </row>
    <row r="336804" spans="4:4">
      <c r="D336804" s="48"/>
    </row>
    <row r="336805" spans="4:4">
      <c r="D336805" s="48"/>
    </row>
    <row r="336806" spans="4:4">
      <c r="D336806" s="48"/>
    </row>
    <row r="336807" spans="4:4">
      <c r="D336807" s="48"/>
    </row>
    <row r="336808" spans="4:4">
      <c r="D336808" s="48"/>
    </row>
    <row r="336809" spans="4:4">
      <c r="D336809" s="48"/>
    </row>
    <row r="336810" spans="4:4">
      <c r="D336810" s="48"/>
    </row>
    <row r="336811" spans="4:4">
      <c r="D336811" s="48"/>
    </row>
    <row r="336812" spans="4:4">
      <c r="D336812" s="48"/>
    </row>
    <row r="336813" spans="4:4">
      <c r="D336813" s="48"/>
    </row>
    <row r="336814" spans="4:4">
      <c r="D336814" s="48"/>
    </row>
    <row r="336815" spans="4:4">
      <c r="D336815" s="48"/>
    </row>
    <row r="336816" spans="4:4">
      <c r="D336816" s="48"/>
    </row>
    <row r="336817" spans="4:4">
      <c r="D336817" s="48"/>
    </row>
    <row r="336818" spans="4:4">
      <c r="D336818" s="48"/>
    </row>
    <row r="336819" spans="4:4">
      <c r="D336819" s="48"/>
    </row>
    <row r="336820" spans="4:4">
      <c r="D336820" s="48"/>
    </row>
    <row r="336821" spans="4:4">
      <c r="D336821" s="48"/>
    </row>
    <row r="336822" spans="4:4">
      <c r="D336822" s="48"/>
    </row>
    <row r="336823" spans="4:4">
      <c r="D336823" s="48"/>
    </row>
    <row r="336824" spans="4:4">
      <c r="D336824" s="48"/>
    </row>
    <row r="336825" spans="4:4">
      <c r="D336825" s="48"/>
    </row>
    <row r="336826" spans="4:4">
      <c r="D336826" s="48"/>
    </row>
    <row r="336827" spans="4:4">
      <c r="D336827" s="48"/>
    </row>
    <row r="336828" spans="4:4">
      <c r="D336828" s="48"/>
    </row>
    <row r="336829" spans="4:4">
      <c r="D336829" s="48"/>
    </row>
    <row r="336830" spans="4:4">
      <c r="D336830" s="48"/>
    </row>
    <row r="336831" spans="4:4">
      <c r="D336831" s="48"/>
    </row>
    <row r="336832" spans="4:4">
      <c r="D336832" s="48"/>
    </row>
    <row r="336833" spans="4:4">
      <c r="D336833" s="48"/>
    </row>
    <row r="336834" spans="4:4">
      <c r="D336834" s="48"/>
    </row>
    <row r="336835" spans="4:4">
      <c r="D336835" s="48"/>
    </row>
    <row r="336836" spans="4:4">
      <c r="D336836" s="48"/>
    </row>
    <row r="336837" spans="4:4">
      <c r="D336837" s="48"/>
    </row>
    <row r="336838" spans="4:4">
      <c r="D336838" s="48"/>
    </row>
    <row r="336839" spans="4:4">
      <c r="D336839" s="48"/>
    </row>
    <row r="336840" spans="4:4">
      <c r="D336840" s="48"/>
    </row>
    <row r="336841" spans="4:4">
      <c r="D336841" s="48"/>
    </row>
    <row r="336842" spans="4:4">
      <c r="D336842" s="48"/>
    </row>
    <row r="336843" spans="4:4">
      <c r="D336843" s="48"/>
    </row>
    <row r="336844" spans="4:4">
      <c r="D336844" s="48"/>
    </row>
    <row r="336845" spans="4:4">
      <c r="D336845" s="48"/>
    </row>
    <row r="336846" spans="4:4">
      <c r="D336846" s="48"/>
    </row>
    <row r="336847" spans="4:4">
      <c r="D336847" s="48"/>
    </row>
    <row r="336848" spans="4:4">
      <c r="D336848" s="48"/>
    </row>
    <row r="336849" spans="4:4">
      <c r="D336849" s="48"/>
    </row>
    <row r="336850" spans="4:4">
      <c r="D336850" s="48"/>
    </row>
    <row r="336851" spans="4:4">
      <c r="D336851" s="48"/>
    </row>
    <row r="336852" spans="4:4">
      <c r="D336852" s="48"/>
    </row>
    <row r="336853" spans="4:4">
      <c r="D336853" s="48"/>
    </row>
    <row r="336854" spans="4:4">
      <c r="D336854" s="48"/>
    </row>
    <row r="336855" spans="4:4">
      <c r="D336855" s="48"/>
    </row>
    <row r="336856" spans="4:4">
      <c r="D336856" s="48"/>
    </row>
    <row r="336857" spans="4:4">
      <c r="D336857" s="48"/>
    </row>
    <row r="336858" spans="4:4">
      <c r="D336858" s="48"/>
    </row>
    <row r="336859" spans="4:4">
      <c r="D336859" s="48"/>
    </row>
    <row r="336860" spans="4:4">
      <c r="D336860" s="48"/>
    </row>
    <row r="336861" spans="4:4">
      <c r="D336861" s="48"/>
    </row>
    <row r="336862" spans="4:4">
      <c r="D336862" s="48"/>
    </row>
    <row r="336863" spans="4:4">
      <c r="D336863" s="48"/>
    </row>
    <row r="336864" spans="4:4">
      <c r="D336864" s="48"/>
    </row>
    <row r="336865" spans="4:4">
      <c r="D336865" s="48"/>
    </row>
    <row r="336866" spans="4:4">
      <c r="D336866" s="48"/>
    </row>
    <row r="336867" spans="4:4">
      <c r="D336867" s="48"/>
    </row>
    <row r="336868" spans="4:4">
      <c r="D336868" s="48"/>
    </row>
    <row r="336869" spans="4:4">
      <c r="D336869" s="48"/>
    </row>
    <row r="336870" spans="4:4">
      <c r="D336870" s="48"/>
    </row>
    <row r="336871" spans="4:4">
      <c r="D336871" s="48"/>
    </row>
    <row r="336872" spans="4:4">
      <c r="D336872" s="48"/>
    </row>
    <row r="336873" spans="4:4">
      <c r="D336873" s="48"/>
    </row>
    <row r="336874" spans="4:4">
      <c r="D336874" s="48"/>
    </row>
    <row r="336875" spans="4:4">
      <c r="D336875" s="48"/>
    </row>
    <row r="336876" spans="4:4">
      <c r="D336876" s="48"/>
    </row>
    <row r="336877" spans="4:4">
      <c r="D336877" s="48"/>
    </row>
    <row r="336878" spans="4:4">
      <c r="D336878" s="48"/>
    </row>
    <row r="336879" spans="4:4">
      <c r="D336879" s="48"/>
    </row>
    <row r="336880" spans="4:4">
      <c r="D336880" s="48"/>
    </row>
    <row r="336881" spans="4:4">
      <c r="D336881" s="48"/>
    </row>
    <row r="336882" spans="4:4">
      <c r="D336882" s="48"/>
    </row>
    <row r="336883" spans="4:4">
      <c r="D336883" s="48"/>
    </row>
    <row r="336884" spans="4:4">
      <c r="D336884" s="48"/>
    </row>
    <row r="336885" spans="4:4">
      <c r="D336885" s="48"/>
    </row>
    <row r="336886" spans="4:4">
      <c r="D336886" s="48"/>
    </row>
    <row r="336887" spans="4:4">
      <c r="D336887" s="48"/>
    </row>
    <row r="336888" spans="4:4">
      <c r="D336888" s="48"/>
    </row>
    <row r="336889" spans="4:4">
      <c r="D336889" s="48"/>
    </row>
    <row r="336890" spans="4:4">
      <c r="D336890" s="48"/>
    </row>
    <row r="336891" spans="4:4">
      <c r="D336891" s="48"/>
    </row>
    <row r="336892" spans="4:4">
      <c r="D336892" s="48"/>
    </row>
    <row r="336893" spans="4:4">
      <c r="D336893" s="48"/>
    </row>
    <row r="336894" spans="4:4">
      <c r="D336894" s="48"/>
    </row>
    <row r="336895" spans="4:4">
      <c r="D336895" s="48"/>
    </row>
    <row r="336896" spans="4:4">
      <c r="D336896" s="48"/>
    </row>
    <row r="336897" spans="4:4">
      <c r="D336897" s="48"/>
    </row>
    <row r="336898" spans="4:4">
      <c r="D336898" s="48"/>
    </row>
    <row r="336899" spans="4:4">
      <c r="D336899" s="48"/>
    </row>
    <row r="336900" spans="4:4">
      <c r="D336900" s="48"/>
    </row>
    <row r="336901" spans="4:4">
      <c r="D336901" s="48"/>
    </row>
    <row r="336902" spans="4:4">
      <c r="D336902" s="48"/>
    </row>
    <row r="336903" spans="4:4">
      <c r="D336903" s="48"/>
    </row>
    <row r="336904" spans="4:4">
      <c r="D336904" s="48"/>
    </row>
    <row r="336905" spans="4:4">
      <c r="D336905" s="48"/>
    </row>
    <row r="336906" spans="4:4">
      <c r="D336906" s="48"/>
    </row>
    <row r="336907" spans="4:4">
      <c r="D336907" s="48"/>
    </row>
    <row r="336908" spans="4:4">
      <c r="D336908" s="48"/>
    </row>
    <row r="336909" spans="4:4">
      <c r="D336909" s="48"/>
    </row>
    <row r="336910" spans="4:4">
      <c r="D336910" s="48"/>
    </row>
    <row r="336911" spans="4:4">
      <c r="D336911" s="48"/>
    </row>
    <row r="336912" spans="4:4">
      <c r="D336912" s="48"/>
    </row>
    <row r="336913" spans="4:4">
      <c r="D336913" s="48"/>
    </row>
    <row r="336914" spans="4:4">
      <c r="D336914" s="48"/>
    </row>
    <row r="336915" spans="4:4">
      <c r="D336915" s="48"/>
    </row>
    <row r="336916" spans="4:4">
      <c r="D336916" s="48"/>
    </row>
    <row r="336917" spans="4:4">
      <c r="D336917" s="48"/>
    </row>
    <row r="336918" spans="4:4">
      <c r="D336918" s="48"/>
    </row>
    <row r="336919" spans="4:4">
      <c r="D336919" s="48"/>
    </row>
    <row r="336920" spans="4:4">
      <c r="D336920" s="48"/>
    </row>
    <row r="336921" spans="4:4">
      <c r="D336921" s="48"/>
    </row>
    <row r="336922" spans="4:4">
      <c r="D336922" s="48"/>
    </row>
    <row r="336923" spans="4:4">
      <c r="D336923" s="48"/>
    </row>
    <row r="336924" spans="4:4">
      <c r="D336924" s="48"/>
    </row>
    <row r="336925" spans="4:4">
      <c r="D336925" s="48"/>
    </row>
    <row r="336926" spans="4:4">
      <c r="D336926" s="48"/>
    </row>
    <row r="336927" spans="4:4">
      <c r="D336927" s="48"/>
    </row>
    <row r="336928" spans="4:4">
      <c r="D336928" s="48"/>
    </row>
    <row r="336929" spans="4:4">
      <c r="D336929" s="48"/>
    </row>
    <row r="336930" spans="4:4">
      <c r="D336930" s="48"/>
    </row>
    <row r="336931" spans="4:4">
      <c r="D336931" s="48"/>
    </row>
    <row r="336932" spans="4:4">
      <c r="D336932" s="48"/>
    </row>
    <row r="336933" spans="4:4">
      <c r="D336933" s="48"/>
    </row>
    <row r="336934" spans="4:4">
      <c r="D336934" s="48"/>
    </row>
    <row r="336935" spans="4:4">
      <c r="D336935" s="48"/>
    </row>
    <row r="336936" spans="4:4">
      <c r="D336936" s="48"/>
    </row>
    <row r="336937" spans="4:4">
      <c r="D336937" s="48"/>
    </row>
    <row r="336938" spans="4:4">
      <c r="D336938" s="48"/>
    </row>
    <row r="336939" spans="4:4">
      <c r="D336939" s="48"/>
    </row>
    <row r="336940" spans="4:4">
      <c r="D336940" s="48"/>
    </row>
    <row r="336941" spans="4:4">
      <c r="D336941" s="48"/>
    </row>
    <row r="336942" spans="4:4">
      <c r="D336942" s="48"/>
    </row>
    <row r="336943" spans="4:4">
      <c r="D336943" s="48"/>
    </row>
    <row r="336944" spans="4:4">
      <c r="D336944" s="48"/>
    </row>
    <row r="336945" spans="4:4">
      <c r="D336945" s="48"/>
    </row>
    <row r="336946" spans="4:4">
      <c r="D336946" s="48"/>
    </row>
    <row r="336947" spans="4:4">
      <c r="D336947" s="48"/>
    </row>
    <row r="336948" spans="4:4">
      <c r="D336948" s="48"/>
    </row>
    <row r="336949" spans="4:4">
      <c r="D336949" s="48"/>
    </row>
    <row r="336950" spans="4:4">
      <c r="D336950" s="48"/>
    </row>
    <row r="336951" spans="4:4">
      <c r="D336951" s="48"/>
    </row>
    <row r="336952" spans="4:4">
      <c r="D336952" s="48"/>
    </row>
    <row r="336953" spans="4:4">
      <c r="D336953" s="48"/>
    </row>
    <row r="336954" spans="4:4">
      <c r="D336954" s="48"/>
    </row>
    <row r="336955" spans="4:4">
      <c r="D336955" s="48"/>
    </row>
    <row r="336956" spans="4:4">
      <c r="D336956" s="48"/>
    </row>
    <row r="336957" spans="4:4">
      <c r="D336957" s="48"/>
    </row>
    <row r="336958" spans="4:4">
      <c r="D336958" s="48"/>
    </row>
    <row r="336959" spans="4:4">
      <c r="D336959" s="48"/>
    </row>
    <row r="336960" spans="4:4">
      <c r="D336960" s="48"/>
    </row>
    <row r="336961" spans="4:4">
      <c r="D336961" s="48"/>
    </row>
    <row r="336962" spans="4:4">
      <c r="D336962" s="48"/>
    </row>
    <row r="336963" spans="4:4">
      <c r="D336963" s="48"/>
    </row>
    <row r="336964" spans="4:4">
      <c r="D336964" s="48"/>
    </row>
    <row r="336965" spans="4:4">
      <c r="D336965" s="48"/>
    </row>
    <row r="336966" spans="4:4">
      <c r="D336966" s="48"/>
    </row>
    <row r="336967" spans="4:4">
      <c r="D336967" s="48"/>
    </row>
    <row r="336968" spans="4:4">
      <c r="D336968" s="48"/>
    </row>
    <row r="336969" spans="4:4">
      <c r="D336969" s="48"/>
    </row>
    <row r="336970" spans="4:4">
      <c r="D336970" s="48"/>
    </row>
    <row r="336971" spans="4:4">
      <c r="D336971" s="48"/>
    </row>
    <row r="336972" spans="4:4">
      <c r="D336972" s="48"/>
    </row>
    <row r="336973" spans="4:4">
      <c r="D336973" s="48"/>
    </row>
    <row r="336974" spans="4:4">
      <c r="D336974" s="48"/>
    </row>
    <row r="336975" spans="4:4">
      <c r="D336975" s="48"/>
    </row>
    <row r="336976" spans="4:4">
      <c r="D336976" s="48"/>
    </row>
    <row r="336977" spans="4:4">
      <c r="D336977" s="48"/>
    </row>
    <row r="336978" spans="4:4">
      <c r="D336978" s="48"/>
    </row>
    <row r="336979" spans="4:4">
      <c r="D336979" s="48"/>
    </row>
    <row r="336980" spans="4:4">
      <c r="D336980" s="48"/>
    </row>
    <row r="336981" spans="4:4">
      <c r="D336981" s="48"/>
    </row>
    <row r="336982" spans="4:4">
      <c r="D336982" s="48"/>
    </row>
    <row r="336983" spans="4:4">
      <c r="D336983" s="48"/>
    </row>
    <row r="336984" spans="4:4">
      <c r="D336984" s="48"/>
    </row>
    <row r="336985" spans="4:4">
      <c r="D336985" s="48"/>
    </row>
    <row r="336986" spans="4:4">
      <c r="D336986" s="48"/>
    </row>
    <row r="336987" spans="4:4">
      <c r="D336987" s="48"/>
    </row>
    <row r="336988" spans="4:4">
      <c r="D336988" s="48"/>
    </row>
    <row r="336989" spans="4:4">
      <c r="D336989" s="48"/>
    </row>
    <row r="336990" spans="4:4">
      <c r="D336990" s="48"/>
    </row>
    <row r="336991" spans="4:4">
      <c r="D336991" s="48"/>
    </row>
    <row r="336992" spans="4:4">
      <c r="D336992" s="48"/>
    </row>
    <row r="336993" spans="4:4">
      <c r="D336993" s="48"/>
    </row>
    <row r="336994" spans="4:4">
      <c r="D336994" s="48"/>
    </row>
    <row r="336995" spans="4:4">
      <c r="D336995" s="48"/>
    </row>
    <row r="336996" spans="4:4">
      <c r="D336996" s="48"/>
    </row>
    <row r="336997" spans="4:4">
      <c r="D336997" s="48"/>
    </row>
    <row r="336998" spans="4:4">
      <c r="D336998" s="48"/>
    </row>
    <row r="336999" spans="4:4">
      <c r="D336999" s="48"/>
    </row>
    <row r="337000" spans="4:4">
      <c r="D337000" s="48"/>
    </row>
    <row r="337001" spans="4:4">
      <c r="D337001" s="48"/>
    </row>
    <row r="337002" spans="4:4">
      <c r="D337002" s="48"/>
    </row>
    <row r="337003" spans="4:4">
      <c r="D337003" s="48"/>
    </row>
    <row r="337004" spans="4:4">
      <c r="D337004" s="48"/>
    </row>
    <row r="337005" spans="4:4">
      <c r="D337005" s="48"/>
    </row>
    <row r="337006" spans="4:4">
      <c r="D337006" s="48"/>
    </row>
    <row r="337007" spans="4:4">
      <c r="D337007" s="48"/>
    </row>
    <row r="337008" spans="4:4">
      <c r="D337008" s="48"/>
    </row>
    <row r="337009" spans="4:4">
      <c r="D337009" s="48"/>
    </row>
    <row r="337010" spans="4:4">
      <c r="D337010" s="48"/>
    </row>
    <row r="337011" spans="4:4">
      <c r="D337011" s="48"/>
    </row>
    <row r="337012" spans="4:4">
      <c r="D337012" s="48"/>
    </row>
    <row r="337013" spans="4:4">
      <c r="D337013" s="48"/>
    </row>
    <row r="337014" spans="4:4">
      <c r="D337014" s="48"/>
    </row>
    <row r="337015" spans="4:4">
      <c r="D337015" s="48"/>
    </row>
    <row r="337016" spans="4:4">
      <c r="D337016" s="48"/>
    </row>
    <row r="337017" spans="4:4">
      <c r="D337017" s="48"/>
    </row>
    <row r="337018" spans="4:4">
      <c r="D337018" s="48"/>
    </row>
    <row r="337019" spans="4:4">
      <c r="D337019" s="48"/>
    </row>
    <row r="337020" spans="4:4">
      <c r="D337020" s="48"/>
    </row>
    <row r="337021" spans="4:4">
      <c r="D337021" s="48"/>
    </row>
    <row r="337022" spans="4:4">
      <c r="D337022" s="48"/>
    </row>
    <row r="337023" spans="4:4">
      <c r="D337023" s="48"/>
    </row>
    <row r="337024" spans="4:4">
      <c r="D337024" s="48"/>
    </row>
    <row r="337025" spans="4:4">
      <c r="D337025" s="48"/>
    </row>
    <row r="337026" spans="4:4">
      <c r="D337026" s="48"/>
    </row>
    <row r="337027" spans="4:4">
      <c r="D337027" s="48"/>
    </row>
    <row r="337028" spans="4:4">
      <c r="D337028" s="48"/>
    </row>
    <row r="337029" spans="4:4">
      <c r="D337029" s="48"/>
    </row>
    <row r="337030" spans="4:4">
      <c r="D337030" s="48"/>
    </row>
    <row r="337031" spans="4:4">
      <c r="D337031" s="48"/>
    </row>
    <row r="337032" spans="4:4">
      <c r="D337032" s="48"/>
    </row>
    <row r="337033" spans="4:4">
      <c r="D337033" s="48"/>
    </row>
    <row r="337034" spans="4:4">
      <c r="D337034" s="48"/>
    </row>
    <row r="337035" spans="4:4">
      <c r="D337035" s="48"/>
    </row>
    <row r="337036" spans="4:4">
      <c r="D337036" s="48"/>
    </row>
    <row r="337037" spans="4:4">
      <c r="D337037" s="48"/>
    </row>
    <row r="337038" spans="4:4">
      <c r="D337038" s="48"/>
    </row>
    <row r="337039" spans="4:4">
      <c r="D337039" s="48"/>
    </row>
    <row r="337040" spans="4:4">
      <c r="D337040" s="48"/>
    </row>
    <row r="337041" spans="4:4">
      <c r="D337041" s="48"/>
    </row>
    <row r="337042" spans="4:4">
      <c r="D337042" s="48"/>
    </row>
    <row r="337043" spans="4:4">
      <c r="D337043" s="48"/>
    </row>
    <row r="337044" spans="4:4">
      <c r="D337044" s="48"/>
    </row>
    <row r="337045" spans="4:4">
      <c r="D337045" s="48"/>
    </row>
    <row r="337046" spans="4:4">
      <c r="D337046" s="48"/>
    </row>
    <row r="337047" spans="4:4">
      <c r="D337047" s="48"/>
    </row>
    <row r="337048" spans="4:4">
      <c r="D337048" s="48"/>
    </row>
    <row r="337049" spans="4:4">
      <c r="D337049" s="48"/>
    </row>
    <row r="337050" spans="4:4">
      <c r="D337050" s="48"/>
    </row>
    <row r="337051" spans="4:4">
      <c r="D337051" s="48"/>
    </row>
    <row r="337052" spans="4:4">
      <c r="D337052" s="48"/>
    </row>
    <row r="337053" spans="4:4">
      <c r="D337053" s="48"/>
    </row>
    <row r="337054" spans="4:4">
      <c r="D337054" s="48"/>
    </row>
    <row r="337055" spans="4:4">
      <c r="D337055" s="48"/>
    </row>
    <row r="337056" spans="4:4">
      <c r="D337056" s="48"/>
    </row>
    <row r="337057" spans="4:4">
      <c r="D337057" s="48"/>
    </row>
    <row r="337058" spans="4:4">
      <c r="D337058" s="48"/>
    </row>
    <row r="337059" spans="4:4">
      <c r="D337059" s="48"/>
    </row>
    <row r="337060" spans="4:4">
      <c r="D337060" s="48"/>
    </row>
    <row r="337061" spans="4:4">
      <c r="D337061" s="48"/>
    </row>
    <row r="337062" spans="4:4">
      <c r="D337062" s="48"/>
    </row>
    <row r="337063" spans="4:4">
      <c r="D337063" s="48"/>
    </row>
    <row r="337064" spans="4:4">
      <c r="D337064" s="48"/>
    </row>
    <row r="337065" spans="4:4">
      <c r="D337065" s="48"/>
    </row>
    <row r="337066" spans="4:4">
      <c r="D337066" s="48"/>
    </row>
    <row r="337067" spans="4:4">
      <c r="D337067" s="48"/>
    </row>
    <row r="337068" spans="4:4">
      <c r="D337068" s="48"/>
    </row>
    <row r="337069" spans="4:4">
      <c r="D337069" s="48"/>
    </row>
    <row r="337070" spans="4:4">
      <c r="D337070" s="48"/>
    </row>
    <row r="337071" spans="4:4">
      <c r="D337071" s="48"/>
    </row>
    <row r="337072" spans="4:4">
      <c r="D337072" s="48"/>
    </row>
    <row r="337073" spans="4:4">
      <c r="D337073" s="48"/>
    </row>
    <row r="337074" spans="4:4">
      <c r="D337074" s="48"/>
    </row>
    <row r="337075" spans="4:4">
      <c r="D337075" s="48"/>
    </row>
    <row r="337076" spans="4:4">
      <c r="D337076" s="48"/>
    </row>
    <row r="337077" spans="4:4">
      <c r="D337077" s="48"/>
    </row>
    <row r="337078" spans="4:4">
      <c r="D337078" s="48"/>
    </row>
    <row r="337079" spans="4:4">
      <c r="D337079" s="48"/>
    </row>
    <row r="337080" spans="4:4">
      <c r="D337080" s="48"/>
    </row>
    <row r="337081" spans="4:4">
      <c r="D337081" s="48"/>
    </row>
    <row r="337082" spans="4:4">
      <c r="D337082" s="48"/>
    </row>
    <row r="337083" spans="4:4">
      <c r="D337083" s="48"/>
    </row>
    <row r="337084" spans="4:4">
      <c r="D337084" s="48"/>
    </row>
    <row r="337085" spans="4:4">
      <c r="D337085" s="48"/>
    </row>
    <row r="337086" spans="4:4">
      <c r="D337086" s="48"/>
    </row>
    <row r="337087" spans="4:4">
      <c r="D337087" s="48"/>
    </row>
    <row r="337088" spans="4:4">
      <c r="D337088" s="48"/>
    </row>
    <row r="337089" spans="4:4">
      <c r="D337089" s="48"/>
    </row>
    <row r="337090" spans="4:4">
      <c r="D337090" s="48"/>
    </row>
    <row r="337091" spans="4:4">
      <c r="D337091" s="48"/>
    </row>
    <row r="337092" spans="4:4">
      <c r="D337092" s="48"/>
    </row>
    <row r="337093" spans="4:4">
      <c r="D337093" s="48"/>
    </row>
    <row r="337094" spans="4:4">
      <c r="D337094" s="48"/>
    </row>
    <row r="337095" spans="4:4">
      <c r="D337095" s="48"/>
    </row>
    <row r="337096" spans="4:4">
      <c r="D337096" s="48"/>
    </row>
    <row r="337097" spans="4:4">
      <c r="D337097" s="48"/>
    </row>
    <row r="337098" spans="4:4">
      <c r="D337098" s="48"/>
    </row>
    <row r="337099" spans="4:4">
      <c r="D337099" s="48"/>
    </row>
    <row r="337100" spans="4:4">
      <c r="D337100" s="48"/>
    </row>
    <row r="337101" spans="4:4">
      <c r="D337101" s="48"/>
    </row>
    <row r="337102" spans="4:4">
      <c r="D337102" s="48"/>
    </row>
    <row r="337103" spans="4:4">
      <c r="D337103" s="48"/>
    </row>
    <row r="337104" spans="4:4">
      <c r="D337104" s="48"/>
    </row>
    <row r="337105" spans="4:4">
      <c r="D337105" s="48"/>
    </row>
    <row r="337106" spans="4:4">
      <c r="D337106" s="48"/>
    </row>
    <row r="337107" spans="4:4">
      <c r="D337107" s="48"/>
    </row>
    <row r="337108" spans="4:4">
      <c r="D337108" s="48"/>
    </row>
    <row r="337109" spans="4:4">
      <c r="D337109" s="48"/>
    </row>
    <row r="337110" spans="4:4">
      <c r="D337110" s="48"/>
    </row>
    <row r="337111" spans="4:4">
      <c r="D337111" s="48"/>
    </row>
    <row r="337112" spans="4:4">
      <c r="D337112" s="48"/>
    </row>
    <row r="337113" spans="4:4">
      <c r="D337113" s="48"/>
    </row>
    <row r="337114" spans="4:4">
      <c r="D337114" s="48"/>
    </row>
    <row r="337115" spans="4:4">
      <c r="D337115" s="48"/>
    </row>
    <row r="337116" spans="4:4">
      <c r="D337116" s="48"/>
    </row>
    <row r="337117" spans="4:4">
      <c r="D337117" s="48"/>
    </row>
    <row r="337118" spans="4:4">
      <c r="D337118" s="48"/>
    </row>
    <row r="337119" spans="4:4">
      <c r="D337119" s="48"/>
    </row>
    <row r="337120" spans="4:4">
      <c r="D337120" s="48"/>
    </row>
    <row r="337121" spans="4:4">
      <c r="D337121" s="48"/>
    </row>
    <row r="337122" spans="4:4">
      <c r="D337122" s="48"/>
    </row>
    <row r="337123" spans="4:4">
      <c r="D337123" s="48"/>
    </row>
    <row r="337124" spans="4:4">
      <c r="D337124" s="48"/>
    </row>
    <row r="337125" spans="4:4">
      <c r="D337125" s="48"/>
    </row>
    <row r="337126" spans="4:4">
      <c r="D337126" s="48"/>
    </row>
    <row r="337127" spans="4:4">
      <c r="D337127" s="48"/>
    </row>
    <row r="337128" spans="4:4">
      <c r="D337128" s="48"/>
    </row>
    <row r="337129" spans="4:4">
      <c r="D337129" s="48"/>
    </row>
    <row r="337130" spans="4:4">
      <c r="D337130" s="48"/>
    </row>
    <row r="337131" spans="4:4">
      <c r="D337131" s="48"/>
    </row>
    <row r="337132" spans="4:4">
      <c r="D337132" s="48"/>
    </row>
    <row r="337133" spans="4:4">
      <c r="D337133" s="48"/>
    </row>
    <row r="337134" spans="4:4">
      <c r="D337134" s="48"/>
    </row>
    <row r="337135" spans="4:4">
      <c r="D337135" s="48"/>
    </row>
    <row r="337136" spans="4:4">
      <c r="D337136" s="48"/>
    </row>
    <row r="337137" spans="4:4">
      <c r="D337137" s="48"/>
    </row>
    <row r="337138" spans="4:4">
      <c r="D337138" s="48"/>
    </row>
    <row r="337139" spans="4:4">
      <c r="D337139" s="48"/>
    </row>
    <row r="337140" spans="4:4">
      <c r="D337140" s="48"/>
    </row>
    <row r="337141" spans="4:4">
      <c r="D337141" s="48"/>
    </row>
    <row r="337142" spans="4:4">
      <c r="D337142" s="48"/>
    </row>
    <row r="337143" spans="4:4">
      <c r="D337143" s="48"/>
    </row>
    <row r="337144" spans="4:4">
      <c r="D337144" s="48"/>
    </row>
    <row r="337145" spans="4:4">
      <c r="D337145" s="48"/>
    </row>
    <row r="337146" spans="4:4">
      <c r="D337146" s="48"/>
    </row>
    <row r="337147" spans="4:4">
      <c r="D337147" s="48"/>
    </row>
    <row r="337148" spans="4:4">
      <c r="D337148" s="48"/>
    </row>
    <row r="337149" spans="4:4">
      <c r="D337149" s="48"/>
    </row>
    <row r="337150" spans="4:4">
      <c r="D337150" s="48"/>
    </row>
    <row r="337151" spans="4:4">
      <c r="D337151" s="48"/>
    </row>
    <row r="337152" spans="4:4">
      <c r="D337152" s="48"/>
    </row>
    <row r="337153" spans="4:4">
      <c r="D337153" s="48"/>
    </row>
    <row r="337154" spans="4:4">
      <c r="D337154" s="48"/>
    </row>
    <row r="337155" spans="4:4">
      <c r="D337155" s="48"/>
    </row>
    <row r="337156" spans="4:4">
      <c r="D337156" s="48"/>
    </row>
    <row r="337157" spans="4:4">
      <c r="D337157" s="48"/>
    </row>
    <row r="337158" spans="4:4">
      <c r="D337158" s="48"/>
    </row>
    <row r="337159" spans="4:4">
      <c r="D337159" s="48"/>
    </row>
    <row r="337160" spans="4:4">
      <c r="D337160" s="48"/>
    </row>
    <row r="337161" spans="4:4">
      <c r="D337161" s="48"/>
    </row>
    <row r="337162" spans="4:4">
      <c r="D337162" s="48"/>
    </row>
    <row r="337163" spans="4:4">
      <c r="D337163" s="48"/>
    </row>
    <row r="337164" spans="4:4">
      <c r="D337164" s="48"/>
    </row>
    <row r="337165" spans="4:4">
      <c r="D337165" s="48"/>
    </row>
    <row r="337166" spans="4:4">
      <c r="D337166" s="48"/>
    </row>
    <row r="337167" spans="4:4">
      <c r="D337167" s="48"/>
    </row>
    <row r="337168" spans="4:4">
      <c r="D337168" s="48"/>
    </row>
    <row r="337169" spans="4:4">
      <c r="D337169" s="48"/>
    </row>
    <row r="337170" spans="4:4">
      <c r="D337170" s="48"/>
    </row>
    <row r="337171" spans="4:4">
      <c r="D337171" s="48"/>
    </row>
    <row r="337172" spans="4:4">
      <c r="D337172" s="48"/>
    </row>
    <row r="337173" spans="4:4">
      <c r="D337173" s="48"/>
    </row>
    <row r="337174" spans="4:4">
      <c r="D337174" s="48"/>
    </row>
    <row r="337175" spans="4:4">
      <c r="D337175" s="48"/>
    </row>
    <row r="337176" spans="4:4">
      <c r="D337176" s="48"/>
    </row>
    <row r="337177" spans="4:4">
      <c r="D337177" s="48"/>
    </row>
    <row r="337178" spans="4:4">
      <c r="D337178" s="48"/>
    </row>
    <row r="337179" spans="4:4">
      <c r="D337179" s="48"/>
    </row>
    <row r="337180" spans="4:4">
      <c r="D337180" s="48"/>
    </row>
    <row r="337181" spans="4:4">
      <c r="D337181" s="48"/>
    </row>
    <row r="337182" spans="4:4">
      <c r="D337182" s="48"/>
    </row>
    <row r="337183" spans="4:4">
      <c r="D337183" s="48"/>
    </row>
    <row r="337184" spans="4:4">
      <c r="D337184" s="48"/>
    </row>
    <row r="337185" spans="4:4">
      <c r="D337185" s="48"/>
    </row>
    <row r="337186" spans="4:4">
      <c r="D337186" s="48"/>
    </row>
    <row r="337187" spans="4:4">
      <c r="D337187" s="48"/>
    </row>
    <row r="337188" spans="4:4">
      <c r="D337188" s="48"/>
    </row>
    <row r="337189" spans="4:4">
      <c r="D337189" s="48"/>
    </row>
    <row r="337190" spans="4:4">
      <c r="D337190" s="48"/>
    </row>
    <row r="337191" spans="4:4">
      <c r="D337191" s="48"/>
    </row>
    <row r="337192" spans="4:4">
      <c r="D337192" s="48"/>
    </row>
    <row r="337193" spans="4:4">
      <c r="D337193" s="48"/>
    </row>
    <row r="337194" spans="4:4">
      <c r="D337194" s="48"/>
    </row>
    <row r="337195" spans="4:4">
      <c r="D337195" s="48"/>
    </row>
    <row r="337196" spans="4:4">
      <c r="D337196" s="48"/>
    </row>
    <row r="337197" spans="4:4">
      <c r="D337197" s="48"/>
    </row>
    <row r="337198" spans="4:4">
      <c r="D337198" s="48"/>
    </row>
    <row r="337199" spans="4:4">
      <c r="D337199" s="48"/>
    </row>
    <row r="337200" spans="4:4">
      <c r="D337200" s="48"/>
    </row>
    <row r="337201" spans="4:4">
      <c r="D337201" s="48"/>
    </row>
    <row r="337202" spans="4:4">
      <c r="D337202" s="48"/>
    </row>
    <row r="337203" spans="4:4">
      <c r="D337203" s="48"/>
    </row>
    <row r="337204" spans="4:4">
      <c r="D337204" s="48"/>
    </row>
    <row r="337205" spans="4:4">
      <c r="D337205" s="48"/>
    </row>
    <row r="337206" spans="4:4">
      <c r="D337206" s="48"/>
    </row>
    <row r="337207" spans="4:4">
      <c r="D337207" s="48"/>
    </row>
    <row r="337208" spans="4:4">
      <c r="D337208" s="48"/>
    </row>
    <row r="337209" spans="4:4">
      <c r="D337209" s="48"/>
    </row>
    <row r="337210" spans="4:4">
      <c r="D337210" s="48"/>
    </row>
    <row r="337211" spans="4:4">
      <c r="D337211" s="48"/>
    </row>
    <row r="337212" spans="4:4">
      <c r="D337212" s="48"/>
    </row>
    <row r="337213" spans="4:4">
      <c r="D337213" s="48"/>
    </row>
    <row r="337214" spans="4:4">
      <c r="D337214" s="48"/>
    </row>
    <row r="337215" spans="4:4">
      <c r="D337215" s="48"/>
    </row>
    <row r="337216" spans="4:4">
      <c r="D337216" s="48"/>
    </row>
    <row r="337217" spans="4:4">
      <c r="D337217" s="48"/>
    </row>
    <row r="337218" spans="4:4">
      <c r="D337218" s="48"/>
    </row>
    <row r="337219" spans="4:4">
      <c r="D337219" s="48"/>
    </row>
    <row r="337220" spans="4:4">
      <c r="D337220" s="48"/>
    </row>
    <row r="337221" spans="4:4">
      <c r="D337221" s="48"/>
    </row>
    <row r="337222" spans="4:4">
      <c r="D337222" s="48"/>
    </row>
    <row r="337223" spans="4:4">
      <c r="D337223" s="48"/>
    </row>
    <row r="337224" spans="4:4">
      <c r="D337224" s="48"/>
    </row>
    <row r="337225" spans="4:4">
      <c r="D337225" s="48"/>
    </row>
    <row r="337226" spans="4:4">
      <c r="D337226" s="48"/>
    </row>
    <row r="337227" spans="4:4">
      <c r="D337227" s="48"/>
    </row>
    <row r="337228" spans="4:4">
      <c r="D337228" s="48"/>
    </row>
    <row r="337229" spans="4:4">
      <c r="D337229" s="48"/>
    </row>
    <row r="337230" spans="4:4">
      <c r="D337230" s="48"/>
    </row>
    <row r="337231" spans="4:4">
      <c r="D337231" s="48"/>
    </row>
    <row r="337232" spans="4:4">
      <c r="D337232" s="48"/>
    </row>
    <row r="337233" spans="4:4">
      <c r="D337233" s="48"/>
    </row>
    <row r="337234" spans="4:4">
      <c r="D337234" s="48"/>
    </row>
    <row r="337235" spans="4:4">
      <c r="D337235" s="48"/>
    </row>
    <row r="337236" spans="4:4">
      <c r="D337236" s="48"/>
    </row>
    <row r="337237" spans="4:4">
      <c r="D337237" s="48"/>
    </row>
    <row r="337238" spans="4:4">
      <c r="D337238" s="48"/>
    </row>
    <row r="337239" spans="4:4">
      <c r="D337239" s="48"/>
    </row>
    <row r="337240" spans="4:4">
      <c r="D337240" s="48"/>
    </row>
    <row r="337241" spans="4:4">
      <c r="D337241" s="48"/>
    </row>
    <row r="337242" spans="4:4">
      <c r="D337242" s="48"/>
    </row>
    <row r="337243" spans="4:4">
      <c r="D337243" s="48"/>
    </row>
    <row r="337244" spans="4:4">
      <c r="D337244" s="48"/>
    </row>
    <row r="337245" spans="4:4">
      <c r="D337245" s="48"/>
    </row>
    <row r="337246" spans="4:4">
      <c r="D337246" s="48"/>
    </row>
    <row r="337247" spans="4:4">
      <c r="D337247" s="48"/>
    </row>
    <row r="337248" spans="4:4">
      <c r="D337248" s="48"/>
    </row>
    <row r="337249" spans="4:4">
      <c r="D337249" s="48"/>
    </row>
    <row r="337250" spans="4:4">
      <c r="D337250" s="48"/>
    </row>
    <row r="337251" spans="4:4">
      <c r="D337251" s="48"/>
    </row>
    <row r="337252" spans="4:4">
      <c r="D337252" s="48"/>
    </row>
    <row r="337253" spans="4:4">
      <c r="D337253" s="48"/>
    </row>
    <row r="337254" spans="4:4">
      <c r="D337254" s="48"/>
    </row>
    <row r="337255" spans="4:4">
      <c r="D337255" s="48"/>
    </row>
    <row r="337256" spans="4:4">
      <c r="D337256" s="48"/>
    </row>
    <row r="337257" spans="4:4">
      <c r="D337257" s="48"/>
    </row>
    <row r="337258" spans="4:4">
      <c r="D337258" s="48"/>
    </row>
    <row r="337259" spans="4:4">
      <c r="D337259" s="48"/>
    </row>
    <row r="337260" spans="4:4">
      <c r="D337260" s="48"/>
    </row>
    <row r="337261" spans="4:4">
      <c r="D337261" s="48"/>
    </row>
    <row r="337262" spans="4:4">
      <c r="D337262" s="48"/>
    </row>
    <row r="337263" spans="4:4">
      <c r="D337263" s="48"/>
    </row>
    <row r="337264" spans="4:4">
      <c r="D337264" s="48"/>
    </row>
    <row r="337265" spans="4:4">
      <c r="D337265" s="48"/>
    </row>
    <row r="337266" spans="4:4">
      <c r="D337266" s="48"/>
    </row>
    <row r="337267" spans="4:4">
      <c r="D337267" s="48"/>
    </row>
    <row r="337268" spans="4:4">
      <c r="D337268" s="48"/>
    </row>
    <row r="337269" spans="4:4">
      <c r="D337269" s="48"/>
    </row>
    <row r="337270" spans="4:4">
      <c r="D337270" s="48"/>
    </row>
    <row r="337271" spans="4:4">
      <c r="D337271" s="48"/>
    </row>
    <row r="337272" spans="4:4">
      <c r="D337272" s="48"/>
    </row>
    <row r="337273" spans="4:4">
      <c r="D337273" s="48"/>
    </row>
    <row r="337274" spans="4:4">
      <c r="D337274" s="48"/>
    </row>
    <row r="337275" spans="4:4">
      <c r="D337275" s="48"/>
    </row>
    <row r="337276" spans="4:4">
      <c r="D337276" s="48"/>
    </row>
    <row r="337277" spans="4:4">
      <c r="D337277" s="48"/>
    </row>
    <row r="337278" spans="4:4">
      <c r="D337278" s="48"/>
    </row>
    <row r="337279" spans="4:4">
      <c r="D337279" s="48"/>
    </row>
    <row r="337280" spans="4:4">
      <c r="D337280" s="48"/>
    </row>
    <row r="337281" spans="4:4">
      <c r="D337281" s="48"/>
    </row>
    <row r="337282" spans="4:4">
      <c r="D337282" s="48"/>
    </row>
    <row r="337283" spans="4:4">
      <c r="D337283" s="48"/>
    </row>
    <row r="337284" spans="4:4">
      <c r="D337284" s="48"/>
    </row>
    <row r="337285" spans="4:4">
      <c r="D337285" s="48"/>
    </row>
    <row r="337286" spans="4:4">
      <c r="D337286" s="48"/>
    </row>
    <row r="337287" spans="4:4">
      <c r="D337287" s="48"/>
    </row>
    <row r="337288" spans="4:4">
      <c r="D337288" s="48"/>
    </row>
    <row r="337289" spans="4:4">
      <c r="D337289" s="48"/>
    </row>
    <row r="337290" spans="4:4">
      <c r="D337290" s="48"/>
    </row>
    <row r="337291" spans="4:4">
      <c r="D337291" s="48"/>
    </row>
    <row r="337292" spans="4:4">
      <c r="D337292" s="48"/>
    </row>
    <row r="337293" spans="4:4">
      <c r="D337293" s="48"/>
    </row>
    <row r="337294" spans="4:4">
      <c r="D337294" s="48"/>
    </row>
    <row r="337295" spans="4:4">
      <c r="D337295" s="48"/>
    </row>
    <row r="337296" spans="4:4">
      <c r="D337296" s="48"/>
    </row>
    <row r="337297" spans="4:4">
      <c r="D337297" s="48"/>
    </row>
    <row r="337298" spans="4:4">
      <c r="D337298" s="48"/>
    </row>
    <row r="337299" spans="4:4">
      <c r="D337299" s="48"/>
    </row>
    <row r="337300" spans="4:4">
      <c r="D337300" s="48"/>
    </row>
    <row r="337301" spans="4:4">
      <c r="D337301" s="48"/>
    </row>
    <row r="337302" spans="4:4">
      <c r="D337302" s="48"/>
    </row>
    <row r="337303" spans="4:4">
      <c r="D337303" s="48"/>
    </row>
    <row r="337304" spans="4:4">
      <c r="D337304" s="48"/>
    </row>
    <row r="337305" spans="4:4">
      <c r="D337305" s="48"/>
    </row>
    <row r="337306" spans="4:4">
      <c r="D337306" s="48"/>
    </row>
    <row r="337307" spans="4:4">
      <c r="D337307" s="48"/>
    </row>
    <row r="337308" spans="4:4">
      <c r="D337308" s="48"/>
    </row>
    <row r="337309" spans="4:4">
      <c r="D337309" s="48"/>
    </row>
    <row r="337310" spans="4:4">
      <c r="D337310" s="48"/>
    </row>
    <row r="337311" spans="4:4">
      <c r="D337311" s="48"/>
    </row>
    <row r="337312" spans="4:4">
      <c r="D337312" s="48"/>
    </row>
    <row r="337313" spans="4:4">
      <c r="D337313" s="48"/>
    </row>
    <row r="337314" spans="4:4">
      <c r="D337314" s="48"/>
    </row>
    <row r="337315" spans="4:4">
      <c r="D337315" s="48"/>
    </row>
    <row r="337316" spans="4:4">
      <c r="D337316" s="48"/>
    </row>
    <row r="337317" spans="4:4">
      <c r="D337317" s="48"/>
    </row>
    <row r="337318" spans="4:4">
      <c r="D337318" s="48"/>
    </row>
    <row r="337319" spans="4:4">
      <c r="D337319" s="48"/>
    </row>
    <row r="337320" spans="4:4">
      <c r="D337320" s="48"/>
    </row>
    <row r="337321" spans="4:4">
      <c r="D337321" s="48"/>
    </row>
    <row r="337322" spans="4:4">
      <c r="D337322" s="48"/>
    </row>
    <row r="337323" spans="4:4">
      <c r="D337323" s="48"/>
    </row>
    <row r="337324" spans="4:4">
      <c r="D337324" s="48"/>
    </row>
    <row r="337325" spans="4:4">
      <c r="D337325" s="48"/>
    </row>
    <row r="337326" spans="4:4">
      <c r="D337326" s="48"/>
    </row>
    <row r="337327" spans="4:4">
      <c r="D337327" s="48"/>
    </row>
    <row r="337328" spans="4:4">
      <c r="D337328" s="48"/>
    </row>
    <row r="337329" spans="4:4">
      <c r="D337329" s="48"/>
    </row>
    <row r="337330" spans="4:4">
      <c r="D337330" s="48"/>
    </row>
    <row r="337331" spans="4:4">
      <c r="D337331" s="48"/>
    </row>
    <row r="337332" spans="4:4">
      <c r="D337332" s="48"/>
    </row>
    <row r="337333" spans="4:4">
      <c r="D337333" s="48"/>
    </row>
    <row r="337334" spans="4:4">
      <c r="D337334" s="48"/>
    </row>
    <row r="337335" spans="4:4">
      <c r="D337335" s="48"/>
    </row>
    <row r="337336" spans="4:4">
      <c r="D337336" s="48"/>
    </row>
    <row r="337337" spans="4:4">
      <c r="D337337" s="48"/>
    </row>
    <row r="337338" spans="4:4">
      <c r="D337338" s="48"/>
    </row>
    <row r="337339" spans="4:4">
      <c r="D337339" s="48"/>
    </row>
    <row r="337340" spans="4:4">
      <c r="D337340" s="48"/>
    </row>
    <row r="337341" spans="4:4">
      <c r="D337341" s="48"/>
    </row>
    <row r="337342" spans="4:4">
      <c r="D337342" s="48"/>
    </row>
    <row r="337343" spans="4:4">
      <c r="D337343" s="48"/>
    </row>
    <row r="337344" spans="4:4">
      <c r="D337344" s="48"/>
    </row>
    <row r="337345" spans="4:4">
      <c r="D337345" s="48"/>
    </row>
    <row r="337346" spans="4:4">
      <c r="D337346" s="48"/>
    </row>
    <row r="337347" spans="4:4">
      <c r="D337347" s="48"/>
    </row>
    <row r="337348" spans="4:4">
      <c r="D337348" s="48"/>
    </row>
    <row r="337349" spans="4:4">
      <c r="D337349" s="48"/>
    </row>
    <row r="337350" spans="4:4">
      <c r="D337350" s="48"/>
    </row>
    <row r="337351" spans="4:4">
      <c r="D337351" s="48"/>
    </row>
    <row r="337352" spans="4:4">
      <c r="D337352" s="48"/>
    </row>
    <row r="337353" spans="4:4">
      <c r="D337353" s="48"/>
    </row>
    <row r="337354" spans="4:4">
      <c r="D337354" s="48"/>
    </row>
    <row r="337355" spans="4:4">
      <c r="D337355" s="48"/>
    </row>
    <row r="337356" spans="4:4">
      <c r="D337356" s="48"/>
    </row>
    <row r="337357" spans="4:4">
      <c r="D337357" s="48"/>
    </row>
    <row r="337358" spans="4:4">
      <c r="D337358" s="48"/>
    </row>
    <row r="337359" spans="4:4">
      <c r="D337359" s="48"/>
    </row>
    <row r="337360" spans="4:4">
      <c r="D337360" s="48"/>
    </row>
    <row r="337361" spans="4:4">
      <c r="D337361" s="48"/>
    </row>
    <row r="337362" spans="4:4">
      <c r="D337362" s="48"/>
    </row>
    <row r="337363" spans="4:4">
      <c r="D337363" s="48"/>
    </row>
    <row r="337364" spans="4:4">
      <c r="D337364" s="48"/>
    </row>
    <row r="337365" spans="4:4">
      <c r="D337365" s="48"/>
    </row>
    <row r="337366" spans="4:4">
      <c r="D337366" s="48"/>
    </row>
    <row r="337367" spans="4:4">
      <c r="D337367" s="48"/>
    </row>
    <row r="337368" spans="4:4">
      <c r="D337368" s="48"/>
    </row>
    <row r="337369" spans="4:4">
      <c r="D337369" s="48"/>
    </row>
    <row r="337370" spans="4:4">
      <c r="D337370" s="48"/>
    </row>
    <row r="337371" spans="4:4">
      <c r="D337371" s="48"/>
    </row>
    <row r="337372" spans="4:4">
      <c r="D337372" s="48"/>
    </row>
    <row r="337373" spans="4:4">
      <c r="D337373" s="48"/>
    </row>
    <row r="337374" spans="4:4">
      <c r="D337374" s="48"/>
    </row>
    <row r="337375" spans="4:4">
      <c r="D337375" s="48"/>
    </row>
    <row r="337376" spans="4:4">
      <c r="D337376" s="48"/>
    </row>
    <row r="337377" spans="4:4">
      <c r="D337377" s="48"/>
    </row>
    <row r="337378" spans="4:4">
      <c r="D337378" s="48"/>
    </row>
    <row r="337379" spans="4:4">
      <c r="D337379" s="48"/>
    </row>
    <row r="337380" spans="4:4">
      <c r="D337380" s="48"/>
    </row>
    <row r="337381" spans="4:4">
      <c r="D337381" s="48"/>
    </row>
    <row r="337382" spans="4:4">
      <c r="D337382" s="48"/>
    </row>
    <row r="337383" spans="4:4">
      <c r="D337383" s="48"/>
    </row>
    <row r="337384" spans="4:4">
      <c r="D337384" s="48"/>
    </row>
    <row r="337385" spans="4:4">
      <c r="D337385" s="48"/>
    </row>
    <row r="337386" spans="4:4">
      <c r="D337386" s="48"/>
    </row>
    <row r="337387" spans="4:4">
      <c r="D337387" s="48"/>
    </row>
    <row r="337388" spans="4:4">
      <c r="D337388" s="48"/>
    </row>
    <row r="337389" spans="4:4">
      <c r="D337389" s="48"/>
    </row>
    <row r="337390" spans="4:4">
      <c r="D337390" s="48"/>
    </row>
    <row r="337391" spans="4:4">
      <c r="D337391" s="48"/>
    </row>
    <row r="337392" spans="4:4">
      <c r="D337392" s="48"/>
    </row>
    <row r="337393" spans="4:4">
      <c r="D337393" s="48"/>
    </row>
    <row r="337394" spans="4:4">
      <c r="D337394" s="48"/>
    </row>
    <row r="337395" spans="4:4">
      <c r="D337395" s="48"/>
    </row>
    <row r="337396" spans="4:4">
      <c r="D337396" s="48"/>
    </row>
    <row r="337397" spans="4:4">
      <c r="D337397" s="48"/>
    </row>
    <row r="337398" spans="4:4">
      <c r="D337398" s="48"/>
    </row>
    <row r="337399" spans="4:4">
      <c r="D337399" s="48"/>
    </row>
    <row r="337400" spans="4:4">
      <c r="D337400" s="48"/>
    </row>
    <row r="337401" spans="4:4">
      <c r="D337401" s="48"/>
    </row>
    <row r="337402" spans="4:4">
      <c r="D337402" s="48"/>
    </row>
    <row r="337403" spans="4:4">
      <c r="D337403" s="48"/>
    </row>
    <row r="337404" spans="4:4">
      <c r="D337404" s="48"/>
    </row>
    <row r="337405" spans="4:4">
      <c r="D337405" s="48"/>
    </row>
    <row r="337406" spans="4:4">
      <c r="D337406" s="48"/>
    </row>
    <row r="337407" spans="4:4">
      <c r="D337407" s="48"/>
    </row>
    <row r="337408" spans="4:4">
      <c r="D337408" s="48"/>
    </row>
    <row r="337409" spans="4:4">
      <c r="D337409" s="48"/>
    </row>
    <row r="337410" spans="4:4">
      <c r="D337410" s="48"/>
    </row>
    <row r="337411" spans="4:4">
      <c r="D337411" s="48"/>
    </row>
    <row r="337412" spans="4:4">
      <c r="D337412" s="48"/>
    </row>
    <row r="337413" spans="4:4">
      <c r="D337413" s="48"/>
    </row>
    <row r="337414" spans="4:4">
      <c r="D337414" s="48"/>
    </row>
    <row r="337415" spans="4:4">
      <c r="D337415" s="48"/>
    </row>
    <row r="337416" spans="4:4">
      <c r="D337416" s="48"/>
    </row>
    <row r="337417" spans="4:4">
      <c r="D337417" s="48"/>
    </row>
    <row r="337418" spans="4:4">
      <c r="D337418" s="48"/>
    </row>
    <row r="337419" spans="4:4">
      <c r="D337419" s="48"/>
    </row>
    <row r="337420" spans="4:4">
      <c r="D337420" s="48"/>
    </row>
    <row r="337421" spans="4:4">
      <c r="D337421" s="48"/>
    </row>
    <row r="337422" spans="4:4">
      <c r="D337422" s="48"/>
    </row>
    <row r="337423" spans="4:4">
      <c r="D337423" s="48"/>
    </row>
    <row r="337424" spans="4:4">
      <c r="D337424" s="48"/>
    </row>
    <row r="337425" spans="4:4">
      <c r="D337425" s="48"/>
    </row>
    <row r="337426" spans="4:4">
      <c r="D337426" s="48"/>
    </row>
    <row r="337427" spans="4:4">
      <c r="D337427" s="48"/>
    </row>
    <row r="337428" spans="4:4">
      <c r="D337428" s="48"/>
    </row>
    <row r="337429" spans="4:4">
      <c r="D337429" s="48"/>
    </row>
    <row r="337430" spans="4:4">
      <c r="D337430" s="48"/>
    </row>
    <row r="337431" spans="4:4">
      <c r="D337431" s="48"/>
    </row>
    <row r="337432" spans="4:4">
      <c r="D337432" s="48"/>
    </row>
    <row r="337433" spans="4:4">
      <c r="D337433" s="48"/>
    </row>
    <row r="337434" spans="4:4">
      <c r="D337434" s="48"/>
    </row>
    <row r="337435" spans="4:4">
      <c r="D337435" s="48"/>
    </row>
    <row r="337436" spans="4:4">
      <c r="D337436" s="48"/>
    </row>
    <row r="337437" spans="4:4">
      <c r="D337437" s="48"/>
    </row>
    <row r="337438" spans="4:4">
      <c r="D337438" s="48"/>
    </row>
    <row r="337439" spans="4:4">
      <c r="D337439" s="48"/>
    </row>
    <row r="337440" spans="4:4">
      <c r="D337440" s="48"/>
    </row>
    <row r="337441" spans="4:4">
      <c r="D337441" s="48"/>
    </row>
    <row r="337442" spans="4:4">
      <c r="D337442" s="48"/>
    </row>
    <row r="337443" spans="4:4">
      <c r="D337443" s="48"/>
    </row>
    <row r="337444" spans="4:4">
      <c r="D337444" s="48"/>
    </row>
    <row r="337445" spans="4:4">
      <c r="D337445" s="48"/>
    </row>
    <row r="337446" spans="4:4">
      <c r="D337446" s="48"/>
    </row>
    <row r="337447" spans="4:4">
      <c r="D337447" s="48"/>
    </row>
    <row r="337448" spans="4:4">
      <c r="D337448" s="48"/>
    </row>
    <row r="337449" spans="4:4">
      <c r="D337449" s="48"/>
    </row>
    <row r="337450" spans="4:4">
      <c r="D337450" s="48"/>
    </row>
    <row r="337451" spans="4:4">
      <c r="D337451" s="48"/>
    </row>
    <row r="337452" spans="4:4">
      <c r="D337452" s="48"/>
    </row>
    <row r="337453" spans="4:4">
      <c r="D337453" s="48"/>
    </row>
    <row r="337454" spans="4:4">
      <c r="D337454" s="48"/>
    </row>
    <row r="337455" spans="4:4">
      <c r="D337455" s="48"/>
    </row>
    <row r="337456" spans="4:4">
      <c r="D337456" s="48"/>
    </row>
    <row r="337457" spans="4:4">
      <c r="D337457" s="48"/>
    </row>
    <row r="337458" spans="4:4">
      <c r="D337458" s="48"/>
    </row>
    <row r="337459" spans="4:4">
      <c r="D337459" s="48"/>
    </row>
    <row r="337460" spans="4:4">
      <c r="D337460" s="48"/>
    </row>
    <row r="337461" spans="4:4">
      <c r="D337461" s="48"/>
    </row>
    <row r="337462" spans="4:4">
      <c r="D337462" s="48"/>
    </row>
    <row r="337463" spans="4:4">
      <c r="D337463" s="48"/>
    </row>
    <row r="337464" spans="4:4">
      <c r="D337464" s="48"/>
    </row>
    <row r="337465" spans="4:4">
      <c r="D337465" s="48"/>
    </row>
    <row r="337466" spans="4:4">
      <c r="D337466" s="48"/>
    </row>
    <row r="337467" spans="4:4">
      <c r="D337467" s="48"/>
    </row>
    <row r="337468" spans="4:4">
      <c r="D337468" s="48"/>
    </row>
    <row r="337469" spans="4:4">
      <c r="D337469" s="48"/>
    </row>
    <row r="337470" spans="4:4">
      <c r="D337470" s="48"/>
    </row>
    <row r="337471" spans="4:4">
      <c r="D337471" s="48"/>
    </row>
    <row r="337472" spans="4:4">
      <c r="D337472" s="48"/>
    </row>
    <row r="337473" spans="4:4">
      <c r="D337473" s="48"/>
    </row>
    <row r="337474" spans="4:4">
      <c r="D337474" s="48"/>
    </row>
    <row r="337475" spans="4:4">
      <c r="D337475" s="48"/>
    </row>
    <row r="337476" spans="4:4">
      <c r="D337476" s="48"/>
    </row>
    <row r="337477" spans="4:4">
      <c r="D337477" s="48"/>
    </row>
    <row r="337478" spans="4:4">
      <c r="D337478" s="48"/>
    </row>
    <row r="337479" spans="4:4">
      <c r="D337479" s="48"/>
    </row>
    <row r="337480" spans="4:4">
      <c r="D337480" s="48"/>
    </row>
    <row r="337481" spans="4:4">
      <c r="D337481" s="48"/>
    </row>
    <row r="337482" spans="4:4">
      <c r="D337482" s="48"/>
    </row>
    <row r="337483" spans="4:4">
      <c r="D337483" s="48"/>
    </row>
    <row r="337484" spans="4:4">
      <c r="D337484" s="48"/>
    </row>
    <row r="337485" spans="4:4">
      <c r="D337485" s="48"/>
    </row>
    <row r="337486" spans="4:4">
      <c r="D337486" s="48"/>
    </row>
    <row r="337487" spans="4:4">
      <c r="D337487" s="48"/>
    </row>
    <row r="337488" spans="4:4">
      <c r="D337488" s="48"/>
    </row>
    <row r="337489" spans="4:4">
      <c r="D337489" s="48"/>
    </row>
    <row r="337490" spans="4:4">
      <c r="D337490" s="48"/>
    </row>
    <row r="337491" spans="4:4">
      <c r="D337491" s="48"/>
    </row>
    <row r="337492" spans="4:4">
      <c r="D337492" s="48"/>
    </row>
    <row r="337493" spans="4:4">
      <c r="D337493" s="48"/>
    </row>
    <row r="337494" spans="4:4">
      <c r="D337494" s="48"/>
    </row>
    <row r="337495" spans="4:4">
      <c r="D337495" s="48"/>
    </row>
    <row r="337496" spans="4:4">
      <c r="D337496" s="48"/>
    </row>
    <row r="337497" spans="4:4">
      <c r="D337497" s="48"/>
    </row>
    <row r="337498" spans="4:4">
      <c r="D337498" s="48"/>
    </row>
    <row r="337499" spans="4:4">
      <c r="D337499" s="48"/>
    </row>
    <row r="337500" spans="4:4">
      <c r="D337500" s="48"/>
    </row>
    <row r="337501" spans="4:4">
      <c r="D337501" s="48"/>
    </row>
    <row r="337502" spans="4:4">
      <c r="D337502" s="48"/>
    </row>
    <row r="337503" spans="4:4">
      <c r="D337503" s="48"/>
    </row>
    <row r="337504" spans="4:4">
      <c r="D337504" s="48"/>
    </row>
    <row r="337505" spans="4:4">
      <c r="D337505" s="48"/>
    </row>
    <row r="337506" spans="4:4">
      <c r="D337506" s="48"/>
    </row>
    <row r="337507" spans="4:4">
      <c r="D337507" s="48"/>
    </row>
    <row r="337508" spans="4:4">
      <c r="D337508" s="48"/>
    </row>
    <row r="337509" spans="4:4">
      <c r="D337509" s="48"/>
    </row>
    <row r="337510" spans="4:4">
      <c r="D337510" s="48"/>
    </row>
    <row r="337511" spans="4:4">
      <c r="D337511" s="48"/>
    </row>
    <row r="337512" spans="4:4">
      <c r="D337512" s="48"/>
    </row>
    <row r="337513" spans="4:4">
      <c r="D337513" s="48"/>
    </row>
    <row r="337514" spans="4:4">
      <c r="D337514" s="48"/>
    </row>
    <row r="337515" spans="4:4">
      <c r="D337515" s="48"/>
    </row>
    <row r="337516" spans="4:4">
      <c r="D337516" s="48"/>
    </row>
    <row r="337517" spans="4:4">
      <c r="D337517" s="48"/>
    </row>
    <row r="337518" spans="4:4">
      <c r="D337518" s="48"/>
    </row>
    <row r="337519" spans="4:4">
      <c r="D337519" s="48"/>
    </row>
    <row r="337520" spans="4:4">
      <c r="D337520" s="48"/>
    </row>
    <row r="337521" spans="4:4">
      <c r="D337521" s="48"/>
    </row>
    <row r="337522" spans="4:4">
      <c r="D337522" s="48"/>
    </row>
    <row r="337523" spans="4:4">
      <c r="D337523" s="48"/>
    </row>
    <row r="337524" spans="4:4">
      <c r="D337524" s="48"/>
    </row>
    <row r="337525" spans="4:4">
      <c r="D337525" s="48"/>
    </row>
    <row r="337526" spans="4:4">
      <c r="D337526" s="48"/>
    </row>
    <row r="337527" spans="4:4">
      <c r="D337527" s="48"/>
    </row>
    <row r="337528" spans="4:4">
      <c r="D337528" s="48"/>
    </row>
    <row r="337529" spans="4:4">
      <c r="D337529" s="48"/>
    </row>
    <row r="337530" spans="4:4">
      <c r="D337530" s="48"/>
    </row>
    <row r="337531" spans="4:4">
      <c r="D337531" s="48"/>
    </row>
    <row r="337532" spans="4:4">
      <c r="D337532" s="48"/>
    </row>
    <row r="337533" spans="4:4">
      <c r="D337533" s="48"/>
    </row>
    <row r="337534" spans="4:4">
      <c r="D337534" s="48"/>
    </row>
    <row r="337535" spans="4:4">
      <c r="D337535" s="48"/>
    </row>
    <row r="337536" spans="4:4">
      <c r="D337536" s="48"/>
    </row>
    <row r="337537" spans="4:4">
      <c r="D337537" s="48"/>
    </row>
    <row r="337538" spans="4:4">
      <c r="D337538" s="48"/>
    </row>
    <row r="337539" spans="4:4">
      <c r="D337539" s="48"/>
    </row>
    <row r="337540" spans="4:4">
      <c r="D337540" s="48"/>
    </row>
    <row r="337541" spans="4:4">
      <c r="D337541" s="48"/>
    </row>
    <row r="337542" spans="4:4">
      <c r="D337542" s="48"/>
    </row>
    <row r="337543" spans="4:4">
      <c r="D337543" s="48"/>
    </row>
    <row r="337544" spans="4:4">
      <c r="D337544" s="48"/>
    </row>
    <row r="337545" spans="4:4">
      <c r="D337545" s="48"/>
    </row>
    <row r="337546" spans="4:4">
      <c r="D337546" s="48"/>
    </row>
    <row r="337547" spans="4:4">
      <c r="D337547" s="48"/>
    </row>
    <row r="337548" spans="4:4">
      <c r="D337548" s="48"/>
    </row>
    <row r="337549" spans="4:4">
      <c r="D337549" s="48"/>
    </row>
    <row r="337550" spans="4:4">
      <c r="D337550" s="48"/>
    </row>
    <row r="337551" spans="4:4">
      <c r="D337551" s="48"/>
    </row>
    <row r="337552" spans="4:4">
      <c r="D337552" s="48"/>
    </row>
    <row r="337553" spans="4:4">
      <c r="D337553" s="48"/>
    </row>
    <row r="337554" spans="4:4">
      <c r="D337554" s="48"/>
    </row>
    <row r="337555" spans="4:4">
      <c r="D337555" s="48"/>
    </row>
    <row r="337556" spans="4:4">
      <c r="D337556" s="48"/>
    </row>
    <row r="337557" spans="4:4">
      <c r="D337557" s="48"/>
    </row>
    <row r="337558" spans="4:4">
      <c r="D337558" s="48"/>
    </row>
    <row r="337559" spans="4:4">
      <c r="D337559" s="48"/>
    </row>
    <row r="337560" spans="4:4">
      <c r="D337560" s="48"/>
    </row>
    <row r="337561" spans="4:4">
      <c r="D337561" s="48"/>
    </row>
    <row r="337562" spans="4:4">
      <c r="D337562" s="48"/>
    </row>
    <row r="337563" spans="4:4">
      <c r="D337563" s="48"/>
    </row>
    <row r="337564" spans="4:4">
      <c r="D337564" s="48"/>
    </row>
    <row r="337565" spans="4:4">
      <c r="D337565" s="48"/>
    </row>
    <row r="337566" spans="4:4">
      <c r="D337566" s="48"/>
    </row>
    <row r="337567" spans="4:4">
      <c r="D337567" s="48"/>
    </row>
    <row r="337568" spans="4:4">
      <c r="D337568" s="48"/>
    </row>
    <row r="337569" spans="4:4">
      <c r="D337569" s="48"/>
    </row>
    <row r="337570" spans="4:4">
      <c r="D337570" s="48"/>
    </row>
    <row r="337571" spans="4:4">
      <c r="D337571" s="48"/>
    </row>
    <row r="337572" spans="4:4">
      <c r="D337572" s="48"/>
    </row>
    <row r="337573" spans="4:4">
      <c r="D337573" s="48"/>
    </row>
    <row r="337574" spans="4:4">
      <c r="D337574" s="48"/>
    </row>
    <row r="337575" spans="4:4">
      <c r="D337575" s="48"/>
    </row>
    <row r="337576" spans="4:4">
      <c r="D337576" s="48"/>
    </row>
    <row r="337577" spans="4:4">
      <c r="D337577" s="48"/>
    </row>
    <row r="337578" spans="4:4">
      <c r="D337578" s="48"/>
    </row>
    <row r="337579" spans="4:4">
      <c r="D337579" s="48"/>
    </row>
    <row r="337580" spans="4:4">
      <c r="D337580" s="48"/>
    </row>
    <row r="337581" spans="4:4">
      <c r="D337581" s="48"/>
    </row>
    <row r="337582" spans="4:4">
      <c r="D337582" s="48"/>
    </row>
    <row r="337583" spans="4:4">
      <c r="D337583" s="48"/>
    </row>
    <row r="337584" spans="4:4">
      <c r="D337584" s="48"/>
    </row>
    <row r="337585" spans="4:4">
      <c r="D337585" s="48"/>
    </row>
    <row r="337586" spans="4:4">
      <c r="D337586" s="48"/>
    </row>
    <row r="337587" spans="4:4">
      <c r="D337587" s="48"/>
    </row>
    <row r="337588" spans="4:4">
      <c r="D337588" s="48"/>
    </row>
    <row r="337589" spans="4:4">
      <c r="D337589" s="48"/>
    </row>
    <row r="337590" spans="4:4">
      <c r="D337590" s="48"/>
    </row>
    <row r="337591" spans="4:4">
      <c r="D337591" s="48"/>
    </row>
    <row r="337592" spans="4:4">
      <c r="D337592" s="48"/>
    </row>
    <row r="337593" spans="4:4">
      <c r="D337593" s="48"/>
    </row>
    <row r="337594" spans="4:4">
      <c r="D337594" s="48"/>
    </row>
    <row r="337595" spans="4:4">
      <c r="D337595" s="48"/>
    </row>
    <row r="337596" spans="4:4">
      <c r="D337596" s="48"/>
    </row>
    <row r="337597" spans="4:4">
      <c r="D337597" s="48"/>
    </row>
    <row r="337598" spans="4:4">
      <c r="D337598" s="48"/>
    </row>
    <row r="337599" spans="4:4">
      <c r="D337599" s="48"/>
    </row>
    <row r="337600" spans="4:4">
      <c r="D337600" s="48"/>
    </row>
    <row r="337601" spans="4:4">
      <c r="D337601" s="48"/>
    </row>
    <row r="337602" spans="4:4">
      <c r="D337602" s="48"/>
    </row>
    <row r="337603" spans="4:4">
      <c r="D337603" s="48"/>
    </row>
    <row r="337604" spans="4:4">
      <c r="D337604" s="48"/>
    </row>
    <row r="337605" spans="4:4">
      <c r="D337605" s="48"/>
    </row>
    <row r="337606" spans="4:4">
      <c r="D337606" s="48"/>
    </row>
    <row r="337607" spans="4:4">
      <c r="D337607" s="48"/>
    </row>
    <row r="337608" spans="4:4">
      <c r="D337608" s="48"/>
    </row>
    <row r="337609" spans="4:4">
      <c r="D337609" s="48"/>
    </row>
    <row r="337610" spans="4:4">
      <c r="D337610" s="48"/>
    </row>
    <row r="337611" spans="4:4">
      <c r="D337611" s="48"/>
    </row>
    <row r="337612" spans="4:4">
      <c r="D337612" s="48"/>
    </row>
    <row r="337613" spans="4:4">
      <c r="D337613" s="48"/>
    </row>
    <row r="337614" spans="4:4">
      <c r="D337614" s="48"/>
    </row>
    <row r="337615" spans="4:4">
      <c r="D337615" s="48"/>
    </row>
    <row r="337616" spans="4:4">
      <c r="D337616" s="48"/>
    </row>
    <row r="337617" spans="4:4">
      <c r="D337617" s="48"/>
    </row>
    <row r="337618" spans="4:4">
      <c r="D337618" s="48"/>
    </row>
    <row r="337619" spans="4:4">
      <c r="D337619" s="48"/>
    </row>
    <row r="337620" spans="4:4">
      <c r="D337620" s="48"/>
    </row>
    <row r="337621" spans="4:4">
      <c r="D337621" s="48"/>
    </row>
    <row r="337622" spans="4:4">
      <c r="D337622" s="48"/>
    </row>
    <row r="337623" spans="4:4">
      <c r="D337623" s="48"/>
    </row>
    <row r="337624" spans="4:4">
      <c r="D337624" s="48"/>
    </row>
    <row r="337625" spans="4:4">
      <c r="D337625" s="48"/>
    </row>
    <row r="337626" spans="4:4">
      <c r="D337626" s="48"/>
    </row>
    <row r="337627" spans="4:4">
      <c r="D337627" s="48"/>
    </row>
    <row r="337628" spans="4:4">
      <c r="D337628" s="48"/>
    </row>
    <row r="337629" spans="4:4">
      <c r="D337629" s="48"/>
    </row>
    <row r="337630" spans="4:4">
      <c r="D337630" s="48"/>
    </row>
    <row r="337631" spans="4:4">
      <c r="D337631" s="48"/>
    </row>
    <row r="337632" spans="4:4">
      <c r="D337632" s="48"/>
    </row>
    <row r="337633" spans="4:4">
      <c r="D337633" s="48"/>
    </row>
    <row r="337634" spans="4:4">
      <c r="D337634" s="48"/>
    </row>
    <row r="337635" spans="4:4">
      <c r="D337635" s="48"/>
    </row>
    <row r="337636" spans="4:4">
      <c r="D337636" s="48"/>
    </row>
    <row r="337637" spans="4:4">
      <c r="D337637" s="48"/>
    </row>
    <row r="337638" spans="4:4">
      <c r="D337638" s="48"/>
    </row>
    <row r="337639" spans="4:4">
      <c r="D337639" s="48"/>
    </row>
    <row r="337640" spans="4:4">
      <c r="D337640" s="48"/>
    </row>
    <row r="337641" spans="4:4">
      <c r="D337641" s="48"/>
    </row>
    <row r="337642" spans="4:4">
      <c r="D337642" s="48"/>
    </row>
    <row r="337643" spans="4:4">
      <c r="D337643" s="48"/>
    </row>
    <row r="337644" spans="4:4">
      <c r="D337644" s="48"/>
    </row>
    <row r="337645" spans="4:4">
      <c r="D337645" s="48"/>
    </row>
    <row r="337646" spans="4:4">
      <c r="D337646" s="48"/>
    </row>
    <row r="337647" spans="4:4">
      <c r="D337647" s="48"/>
    </row>
    <row r="337648" spans="4:4">
      <c r="D337648" s="48"/>
    </row>
    <row r="337649" spans="4:4">
      <c r="D337649" s="48"/>
    </row>
    <row r="337650" spans="4:4">
      <c r="D337650" s="48"/>
    </row>
    <row r="337651" spans="4:4">
      <c r="D337651" s="48"/>
    </row>
    <row r="337652" spans="4:4">
      <c r="D337652" s="48"/>
    </row>
    <row r="337653" spans="4:4">
      <c r="D337653" s="48"/>
    </row>
    <row r="337654" spans="4:4">
      <c r="D337654" s="48"/>
    </row>
    <row r="337655" spans="4:4">
      <c r="D337655" s="48"/>
    </row>
    <row r="337656" spans="4:4">
      <c r="D337656" s="48"/>
    </row>
    <row r="337657" spans="4:4">
      <c r="D337657" s="48"/>
    </row>
    <row r="337658" spans="4:4">
      <c r="D337658" s="48"/>
    </row>
    <row r="337659" spans="4:4">
      <c r="D337659" s="48"/>
    </row>
    <row r="337660" spans="4:4">
      <c r="D337660" s="48"/>
    </row>
    <row r="337661" spans="4:4">
      <c r="D337661" s="48"/>
    </row>
    <row r="337662" spans="4:4">
      <c r="D337662" s="48"/>
    </row>
    <row r="337663" spans="4:4">
      <c r="D337663" s="48"/>
    </row>
    <row r="337664" spans="4:4">
      <c r="D337664" s="48"/>
    </row>
    <row r="337665" spans="4:4">
      <c r="D337665" s="48"/>
    </row>
    <row r="337666" spans="4:4">
      <c r="D337666" s="48"/>
    </row>
    <row r="337667" spans="4:4">
      <c r="D337667" s="48"/>
    </row>
    <row r="337668" spans="4:4">
      <c r="D337668" s="48"/>
    </row>
    <row r="337669" spans="4:4">
      <c r="D337669" s="48"/>
    </row>
    <row r="337670" spans="4:4">
      <c r="D337670" s="48"/>
    </row>
    <row r="337671" spans="4:4">
      <c r="D337671" s="48"/>
    </row>
    <row r="337672" spans="4:4">
      <c r="D337672" s="48"/>
    </row>
    <row r="337673" spans="4:4">
      <c r="D337673" s="48"/>
    </row>
    <row r="337674" spans="4:4">
      <c r="D337674" s="48"/>
    </row>
    <row r="337675" spans="4:4">
      <c r="D337675" s="48"/>
    </row>
    <row r="337676" spans="4:4">
      <c r="D337676" s="48"/>
    </row>
    <row r="337677" spans="4:4">
      <c r="D337677" s="48"/>
    </row>
    <row r="337678" spans="4:4">
      <c r="D337678" s="48"/>
    </row>
    <row r="337679" spans="4:4">
      <c r="D337679" s="48"/>
    </row>
    <row r="337680" spans="4:4">
      <c r="D337680" s="48"/>
    </row>
    <row r="337681" spans="4:4">
      <c r="D337681" s="48"/>
    </row>
    <row r="337682" spans="4:4">
      <c r="D337682" s="48"/>
    </row>
    <row r="337683" spans="4:4">
      <c r="D337683" s="48"/>
    </row>
    <row r="337684" spans="4:4">
      <c r="D337684" s="48"/>
    </row>
    <row r="337685" spans="4:4">
      <c r="D337685" s="48"/>
    </row>
    <row r="337686" spans="4:4">
      <c r="D337686" s="48"/>
    </row>
    <row r="337687" spans="4:4">
      <c r="D337687" s="48"/>
    </row>
    <row r="337688" spans="4:4">
      <c r="D337688" s="48"/>
    </row>
    <row r="337689" spans="4:4">
      <c r="D337689" s="48"/>
    </row>
    <row r="337690" spans="4:4">
      <c r="D337690" s="48"/>
    </row>
    <row r="337691" spans="4:4">
      <c r="D337691" s="48"/>
    </row>
    <row r="337692" spans="4:4">
      <c r="D337692" s="48"/>
    </row>
    <row r="337693" spans="4:4">
      <c r="D337693" s="48"/>
    </row>
    <row r="337694" spans="4:4">
      <c r="D337694" s="48"/>
    </row>
    <row r="337695" spans="4:4">
      <c r="D337695" s="48"/>
    </row>
    <row r="337696" spans="4:4">
      <c r="D337696" s="48"/>
    </row>
    <row r="337697" spans="4:4">
      <c r="D337697" s="48"/>
    </row>
    <row r="337698" spans="4:4">
      <c r="D337698" s="48"/>
    </row>
    <row r="337699" spans="4:4">
      <c r="D337699" s="48"/>
    </row>
    <row r="337700" spans="4:4">
      <c r="D337700" s="48"/>
    </row>
    <row r="337701" spans="4:4">
      <c r="D337701" s="48"/>
    </row>
    <row r="337702" spans="4:4">
      <c r="D337702" s="48"/>
    </row>
    <row r="337703" spans="4:4">
      <c r="D337703" s="48"/>
    </row>
    <row r="337704" spans="4:4">
      <c r="D337704" s="48"/>
    </row>
    <row r="337705" spans="4:4">
      <c r="D337705" s="48"/>
    </row>
    <row r="337706" spans="4:4">
      <c r="D337706" s="48"/>
    </row>
    <row r="337707" spans="4:4">
      <c r="D337707" s="48"/>
    </row>
    <row r="337708" spans="4:4">
      <c r="D337708" s="48"/>
    </row>
    <row r="337709" spans="4:4">
      <c r="D337709" s="48"/>
    </row>
    <row r="337710" spans="4:4">
      <c r="D337710" s="48"/>
    </row>
    <row r="337711" spans="4:4">
      <c r="D337711" s="48"/>
    </row>
    <row r="337712" spans="4:4">
      <c r="D337712" s="48"/>
    </row>
    <row r="337713" spans="4:4">
      <c r="D337713" s="48"/>
    </row>
    <row r="337714" spans="4:4">
      <c r="D337714" s="48"/>
    </row>
    <row r="337715" spans="4:4">
      <c r="D337715" s="48"/>
    </row>
    <row r="337716" spans="4:4">
      <c r="D337716" s="48"/>
    </row>
    <row r="337717" spans="4:4">
      <c r="D337717" s="48"/>
    </row>
    <row r="337718" spans="4:4">
      <c r="D337718" s="48"/>
    </row>
    <row r="337719" spans="4:4">
      <c r="D337719" s="48"/>
    </row>
    <row r="337720" spans="4:4">
      <c r="D337720" s="48"/>
    </row>
    <row r="337721" spans="4:4">
      <c r="D337721" s="48"/>
    </row>
    <row r="337722" spans="4:4">
      <c r="D337722" s="48"/>
    </row>
    <row r="337723" spans="4:4">
      <c r="D337723" s="48"/>
    </row>
    <row r="337724" spans="4:4">
      <c r="D337724" s="48"/>
    </row>
    <row r="337725" spans="4:4">
      <c r="D337725" s="48"/>
    </row>
    <row r="337726" spans="4:4">
      <c r="D337726" s="48"/>
    </row>
    <row r="337727" spans="4:4">
      <c r="D337727" s="48"/>
    </row>
    <row r="337728" spans="4:4">
      <c r="D337728" s="48"/>
    </row>
    <row r="337729" spans="4:4">
      <c r="D337729" s="48"/>
    </row>
    <row r="337730" spans="4:4">
      <c r="D337730" s="48"/>
    </row>
    <row r="337731" spans="4:4">
      <c r="D337731" s="48"/>
    </row>
    <row r="337732" spans="4:4">
      <c r="D337732" s="48"/>
    </row>
    <row r="337733" spans="4:4">
      <c r="D337733" s="48"/>
    </row>
    <row r="337734" spans="4:4">
      <c r="D337734" s="48"/>
    </row>
    <row r="337735" spans="4:4">
      <c r="D337735" s="48"/>
    </row>
    <row r="337736" spans="4:4">
      <c r="D337736" s="48"/>
    </row>
    <row r="337737" spans="4:4">
      <c r="D337737" s="48"/>
    </row>
    <row r="337738" spans="4:4">
      <c r="D337738" s="48"/>
    </row>
    <row r="337739" spans="4:4">
      <c r="D337739" s="48"/>
    </row>
    <row r="337740" spans="4:4">
      <c r="D337740" s="48"/>
    </row>
    <row r="337741" spans="4:4">
      <c r="D337741" s="48"/>
    </row>
    <row r="337742" spans="4:4">
      <c r="D337742" s="48"/>
    </row>
    <row r="337743" spans="4:4">
      <c r="D337743" s="48"/>
    </row>
    <row r="337744" spans="4:4">
      <c r="D337744" s="48"/>
    </row>
    <row r="337745" spans="4:4">
      <c r="D337745" s="48"/>
    </row>
    <row r="337746" spans="4:4">
      <c r="D337746" s="48"/>
    </row>
    <row r="337747" spans="4:4">
      <c r="D337747" s="48"/>
    </row>
    <row r="337748" spans="4:4">
      <c r="D337748" s="48"/>
    </row>
    <row r="337749" spans="4:4">
      <c r="D337749" s="48"/>
    </row>
    <row r="337750" spans="4:4">
      <c r="D337750" s="48"/>
    </row>
    <row r="337751" spans="4:4">
      <c r="D337751" s="48"/>
    </row>
    <row r="337752" spans="4:4">
      <c r="D337752" s="48"/>
    </row>
    <row r="337753" spans="4:4">
      <c r="D337753" s="48"/>
    </row>
    <row r="337754" spans="4:4">
      <c r="D337754" s="48"/>
    </row>
    <row r="337755" spans="4:4">
      <c r="D337755" s="48"/>
    </row>
    <row r="337756" spans="4:4">
      <c r="D337756" s="48"/>
    </row>
    <row r="337757" spans="4:4">
      <c r="D337757" s="48"/>
    </row>
    <row r="337758" spans="4:4">
      <c r="D337758" s="48"/>
    </row>
    <row r="337759" spans="4:4">
      <c r="D337759" s="48"/>
    </row>
    <row r="337760" spans="4:4">
      <c r="D337760" s="48"/>
    </row>
    <row r="337761" spans="4:4">
      <c r="D337761" s="48"/>
    </row>
    <row r="337762" spans="4:4">
      <c r="D337762" s="48"/>
    </row>
    <row r="337763" spans="4:4">
      <c r="D337763" s="48"/>
    </row>
    <row r="337764" spans="4:4">
      <c r="D337764" s="48"/>
    </row>
    <row r="337765" spans="4:4">
      <c r="D337765" s="48"/>
    </row>
    <row r="337766" spans="4:4">
      <c r="D337766" s="48"/>
    </row>
    <row r="337767" spans="4:4">
      <c r="D337767" s="48"/>
    </row>
    <row r="337768" spans="4:4">
      <c r="D337768" s="48"/>
    </row>
    <row r="337769" spans="4:4">
      <c r="D337769" s="48"/>
    </row>
    <row r="337770" spans="4:4">
      <c r="D337770" s="48"/>
    </row>
    <row r="337771" spans="4:4">
      <c r="D337771" s="48"/>
    </row>
    <row r="337772" spans="4:4">
      <c r="D337772" s="48"/>
    </row>
    <row r="337773" spans="4:4">
      <c r="D337773" s="48"/>
    </row>
    <row r="337774" spans="4:4">
      <c r="D337774" s="48"/>
    </row>
    <row r="337775" spans="4:4">
      <c r="D337775" s="48"/>
    </row>
    <row r="337776" spans="4:4">
      <c r="D337776" s="48"/>
    </row>
    <row r="337777" spans="4:4">
      <c r="D337777" s="48"/>
    </row>
    <row r="337778" spans="4:4">
      <c r="D337778" s="48"/>
    </row>
    <row r="337779" spans="4:4">
      <c r="D337779" s="48"/>
    </row>
    <row r="337780" spans="4:4">
      <c r="D337780" s="48"/>
    </row>
    <row r="337781" spans="4:4">
      <c r="D337781" s="48"/>
    </row>
    <row r="337782" spans="4:4">
      <c r="D337782" s="48"/>
    </row>
    <row r="337783" spans="4:4">
      <c r="D337783" s="48"/>
    </row>
    <row r="337784" spans="4:4">
      <c r="D337784" s="48"/>
    </row>
    <row r="337785" spans="4:4">
      <c r="D337785" s="48"/>
    </row>
    <row r="337786" spans="4:4">
      <c r="D337786" s="48"/>
    </row>
    <row r="337787" spans="4:4">
      <c r="D337787" s="48"/>
    </row>
    <row r="337788" spans="4:4">
      <c r="D337788" s="48"/>
    </row>
    <row r="337789" spans="4:4">
      <c r="D337789" s="48"/>
    </row>
    <row r="337790" spans="4:4">
      <c r="D337790" s="48"/>
    </row>
    <row r="337791" spans="4:4">
      <c r="D337791" s="48"/>
    </row>
    <row r="337792" spans="4:4">
      <c r="D337792" s="48"/>
    </row>
    <row r="337793" spans="4:4">
      <c r="D337793" s="48"/>
    </row>
    <row r="337794" spans="4:4">
      <c r="D337794" s="48"/>
    </row>
    <row r="337795" spans="4:4">
      <c r="D337795" s="48"/>
    </row>
    <row r="337796" spans="4:4">
      <c r="D337796" s="48"/>
    </row>
    <row r="337797" spans="4:4">
      <c r="D337797" s="48"/>
    </row>
    <row r="337798" spans="4:4">
      <c r="D337798" s="48"/>
    </row>
    <row r="337799" spans="4:4">
      <c r="D337799" s="48"/>
    </row>
    <row r="337800" spans="4:4">
      <c r="D337800" s="48"/>
    </row>
    <row r="337801" spans="4:4">
      <c r="D337801" s="48"/>
    </row>
    <row r="337802" spans="4:4">
      <c r="D337802" s="48"/>
    </row>
    <row r="337803" spans="4:4">
      <c r="D337803" s="48"/>
    </row>
    <row r="337804" spans="4:4">
      <c r="D337804" s="48"/>
    </row>
    <row r="337805" spans="4:4">
      <c r="D337805" s="48"/>
    </row>
    <row r="337806" spans="4:4">
      <c r="D337806" s="48"/>
    </row>
    <row r="337807" spans="4:4">
      <c r="D337807" s="48"/>
    </row>
    <row r="337808" spans="4:4">
      <c r="D337808" s="48"/>
    </row>
    <row r="337809" spans="4:4">
      <c r="D337809" s="48"/>
    </row>
    <row r="337810" spans="4:4">
      <c r="D337810" s="48"/>
    </row>
    <row r="337811" spans="4:4">
      <c r="D337811" s="48"/>
    </row>
    <row r="337812" spans="4:4">
      <c r="D337812" s="48"/>
    </row>
    <row r="337813" spans="4:4">
      <c r="D337813" s="48"/>
    </row>
    <row r="337814" spans="4:4">
      <c r="D337814" s="48"/>
    </row>
    <row r="337815" spans="4:4">
      <c r="D337815" s="48"/>
    </row>
    <row r="337816" spans="4:4">
      <c r="D337816" s="48"/>
    </row>
    <row r="337817" spans="4:4">
      <c r="D337817" s="48"/>
    </row>
    <row r="337818" spans="4:4">
      <c r="D337818" s="48"/>
    </row>
    <row r="337819" spans="4:4">
      <c r="D337819" s="48"/>
    </row>
    <row r="337820" spans="4:4">
      <c r="D337820" s="48"/>
    </row>
    <row r="337821" spans="4:4">
      <c r="D337821" s="48"/>
    </row>
    <row r="337822" spans="4:4">
      <c r="D337822" s="48"/>
    </row>
    <row r="337823" spans="4:4">
      <c r="D337823" s="48"/>
    </row>
    <row r="337824" spans="4:4">
      <c r="D337824" s="48"/>
    </row>
    <row r="337825" spans="4:4">
      <c r="D337825" s="48"/>
    </row>
    <row r="337826" spans="4:4">
      <c r="D337826" s="48"/>
    </row>
    <row r="337827" spans="4:4">
      <c r="D337827" s="48"/>
    </row>
    <row r="337828" spans="4:4">
      <c r="D337828" s="48"/>
    </row>
    <row r="337829" spans="4:4">
      <c r="D337829" s="48"/>
    </row>
    <row r="337830" spans="4:4">
      <c r="D337830" s="48"/>
    </row>
    <row r="337831" spans="4:4">
      <c r="D337831" s="48"/>
    </row>
    <row r="337832" spans="4:4">
      <c r="D337832" s="48"/>
    </row>
    <row r="337833" spans="4:4">
      <c r="D337833" s="48"/>
    </row>
    <row r="337834" spans="4:4">
      <c r="D337834" s="48"/>
    </row>
    <row r="337835" spans="4:4">
      <c r="D337835" s="48"/>
    </row>
    <row r="337836" spans="4:4">
      <c r="D337836" s="48"/>
    </row>
    <row r="337837" spans="4:4">
      <c r="D337837" s="48"/>
    </row>
    <row r="337838" spans="4:4">
      <c r="D337838" s="48"/>
    </row>
    <row r="337839" spans="4:4">
      <c r="D337839" s="48"/>
    </row>
    <row r="337840" spans="4:4">
      <c r="D337840" s="48"/>
    </row>
    <row r="337841" spans="4:4">
      <c r="D337841" s="48"/>
    </row>
    <row r="337842" spans="4:4">
      <c r="D337842" s="48"/>
    </row>
    <row r="337843" spans="4:4">
      <c r="D337843" s="48"/>
    </row>
    <row r="337844" spans="4:4">
      <c r="D337844" s="48"/>
    </row>
    <row r="337845" spans="4:4">
      <c r="D337845" s="48"/>
    </row>
    <row r="337846" spans="4:4">
      <c r="D337846" s="48"/>
    </row>
    <row r="337847" spans="4:4">
      <c r="D337847" s="48"/>
    </row>
    <row r="337848" spans="4:4">
      <c r="D337848" s="48"/>
    </row>
    <row r="337849" spans="4:4">
      <c r="D337849" s="48"/>
    </row>
    <row r="337850" spans="4:4">
      <c r="D337850" s="48"/>
    </row>
    <row r="337851" spans="4:4">
      <c r="D337851" s="48"/>
    </row>
    <row r="337852" spans="4:4">
      <c r="D337852" s="48"/>
    </row>
    <row r="337853" spans="4:4">
      <c r="D337853" s="48"/>
    </row>
    <row r="337854" spans="4:4">
      <c r="D337854" s="48"/>
    </row>
    <row r="337855" spans="4:4">
      <c r="D337855" s="48"/>
    </row>
    <row r="337856" spans="4:4">
      <c r="D337856" s="48"/>
    </row>
    <row r="337857" spans="4:4">
      <c r="D337857" s="48"/>
    </row>
    <row r="337858" spans="4:4">
      <c r="D337858" s="48"/>
    </row>
    <row r="337859" spans="4:4">
      <c r="D337859" s="48"/>
    </row>
    <row r="337860" spans="4:4">
      <c r="D337860" s="48"/>
    </row>
    <row r="337861" spans="4:4">
      <c r="D337861" s="48"/>
    </row>
    <row r="337862" spans="4:4">
      <c r="D337862" s="48"/>
    </row>
    <row r="337863" spans="4:4">
      <c r="D337863" s="48"/>
    </row>
    <row r="337864" spans="4:4">
      <c r="D337864" s="48"/>
    </row>
    <row r="337865" spans="4:4">
      <c r="D337865" s="48"/>
    </row>
    <row r="337866" spans="4:4">
      <c r="D337866" s="48"/>
    </row>
    <row r="337867" spans="4:4">
      <c r="D337867" s="48"/>
    </row>
    <row r="337868" spans="4:4">
      <c r="D337868" s="48"/>
    </row>
    <row r="337869" spans="4:4">
      <c r="D337869" s="48"/>
    </row>
    <row r="337870" spans="4:4">
      <c r="D337870" s="48"/>
    </row>
    <row r="337871" spans="4:4">
      <c r="D337871" s="48"/>
    </row>
    <row r="337872" spans="4:4">
      <c r="D337872" s="48"/>
    </row>
    <row r="337873" spans="4:4">
      <c r="D337873" s="48"/>
    </row>
    <row r="337874" spans="4:4">
      <c r="D337874" s="48"/>
    </row>
    <row r="337875" spans="4:4">
      <c r="D337875" s="48"/>
    </row>
    <row r="337876" spans="4:4">
      <c r="D337876" s="48"/>
    </row>
    <row r="337877" spans="4:4">
      <c r="D337877" s="48"/>
    </row>
    <row r="337878" spans="4:4">
      <c r="D337878" s="48"/>
    </row>
    <row r="337879" spans="4:4">
      <c r="D337879" s="48"/>
    </row>
    <row r="337880" spans="4:4">
      <c r="D337880" s="48"/>
    </row>
    <row r="337881" spans="4:4">
      <c r="D337881" s="48"/>
    </row>
    <row r="337882" spans="4:4">
      <c r="D337882" s="48"/>
    </row>
    <row r="337883" spans="4:4">
      <c r="D337883" s="48"/>
    </row>
    <row r="337884" spans="4:4">
      <c r="D337884" s="48"/>
    </row>
    <row r="337885" spans="4:4">
      <c r="D337885" s="48"/>
    </row>
    <row r="337886" spans="4:4">
      <c r="D337886" s="48"/>
    </row>
    <row r="337887" spans="4:4">
      <c r="D337887" s="48"/>
    </row>
    <row r="337888" spans="4:4">
      <c r="D337888" s="48"/>
    </row>
    <row r="337889" spans="4:4">
      <c r="D337889" s="48"/>
    </row>
    <row r="337890" spans="4:4">
      <c r="D337890" s="48"/>
    </row>
    <row r="337891" spans="4:4">
      <c r="D337891" s="48"/>
    </row>
    <row r="337892" spans="4:4">
      <c r="D337892" s="48"/>
    </row>
    <row r="337893" spans="4:4">
      <c r="D337893" s="48"/>
    </row>
    <row r="337894" spans="4:4">
      <c r="D337894" s="48"/>
    </row>
    <row r="337895" spans="4:4">
      <c r="D337895" s="48"/>
    </row>
    <row r="337896" spans="4:4">
      <c r="D337896" s="48"/>
    </row>
    <row r="337897" spans="4:4">
      <c r="D337897" s="48"/>
    </row>
    <row r="337898" spans="4:4">
      <c r="D337898" s="48"/>
    </row>
    <row r="337899" spans="4:4">
      <c r="D337899" s="48"/>
    </row>
    <row r="337900" spans="4:4">
      <c r="D337900" s="48"/>
    </row>
    <row r="337901" spans="4:4">
      <c r="D337901" s="48"/>
    </row>
    <row r="337902" spans="4:4">
      <c r="D337902" s="48"/>
    </row>
    <row r="337903" spans="4:4">
      <c r="D337903" s="48"/>
    </row>
    <row r="337904" spans="4:4">
      <c r="D337904" s="48"/>
    </row>
    <row r="337905" spans="4:4">
      <c r="D337905" s="48"/>
    </row>
    <row r="337906" spans="4:4">
      <c r="D337906" s="48"/>
    </row>
    <row r="337907" spans="4:4">
      <c r="D337907" s="48"/>
    </row>
    <row r="337908" spans="4:4">
      <c r="D337908" s="48"/>
    </row>
    <row r="337909" spans="4:4">
      <c r="D337909" s="48"/>
    </row>
    <row r="337910" spans="4:4">
      <c r="D337910" s="48"/>
    </row>
    <row r="337911" spans="4:4">
      <c r="D337911" s="48"/>
    </row>
    <row r="337912" spans="4:4">
      <c r="D337912" s="48"/>
    </row>
    <row r="337913" spans="4:4">
      <c r="D337913" s="48"/>
    </row>
    <row r="337914" spans="4:4">
      <c r="D337914" s="48"/>
    </row>
    <row r="337915" spans="4:4">
      <c r="D337915" s="48"/>
    </row>
    <row r="337916" spans="4:4">
      <c r="D337916" s="48"/>
    </row>
    <row r="337917" spans="4:4">
      <c r="D337917" s="48"/>
    </row>
    <row r="337918" spans="4:4">
      <c r="D337918" s="48"/>
    </row>
    <row r="337919" spans="4:4">
      <c r="D337919" s="48"/>
    </row>
    <row r="337920" spans="4:4">
      <c r="D337920" s="48"/>
    </row>
    <row r="337921" spans="4:4">
      <c r="D337921" s="48"/>
    </row>
    <row r="337922" spans="4:4">
      <c r="D337922" s="48"/>
    </row>
    <row r="337923" spans="4:4">
      <c r="D337923" s="48"/>
    </row>
    <row r="337924" spans="4:4">
      <c r="D337924" s="48"/>
    </row>
    <row r="337925" spans="4:4">
      <c r="D337925" s="48"/>
    </row>
    <row r="337926" spans="4:4">
      <c r="D337926" s="48"/>
    </row>
    <row r="337927" spans="4:4">
      <c r="D337927" s="48"/>
    </row>
    <row r="337928" spans="4:4">
      <c r="D337928" s="48"/>
    </row>
    <row r="337929" spans="4:4">
      <c r="D337929" s="48"/>
    </row>
    <row r="337930" spans="4:4">
      <c r="D337930" s="48"/>
    </row>
    <row r="337931" spans="4:4">
      <c r="D337931" s="48"/>
    </row>
    <row r="337932" spans="4:4">
      <c r="D337932" s="48"/>
    </row>
    <row r="337933" spans="4:4">
      <c r="D337933" s="48"/>
    </row>
    <row r="337934" spans="4:4">
      <c r="D337934" s="48"/>
    </row>
    <row r="337935" spans="4:4">
      <c r="D337935" s="48"/>
    </row>
    <row r="337936" spans="4:4">
      <c r="D337936" s="48"/>
    </row>
    <row r="337937" spans="4:4">
      <c r="D337937" s="48"/>
    </row>
    <row r="337938" spans="4:4">
      <c r="D337938" s="48"/>
    </row>
    <row r="337939" spans="4:4">
      <c r="D337939" s="48"/>
    </row>
    <row r="337940" spans="4:4">
      <c r="D337940" s="48"/>
    </row>
    <row r="337941" spans="4:4">
      <c r="D337941" s="48"/>
    </row>
    <row r="337942" spans="4:4">
      <c r="D337942" s="48"/>
    </row>
    <row r="337943" spans="4:4">
      <c r="D337943" s="48"/>
    </row>
    <row r="337944" spans="4:4">
      <c r="D337944" s="48"/>
    </row>
    <row r="337945" spans="4:4">
      <c r="D337945" s="48"/>
    </row>
    <row r="337946" spans="4:4">
      <c r="D337946" s="48"/>
    </row>
    <row r="337947" spans="4:4">
      <c r="D337947" s="48"/>
    </row>
    <row r="337948" spans="4:4">
      <c r="D337948" s="48"/>
    </row>
    <row r="337949" spans="4:4">
      <c r="D337949" s="48"/>
    </row>
    <row r="337950" spans="4:4">
      <c r="D337950" s="48"/>
    </row>
    <row r="337951" spans="4:4">
      <c r="D337951" s="48"/>
    </row>
    <row r="337952" spans="4:4">
      <c r="D337952" s="48"/>
    </row>
    <row r="337953" spans="4:4">
      <c r="D337953" s="48"/>
    </row>
    <row r="337954" spans="4:4">
      <c r="D337954" s="48"/>
    </row>
    <row r="337955" spans="4:4">
      <c r="D337955" s="48"/>
    </row>
    <row r="337956" spans="4:4">
      <c r="D337956" s="48"/>
    </row>
    <row r="337957" spans="4:4">
      <c r="D337957" s="48"/>
    </row>
    <row r="337958" spans="4:4">
      <c r="D337958" s="48"/>
    </row>
    <row r="337959" spans="4:4">
      <c r="D337959" s="48"/>
    </row>
    <row r="337960" spans="4:4">
      <c r="D337960" s="48"/>
    </row>
    <row r="337961" spans="4:4">
      <c r="D337961" s="48"/>
    </row>
    <row r="337962" spans="4:4">
      <c r="D337962" s="48"/>
    </row>
    <row r="337963" spans="4:4">
      <c r="D337963" s="48"/>
    </row>
    <row r="337964" spans="4:4">
      <c r="D337964" s="48"/>
    </row>
    <row r="337965" spans="4:4">
      <c r="D337965" s="48"/>
    </row>
    <row r="337966" spans="4:4">
      <c r="D337966" s="48"/>
    </row>
    <row r="337967" spans="4:4">
      <c r="D337967" s="48"/>
    </row>
    <row r="337968" spans="4:4">
      <c r="D337968" s="48"/>
    </row>
    <row r="337969" spans="4:4">
      <c r="D337969" s="48"/>
    </row>
    <row r="337970" spans="4:4">
      <c r="D337970" s="48"/>
    </row>
    <row r="337971" spans="4:4">
      <c r="D337971" s="48"/>
    </row>
    <row r="337972" spans="4:4">
      <c r="D337972" s="48"/>
    </row>
    <row r="337973" spans="4:4">
      <c r="D337973" s="48"/>
    </row>
    <row r="337974" spans="4:4">
      <c r="D337974" s="48"/>
    </row>
    <row r="337975" spans="4:4">
      <c r="D337975" s="48"/>
    </row>
    <row r="337976" spans="4:4">
      <c r="D337976" s="48"/>
    </row>
    <row r="337977" spans="4:4">
      <c r="D337977" s="48"/>
    </row>
    <row r="337978" spans="4:4">
      <c r="D337978" s="48"/>
    </row>
    <row r="337979" spans="4:4">
      <c r="D337979" s="48"/>
    </row>
    <row r="337980" spans="4:4">
      <c r="D337980" s="48"/>
    </row>
    <row r="337981" spans="4:4">
      <c r="D337981" s="48"/>
    </row>
    <row r="337982" spans="4:4">
      <c r="D337982" s="48"/>
    </row>
    <row r="337983" spans="4:4">
      <c r="D337983" s="48"/>
    </row>
    <row r="337984" spans="4:4">
      <c r="D337984" s="48"/>
    </row>
    <row r="337985" spans="4:4">
      <c r="D337985" s="48"/>
    </row>
    <row r="337986" spans="4:4">
      <c r="D337986" s="48"/>
    </row>
    <row r="337987" spans="4:4">
      <c r="D337987" s="48"/>
    </row>
    <row r="337988" spans="4:4">
      <c r="D337988" s="48"/>
    </row>
    <row r="337989" spans="4:4">
      <c r="D337989" s="48"/>
    </row>
    <row r="337990" spans="4:4">
      <c r="D337990" s="48"/>
    </row>
    <row r="337991" spans="4:4">
      <c r="D337991" s="48"/>
    </row>
    <row r="337992" spans="4:4">
      <c r="D337992" s="48"/>
    </row>
    <row r="337993" spans="4:4">
      <c r="D337993" s="48"/>
    </row>
    <row r="337994" spans="4:4">
      <c r="D337994" s="48"/>
    </row>
    <row r="337995" spans="4:4">
      <c r="D337995" s="48"/>
    </row>
    <row r="337996" spans="4:4">
      <c r="D337996" s="48"/>
    </row>
    <row r="337997" spans="4:4">
      <c r="D337997" s="48"/>
    </row>
    <row r="337998" spans="4:4">
      <c r="D337998" s="48"/>
    </row>
    <row r="337999" spans="4:4">
      <c r="D337999" s="48"/>
    </row>
    <row r="338000" spans="4:4">
      <c r="D338000" s="48"/>
    </row>
    <row r="338001" spans="4:4">
      <c r="D338001" s="48"/>
    </row>
    <row r="338002" spans="4:4">
      <c r="D338002" s="48"/>
    </row>
    <row r="338003" spans="4:4">
      <c r="D338003" s="48"/>
    </row>
    <row r="338004" spans="4:4">
      <c r="D338004" s="48"/>
    </row>
    <row r="338005" spans="4:4">
      <c r="D338005" s="48"/>
    </row>
    <row r="338006" spans="4:4">
      <c r="D338006" s="48"/>
    </row>
    <row r="338007" spans="4:4">
      <c r="D338007" s="48"/>
    </row>
    <row r="338008" spans="4:4">
      <c r="D338008" s="48"/>
    </row>
    <row r="338009" spans="4:4">
      <c r="D338009" s="48"/>
    </row>
    <row r="338010" spans="4:4">
      <c r="D338010" s="48"/>
    </row>
    <row r="338011" spans="4:4">
      <c r="D338011" s="48"/>
    </row>
    <row r="338012" spans="4:4">
      <c r="D338012" s="48"/>
    </row>
    <row r="338013" spans="4:4">
      <c r="D338013" s="48"/>
    </row>
    <row r="338014" spans="4:4">
      <c r="D338014" s="48"/>
    </row>
    <row r="338015" spans="4:4">
      <c r="D338015" s="48"/>
    </row>
    <row r="338016" spans="4:4">
      <c r="D338016" s="48"/>
    </row>
    <row r="338017" spans="4:4">
      <c r="D338017" s="48"/>
    </row>
    <row r="338018" spans="4:4">
      <c r="D338018" s="48"/>
    </row>
    <row r="338019" spans="4:4">
      <c r="D338019" s="48"/>
    </row>
    <row r="338020" spans="4:4">
      <c r="D338020" s="48"/>
    </row>
    <row r="338021" spans="4:4">
      <c r="D338021" s="48"/>
    </row>
    <row r="338022" spans="4:4">
      <c r="D338022" s="48"/>
    </row>
    <row r="338023" spans="4:4">
      <c r="D338023" s="48"/>
    </row>
    <row r="338024" spans="4:4">
      <c r="D338024" s="48"/>
    </row>
    <row r="338025" spans="4:4">
      <c r="D338025" s="48"/>
    </row>
    <row r="338026" spans="4:4">
      <c r="D338026" s="48"/>
    </row>
    <row r="338027" spans="4:4">
      <c r="D338027" s="48"/>
    </row>
    <row r="338028" spans="4:4">
      <c r="D338028" s="48"/>
    </row>
    <row r="338029" spans="4:4">
      <c r="D338029" s="48"/>
    </row>
    <row r="338030" spans="4:4">
      <c r="D338030" s="48"/>
    </row>
    <row r="338031" spans="4:4">
      <c r="D338031" s="48"/>
    </row>
    <row r="338032" spans="4:4">
      <c r="D338032" s="48"/>
    </row>
    <row r="338033" spans="4:4">
      <c r="D338033" s="48"/>
    </row>
    <row r="338034" spans="4:4">
      <c r="D338034" s="48"/>
    </row>
    <row r="338035" spans="4:4">
      <c r="D338035" s="48"/>
    </row>
    <row r="338036" spans="4:4">
      <c r="D338036" s="48"/>
    </row>
    <row r="338037" spans="4:4">
      <c r="D338037" s="48"/>
    </row>
    <row r="338038" spans="4:4">
      <c r="D338038" s="48"/>
    </row>
    <row r="338039" spans="4:4">
      <c r="D338039" s="48"/>
    </row>
    <row r="338040" spans="4:4">
      <c r="D338040" s="48"/>
    </row>
    <row r="338041" spans="4:4">
      <c r="D338041" s="48"/>
    </row>
    <row r="338042" spans="4:4">
      <c r="D338042" s="48"/>
    </row>
    <row r="338043" spans="4:4">
      <c r="D338043" s="48"/>
    </row>
    <row r="338044" spans="4:4">
      <c r="D338044" s="48"/>
    </row>
    <row r="338045" spans="4:4">
      <c r="D338045" s="48"/>
    </row>
    <row r="338046" spans="4:4">
      <c r="D338046" s="48"/>
    </row>
    <row r="338047" spans="4:4">
      <c r="D338047" s="48"/>
    </row>
    <row r="338048" spans="4:4">
      <c r="D338048" s="48"/>
    </row>
    <row r="338049" spans="4:4">
      <c r="D338049" s="48"/>
    </row>
    <row r="338050" spans="4:4">
      <c r="D338050" s="48"/>
    </row>
    <row r="338051" spans="4:4">
      <c r="D338051" s="48"/>
    </row>
    <row r="338052" spans="4:4">
      <c r="D338052" s="48"/>
    </row>
    <row r="338053" spans="4:4">
      <c r="D338053" s="48"/>
    </row>
    <row r="338054" spans="4:4">
      <c r="D338054" s="48"/>
    </row>
    <row r="338055" spans="4:4">
      <c r="D338055" s="48"/>
    </row>
    <row r="338056" spans="4:4">
      <c r="D338056" s="48"/>
    </row>
    <row r="338057" spans="4:4">
      <c r="D338057" s="48"/>
    </row>
    <row r="338058" spans="4:4">
      <c r="D338058" s="48"/>
    </row>
    <row r="338059" spans="4:4">
      <c r="D338059" s="48"/>
    </row>
    <row r="338060" spans="4:4">
      <c r="D338060" s="48"/>
    </row>
    <row r="338061" spans="4:4">
      <c r="D338061" s="48"/>
    </row>
    <row r="338062" spans="4:4">
      <c r="D338062" s="48"/>
    </row>
    <row r="338063" spans="4:4">
      <c r="D338063" s="48"/>
    </row>
    <row r="338064" spans="4:4">
      <c r="D338064" s="48"/>
    </row>
    <row r="338065" spans="4:4">
      <c r="D338065" s="48"/>
    </row>
    <row r="338066" spans="4:4">
      <c r="D338066" s="48"/>
    </row>
    <row r="338067" spans="4:4">
      <c r="D338067" s="48"/>
    </row>
    <row r="338068" spans="4:4">
      <c r="D338068" s="48"/>
    </row>
    <row r="338069" spans="4:4">
      <c r="D338069" s="48"/>
    </row>
    <row r="338070" spans="4:4">
      <c r="D338070" s="48"/>
    </row>
    <row r="338071" spans="4:4">
      <c r="D338071" s="48"/>
    </row>
    <row r="338072" spans="4:4">
      <c r="D338072" s="48"/>
    </row>
    <row r="338073" spans="4:4">
      <c r="D338073" s="48"/>
    </row>
    <row r="338074" spans="4:4">
      <c r="D338074" s="48"/>
    </row>
    <row r="338075" spans="4:4">
      <c r="D338075" s="48"/>
    </row>
    <row r="338076" spans="4:4">
      <c r="D338076" s="48"/>
    </row>
    <row r="338077" spans="4:4">
      <c r="D338077" s="48"/>
    </row>
    <row r="338078" spans="4:4">
      <c r="D338078" s="48"/>
    </row>
    <row r="338079" spans="4:4">
      <c r="D338079" s="48"/>
    </row>
    <row r="338080" spans="4:4">
      <c r="D338080" s="48"/>
    </row>
    <row r="338081" spans="4:4">
      <c r="D338081" s="48"/>
    </row>
    <row r="338082" spans="4:4">
      <c r="D338082" s="48"/>
    </row>
    <row r="338083" spans="4:4">
      <c r="D338083" s="48"/>
    </row>
    <row r="338084" spans="4:4">
      <c r="D338084" s="48"/>
    </row>
    <row r="338085" spans="4:4">
      <c r="D338085" s="48"/>
    </row>
    <row r="338086" spans="4:4">
      <c r="D338086" s="48"/>
    </row>
    <row r="338087" spans="4:4">
      <c r="D338087" s="48"/>
    </row>
    <row r="338088" spans="4:4">
      <c r="D338088" s="48"/>
    </row>
    <row r="338089" spans="4:4">
      <c r="D338089" s="48"/>
    </row>
    <row r="338090" spans="4:4">
      <c r="D338090" s="48"/>
    </row>
    <row r="338091" spans="4:4">
      <c r="D338091" s="48"/>
    </row>
    <row r="338092" spans="4:4">
      <c r="D338092" s="48"/>
    </row>
    <row r="338093" spans="4:4">
      <c r="D338093" s="48"/>
    </row>
    <row r="338094" spans="4:4">
      <c r="D338094" s="48"/>
    </row>
    <row r="338095" spans="4:4">
      <c r="D338095" s="48"/>
    </row>
    <row r="338096" spans="4:4">
      <c r="D338096" s="48"/>
    </row>
    <row r="338097" spans="4:4">
      <c r="D338097" s="48"/>
    </row>
    <row r="338098" spans="4:4">
      <c r="D338098" s="48"/>
    </row>
    <row r="338099" spans="4:4">
      <c r="D338099" s="48"/>
    </row>
    <row r="338100" spans="4:4">
      <c r="D338100" s="48"/>
    </row>
    <row r="338101" spans="4:4">
      <c r="D338101" s="48"/>
    </row>
    <row r="338102" spans="4:4">
      <c r="D338102" s="48"/>
    </row>
    <row r="338103" spans="4:4">
      <c r="D338103" s="48"/>
    </row>
    <row r="338104" spans="4:4">
      <c r="D338104" s="48"/>
    </row>
    <row r="338105" spans="4:4">
      <c r="D338105" s="48"/>
    </row>
    <row r="338106" spans="4:4">
      <c r="D338106" s="48"/>
    </row>
    <row r="338107" spans="4:4">
      <c r="D338107" s="48"/>
    </row>
    <row r="338108" spans="4:4">
      <c r="D338108" s="48"/>
    </row>
    <row r="338109" spans="4:4">
      <c r="D338109" s="48"/>
    </row>
    <row r="338110" spans="4:4">
      <c r="D338110" s="48"/>
    </row>
    <row r="338111" spans="4:4">
      <c r="D338111" s="48"/>
    </row>
    <row r="338112" spans="4:4">
      <c r="D338112" s="48"/>
    </row>
    <row r="338113" spans="4:4">
      <c r="D338113" s="48"/>
    </row>
    <row r="338114" spans="4:4">
      <c r="D338114" s="48"/>
    </row>
    <row r="338115" spans="4:4">
      <c r="D338115" s="48"/>
    </row>
    <row r="338116" spans="4:4">
      <c r="D338116" s="48"/>
    </row>
    <row r="338117" spans="4:4">
      <c r="D338117" s="48"/>
    </row>
    <row r="338118" spans="4:4">
      <c r="D338118" s="48"/>
    </row>
    <row r="338119" spans="4:4">
      <c r="D338119" s="48"/>
    </row>
    <row r="338120" spans="4:4">
      <c r="D338120" s="48"/>
    </row>
    <row r="338121" spans="4:4">
      <c r="D338121" s="48"/>
    </row>
    <row r="338122" spans="4:4">
      <c r="D338122" s="48"/>
    </row>
    <row r="338123" spans="4:4">
      <c r="D338123" s="48"/>
    </row>
    <row r="338124" spans="4:4">
      <c r="D338124" s="48"/>
    </row>
    <row r="338125" spans="4:4">
      <c r="D338125" s="48"/>
    </row>
    <row r="338126" spans="4:4">
      <c r="D338126" s="48"/>
    </row>
    <row r="338127" spans="4:4">
      <c r="D338127" s="48"/>
    </row>
    <row r="338128" spans="4:4">
      <c r="D338128" s="48"/>
    </row>
    <row r="338129" spans="4:4">
      <c r="D338129" s="48"/>
    </row>
    <row r="338130" spans="4:4">
      <c r="D338130" s="48"/>
    </row>
    <row r="338131" spans="4:4">
      <c r="D338131" s="48"/>
    </row>
    <row r="338132" spans="4:4">
      <c r="D338132" s="48"/>
    </row>
    <row r="338133" spans="4:4">
      <c r="D338133" s="48"/>
    </row>
    <row r="338134" spans="4:4">
      <c r="D338134" s="48"/>
    </row>
    <row r="338135" spans="4:4">
      <c r="D338135" s="48"/>
    </row>
    <row r="338136" spans="4:4">
      <c r="D338136" s="48"/>
    </row>
    <row r="338137" spans="4:4">
      <c r="D338137" s="48"/>
    </row>
    <row r="338138" spans="4:4">
      <c r="D338138" s="48"/>
    </row>
    <row r="338139" spans="4:4">
      <c r="D338139" s="48"/>
    </row>
    <row r="338140" spans="4:4">
      <c r="D338140" s="48"/>
    </row>
    <row r="338141" spans="4:4">
      <c r="D338141" s="48"/>
    </row>
    <row r="338142" spans="4:4">
      <c r="D338142" s="48"/>
    </row>
    <row r="338143" spans="4:4">
      <c r="D338143" s="48"/>
    </row>
    <row r="338144" spans="4:4">
      <c r="D338144" s="48"/>
    </row>
    <row r="338145" spans="4:4">
      <c r="D338145" s="48"/>
    </row>
    <row r="338146" spans="4:4">
      <c r="D338146" s="48"/>
    </row>
    <row r="338147" spans="4:4">
      <c r="D338147" s="48"/>
    </row>
    <row r="338148" spans="4:4">
      <c r="D338148" s="48"/>
    </row>
    <row r="338149" spans="4:4">
      <c r="D338149" s="48"/>
    </row>
    <row r="338150" spans="4:4">
      <c r="D338150" s="48"/>
    </row>
    <row r="338151" spans="4:4">
      <c r="D338151" s="48"/>
    </row>
    <row r="338152" spans="4:4">
      <c r="D338152" s="48"/>
    </row>
    <row r="338153" spans="4:4">
      <c r="D338153" s="48"/>
    </row>
    <row r="338154" spans="4:4">
      <c r="D338154" s="48"/>
    </row>
    <row r="338155" spans="4:4">
      <c r="D338155" s="48"/>
    </row>
    <row r="338156" spans="4:4">
      <c r="D338156" s="48"/>
    </row>
    <row r="338157" spans="4:4">
      <c r="D338157" s="48"/>
    </row>
    <row r="338158" spans="4:4">
      <c r="D338158" s="48"/>
    </row>
    <row r="338159" spans="4:4">
      <c r="D338159" s="48"/>
    </row>
    <row r="338160" spans="4:4">
      <c r="D338160" s="48"/>
    </row>
    <row r="338161" spans="4:4">
      <c r="D338161" s="48"/>
    </row>
    <row r="338162" spans="4:4">
      <c r="D338162" s="48"/>
    </row>
    <row r="338163" spans="4:4">
      <c r="D338163" s="48"/>
    </row>
    <row r="338164" spans="4:4">
      <c r="D338164" s="48"/>
    </row>
    <row r="338165" spans="4:4">
      <c r="D338165" s="48"/>
    </row>
    <row r="338166" spans="4:4">
      <c r="D338166" s="48"/>
    </row>
    <row r="338167" spans="4:4">
      <c r="D338167" s="48"/>
    </row>
    <row r="338168" spans="4:4">
      <c r="D338168" s="48"/>
    </row>
    <row r="338169" spans="4:4">
      <c r="D338169" s="48"/>
    </row>
    <row r="338170" spans="4:4">
      <c r="D338170" s="48"/>
    </row>
    <row r="338171" spans="4:4">
      <c r="D338171" s="48"/>
    </row>
    <row r="338172" spans="4:4">
      <c r="D338172" s="48"/>
    </row>
    <row r="338173" spans="4:4">
      <c r="D338173" s="48"/>
    </row>
    <row r="338174" spans="4:4">
      <c r="D338174" s="48"/>
    </row>
    <row r="338175" spans="4:4">
      <c r="D338175" s="48"/>
    </row>
    <row r="338176" spans="4:4">
      <c r="D338176" s="48"/>
    </row>
    <row r="338177" spans="4:4">
      <c r="D338177" s="48"/>
    </row>
    <row r="338178" spans="4:4">
      <c r="D338178" s="48"/>
    </row>
    <row r="338179" spans="4:4">
      <c r="D338179" s="48"/>
    </row>
    <row r="338180" spans="4:4">
      <c r="D338180" s="48"/>
    </row>
    <row r="338181" spans="4:4">
      <c r="D338181" s="48"/>
    </row>
    <row r="338182" spans="4:4">
      <c r="D338182" s="48"/>
    </row>
    <row r="338183" spans="4:4">
      <c r="D338183" s="48"/>
    </row>
    <row r="338184" spans="4:4">
      <c r="D338184" s="48"/>
    </row>
    <row r="338185" spans="4:4">
      <c r="D338185" s="48"/>
    </row>
    <row r="338186" spans="4:4">
      <c r="D338186" s="48"/>
    </row>
    <row r="338187" spans="4:4">
      <c r="D338187" s="48"/>
    </row>
    <row r="338188" spans="4:4">
      <c r="D338188" s="48"/>
    </row>
    <row r="338189" spans="4:4">
      <c r="D338189" s="48"/>
    </row>
    <row r="338190" spans="4:4">
      <c r="D338190" s="48"/>
    </row>
    <row r="338191" spans="4:4">
      <c r="D338191" s="48"/>
    </row>
    <row r="338192" spans="4:4">
      <c r="D338192" s="48"/>
    </row>
    <row r="338193" spans="4:4">
      <c r="D338193" s="48"/>
    </row>
    <row r="338194" spans="4:4">
      <c r="D338194" s="48"/>
    </row>
    <row r="338195" spans="4:4">
      <c r="D338195" s="48"/>
    </row>
    <row r="338196" spans="4:4">
      <c r="D338196" s="48"/>
    </row>
    <row r="338197" spans="4:4">
      <c r="D338197" s="48"/>
    </row>
    <row r="338198" spans="4:4">
      <c r="D338198" s="48"/>
    </row>
    <row r="338199" spans="4:4">
      <c r="D338199" s="48"/>
    </row>
    <row r="338200" spans="4:4">
      <c r="D338200" s="48"/>
    </row>
    <row r="338201" spans="4:4">
      <c r="D338201" s="48"/>
    </row>
    <row r="338202" spans="4:4">
      <c r="D338202" s="48"/>
    </row>
    <row r="338203" spans="4:4">
      <c r="D338203" s="48"/>
    </row>
    <row r="338204" spans="4:4">
      <c r="D338204" s="48"/>
    </row>
    <row r="338205" spans="4:4">
      <c r="D338205" s="48"/>
    </row>
    <row r="338206" spans="4:4">
      <c r="D338206" s="48"/>
    </row>
    <row r="338207" spans="4:4">
      <c r="D338207" s="48"/>
    </row>
    <row r="338208" spans="4:4">
      <c r="D338208" s="48"/>
    </row>
    <row r="338209" spans="4:4">
      <c r="D338209" s="48"/>
    </row>
    <row r="338210" spans="4:4">
      <c r="D338210" s="48"/>
    </row>
    <row r="338211" spans="4:4">
      <c r="D338211" s="48"/>
    </row>
    <row r="338212" spans="4:4">
      <c r="D338212" s="48"/>
    </row>
    <row r="338213" spans="4:4">
      <c r="D338213" s="48"/>
    </row>
    <row r="338214" spans="4:4">
      <c r="D338214" s="48"/>
    </row>
    <row r="338215" spans="4:4">
      <c r="D338215" s="48"/>
    </row>
    <row r="338216" spans="4:4">
      <c r="D338216" s="48"/>
    </row>
    <row r="338217" spans="4:4">
      <c r="D338217" s="48"/>
    </row>
    <row r="338218" spans="4:4">
      <c r="D338218" s="48"/>
    </row>
    <row r="338219" spans="4:4">
      <c r="D338219" s="48"/>
    </row>
    <row r="338220" spans="4:4">
      <c r="D338220" s="48"/>
    </row>
    <row r="338221" spans="4:4">
      <c r="D338221" s="48"/>
    </row>
    <row r="338222" spans="4:4">
      <c r="D338222" s="48"/>
    </row>
    <row r="338223" spans="4:4">
      <c r="D338223" s="48"/>
    </row>
    <row r="338224" spans="4:4">
      <c r="D338224" s="48"/>
    </row>
    <row r="338225" spans="4:4">
      <c r="D338225" s="48"/>
    </row>
    <row r="338226" spans="4:4">
      <c r="D338226" s="48"/>
    </row>
    <row r="338227" spans="4:4">
      <c r="D338227" s="48"/>
    </row>
    <row r="338228" spans="4:4">
      <c r="D338228" s="48"/>
    </row>
    <row r="338229" spans="4:4">
      <c r="D338229" s="48"/>
    </row>
    <row r="338230" spans="4:4">
      <c r="D338230" s="48"/>
    </row>
    <row r="338231" spans="4:4">
      <c r="D338231" s="48"/>
    </row>
    <row r="338232" spans="4:4">
      <c r="D338232" s="48"/>
    </row>
    <row r="338233" spans="4:4">
      <c r="D338233" s="48"/>
    </row>
    <row r="338234" spans="4:4">
      <c r="D338234" s="48"/>
    </row>
    <row r="338235" spans="4:4">
      <c r="D338235" s="48"/>
    </row>
    <row r="338236" spans="4:4">
      <c r="D338236" s="48"/>
    </row>
    <row r="338237" spans="4:4">
      <c r="D338237" s="48"/>
    </row>
    <row r="338238" spans="4:4">
      <c r="D338238" s="48"/>
    </row>
    <row r="338239" spans="4:4">
      <c r="D338239" s="48"/>
    </row>
    <row r="338240" spans="4:4">
      <c r="D338240" s="48"/>
    </row>
    <row r="338241" spans="4:4">
      <c r="D338241" s="48"/>
    </row>
    <row r="338242" spans="4:4">
      <c r="D338242" s="48"/>
    </row>
    <row r="338243" spans="4:4">
      <c r="D338243" s="48"/>
    </row>
    <row r="338244" spans="4:4">
      <c r="D338244" s="48"/>
    </row>
    <row r="338245" spans="4:4">
      <c r="D338245" s="48"/>
    </row>
    <row r="338246" spans="4:4">
      <c r="D338246" s="48"/>
    </row>
    <row r="338247" spans="4:4">
      <c r="D338247" s="48"/>
    </row>
    <row r="338248" spans="4:4">
      <c r="D338248" s="48"/>
    </row>
    <row r="338249" spans="4:4">
      <c r="D338249" s="48"/>
    </row>
    <row r="338250" spans="4:4">
      <c r="D338250" s="48"/>
    </row>
    <row r="338251" spans="4:4">
      <c r="D338251" s="48"/>
    </row>
    <row r="338252" spans="4:4">
      <c r="D338252" s="48"/>
    </row>
    <row r="338253" spans="4:4">
      <c r="D338253" s="48"/>
    </row>
    <row r="338254" spans="4:4">
      <c r="D338254" s="48"/>
    </row>
    <row r="338255" spans="4:4">
      <c r="D338255" s="48"/>
    </row>
    <row r="338256" spans="4:4">
      <c r="D338256" s="48"/>
    </row>
    <row r="338257" spans="4:4">
      <c r="D338257" s="48"/>
    </row>
    <row r="338258" spans="4:4">
      <c r="D338258" s="48"/>
    </row>
    <row r="338259" spans="4:4">
      <c r="D338259" s="48"/>
    </row>
    <row r="338260" spans="4:4">
      <c r="D338260" s="48"/>
    </row>
    <row r="338261" spans="4:4">
      <c r="D338261" s="48"/>
    </row>
    <row r="338262" spans="4:4">
      <c r="D338262" s="48"/>
    </row>
    <row r="338263" spans="4:4">
      <c r="D338263" s="48"/>
    </row>
    <row r="338264" spans="4:4">
      <c r="D338264" s="48"/>
    </row>
    <row r="338265" spans="4:4">
      <c r="D338265" s="48"/>
    </row>
    <row r="338266" spans="4:4">
      <c r="D338266" s="48"/>
    </row>
    <row r="338267" spans="4:4">
      <c r="D338267" s="48"/>
    </row>
    <row r="338268" spans="4:4">
      <c r="D338268" s="48"/>
    </row>
    <row r="338269" spans="4:4">
      <c r="D338269" s="48"/>
    </row>
    <row r="338270" spans="4:4">
      <c r="D338270" s="48"/>
    </row>
    <row r="338271" spans="4:4">
      <c r="D338271" s="48"/>
    </row>
    <row r="338272" spans="4:4">
      <c r="D338272" s="48"/>
    </row>
    <row r="338273" spans="4:4">
      <c r="D338273" s="48"/>
    </row>
    <row r="338274" spans="4:4">
      <c r="D338274" s="48"/>
    </row>
    <row r="338275" spans="4:4">
      <c r="D338275" s="48"/>
    </row>
    <row r="338276" spans="4:4">
      <c r="D338276" s="48"/>
    </row>
    <row r="338277" spans="4:4">
      <c r="D338277" s="48"/>
    </row>
    <row r="338278" spans="4:4">
      <c r="D338278" s="48"/>
    </row>
    <row r="338279" spans="4:4">
      <c r="D338279" s="48"/>
    </row>
    <row r="338280" spans="4:4">
      <c r="D338280" s="48"/>
    </row>
    <row r="338281" spans="4:4">
      <c r="D338281" s="48"/>
    </row>
    <row r="338282" spans="4:4">
      <c r="D338282" s="48"/>
    </row>
    <row r="338283" spans="4:4">
      <c r="D338283" s="48"/>
    </row>
    <row r="338284" spans="4:4">
      <c r="D338284" s="48"/>
    </row>
    <row r="338285" spans="4:4">
      <c r="D338285" s="48"/>
    </row>
    <row r="338286" spans="4:4">
      <c r="D338286" s="48"/>
    </row>
    <row r="338287" spans="4:4">
      <c r="D338287" s="48"/>
    </row>
    <row r="338288" spans="4:4">
      <c r="D338288" s="48"/>
    </row>
    <row r="338289" spans="4:4">
      <c r="D338289" s="48"/>
    </row>
    <row r="338290" spans="4:4">
      <c r="D338290" s="48"/>
    </row>
    <row r="338291" spans="4:4">
      <c r="D338291" s="48"/>
    </row>
    <row r="338292" spans="4:4">
      <c r="D338292" s="48"/>
    </row>
    <row r="338293" spans="4:4">
      <c r="D338293" s="48"/>
    </row>
    <row r="338294" spans="4:4">
      <c r="D338294" s="48"/>
    </row>
    <row r="338295" spans="4:4">
      <c r="D338295" s="48"/>
    </row>
    <row r="338296" spans="4:4">
      <c r="D338296" s="48"/>
    </row>
    <row r="338297" spans="4:4">
      <c r="D338297" s="48"/>
    </row>
    <row r="338298" spans="4:4">
      <c r="D338298" s="48"/>
    </row>
    <row r="338299" spans="4:4">
      <c r="D338299" s="48"/>
    </row>
    <row r="338300" spans="4:4">
      <c r="D338300" s="48"/>
    </row>
    <row r="338301" spans="4:4">
      <c r="D338301" s="48"/>
    </row>
    <row r="338302" spans="4:4">
      <c r="D338302" s="48"/>
    </row>
    <row r="338303" spans="4:4">
      <c r="D338303" s="48"/>
    </row>
    <row r="338304" spans="4:4">
      <c r="D338304" s="48"/>
    </row>
    <row r="338305" spans="4:4">
      <c r="D338305" s="48"/>
    </row>
    <row r="338306" spans="4:4">
      <c r="D338306" s="48"/>
    </row>
    <row r="338307" spans="4:4">
      <c r="D338307" s="48"/>
    </row>
    <row r="338308" spans="4:4">
      <c r="D338308" s="48"/>
    </row>
    <row r="338309" spans="4:4">
      <c r="D338309" s="48"/>
    </row>
    <row r="338310" spans="4:4">
      <c r="D338310" s="48"/>
    </row>
    <row r="338311" spans="4:4">
      <c r="D338311" s="48"/>
    </row>
    <row r="338312" spans="4:4">
      <c r="D338312" s="48"/>
    </row>
    <row r="338313" spans="4:4">
      <c r="D338313" s="48"/>
    </row>
    <row r="338314" spans="4:4">
      <c r="D338314" s="48"/>
    </row>
    <row r="338315" spans="4:4">
      <c r="D338315" s="48"/>
    </row>
    <row r="338316" spans="4:4">
      <c r="D338316" s="48"/>
    </row>
    <row r="338317" spans="4:4">
      <c r="D338317" s="48"/>
    </row>
    <row r="338318" spans="4:4">
      <c r="D338318" s="48"/>
    </row>
    <row r="338319" spans="4:4">
      <c r="D338319" s="48"/>
    </row>
    <row r="338320" spans="4:4">
      <c r="D338320" s="48"/>
    </row>
    <row r="338321" spans="4:4">
      <c r="D338321" s="48"/>
    </row>
    <row r="338322" spans="4:4">
      <c r="D338322" s="48"/>
    </row>
    <row r="338323" spans="4:4">
      <c r="D338323" s="48"/>
    </row>
    <row r="338324" spans="4:4">
      <c r="D338324" s="48"/>
    </row>
    <row r="338325" spans="4:4">
      <c r="D338325" s="48"/>
    </row>
    <row r="338326" spans="4:4">
      <c r="D338326" s="48"/>
    </row>
    <row r="338327" spans="4:4">
      <c r="D338327" s="48"/>
    </row>
    <row r="338328" spans="4:4">
      <c r="D338328" s="48"/>
    </row>
    <row r="338329" spans="4:4">
      <c r="D338329" s="48"/>
    </row>
    <row r="338330" spans="4:4">
      <c r="D338330" s="48"/>
    </row>
    <row r="338331" spans="4:4">
      <c r="D338331" s="48"/>
    </row>
    <row r="338332" spans="4:4">
      <c r="D338332" s="48"/>
    </row>
    <row r="338333" spans="4:4">
      <c r="D338333" s="48"/>
    </row>
    <row r="338334" spans="4:4">
      <c r="D338334" s="48"/>
    </row>
    <row r="338335" spans="4:4">
      <c r="D338335" s="48"/>
    </row>
    <row r="338336" spans="4:4">
      <c r="D338336" s="48"/>
    </row>
    <row r="338337" spans="4:4">
      <c r="D338337" s="48"/>
    </row>
    <row r="338338" spans="4:4">
      <c r="D338338" s="48"/>
    </row>
    <row r="338339" spans="4:4">
      <c r="D338339" s="48"/>
    </row>
    <row r="338340" spans="4:4">
      <c r="D338340" s="48"/>
    </row>
    <row r="338341" spans="4:4">
      <c r="D338341" s="48"/>
    </row>
    <row r="338342" spans="4:4">
      <c r="D338342" s="48"/>
    </row>
    <row r="338343" spans="4:4">
      <c r="D338343" s="48"/>
    </row>
    <row r="338344" spans="4:4">
      <c r="D338344" s="48"/>
    </row>
    <row r="338345" spans="4:4">
      <c r="D338345" s="48"/>
    </row>
    <row r="338346" spans="4:4">
      <c r="D338346" s="48"/>
    </row>
    <row r="338347" spans="4:4">
      <c r="D338347" s="48"/>
    </row>
    <row r="338348" spans="4:4">
      <c r="D338348" s="48"/>
    </row>
    <row r="338349" spans="4:4">
      <c r="D338349" s="48"/>
    </row>
    <row r="338350" spans="4:4">
      <c r="D338350" s="48"/>
    </row>
    <row r="338351" spans="4:4">
      <c r="D338351" s="48"/>
    </row>
    <row r="338352" spans="4:4">
      <c r="D338352" s="48"/>
    </row>
    <row r="338353" spans="4:4">
      <c r="D338353" s="48"/>
    </row>
    <row r="338354" spans="4:4">
      <c r="D338354" s="48"/>
    </row>
    <row r="338355" spans="4:4">
      <c r="D338355" s="48"/>
    </row>
    <row r="338356" spans="4:4">
      <c r="D338356" s="48"/>
    </row>
    <row r="338357" spans="4:4">
      <c r="D338357" s="48"/>
    </row>
    <row r="338358" spans="4:4">
      <c r="D338358" s="48"/>
    </row>
    <row r="338359" spans="4:4">
      <c r="D338359" s="48"/>
    </row>
    <row r="338360" spans="4:4">
      <c r="D338360" s="48"/>
    </row>
    <row r="338361" spans="4:4">
      <c r="D338361" s="48"/>
    </row>
    <row r="338362" spans="4:4">
      <c r="D338362" s="48"/>
    </row>
    <row r="338363" spans="4:4">
      <c r="D338363" s="48"/>
    </row>
    <row r="338364" spans="4:4">
      <c r="D338364" s="48"/>
    </row>
    <row r="338365" spans="4:4">
      <c r="D338365" s="48"/>
    </row>
    <row r="338366" spans="4:4">
      <c r="D338366" s="48"/>
    </row>
    <row r="338367" spans="4:4">
      <c r="D338367" s="48"/>
    </row>
    <row r="338368" spans="4:4">
      <c r="D338368" s="48"/>
    </row>
    <row r="338369" spans="4:4">
      <c r="D338369" s="48"/>
    </row>
    <row r="338370" spans="4:4">
      <c r="D338370" s="48"/>
    </row>
    <row r="338371" spans="4:4">
      <c r="D338371" s="48"/>
    </row>
    <row r="338372" spans="4:4">
      <c r="D338372" s="48"/>
    </row>
    <row r="338373" spans="4:4">
      <c r="D338373" s="48"/>
    </row>
    <row r="338374" spans="4:4">
      <c r="D338374" s="48"/>
    </row>
    <row r="338375" spans="4:4">
      <c r="D338375" s="48"/>
    </row>
    <row r="338376" spans="4:4">
      <c r="D338376" s="48"/>
    </row>
    <row r="338377" spans="4:4">
      <c r="D338377" s="48"/>
    </row>
    <row r="338378" spans="4:4">
      <c r="D338378" s="48"/>
    </row>
    <row r="338379" spans="4:4">
      <c r="D338379" s="48"/>
    </row>
    <row r="338380" spans="4:4">
      <c r="D338380" s="48"/>
    </row>
    <row r="338381" spans="4:4">
      <c r="D338381" s="48"/>
    </row>
    <row r="338382" spans="4:4">
      <c r="D338382" s="48"/>
    </row>
    <row r="338383" spans="4:4">
      <c r="D338383" s="48"/>
    </row>
    <row r="338384" spans="4:4">
      <c r="D338384" s="48"/>
    </row>
    <row r="338385" spans="4:4">
      <c r="D338385" s="48"/>
    </row>
    <row r="338386" spans="4:4">
      <c r="D338386" s="48"/>
    </row>
    <row r="338387" spans="4:4">
      <c r="D338387" s="48"/>
    </row>
    <row r="338388" spans="4:4">
      <c r="D338388" s="48"/>
    </row>
    <row r="338389" spans="4:4">
      <c r="D338389" s="48"/>
    </row>
    <row r="338390" spans="4:4">
      <c r="D338390" s="48"/>
    </row>
    <row r="338391" spans="4:4">
      <c r="D338391" s="48"/>
    </row>
    <row r="338392" spans="4:4">
      <c r="D338392" s="48"/>
    </row>
    <row r="338393" spans="4:4">
      <c r="D338393" s="48"/>
    </row>
    <row r="338394" spans="4:4">
      <c r="D338394" s="48"/>
    </row>
    <row r="338395" spans="4:4">
      <c r="D338395" s="48"/>
    </row>
    <row r="338396" spans="4:4">
      <c r="D338396" s="48"/>
    </row>
    <row r="338397" spans="4:4">
      <c r="D338397" s="48"/>
    </row>
    <row r="338398" spans="4:4">
      <c r="D338398" s="48"/>
    </row>
    <row r="338399" spans="4:4">
      <c r="D338399" s="48"/>
    </row>
    <row r="338400" spans="4:4">
      <c r="D338400" s="48"/>
    </row>
    <row r="338401" spans="4:4">
      <c r="D338401" s="48"/>
    </row>
    <row r="338402" spans="4:4">
      <c r="D338402" s="48"/>
    </row>
    <row r="338403" spans="4:4">
      <c r="D338403" s="48"/>
    </row>
    <row r="338404" spans="4:4">
      <c r="D338404" s="48"/>
    </row>
    <row r="338405" spans="4:4">
      <c r="D338405" s="48"/>
    </row>
    <row r="338406" spans="4:4">
      <c r="D338406" s="48"/>
    </row>
    <row r="338407" spans="4:4">
      <c r="D338407" s="48"/>
    </row>
    <row r="338408" spans="4:4">
      <c r="D338408" s="48"/>
    </row>
    <row r="338409" spans="4:4">
      <c r="D338409" s="48"/>
    </row>
    <row r="338410" spans="4:4">
      <c r="D338410" s="48"/>
    </row>
    <row r="338411" spans="4:4">
      <c r="D338411" s="48"/>
    </row>
    <row r="338412" spans="4:4">
      <c r="D338412" s="48"/>
    </row>
    <row r="338413" spans="4:4">
      <c r="D338413" s="48"/>
    </row>
    <row r="338414" spans="4:4">
      <c r="D338414" s="48"/>
    </row>
    <row r="338415" spans="4:4">
      <c r="D338415" s="48"/>
    </row>
    <row r="338416" spans="4:4">
      <c r="D338416" s="48"/>
    </row>
    <row r="338417" spans="4:4">
      <c r="D338417" s="48"/>
    </row>
    <row r="338418" spans="4:4">
      <c r="D338418" s="48"/>
    </row>
    <row r="338419" spans="4:4">
      <c r="D338419" s="48"/>
    </row>
    <row r="338420" spans="4:4">
      <c r="D338420" s="48"/>
    </row>
    <row r="338421" spans="4:4">
      <c r="D338421" s="48"/>
    </row>
    <row r="338422" spans="4:4">
      <c r="D338422" s="48"/>
    </row>
    <row r="338423" spans="4:4">
      <c r="D338423" s="48"/>
    </row>
    <row r="338424" spans="4:4">
      <c r="D338424" s="48"/>
    </row>
    <row r="338425" spans="4:4">
      <c r="D338425" s="48"/>
    </row>
    <row r="338426" spans="4:4">
      <c r="D338426" s="48"/>
    </row>
    <row r="338427" spans="4:4">
      <c r="D338427" s="48"/>
    </row>
    <row r="338428" spans="4:4">
      <c r="D338428" s="48"/>
    </row>
    <row r="338429" spans="4:4">
      <c r="D338429" s="48"/>
    </row>
    <row r="338430" spans="4:4">
      <c r="D338430" s="48"/>
    </row>
    <row r="338431" spans="4:4">
      <c r="D338431" s="48"/>
    </row>
    <row r="338432" spans="4:4">
      <c r="D338432" s="48"/>
    </row>
    <row r="338433" spans="4:4">
      <c r="D338433" s="48"/>
    </row>
    <row r="338434" spans="4:4">
      <c r="D338434" s="48"/>
    </row>
    <row r="338435" spans="4:4">
      <c r="D338435" s="48"/>
    </row>
    <row r="338436" spans="4:4">
      <c r="D338436" s="48"/>
    </row>
    <row r="338437" spans="4:4">
      <c r="D338437" s="48"/>
    </row>
    <row r="338438" spans="4:4">
      <c r="D338438" s="48"/>
    </row>
    <row r="338439" spans="4:4">
      <c r="D338439" s="48"/>
    </row>
    <row r="338440" spans="4:4">
      <c r="D338440" s="48"/>
    </row>
    <row r="338441" spans="4:4">
      <c r="D338441" s="48"/>
    </row>
    <row r="338442" spans="4:4">
      <c r="D338442" s="48"/>
    </row>
    <row r="338443" spans="4:4">
      <c r="D338443" s="48"/>
    </row>
    <row r="338444" spans="4:4">
      <c r="D338444" s="48"/>
    </row>
    <row r="338445" spans="4:4">
      <c r="D338445" s="48"/>
    </row>
    <row r="338446" spans="4:4">
      <c r="D338446" s="48"/>
    </row>
    <row r="338447" spans="4:4">
      <c r="D338447" s="48"/>
    </row>
    <row r="338448" spans="4:4">
      <c r="D338448" s="48"/>
    </row>
    <row r="338449" spans="4:4">
      <c r="D338449" s="48"/>
    </row>
    <row r="338450" spans="4:4">
      <c r="D338450" s="48"/>
    </row>
    <row r="338451" spans="4:4">
      <c r="D338451" s="48"/>
    </row>
    <row r="338452" spans="4:4">
      <c r="D338452" s="48"/>
    </row>
    <row r="338453" spans="4:4">
      <c r="D338453" s="48"/>
    </row>
    <row r="338454" spans="4:4">
      <c r="D338454" s="48"/>
    </row>
    <row r="338455" spans="4:4">
      <c r="D338455" s="48"/>
    </row>
    <row r="338456" spans="4:4">
      <c r="D338456" s="48"/>
    </row>
    <row r="338457" spans="4:4">
      <c r="D338457" s="48"/>
    </row>
    <row r="338458" spans="4:4">
      <c r="D338458" s="48"/>
    </row>
    <row r="338459" spans="4:4">
      <c r="D338459" s="48"/>
    </row>
    <row r="338460" spans="4:4">
      <c r="D338460" s="48"/>
    </row>
    <row r="338461" spans="4:4">
      <c r="D338461" s="48"/>
    </row>
    <row r="338462" spans="4:4">
      <c r="D338462" s="48"/>
    </row>
    <row r="338463" spans="4:4">
      <c r="D338463" s="48"/>
    </row>
    <row r="338464" spans="4:4">
      <c r="D338464" s="48"/>
    </row>
    <row r="338465" spans="4:4">
      <c r="D338465" s="48"/>
    </row>
    <row r="338466" spans="4:4">
      <c r="D338466" s="48"/>
    </row>
    <row r="338467" spans="4:4">
      <c r="D338467" s="48"/>
    </row>
    <row r="338468" spans="4:4">
      <c r="D338468" s="48"/>
    </row>
    <row r="338469" spans="4:4">
      <c r="D338469" s="48"/>
    </row>
    <row r="338470" spans="4:4">
      <c r="D338470" s="48"/>
    </row>
    <row r="338471" spans="4:4">
      <c r="D338471" s="48"/>
    </row>
    <row r="338472" spans="4:4">
      <c r="D338472" s="48"/>
    </row>
    <row r="338473" spans="4:4">
      <c r="D338473" s="48"/>
    </row>
    <row r="338474" spans="4:4">
      <c r="D338474" s="48"/>
    </row>
    <row r="338475" spans="4:4">
      <c r="D338475" s="48"/>
    </row>
    <row r="338476" spans="4:4">
      <c r="D338476" s="48"/>
    </row>
    <row r="338477" spans="4:4">
      <c r="D338477" s="48"/>
    </row>
    <row r="338478" spans="4:4">
      <c r="D338478" s="48"/>
    </row>
    <row r="338479" spans="4:4">
      <c r="D338479" s="48"/>
    </row>
    <row r="338480" spans="4:4">
      <c r="D338480" s="48"/>
    </row>
    <row r="338481" spans="4:4">
      <c r="D338481" s="48"/>
    </row>
    <row r="338482" spans="4:4">
      <c r="D338482" s="48"/>
    </row>
    <row r="338483" spans="4:4">
      <c r="D338483" s="48"/>
    </row>
    <row r="338484" spans="4:4">
      <c r="D338484" s="48"/>
    </row>
    <row r="338485" spans="4:4">
      <c r="D338485" s="48"/>
    </row>
    <row r="338486" spans="4:4">
      <c r="D338486" s="48"/>
    </row>
    <row r="338487" spans="4:4">
      <c r="D338487" s="48"/>
    </row>
    <row r="338488" spans="4:4">
      <c r="D338488" s="48"/>
    </row>
    <row r="338489" spans="4:4">
      <c r="D338489" s="48"/>
    </row>
    <row r="338490" spans="4:4">
      <c r="D338490" s="48"/>
    </row>
    <row r="338491" spans="4:4">
      <c r="D338491" s="48"/>
    </row>
    <row r="338492" spans="4:4">
      <c r="D338492" s="48"/>
    </row>
    <row r="338493" spans="4:4">
      <c r="D338493" s="48"/>
    </row>
    <row r="338494" spans="4:4">
      <c r="D338494" s="48"/>
    </row>
    <row r="338495" spans="4:4">
      <c r="D338495" s="48"/>
    </row>
    <row r="338496" spans="4:4">
      <c r="D338496" s="48"/>
    </row>
    <row r="338497" spans="4:4">
      <c r="D338497" s="48"/>
    </row>
    <row r="338498" spans="4:4">
      <c r="D338498" s="48"/>
    </row>
    <row r="338499" spans="4:4">
      <c r="D338499" s="48"/>
    </row>
    <row r="338500" spans="4:4">
      <c r="D338500" s="48"/>
    </row>
    <row r="338501" spans="4:4">
      <c r="D338501" s="48"/>
    </row>
    <row r="338502" spans="4:4">
      <c r="D338502" s="48"/>
    </row>
    <row r="338503" spans="4:4">
      <c r="D338503" s="48"/>
    </row>
    <row r="338504" spans="4:4">
      <c r="D338504" s="48"/>
    </row>
    <row r="338505" spans="4:4">
      <c r="D338505" s="48"/>
    </row>
    <row r="338506" spans="4:4">
      <c r="D338506" s="48"/>
    </row>
    <row r="338507" spans="4:4">
      <c r="D338507" s="48"/>
    </row>
    <row r="338508" spans="4:4">
      <c r="D338508" s="48"/>
    </row>
    <row r="338509" spans="4:4">
      <c r="D338509" s="48"/>
    </row>
    <row r="338510" spans="4:4">
      <c r="D338510" s="48"/>
    </row>
    <row r="338511" spans="4:4">
      <c r="D338511" s="48"/>
    </row>
    <row r="338512" spans="4:4">
      <c r="D338512" s="48"/>
    </row>
    <row r="338513" spans="4:4">
      <c r="D338513" s="48"/>
    </row>
    <row r="338514" spans="4:4">
      <c r="D338514" s="48"/>
    </row>
    <row r="338515" spans="4:4">
      <c r="D338515" s="48"/>
    </row>
    <row r="338516" spans="4:4">
      <c r="D338516" s="48"/>
    </row>
    <row r="338517" spans="4:4">
      <c r="D338517" s="48"/>
    </row>
    <row r="338518" spans="4:4">
      <c r="D338518" s="48"/>
    </row>
    <row r="338519" spans="4:4">
      <c r="D338519" s="48"/>
    </row>
    <row r="338520" spans="4:4">
      <c r="D338520" s="48"/>
    </row>
    <row r="338521" spans="4:4">
      <c r="D338521" s="48"/>
    </row>
    <row r="338522" spans="4:4">
      <c r="D338522" s="48"/>
    </row>
    <row r="338523" spans="4:4">
      <c r="D338523" s="48"/>
    </row>
    <row r="338524" spans="4:4">
      <c r="D338524" s="48"/>
    </row>
    <row r="338525" spans="4:4">
      <c r="D338525" s="48"/>
    </row>
    <row r="338526" spans="4:4">
      <c r="D338526" s="48"/>
    </row>
    <row r="338527" spans="4:4">
      <c r="D338527" s="48"/>
    </row>
    <row r="338528" spans="4:4">
      <c r="D338528" s="48"/>
    </row>
    <row r="338529" spans="4:4">
      <c r="D338529" s="48"/>
    </row>
    <row r="338530" spans="4:4">
      <c r="D338530" s="48"/>
    </row>
    <row r="338531" spans="4:4">
      <c r="D338531" s="48"/>
    </row>
    <row r="338532" spans="4:4">
      <c r="D338532" s="48"/>
    </row>
    <row r="338533" spans="4:4">
      <c r="D338533" s="48"/>
    </row>
    <row r="338534" spans="4:4">
      <c r="D338534" s="48"/>
    </row>
    <row r="338535" spans="4:4">
      <c r="D338535" s="48"/>
    </row>
    <row r="338536" spans="4:4">
      <c r="D338536" s="48"/>
    </row>
    <row r="338537" spans="4:4">
      <c r="D338537" s="48"/>
    </row>
    <row r="338538" spans="4:4">
      <c r="D338538" s="48"/>
    </row>
    <row r="338539" spans="4:4">
      <c r="D338539" s="48"/>
    </row>
    <row r="338540" spans="4:4">
      <c r="D338540" s="48"/>
    </row>
    <row r="338541" spans="4:4">
      <c r="D338541" s="48"/>
    </row>
    <row r="338542" spans="4:4">
      <c r="D338542" s="48"/>
    </row>
    <row r="338543" spans="4:4">
      <c r="D338543" s="48"/>
    </row>
    <row r="338544" spans="4:4">
      <c r="D338544" s="48"/>
    </row>
    <row r="338545" spans="4:4">
      <c r="D338545" s="48"/>
    </row>
    <row r="338546" spans="4:4">
      <c r="D338546" s="48"/>
    </row>
    <row r="338547" spans="4:4">
      <c r="D338547" s="48"/>
    </row>
    <row r="338548" spans="4:4">
      <c r="D338548" s="48"/>
    </row>
    <row r="338549" spans="4:4">
      <c r="D338549" s="48"/>
    </row>
    <row r="338550" spans="4:4">
      <c r="D338550" s="48"/>
    </row>
    <row r="338551" spans="4:4">
      <c r="D338551" s="48"/>
    </row>
    <row r="338552" spans="4:4">
      <c r="D338552" s="48"/>
    </row>
    <row r="338553" spans="4:4">
      <c r="D338553" s="48"/>
    </row>
    <row r="338554" spans="4:4">
      <c r="D338554" s="48"/>
    </row>
    <row r="338555" spans="4:4">
      <c r="D338555" s="48"/>
    </row>
    <row r="338556" spans="4:4">
      <c r="D338556" s="48"/>
    </row>
    <row r="338557" spans="4:4">
      <c r="D338557" s="48"/>
    </row>
    <row r="338558" spans="4:4">
      <c r="D338558" s="48"/>
    </row>
    <row r="338559" spans="4:4">
      <c r="D338559" s="48"/>
    </row>
    <row r="338560" spans="4:4">
      <c r="D338560" s="48"/>
    </row>
    <row r="338561" spans="4:4">
      <c r="D338561" s="48"/>
    </row>
    <row r="338562" spans="4:4">
      <c r="D338562" s="48"/>
    </row>
    <row r="338563" spans="4:4">
      <c r="D338563" s="48"/>
    </row>
    <row r="338564" spans="4:4">
      <c r="D338564" s="48"/>
    </row>
    <row r="338565" spans="4:4">
      <c r="D338565" s="48"/>
    </row>
    <row r="338566" spans="4:4">
      <c r="D338566" s="48"/>
    </row>
    <row r="338567" spans="4:4">
      <c r="D338567" s="48"/>
    </row>
    <row r="338568" spans="4:4">
      <c r="D338568" s="48"/>
    </row>
    <row r="338569" spans="4:4">
      <c r="D338569" s="48"/>
    </row>
    <row r="338570" spans="4:4">
      <c r="D338570" s="48"/>
    </row>
    <row r="338571" spans="4:4">
      <c r="D338571" s="48"/>
    </row>
    <row r="338572" spans="4:4">
      <c r="D338572" s="48"/>
    </row>
    <row r="338573" spans="4:4">
      <c r="D338573" s="48"/>
    </row>
    <row r="338574" spans="4:4">
      <c r="D338574" s="48"/>
    </row>
    <row r="338575" spans="4:4">
      <c r="D338575" s="48"/>
    </row>
    <row r="338576" spans="4:4">
      <c r="D338576" s="48"/>
    </row>
    <row r="338577" spans="4:4">
      <c r="D338577" s="48"/>
    </row>
    <row r="338578" spans="4:4">
      <c r="D338578" s="48"/>
    </row>
    <row r="338579" spans="4:4">
      <c r="D338579" s="48"/>
    </row>
    <row r="338580" spans="4:4">
      <c r="D338580" s="48"/>
    </row>
    <row r="338581" spans="4:4">
      <c r="D338581" s="48"/>
    </row>
    <row r="338582" spans="4:4">
      <c r="D338582" s="48"/>
    </row>
    <row r="338583" spans="4:4">
      <c r="D338583" s="48"/>
    </row>
    <row r="338584" spans="4:4">
      <c r="D338584" s="48"/>
    </row>
    <row r="338585" spans="4:4">
      <c r="D338585" s="48"/>
    </row>
    <row r="338586" spans="4:4">
      <c r="D338586" s="48"/>
    </row>
    <row r="338587" spans="4:4">
      <c r="D338587" s="48"/>
    </row>
    <row r="338588" spans="4:4">
      <c r="D338588" s="48"/>
    </row>
    <row r="338589" spans="4:4">
      <c r="D338589" s="48"/>
    </row>
    <row r="338590" spans="4:4">
      <c r="D338590" s="48"/>
    </row>
    <row r="338591" spans="4:4">
      <c r="D338591" s="48"/>
    </row>
    <row r="338592" spans="4:4">
      <c r="D338592" s="48"/>
    </row>
    <row r="338593" spans="4:4">
      <c r="D338593" s="48"/>
    </row>
    <row r="338594" spans="4:4">
      <c r="D338594" s="48"/>
    </row>
    <row r="338595" spans="4:4">
      <c r="D338595" s="48"/>
    </row>
    <row r="338596" spans="4:4">
      <c r="D338596" s="48"/>
    </row>
    <row r="338597" spans="4:4">
      <c r="D338597" s="48"/>
    </row>
    <row r="338598" spans="4:4">
      <c r="D338598" s="48"/>
    </row>
    <row r="338599" spans="4:4">
      <c r="D338599" s="48"/>
    </row>
    <row r="338600" spans="4:4">
      <c r="D338600" s="48"/>
    </row>
    <row r="338601" spans="4:4">
      <c r="D338601" s="48"/>
    </row>
    <row r="338602" spans="4:4">
      <c r="D338602" s="48"/>
    </row>
    <row r="338603" spans="4:4">
      <c r="D338603" s="48"/>
    </row>
    <row r="338604" spans="4:4">
      <c r="D338604" s="48"/>
    </row>
    <row r="338605" spans="4:4">
      <c r="D338605" s="48"/>
    </row>
    <row r="338606" spans="4:4">
      <c r="D338606" s="48"/>
    </row>
    <row r="338607" spans="4:4">
      <c r="D338607" s="48"/>
    </row>
    <row r="338608" spans="4:4">
      <c r="D338608" s="48"/>
    </row>
    <row r="338609" spans="4:4">
      <c r="D338609" s="48"/>
    </row>
    <row r="338610" spans="4:4">
      <c r="D338610" s="48"/>
    </row>
    <row r="338611" spans="4:4">
      <c r="D338611" s="48"/>
    </row>
    <row r="338612" spans="4:4">
      <c r="D338612" s="48"/>
    </row>
    <row r="338613" spans="4:4">
      <c r="D338613" s="48"/>
    </row>
    <row r="338614" spans="4:4">
      <c r="D338614" s="48"/>
    </row>
    <row r="338615" spans="4:4">
      <c r="D338615" s="48"/>
    </row>
    <row r="338616" spans="4:4">
      <c r="D338616" s="48"/>
    </row>
    <row r="338617" spans="4:4">
      <c r="D338617" s="48"/>
    </row>
    <row r="338618" spans="4:4">
      <c r="D338618" s="48"/>
    </row>
    <row r="338619" spans="4:4">
      <c r="D338619" s="48"/>
    </row>
    <row r="338620" spans="4:4">
      <c r="D338620" s="48"/>
    </row>
    <row r="338621" spans="4:4">
      <c r="D338621" s="48"/>
    </row>
    <row r="338622" spans="4:4">
      <c r="D338622" s="48"/>
    </row>
    <row r="338623" spans="4:4">
      <c r="D338623" s="48"/>
    </row>
    <row r="338624" spans="4:4">
      <c r="D338624" s="48"/>
    </row>
    <row r="338625" spans="4:4">
      <c r="D338625" s="48"/>
    </row>
    <row r="338626" spans="4:4">
      <c r="D338626" s="48"/>
    </row>
    <row r="338627" spans="4:4">
      <c r="D338627" s="48"/>
    </row>
    <row r="338628" spans="4:4">
      <c r="D338628" s="48"/>
    </row>
    <row r="338629" spans="4:4">
      <c r="D338629" s="48"/>
    </row>
    <row r="338630" spans="4:4">
      <c r="D338630" s="48"/>
    </row>
    <row r="338631" spans="4:4">
      <c r="D338631" s="48"/>
    </row>
    <row r="338632" spans="4:4">
      <c r="D338632" s="48"/>
    </row>
    <row r="338633" spans="4:4">
      <c r="D338633" s="48"/>
    </row>
    <row r="338634" spans="4:4">
      <c r="D338634" s="48"/>
    </row>
    <row r="338635" spans="4:4">
      <c r="D338635" s="48"/>
    </row>
    <row r="338636" spans="4:4">
      <c r="D338636" s="48"/>
    </row>
    <row r="338637" spans="4:4">
      <c r="D338637" s="48"/>
    </row>
    <row r="338638" spans="4:4">
      <c r="D338638" s="48"/>
    </row>
    <row r="338639" spans="4:4">
      <c r="D338639" s="48"/>
    </row>
    <row r="338640" spans="4:4">
      <c r="D338640" s="48"/>
    </row>
    <row r="338641" spans="4:4">
      <c r="D338641" s="48"/>
    </row>
    <row r="338642" spans="4:4">
      <c r="D338642" s="48"/>
    </row>
    <row r="338643" spans="4:4">
      <c r="D338643" s="48"/>
    </row>
    <row r="338644" spans="4:4">
      <c r="D338644" s="48"/>
    </row>
    <row r="338645" spans="4:4">
      <c r="D338645" s="48"/>
    </row>
    <row r="338646" spans="4:4">
      <c r="D338646" s="48"/>
    </row>
    <row r="338647" spans="4:4">
      <c r="D338647" s="48"/>
    </row>
    <row r="338648" spans="4:4">
      <c r="D338648" s="48"/>
    </row>
    <row r="338649" spans="4:4">
      <c r="D338649" s="48"/>
    </row>
    <row r="338650" spans="4:4">
      <c r="D338650" s="48"/>
    </row>
    <row r="338651" spans="4:4">
      <c r="D338651" s="48"/>
    </row>
    <row r="338652" spans="4:4">
      <c r="D338652" s="48"/>
    </row>
    <row r="338653" spans="4:4">
      <c r="D338653" s="48"/>
    </row>
    <row r="338654" spans="4:4">
      <c r="D338654" s="48"/>
    </row>
    <row r="338655" spans="4:4">
      <c r="D338655" s="48"/>
    </row>
    <row r="338656" spans="4:4">
      <c r="D338656" s="48"/>
    </row>
    <row r="338657" spans="4:4">
      <c r="D338657" s="48"/>
    </row>
    <row r="338658" spans="4:4">
      <c r="D338658" s="48"/>
    </row>
    <row r="338659" spans="4:4">
      <c r="D338659" s="48"/>
    </row>
    <row r="338660" spans="4:4">
      <c r="D338660" s="48"/>
    </row>
    <row r="338661" spans="4:4">
      <c r="D338661" s="48"/>
    </row>
    <row r="338662" spans="4:4">
      <c r="D338662" s="48"/>
    </row>
    <row r="338663" spans="4:4">
      <c r="D338663" s="48"/>
    </row>
    <row r="338664" spans="4:4">
      <c r="D338664" s="48"/>
    </row>
    <row r="338665" spans="4:4">
      <c r="D338665" s="48"/>
    </row>
    <row r="338666" spans="4:4">
      <c r="D338666" s="48"/>
    </row>
    <row r="338667" spans="4:4">
      <c r="D338667" s="48"/>
    </row>
    <row r="338668" spans="4:4">
      <c r="D338668" s="48"/>
    </row>
    <row r="338669" spans="4:4">
      <c r="D338669" s="48"/>
    </row>
    <row r="338670" spans="4:4">
      <c r="D338670" s="48"/>
    </row>
    <row r="338671" spans="4:4">
      <c r="D338671" s="48"/>
    </row>
    <row r="338672" spans="4:4">
      <c r="D338672" s="48"/>
    </row>
    <row r="338673" spans="4:4">
      <c r="D338673" s="48"/>
    </row>
    <row r="338674" spans="4:4">
      <c r="D338674" s="48"/>
    </row>
    <row r="338675" spans="4:4">
      <c r="D338675" s="48"/>
    </row>
    <row r="338676" spans="4:4">
      <c r="D338676" s="48"/>
    </row>
    <row r="338677" spans="4:4">
      <c r="D338677" s="48"/>
    </row>
    <row r="338678" spans="4:4">
      <c r="D338678" s="48"/>
    </row>
    <row r="338679" spans="4:4">
      <c r="D338679" s="48"/>
    </row>
    <row r="338680" spans="4:4">
      <c r="D338680" s="48"/>
    </row>
    <row r="338681" spans="4:4">
      <c r="D338681" s="48"/>
    </row>
    <row r="338682" spans="4:4">
      <c r="D338682" s="48"/>
    </row>
    <row r="338683" spans="4:4">
      <c r="D338683" s="48"/>
    </row>
    <row r="338684" spans="4:4">
      <c r="D338684" s="48"/>
    </row>
    <row r="338685" spans="4:4">
      <c r="D338685" s="48"/>
    </row>
    <row r="338686" spans="4:4">
      <c r="D338686" s="48"/>
    </row>
    <row r="338687" spans="4:4">
      <c r="D338687" s="48"/>
    </row>
    <row r="338688" spans="4:4">
      <c r="D338688" s="48"/>
    </row>
    <row r="338689" spans="4:4">
      <c r="D338689" s="48"/>
    </row>
    <row r="338690" spans="4:4">
      <c r="D338690" s="48"/>
    </row>
    <row r="338691" spans="4:4">
      <c r="D338691" s="48"/>
    </row>
    <row r="338692" spans="4:4">
      <c r="D338692" s="48"/>
    </row>
    <row r="338693" spans="4:4">
      <c r="D338693" s="48"/>
    </row>
    <row r="338694" spans="4:4">
      <c r="D338694" s="48"/>
    </row>
    <row r="338695" spans="4:4">
      <c r="D338695" s="48"/>
    </row>
    <row r="338696" spans="4:4">
      <c r="D338696" s="48"/>
    </row>
    <row r="338697" spans="4:4">
      <c r="D338697" s="48"/>
    </row>
    <row r="338698" spans="4:4">
      <c r="D338698" s="48"/>
    </row>
    <row r="338699" spans="4:4">
      <c r="D338699" s="48"/>
    </row>
    <row r="338700" spans="4:4">
      <c r="D338700" s="48"/>
    </row>
    <row r="338701" spans="4:4">
      <c r="D338701" s="48"/>
    </row>
    <row r="338702" spans="4:4">
      <c r="D338702" s="48"/>
    </row>
    <row r="338703" spans="4:4">
      <c r="D338703" s="48"/>
    </row>
    <row r="338704" spans="4:4">
      <c r="D338704" s="48"/>
    </row>
    <row r="338705" spans="4:4">
      <c r="D338705" s="48"/>
    </row>
    <row r="338706" spans="4:4">
      <c r="D338706" s="48"/>
    </row>
    <row r="338707" spans="4:4">
      <c r="D338707" s="48"/>
    </row>
    <row r="338708" spans="4:4">
      <c r="D338708" s="48"/>
    </row>
    <row r="338709" spans="4:4">
      <c r="D338709" s="48"/>
    </row>
    <row r="338710" spans="4:4">
      <c r="D338710" s="48"/>
    </row>
    <row r="338711" spans="4:4">
      <c r="D338711" s="48"/>
    </row>
    <row r="338712" spans="4:4">
      <c r="D338712" s="48"/>
    </row>
    <row r="338713" spans="4:4">
      <c r="D338713" s="48"/>
    </row>
    <row r="338714" spans="4:4">
      <c r="D338714" s="48"/>
    </row>
    <row r="338715" spans="4:4">
      <c r="D338715" s="48"/>
    </row>
    <row r="338716" spans="4:4">
      <c r="D338716" s="48"/>
    </row>
    <row r="338717" spans="4:4">
      <c r="D338717" s="48"/>
    </row>
    <row r="338718" spans="4:4">
      <c r="D338718" s="48"/>
    </row>
    <row r="338719" spans="4:4">
      <c r="D338719" s="48"/>
    </row>
    <row r="338720" spans="4:4">
      <c r="D338720" s="48"/>
    </row>
    <row r="338721" spans="4:4">
      <c r="D338721" s="48"/>
    </row>
    <row r="338722" spans="4:4">
      <c r="D338722" s="48"/>
    </row>
    <row r="338723" spans="4:4">
      <c r="D338723" s="48"/>
    </row>
    <row r="338724" spans="4:4">
      <c r="D338724" s="48"/>
    </row>
    <row r="338725" spans="4:4">
      <c r="D338725" s="48"/>
    </row>
    <row r="338726" spans="4:4">
      <c r="D338726" s="48"/>
    </row>
    <row r="338727" spans="4:4">
      <c r="D338727" s="48"/>
    </row>
    <row r="338728" spans="4:4">
      <c r="D338728" s="48"/>
    </row>
    <row r="338729" spans="4:4">
      <c r="D338729" s="48"/>
    </row>
    <row r="338730" spans="4:4">
      <c r="D338730" s="48"/>
    </row>
    <row r="338731" spans="4:4">
      <c r="D338731" s="48"/>
    </row>
    <row r="338732" spans="4:4">
      <c r="D338732" s="48"/>
    </row>
    <row r="338733" spans="4:4">
      <c r="D338733" s="48"/>
    </row>
    <row r="338734" spans="4:4">
      <c r="D338734" s="48"/>
    </row>
    <row r="338735" spans="4:4">
      <c r="D338735" s="48"/>
    </row>
    <row r="338736" spans="4:4">
      <c r="D338736" s="48"/>
    </row>
    <row r="338737" spans="4:4">
      <c r="D338737" s="48"/>
    </row>
    <row r="338738" spans="4:4">
      <c r="D338738" s="48"/>
    </row>
    <row r="338739" spans="4:4">
      <c r="D338739" s="48"/>
    </row>
    <row r="338740" spans="4:4">
      <c r="D338740" s="48"/>
    </row>
    <row r="338741" spans="4:4">
      <c r="D338741" s="48"/>
    </row>
    <row r="338742" spans="4:4">
      <c r="D338742" s="48"/>
    </row>
    <row r="338743" spans="4:4">
      <c r="D338743" s="48"/>
    </row>
    <row r="338744" spans="4:4">
      <c r="D338744" s="48"/>
    </row>
    <row r="338745" spans="4:4">
      <c r="D338745" s="48"/>
    </row>
    <row r="338746" spans="4:4">
      <c r="D338746" s="48"/>
    </row>
    <row r="338747" spans="4:4">
      <c r="D338747" s="48"/>
    </row>
    <row r="338748" spans="4:4">
      <c r="D338748" s="48"/>
    </row>
    <row r="338749" spans="4:4">
      <c r="D338749" s="48"/>
    </row>
    <row r="338750" spans="4:4">
      <c r="D338750" s="48"/>
    </row>
    <row r="338751" spans="4:4">
      <c r="D338751" s="48"/>
    </row>
    <row r="338752" spans="4:4">
      <c r="D338752" s="48"/>
    </row>
    <row r="338753" spans="4:4">
      <c r="D338753" s="48"/>
    </row>
    <row r="338754" spans="4:4">
      <c r="D338754" s="48"/>
    </row>
    <row r="338755" spans="4:4">
      <c r="D338755" s="48"/>
    </row>
    <row r="338756" spans="4:4">
      <c r="D338756" s="48"/>
    </row>
    <row r="338757" spans="4:4">
      <c r="D338757" s="48"/>
    </row>
    <row r="338758" spans="4:4">
      <c r="D338758" s="48"/>
    </row>
    <row r="338759" spans="4:4">
      <c r="D338759" s="48"/>
    </row>
    <row r="338760" spans="4:4">
      <c r="D338760" s="48"/>
    </row>
    <row r="338761" spans="4:4">
      <c r="D338761" s="48"/>
    </row>
    <row r="338762" spans="4:4">
      <c r="D338762" s="48"/>
    </row>
    <row r="338763" spans="4:4">
      <c r="D338763" s="48"/>
    </row>
    <row r="338764" spans="4:4">
      <c r="D338764" s="48"/>
    </row>
    <row r="338765" spans="4:4">
      <c r="D338765" s="48"/>
    </row>
    <row r="338766" spans="4:4">
      <c r="D338766" s="48"/>
    </row>
    <row r="338767" spans="4:4">
      <c r="D338767" s="48"/>
    </row>
    <row r="338768" spans="4:4">
      <c r="D338768" s="48"/>
    </row>
    <row r="338769" spans="4:4">
      <c r="D338769" s="48"/>
    </row>
    <row r="338770" spans="4:4">
      <c r="D338770" s="48"/>
    </row>
    <row r="338771" spans="4:4">
      <c r="D338771" s="48"/>
    </row>
    <row r="338772" spans="4:4">
      <c r="D338772" s="48"/>
    </row>
    <row r="338773" spans="4:4">
      <c r="D338773" s="48"/>
    </row>
    <row r="338774" spans="4:4">
      <c r="D338774" s="48"/>
    </row>
    <row r="338775" spans="4:4">
      <c r="D338775" s="48"/>
    </row>
    <row r="338776" spans="4:4">
      <c r="D338776" s="48"/>
    </row>
    <row r="338777" spans="4:4">
      <c r="D338777" s="48"/>
    </row>
    <row r="338778" spans="4:4">
      <c r="D338778" s="48"/>
    </row>
    <row r="338779" spans="4:4">
      <c r="D338779" s="48"/>
    </row>
    <row r="338780" spans="4:4">
      <c r="D338780" s="48"/>
    </row>
    <row r="338781" spans="4:4">
      <c r="D338781" s="48"/>
    </row>
    <row r="338782" spans="4:4">
      <c r="D338782" s="48"/>
    </row>
    <row r="338783" spans="4:4">
      <c r="D338783" s="48"/>
    </row>
    <row r="338784" spans="4:4">
      <c r="D338784" s="48"/>
    </row>
    <row r="338785" spans="4:4">
      <c r="D338785" s="48"/>
    </row>
    <row r="338786" spans="4:4">
      <c r="D338786" s="48"/>
    </row>
    <row r="338787" spans="4:4">
      <c r="D338787" s="48"/>
    </row>
    <row r="338788" spans="4:4">
      <c r="D338788" s="48"/>
    </row>
    <row r="338789" spans="4:4">
      <c r="D338789" s="48"/>
    </row>
    <row r="338790" spans="4:4">
      <c r="D338790" s="48"/>
    </row>
    <row r="338791" spans="4:4">
      <c r="D338791" s="48"/>
    </row>
    <row r="338792" spans="4:4">
      <c r="D338792" s="48"/>
    </row>
    <row r="338793" spans="4:4">
      <c r="D338793" s="48"/>
    </row>
    <row r="338794" spans="4:4">
      <c r="D338794" s="48"/>
    </row>
    <row r="338795" spans="4:4">
      <c r="D338795" s="48"/>
    </row>
    <row r="338796" spans="4:4">
      <c r="D338796" s="48"/>
    </row>
    <row r="338797" spans="4:4">
      <c r="D338797" s="48"/>
    </row>
    <row r="338798" spans="4:4">
      <c r="D338798" s="48"/>
    </row>
    <row r="338799" spans="4:4">
      <c r="D338799" s="48"/>
    </row>
    <row r="338800" spans="4:4">
      <c r="D338800" s="48"/>
    </row>
    <row r="338801" spans="4:4">
      <c r="D338801" s="48"/>
    </row>
    <row r="338802" spans="4:4">
      <c r="D338802" s="48"/>
    </row>
    <row r="338803" spans="4:4">
      <c r="D338803" s="48"/>
    </row>
    <row r="338804" spans="4:4">
      <c r="D338804" s="48"/>
    </row>
    <row r="338805" spans="4:4">
      <c r="D338805" s="48"/>
    </row>
    <row r="338806" spans="4:4">
      <c r="D338806" s="48"/>
    </row>
    <row r="338807" spans="4:4">
      <c r="D338807" s="48"/>
    </row>
    <row r="338808" spans="4:4">
      <c r="D338808" s="48"/>
    </row>
    <row r="338809" spans="4:4">
      <c r="D338809" s="48"/>
    </row>
    <row r="338810" spans="4:4">
      <c r="D338810" s="48"/>
    </row>
    <row r="338811" spans="4:4">
      <c r="D338811" s="48"/>
    </row>
    <row r="338812" spans="4:4">
      <c r="D338812" s="48"/>
    </row>
    <row r="338813" spans="4:4">
      <c r="D338813" s="48"/>
    </row>
    <row r="338814" spans="4:4">
      <c r="D338814" s="48"/>
    </row>
    <row r="338815" spans="4:4">
      <c r="D338815" s="48"/>
    </row>
    <row r="338816" spans="4:4">
      <c r="D338816" s="48"/>
    </row>
    <row r="338817" spans="4:4">
      <c r="D338817" s="48"/>
    </row>
    <row r="338818" spans="4:4">
      <c r="D338818" s="48"/>
    </row>
    <row r="338819" spans="4:4">
      <c r="D338819" s="48"/>
    </row>
    <row r="338820" spans="4:4">
      <c r="D338820" s="48"/>
    </row>
    <row r="338821" spans="4:4">
      <c r="D338821" s="48"/>
    </row>
    <row r="338822" spans="4:4">
      <c r="D338822" s="48"/>
    </row>
    <row r="338823" spans="4:4">
      <c r="D338823" s="48"/>
    </row>
    <row r="338824" spans="4:4">
      <c r="D338824" s="48"/>
    </row>
    <row r="338825" spans="4:4">
      <c r="D338825" s="48"/>
    </row>
    <row r="338826" spans="4:4">
      <c r="D338826" s="48"/>
    </row>
    <row r="338827" spans="4:4">
      <c r="D338827" s="48"/>
    </row>
    <row r="338828" spans="4:4">
      <c r="D338828" s="48"/>
    </row>
    <row r="338829" spans="4:4">
      <c r="D338829" s="48"/>
    </row>
    <row r="338830" spans="4:4">
      <c r="D338830" s="48"/>
    </row>
    <row r="338831" spans="4:4">
      <c r="D338831" s="48"/>
    </row>
    <row r="338832" spans="4:4">
      <c r="D338832" s="48"/>
    </row>
    <row r="338833" spans="4:4">
      <c r="D338833" s="48"/>
    </row>
    <row r="338834" spans="4:4">
      <c r="D338834" s="48"/>
    </row>
    <row r="338835" spans="4:4">
      <c r="D338835" s="48"/>
    </row>
    <row r="338836" spans="4:4">
      <c r="D338836" s="48"/>
    </row>
    <row r="338837" spans="4:4">
      <c r="D338837" s="48"/>
    </row>
    <row r="338838" spans="4:4">
      <c r="D338838" s="48"/>
    </row>
    <row r="338839" spans="4:4">
      <c r="D338839" s="48"/>
    </row>
    <row r="338840" spans="4:4">
      <c r="D338840" s="48"/>
    </row>
    <row r="338841" spans="4:4">
      <c r="D338841" s="48"/>
    </row>
    <row r="338842" spans="4:4">
      <c r="D338842" s="48"/>
    </row>
    <row r="338843" spans="4:4">
      <c r="D338843" s="48"/>
    </row>
    <row r="338844" spans="4:4">
      <c r="D338844" s="48"/>
    </row>
    <row r="338845" spans="4:4">
      <c r="D338845" s="48"/>
    </row>
    <row r="338846" spans="4:4">
      <c r="D338846" s="48"/>
    </row>
    <row r="338847" spans="4:4">
      <c r="D338847" s="48"/>
    </row>
    <row r="338848" spans="4:4">
      <c r="D338848" s="48"/>
    </row>
    <row r="338849" spans="4:4">
      <c r="D338849" s="48"/>
    </row>
    <row r="338850" spans="4:4">
      <c r="D338850" s="48"/>
    </row>
    <row r="338851" spans="4:4">
      <c r="D338851" s="48"/>
    </row>
    <row r="338852" spans="4:4">
      <c r="D338852" s="48"/>
    </row>
    <row r="338853" spans="4:4">
      <c r="D338853" s="48"/>
    </row>
    <row r="338854" spans="4:4">
      <c r="D338854" s="48"/>
    </row>
    <row r="338855" spans="4:4">
      <c r="D338855" s="48"/>
    </row>
    <row r="338856" spans="4:4">
      <c r="D338856" s="48"/>
    </row>
    <row r="338857" spans="4:4">
      <c r="D338857" s="48"/>
    </row>
    <row r="338858" spans="4:4">
      <c r="D338858" s="48"/>
    </row>
    <row r="338859" spans="4:4">
      <c r="D338859" s="48"/>
    </row>
    <row r="338860" spans="4:4">
      <c r="D338860" s="48"/>
    </row>
    <row r="338861" spans="4:4">
      <c r="D338861" s="48"/>
    </row>
    <row r="338862" spans="4:4">
      <c r="D338862" s="48"/>
    </row>
    <row r="338863" spans="4:4">
      <c r="D338863" s="48"/>
    </row>
    <row r="338864" spans="4:4">
      <c r="D338864" s="48"/>
    </row>
    <row r="338865" spans="4:4">
      <c r="D338865" s="48"/>
    </row>
    <row r="338866" spans="4:4">
      <c r="D338866" s="48"/>
    </row>
    <row r="338867" spans="4:4">
      <c r="D338867" s="48"/>
    </row>
    <row r="338868" spans="4:4">
      <c r="D338868" s="48"/>
    </row>
    <row r="338869" spans="4:4">
      <c r="D338869" s="48"/>
    </row>
    <row r="338870" spans="4:4">
      <c r="D338870" s="48"/>
    </row>
    <row r="338871" spans="4:4">
      <c r="D338871" s="48"/>
    </row>
    <row r="338872" spans="4:4">
      <c r="D338872" s="48"/>
    </row>
    <row r="338873" spans="4:4">
      <c r="D338873" s="48"/>
    </row>
    <row r="338874" spans="4:4">
      <c r="D338874" s="48"/>
    </row>
    <row r="338875" spans="4:4">
      <c r="D338875" s="48"/>
    </row>
    <row r="338876" spans="4:4">
      <c r="D338876" s="48"/>
    </row>
    <row r="338877" spans="4:4">
      <c r="D338877" s="48"/>
    </row>
    <row r="338878" spans="4:4">
      <c r="D338878" s="48"/>
    </row>
    <row r="338879" spans="4:4">
      <c r="D338879" s="48"/>
    </row>
    <row r="338880" spans="4:4">
      <c r="D338880" s="48"/>
    </row>
    <row r="338881" spans="4:4">
      <c r="D338881" s="48"/>
    </row>
    <row r="338882" spans="4:4">
      <c r="D338882" s="48"/>
    </row>
    <row r="338883" spans="4:4">
      <c r="D338883" s="48"/>
    </row>
    <row r="338884" spans="4:4">
      <c r="D338884" s="48"/>
    </row>
    <row r="338885" spans="4:4">
      <c r="D338885" s="48"/>
    </row>
    <row r="338886" spans="4:4">
      <c r="D338886" s="48"/>
    </row>
    <row r="338887" spans="4:4">
      <c r="D338887" s="48"/>
    </row>
    <row r="338888" spans="4:4">
      <c r="D338888" s="48"/>
    </row>
    <row r="338889" spans="4:4">
      <c r="D338889" s="48"/>
    </row>
    <row r="338890" spans="4:4">
      <c r="D338890" s="48"/>
    </row>
    <row r="338891" spans="4:4">
      <c r="D338891" s="48"/>
    </row>
    <row r="338892" spans="4:4">
      <c r="D338892" s="48"/>
    </row>
    <row r="338893" spans="4:4">
      <c r="D338893" s="48"/>
    </row>
    <row r="338894" spans="4:4">
      <c r="D338894" s="48"/>
    </row>
    <row r="338895" spans="4:4">
      <c r="D338895" s="48"/>
    </row>
    <row r="338896" spans="4:4">
      <c r="D338896" s="48"/>
    </row>
    <row r="338897" spans="4:4">
      <c r="D338897" s="48"/>
    </row>
    <row r="338898" spans="4:4">
      <c r="D338898" s="48"/>
    </row>
    <row r="338899" spans="4:4">
      <c r="D338899" s="48"/>
    </row>
    <row r="338900" spans="4:4">
      <c r="D338900" s="48"/>
    </row>
    <row r="338901" spans="4:4">
      <c r="D338901" s="48"/>
    </row>
    <row r="338902" spans="4:4">
      <c r="D338902" s="48"/>
    </row>
    <row r="338903" spans="4:4">
      <c r="D338903" s="48"/>
    </row>
    <row r="338904" spans="4:4">
      <c r="D338904" s="48"/>
    </row>
    <row r="338905" spans="4:4">
      <c r="D338905" s="48"/>
    </row>
    <row r="338906" spans="4:4">
      <c r="D338906" s="48"/>
    </row>
    <row r="338907" spans="4:4">
      <c r="D338907" s="48"/>
    </row>
    <row r="338908" spans="4:4">
      <c r="D338908" s="48"/>
    </row>
    <row r="338909" spans="4:4">
      <c r="D338909" s="48"/>
    </row>
    <row r="338910" spans="4:4">
      <c r="D338910" s="48"/>
    </row>
    <row r="338911" spans="4:4">
      <c r="D338911" s="48"/>
    </row>
    <row r="338912" spans="4:4">
      <c r="D338912" s="48"/>
    </row>
    <row r="338913" spans="4:4">
      <c r="D338913" s="48"/>
    </row>
    <row r="338914" spans="4:4">
      <c r="D338914" s="48"/>
    </row>
    <row r="338915" spans="4:4">
      <c r="D338915" s="48"/>
    </row>
    <row r="338916" spans="4:4">
      <c r="D338916" s="48"/>
    </row>
    <row r="338917" spans="4:4">
      <c r="D338917" s="48"/>
    </row>
    <row r="338918" spans="4:4">
      <c r="D338918" s="48"/>
    </row>
    <row r="338919" spans="4:4">
      <c r="D338919" s="48"/>
    </row>
    <row r="338920" spans="4:4">
      <c r="D338920" s="48"/>
    </row>
    <row r="338921" spans="4:4">
      <c r="D338921" s="48"/>
    </row>
    <row r="338922" spans="4:4">
      <c r="D338922" s="48"/>
    </row>
    <row r="338923" spans="4:4">
      <c r="D338923" s="48"/>
    </row>
    <row r="338924" spans="4:4">
      <c r="D338924" s="48"/>
    </row>
    <row r="338925" spans="4:4">
      <c r="D338925" s="48"/>
    </row>
    <row r="338926" spans="4:4">
      <c r="D338926" s="48"/>
    </row>
    <row r="338927" spans="4:4">
      <c r="D338927" s="48"/>
    </row>
    <row r="338928" spans="4:4">
      <c r="D338928" s="48"/>
    </row>
    <row r="338929" spans="4:4">
      <c r="D338929" s="48"/>
    </row>
    <row r="338930" spans="4:4">
      <c r="D338930" s="48"/>
    </row>
    <row r="338931" spans="4:4">
      <c r="D338931" s="48"/>
    </row>
    <row r="338932" spans="4:4">
      <c r="D338932" s="48"/>
    </row>
    <row r="338933" spans="4:4">
      <c r="D338933" s="48"/>
    </row>
    <row r="338934" spans="4:4">
      <c r="D338934" s="48"/>
    </row>
    <row r="338935" spans="4:4">
      <c r="D338935" s="48"/>
    </row>
    <row r="338936" spans="4:4">
      <c r="D338936" s="48"/>
    </row>
    <row r="338937" spans="4:4">
      <c r="D338937" s="48"/>
    </row>
    <row r="338938" spans="4:4">
      <c r="D338938" s="48"/>
    </row>
    <row r="338939" spans="4:4">
      <c r="D338939" s="48"/>
    </row>
    <row r="338940" spans="4:4">
      <c r="D338940" s="48"/>
    </row>
    <row r="338941" spans="4:4">
      <c r="D338941" s="48"/>
    </row>
    <row r="338942" spans="4:4">
      <c r="D338942" s="48"/>
    </row>
    <row r="338943" spans="4:4">
      <c r="D338943" s="48"/>
    </row>
    <row r="338944" spans="4:4">
      <c r="D338944" s="48"/>
    </row>
    <row r="338945" spans="4:4">
      <c r="D338945" s="48"/>
    </row>
    <row r="338946" spans="4:4">
      <c r="D338946" s="48"/>
    </row>
    <row r="338947" spans="4:4">
      <c r="D338947" s="48"/>
    </row>
    <row r="338948" spans="4:4">
      <c r="D338948" s="48"/>
    </row>
    <row r="338949" spans="4:4">
      <c r="D338949" s="48"/>
    </row>
    <row r="338950" spans="4:4">
      <c r="D338950" s="48"/>
    </row>
    <row r="338951" spans="4:4">
      <c r="D338951" s="48"/>
    </row>
    <row r="338952" spans="4:4">
      <c r="D338952" s="48"/>
    </row>
    <row r="338953" spans="4:4">
      <c r="D338953" s="48"/>
    </row>
    <row r="338954" spans="4:4">
      <c r="D338954" s="48"/>
    </row>
    <row r="338955" spans="4:4">
      <c r="D338955" s="48"/>
    </row>
    <row r="338956" spans="4:4">
      <c r="D338956" s="48"/>
    </row>
    <row r="338957" spans="4:4">
      <c r="D338957" s="48"/>
    </row>
    <row r="338958" spans="4:4">
      <c r="D338958" s="48"/>
    </row>
    <row r="338959" spans="4:4">
      <c r="D338959" s="48"/>
    </row>
    <row r="338960" spans="4:4">
      <c r="D338960" s="48"/>
    </row>
    <row r="338961" spans="4:4">
      <c r="D338961" s="48"/>
    </row>
    <row r="338962" spans="4:4">
      <c r="D338962" s="48"/>
    </row>
    <row r="338963" spans="4:4">
      <c r="D338963" s="48"/>
    </row>
    <row r="338964" spans="4:4">
      <c r="D338964" s="48"/>
    </row>
    <row r="338965" spans="4:4">
      <c r="D338965" s="48"/>
    </row>
    <row r="338966" spans="4:4">
      <c r="D338966" s="48"/>
    </row>
    <row r="338967" spans="4:4">
      <c r="D338967" s="48"/>
    </row>
    <row r="338968" spans="4:4">
      <c r="D338968" s="48"/>
    </row>
    <row r="338969" spans="4:4">
      <c r="D338969" s="48"/>
    </row>
    <row r="338970" spans="4:4">
      <c r="D338970" s="48"/>
    </row>
    <row r="338971" spans="4:4">
      <c r="D338971" s="48"/>
    </row>
    <row r="338972" spans="4:4">
      <c r="D338972" s="48"/>
    </row>
    <row r="338973" spans="4:4">
      <c r="D338973" s="48"/>
    </row>
    <row r="338974" spans="4:4">
      <c r="D338974" s="48"/>
    </row>
    <row r="338975" spans="4:4">
      <c r="D338975" s="48"/>
    </row>
    <row r="338976" spans="4:4">
      <c r="D338976" s="48"/>
    </row>
    <row r="338977" spans="4:4">
      <c r="D338977" s="48"/>
    </row>
    <row r="338978" spans="4:4">
      <c r="D338978" s="48"/>
    </row>
    <row r="338979" spans="4:4">
      <c r="D338979" s="48"/>
    </row>
    <row r="338980" spans="4:4">
      <c r="D338980" s="48"/>
    </row>
    <row r="338981" spans="4:4">
      <c r="D338981" s="48"/>
    </row>
    <row r="338982" spans="4:4">
      <c r="D338982" s="48"/>
    </row>
    <row r="338983" spans="4:4">
      <c r="D338983" s="48"/>
    </row>
    <row r="338984" spans="4:4">
      <c r="D338984" s="48"/>
    </row>
    <row r="338985" spans="4:4">
      <c r="D338985" s="48"/>
    </row>
    <row r="338986" spans="4:4">
      <c r="D338986" s="48"/>
    </row>
    <row r="338987" spans="4:4">
      <c r="D338987" s="48"/>
    </row>
    <row r="338988" spans="4:4">
      <c r="D338988" s="48"/>
    </row>
    <row r="338989" spans="4:4">
      <c r="D338989" s="48"/>
    </row>
    <row r="338990" spans="4:4">
      <c r="D338990" s="48"/>
    </row>
    <row r="338991" spans="4:4">
      <c r="D338991" s="48"/>
    </row>
    <row r="338992" spans="4:4">
      <c r="D338992" s="48"/>
    </row>
    <row r="338993" spans="4:4">
      <c r="D338993" s="48"/>
    </row>
    <row r="338994" spans="4:4">
      <c r="D338994" s="48"/>
    </row>
    <row r="338995" spans="4:4">
      <c r="D338995" s="48"/>
    </row>
    <row r="338996" spans="4:4">
      <c r="D338996" s="48"/>
    </row>
    <row r="338997" spans="4:4">
      <c r="D338997" s="48"/>
    </row>
    <row r="338998" spans="4:4">
      <c r="D338998" s="48"/>
    </row>
    <row r="338999" spans="4:4">
      <c r="D338999" s="48"/>
    </row>
    <row r="339000" spans="4:4">
      <c r="D339000" s="48"/>
    </row>
    <row r="339001" spans="4:4">
      <c r="D339001" s="48"/>
    </row>
    <row r="339002" spans="4:4">
      <c r="D339002" s="48"/>
    </row>
    <row r="339003" spans="4:4">
      <c r="D339003" s="48"/>
    </row>
    <row r="339004" spans="4:4">
      <c r="D339004" s="48"/>
    </row>
    <row r="339005" spans="4:4">
      <c r="D339005" s="48"/>
    </row>
    <row r="339006" spans="4:4">
      <c r="D339006" s="48"/>
    </row>
    <row r="339007" spans="4:4">
      <c r="D339007" s="48"/>
    </row>
    <row r="339008" spans="4:4">
      <c r="D339008" s="48"/>
    </row>
    <row r="339009" spans="4:4">
      <c r="D339009" s="48"/>
    </row>
    <row r="339010" spans="4:4">
      <c r="D339010" s="48"/>
    </row>
    <row r="339011" spans="4:4">
      <c r="D339011" s="48"/>
    </row>
    <row r="339012" spans="4:4">
      <c r="D339012" s="48"/>
    </row>
    <row r="339013" spans="4:4">
      <c r="D339013" s="48"/>
    </row>
    <row r="339014" spans="4:4">
      <c r="D339014" s="48"/>
    </row>
    <row r="339015" spans="4:4">
      <c r="D339015" s="48"/>
    </row>
    <row r="339016" spans="4:4">
      <c r="D339016" s="48"/>
    </row>
    <row r="339017" spans="4:4">
      <c r="D339017" s="48"/>
    </row>
    <row r="339018" spans="4:4">
      <c r="D339018" s="48"/>
    </row>
    <row r="339019" spans="4:4">
      <c r="D339019" s="48"/>
    </row>
    <row r="339020" spans="4:4">
      <c r="D339020" s="48"/>
    </row>
    <row r="339021" spans="4:4">
      <c r="D339021" s="48"/>
    </row>
    <row r="339022" spans="4:4">
      <c r="D339022" s="48"/>
    </row>
    <row r="339023" spans="4:4">
      <c r="D339023" s="48"/>
    </row>
    <row r="339024" spans="4:4">
      <c r="D339024" s="48"/>
    </row>
    <row r="339025" spans="4:4">
      <c r="D339025" s="48"/>
    </row>
    <row r="339026" spans="4:4">
      <c r="D339026" s="48"/>
    </row>
    <row r="339027" spans="4:4">
      <c r="D339027" s="48"/>
    </row>
    <row r="339028" spans="4:4">
      <c r="D339028" s="48"/>
    </row>
    <row r="339029" spans="4:4">
      <c r="D339029" s="48"/>
    </row>
    <row r="339030" spans="4:4">
      <c r="D339030" s="48"/>
    </row>
    <row r="339031" spans="4:4">
      <c r="D339031" s="48"/>
    </row>
    <row r="339032" spans="4:4">
      <c r="D339032" s="48"/>
    </row>
    <row r="339033" spans="4:4">
      <c r="D339033" s="48"/>
    </row>
    <row r="339034" spans="4:4">
      <c r="D339034" s="48"/>
    </row>
    <row r="339035" spans="4:4">
      <c r="D339035" s="48"/>
    </row>
    <row r="339036" spans="4:4">
      <c r="D339036" s="48"/>
    </row>
    <row r="339037" spans="4:4">
      <c r="D339037" s="48"/>
    </row>
    <row r="339038" spans="4:4">
      <c r="D339038" s="48"/>
    </row>
    <row r="339039" spans="4:4">
      <c r="D339039" s="48"/>
    </row>
    <row r="339040" spans="4:4">
      <c r="D339040" s="48"/>
    </row>
    <row r="339041" spans="4:4">
      <c r="D339041" s="48"/>
    </row>
    <row r="339042" spans="4:4">
      <c r="D339042" s="48"/>
    </row>
    <row r="339043" spans="4:4">
      <c r="D339043" s="48"/>
    </row>
    <row r="339044" spans="4:4">
      <c r="D339044" s="48"/>
    </row>
    <row r="339045" spans="4:4">
      <c r="D339045" s="48"/>
    </row>
    <row r="339046" spans="4:4">
      <c r="D339046" s="48"/>
    </row>
    <row r="339047" spans="4:4">
      <c r="D339047" s="48"/>
    </row>
    <row r="339048" spans="4:4">
      <c r="D339048" s="48"/>
    </row>
    <row r="339049" spans="4:4">
      <c r="D339049" s="48"/>
    </row>
    <row r="339050" spans="4:4">
      <c r="D339050" s="48"/>
    </row>
    <row r="339051" spans="4:4">
      <c r="D339051" s="48"/>
    </row>
    <row r="339052" spans="4:4">
      <c r="D339052" s="48"/>
    </row>
    <row r="339053" spans="4:4">
      <c r="D339053" s="48"/>
    </row>
    <row r="339054" spans="4:4">
      <c r="D339054" s="48"/>
    </row>
    <row r="339055" spans="4:4">
      <c r="D339055" s="48"/>
    </row>
    <row r="339056" spans="4:4">
      <c r="D339056" s="48"/>
    </row>
    <row r="339057" spans="4:4">
      <c r="D339057" s="48"/>
    </row>
    <row r="339058" spans="4:4">
      <c r="D339058" s="48"/>
    </row>
    <row r="339059" spans="4:4">
      <c r="D339059" s="48"/>
    </row>
    <row r="339060" spans="4:4">
      <c r="D339060" s="48"/>
    </row>
    <row r="339061" spans="4:4">
      <c r="D339061" s="48"/>
    </row>
    <row r="339062" spans="4:4">
      <c r="D339062" s="48"/>
    </row>
    <row r="339063" spans="4:4">
      <c r="D339063" s="48"/>
    </row>
    <row r="339064" spans="4:4">
      <c r="D339064" s="48"/>
    </row>
    <row r="339065" spans="4:4">
      <c r="D339065" s="48"/>
    </row>
    <row r="339066" spans="4:4">
      <c r="D339066" s="48"/>
    </row>
    <row r="339067" spans="4:4">
      <c r="D339067" s="48"/>
    </row>
    <row r="339068" spans="4:4">
      <c r="D339068" s="48"/>
    </row>
    <row r="339069" spans="4:4">
      <c r="D339069" s="48"/>
    </row>
    <row r="339070" spans="4:4">
      <c r="D339070" s="48"/>
    </row>
    <row r="339071" spans="4:4">
      <c r="D339071" s="48"/>
    </row>
    <row r="339072" spans="4:4">
      <c r="D339072" s="48"/>
    </row>
    <row r="339073" spans="4:4">
      <c r="D339073" s="48"/>
    </row>
    <row r="339074" spans="4:4">
      <c r="D339074" s="48"/>
    </row>
    <row r="339075" spans="4:4">
      <c r="D339075" s="48"/>
    </row>
    <row r="339076" spans="4:4">
      <c r="D339076" s="48"/>
    </row>
    <row r="339077" spans="4:4">
      <c r="D339077" s="48"/>
    </row>
    <row r="339078" spans="4:4">
      <c r="D339078" s="48"/>
    </row>
    <row r="339079" spans="4:4">
      <c r="D339079" s="48"/>
    </row>
    <row r="339080" spans="4:4">
      <c r="D339080" s="48"/>
    </row>
    <row r="339081" spans="4:4">
      <c r="D339081" s="48"/>
    </row>
    <row r="339082" spans="4:4">
      <c r="D339082" s="48"/>
    </row>
    <row r="339083" spans="4:4">
      <c r="D339083" s="48"/>
    </row>
    <row r="339084" spans="4:4">
      <c r="D339084" s="48"/>
    </row>
    <row r="339085" spans="4:4">
      <c r="D339085" s="48"/>
    </row>
    <row r="339086" spans="4:4">
      <c r="D339086" s="48"/>
    </row>
    <row r="339087" spans="4:4">
      <c r="D339087" s="48"/>
    </row>
    <row r="339088" spans="4:4">
      <c r="D339088" s="48"/>
    </row>
    <row r="339089" spans="4:4">
      <c r="D339089" s="48"/>
    </row>
    <row r="339090" spans="4:4">
      <c r="D339090" s="48"/>
    </row>
    <row r="339091" spans="4:4">
      <c r="D339091" s="48"/>
    </row>
    <row r="339092" spans="4:4">
      <c r="D339092" s="48"/>
    </row>
    <row r="339093" spans="4:4">
      <c r="D339093" s="48"/>
    </row>
    <row r="339094" spans="4:4">
      <c r="D339094" s="48"/>
    </row>
    <row r="339095" spans="4:4">
      <c r="D339095" s="48"/>
    </row>
    <row r="339096" spans="4:4">
      <c r="D339096" s="48"/>
    </row>
    <row r="339097" spans="4:4">
      <c r="D339097" s="48"/>
    </row>
    <row r="339098" spans="4:4">
      <c r="D339098" s="48"/>
    </row>
    <row r="339099" spans="4:4">
      <c r="D339099" s="48"/>
    </row>
    <row r="339100" spans="4:4">
      <c r="D339100" s="48"/>
    </row>
    <row r="339101" spans="4:4">
      <c r="D339101" s="48"/>
    </row>
    <row r="339102" spans="4:4">
      <c r="D339102" s="48"/>
    </row>
    <row r="339103" spans="4:4">
      <c r="D339103" s="48"/>
    </row>
    <row r="339104" spans="4:4">
      <c r="D339104" s="48"/>
    </row>
    <row r="339105" spans="4:4">
      <c r="D339105" s="48"/>
    </row>
    <row r="339106" spans="4:4">
      <c r="D339106" s="48"/>
    </row>
    <row r="339107" spans="4:4">
      <c r="D339107" s="48"/>
    </row>
    <row r="339108" spans="4:4">
      <c r="D339108" s="48"/>
    </row>
    <row r="339109" spans="4:4">
      <c r="D339109" s="48"/>
    </row>
    <row r="339110" spans="4:4">
      <c r="D339110" s="48"/>
    </row>
    <row r="339111" spans="4:4">
      <c r="D339111" s="48"/>
    </row>
    <row r="339112" spans="4:4">
      <c r="D339112" s="48"/>
    </row>
    <row r="339113" spans="4:4">
      <c r="D339113" s="48"/>
    </row>
    <row r="339114" spans="4:4">
      <c r="D339114" s="48"/>
    </row>
    <row r="339115" spans="4:4">
      <c r="D339115" s="48"/>
    </row>
    <row r="339116" spans="4:4">
      <c r="D339116" s="48"/>
    </row>
    <row r="339117" spans="4:4">
      <c r="D339117" s="48"/>
    </row>
    <row r="339118" spans="4:4">
      <c r="D339118" s="48"/>
    </row>
    <row r="339119" spans="4:4">
      <c r="D339119" s="48"/>
    </row>
    <row r="339120" spans="4:4">
      <c r="D339120" s="48"/>
    </row>
    <row r="339121" spans="4:4">
      <c r="D339121" s="48"/>
    </row>
    <row r="339122" spans="4:4">
      <c r="D339122" s="48"/>
    </row>
    <row r="339123" spans="4:4">
      <c r="D339123" s="48"/>
    </row>
    <row r="339124" spans="4:4">
      <c r="D339124" s="48"/>
    </row>
    <row r="339125" spans="4:4">
      <c r="D339125" s="48"/>
    </row>
    <row r="339126" spans="4:4">
      <c r="D339126" s="48"/>
    </row>
    <row r="339127" spans="4:4">
      <c r="D339127" s="48"/>
    </row>
    <row r="339128" spans="4:4">
      <c r="D339128" s="48"/>
    </row>
    <row r="339129" spans="4:4">
      <c r="D339129" s="48"/>
    </row>
    <row r="339130" spans="4:4">
      <c r="D339130" s="48"/>
    </row>
    <row r="339131" spans="4:4">
      <c r="D339131" s="48"/>
    </row>
    <row r="339132" spans="4:4">
      <c r="D339132" s="48"/>
    </row>
    <row r="339133" spans="4:4">
      <c r="D339133" s="48"/>
    </row>
    <row r="339134" spans="4:4">
      <c r="D339134" s="48"/>
    </row>
    <row r="339135" spans="4:4">
      <c r="D339135" s="48"/>
    </row>
    <row r="339136" spans="4:4">
      <c r="D339136" s="48"/>
    </row>
    <row r="339137" spans="4:4">
      <c r="D339137" s="48"/>
    </row>
    <row r="339138" spans="4:4">
      <c r="D339138" s="48"/>
    </row>
    <row r="339139" spans="4:4">
      <c r="D339139" s="48"/>
    </row>
    <row r="339140" spans="4:4">
      <c r="D339140" s="48"/>
    </row>
    <row r="339141" spans="4:4">
      <c r="D339141" s="48"/>
    </row>
    <row r="339142" spans="4:4">
      <c r="D339142" s="48"/>
    </row>
    <row r="339143" spans="4:4">
      <c r="D339143" s="48"/>
    </row>
    <row r="339144" spans="4:4">
      <c r="D339144" s="48"/>
    </row>
    <row r="339145" spans="4:4">
      <c r="D339145" s="48"/>
    </row>
    <row r="339146" spans="4:4">
      <c r="D339146" s="48"/>
    </row>
    <row r="339147" spans="4:4">
      <c r="D339147" s="48"/>
    </row>
    <row r="339148" spans="4:4">
      <c r="D339148" s="48"/>
    </row>
    <row r="339149" spans="4:4">
      <c r="D339149" s="48"/>
    </row>
    <row r="339150" spans="4:4">
      <c r="D339150" s="48"/>
    </row>
    <row r="339151" spans="4:4">
      <c r="D339151" s="48"/>
    </row>
    <row r="339152" spans="4:4">
      <c r="D339152" s="48"/>
    </row>
    <row r="339153" spans="4:4">
      <c r="D339153" s="48"/>
    </row>
    <row r="339154" spans="4:4">
      <c r="D339154" s="48"/>
    </row>
    <row r="339155" spans="4:4">
      <c r="D339155" s="48"/>
    </row>
    <row r="339156" spans="4:4">
      <c r="D339156" s="48"/>
    </row>
    <row r="339157" spans="4:4">
      <c r="D339157" s="48"/>
    </row>
    <row r="339158" spans="4:4">
      <c r="D339158" s="48"/>
    </row>
    <row r="339159" spans="4:4">
      <c r="D339159" s="48"/>
    </row>
    <row r="339160" spans="4:4">
      <c r="D339160" s="48"/>
    </row>
    <row r="339161" spans="4:4">
      <c r="D339161" s="48"/>
    </row>
    <row r="339162" spans="4:4">
      <c r="D339162" s="48"/>
    </row>
    <row r="339163" spans="4:4">
      <c r="D339163" s="48"/>
    </row>
    <row r="339164" spans="4:4">
      <c r="D339164" s="48"/>
    </row>
    <row r="339165" spans="4:4">
      <c r="D339165" s="48"/>
    </row>
    <row r="339166" spans="4:4">
      <c r="D339166" s="48"/>
    </row>
    <row r="339167" spans="4:4">
      <c r="D339167" s="48"/>
    </row>
    <row r="339168" spans="4:4">
      <c r="D339168" s="48"/>
    </row>
    <row r="339169" spans="4:4">
      <c r="D339169" s="48"/>
    </row>
    <row r="339170" spans="4:4">
      <c r="D339170" s="48"/>
    </row>
    <row r="339171" spans="4:4">
      <c r="D339171" s="48"/>
    </row>
    <row r="339172" spans="4:4">
      <c r="D339172" s="48"/>
    </row>
    <row r="339173" spans="4:4">
      <c r="D339173" s="48"/>
    </row>
    <row r="339174" spans="4:4">
      <c r="D339174" s="48"/>
    </row>
    <row r="339175" spans="4:4">
      <c r="D339175" s="48"/>
    </row>
    <row r="339176" spans="4:4">
      <c r="D339176" s="48"/>
    </row>
    <row r="339177" spans="4:4">
      <c r="D339177" s="48"/>
    </row>
    <row r="339178" spans="4:4">
      <c r="D339178" s="48"/>
    </row>
    <row r="339179" spans="4:4">
      <c r="D339179" s="48"/>
    </row>
    <row r="339180" spans="4:4">
      <c r="D339180" s="48"/>
    </row>
    <row r="339181" spans="4:4">
      <c r="D339181" s="48"/>
    </row>
    <row r="339182" spans="4:4">
      <c r="D339182" s="48"/>
    </row>
    <row r="339183" spans="4:4">
      <c r="D339183" s="48"/>
    </row>
    <row r="339184" spans="4:4">
      <c r="D339184" s="48"/>
    </row>
    <row r="339185" spans="4:4">
      <c r="D339185" s="48"/>
    </row>
    <row r="339186" spans="4:4">
      <c r="D339186" s="48"/>
    </row>
    <row r="339187" spans="4:4">
      <c r="D339187" s="48"/>
    </row>
    <row r="339188" spans="4:4">
      <c r="D339188" s="48"/>
    </row>
    <row r="339189" spans="4:4">
      <c r="D339189" s="48"/>
    </row>
    <row r="339190" spans="4:4">
      <c r="D339190" s="48"/>
    </row>
    <row r="339191" spans="4:4">
      <c r="D339191" s="48"/>
    </row>
    <row r="339192" spans="4:4">
      <c r="D339192" s="48"/>
    </row>
    <row r="339193" spans="4:4">
      <c r="D339193" s="48"/>
    </row>
    <row r="339194" spans="4:4">
      <c r="D339194" s="48"/>
    </row>
    <row r="339195" spans="4:4">
      <c r="D339195" s="48"/>
    </row>
    <row r="339196" spans="4:4">
      <c r="D339196" s="48"/>
    </row>
    <row r="339197" spans="4:4">
      <c r="D339197" s="48"/>
    </row>
    <row r="339198" spans="4:4">
      <c r="D339198" s="48"/>
    </row>
    <row r="339199" spans="4:4">
      <c r="D339199" s="48"/>
    </row>
    <row r="339200" spans="4:4">
      <c r="D339200" s="48"/>
    </row>
    <row r="339201" spans="4:4">
      <c r="D339201" s="48"/>
    </row>
    <row r="339202" spans="4:4">
      <c r="D339202" s="48"/>
    </row>
    <row r="339203" spans="4:4">
      <c r="D339203" s="48"/>
    </row>
    <row r="339204" spans="4:4">
      <c r="D339204" s="48"/>
    </row>
    <row r="339205" spans="4:4">
      <c r="D339205" s="48"/>
    </row>
    <row r="339206" spans="4:4">
      <c r="D339206" s="48"/>
    </row>
    <row r="339207" spans="4:4">
      <c r="D339207" s="48"/>
    </row>
    <row r="339208" spans="4:4">
      <c r="D339208" s="48"/>
    </row>
    <row r="339209" spans="4:4">
      <c r="D339209" s="48"/>
    </row>
    <row r="339210" spans="4:4">
      <c r="D339210" s="48"/>
    </row>
    <row r="339211" spans="4:4">
      <c r="D339211" s="48"/>
    </row>
    <row r="339212" spans="4:4">
      <c r="D339212" s="48"/>
    </row>
    <row r="339213" spans="4:4">
      <c r="D339213" s="48"/>
    </row>
    <row r="339214" spans="4:4">
      <c r="D339214" s="48"/>
    </row>
    <row r="339215" spans="4:4">
      <c r="D339215" s="48"/>
    </row>
    <row r="339216" spans="4:4">
      <c r="D339216" s="48"/>
    </row>
    <row r="339217" spans="4:4">
      <c r="D339217" s="48"/>
    </row>
    <row r="339218" spans="4:4">
      <c r="D339218" s="48"/>
    </row>
    <row r="339219" spans="4:4">
      <c r="D339219" s="48"/>
    </row>
    <row r="339220" spans="4:4">
      <c r="D339220" s="48"/>
    </row>
    <row r="339221" spans="4:4">
      <c r="D339221" s="48"/>
    </row>
    <row r="339222" spans="4:4">
      <c r="D339222" s="48"/>
    </row>
    <row r="339223" spans="4:4">
      <c r="D339223" s="48"/>
    </row>
    <row r="339224" spans="4:4">
      <c r="D339224" s="48"/>
    </row>
    <row r="339225" spans="4:4">
      <c r="D339225" s="48"/>
    </row>
    <row r="339226" spans="4:4">
      <c r="D339226" s="48"/>
    </row>
    <row r="339227" spans="4:4">
      <c r="D339227" s="48"/>
    </row>
    <row r="339228" spans="4:4">
      <c r="D339228" s="48"/>
    </row>
    <row r="339229" spans="4:4">
      <c r="D339229" s="48"/>
    </row>
    <row r="339230" spans="4:4">
      <c r="D339230" s="48"/>
    </row>
    <row r="339231" spans="4:4">
      <c r="D339231" s="48"/>
    </row>
    <row r="339232" spans="4:4">
      <c r="D339232" s="48"/>
    </row>
    <row r="339233" spans="4:4">
      <c r="D339233" s="48"/>
    </row>
    <row r="339234" spans="4:4">
      <c r="D339234" s="48"/>
    </row>
    <row r="339235" spans="4:4">
      <c r="D339235" s="48"/>
    </row>
    <row r="339236" spans="4:4">
      <c r="D339236" s="48"/>
    </row>
    <row r="339237" spans="4:4">
      <c r="D339237" s="48"/>
    </row>
    <row r="339238" spans="4:4">
      <c r="D339238" s="48"/>
    </row>
    <row r="339239" spans="4:4">
      <c r="D339239" s="48"/>
    </row>
    <row r="339240" spans="4:4">
      <c r="D339240" s="48"/>
    </row>
    <row r="339241" spans="4:4">
      <c r="D339241" s="48"/>
    </row>
    <row r="339242" spans="4:4">
      <c r="D339242" s="48"/>
    </row>
    <row r="339243" spans="4:4">
      <c r="D339243" s="48"/>
    </row>
    <row r="339244" spans="4:4">
      <c r="D339244" s="48"/>
    </row>
    <row r="339245" spans="4:4">
      <c r="D339245" s="48"/>
    </row>
    <row r="339246" spans="4:4">
      <c r="D339246" s="48"/>
    </row>
    <row r="339247" spans="4:4">
      <c r="D339247" s="48"/>
    </row>
    <row r="339248" spans="4:4">
      <c r="D339248" s="48"/>
    </row>
    <row r="339249" spans="4:4">
      <c r="D339249" s="48"/>
    </row>
    <row r="339250" spans="4:4">
      <c r="D339250" s="48"/>
    </row>
    <row r="339251" spans="4:4">
      <c r="D339251" s="48"/>
    </row>
    <row r="339252" spans="4:4">
      <c r="D339252" s="48"/>
    </row>
    <row r="339253" spans="4:4">
      <c r="D339253" s="48"/>
    </row>
    <row r="339254" spans="4:4">
      <c r="D339254" s="48"/>
    </row>
    <row r="339255" spans="4:4">
      <c r="D339255" s="48"/>
    </row>
    <row r="339256" spans="4:4">
      <c r="D339256" s="48"/>
    </row>
    <row r="339257" spans="4:4">
      <c r="D339257" s="48"/>
    </row>
    <row r="339258" spans="4:4">
      <c r="D339258" s="48"/>
    </row>
    <row r="339259" spans="4:4">
      <c r="D339259" s="48"/>
    </row>
    <row r="339260" spans="4:4">
      <c r="D339260" s="48"/>
    </row>
    <row r="339261" spans="4:4">
      <c r="D339261" s="48"/>
    </row>
    <row r="339262" spans="4:4">
      <c r="D339262" s="48"/>
    </row>
    <row r="339263" spans="4:4">
      <c r="D339263" s="48"/>
    </row>
    <row r="339264" spans="4:4">
      <c r="D339264" s="48"/>
    </row>
    <row r="339265" spans="4:4">
      <c r="D339265" s="48"/>
    </row>
    <row r="339266" spans="4:4">
      <c r="D339266" s="48"/>
    </row>
    <row r="339267" spans="4:4">
      <c r="D339267" s="48"/>
    </row>
    <row r="339268" spans="4:4">
      <c r="D339268" s="48"/>
    </row>
    <row r="339269" spans="4:4">
      <c r="D339269" s="48"/>
    </row>
    <row r="339270" spans="4:4">
      <c r="D339270" s="48"/>
    </row>
    <row r="339271" spans="4:4">
      <c r="D339271" s="48"/>
    </row>
    <row r="339272" spans="4:4">
      <c r="D339272" s="48"/>
    </row>
    <row r="339273" spans="4:4">
      <c r="D339273" s="48"/>
    </row>
    <row r="339274" spans="4:4">
      <c r="D339274" s="48"/>
    </row>
    <row r="339275" spans="4:4">
      <c r="D339275" s="48"/>
    </row>
    <row r="339276" spans="4:4">
      <c r="D339276" s="48"/>
    </row>
    <row r="339277" spans="4:4">
      <c r="D339277" s="48"/>
    </row>
    <row r="339278" spans="4:4">
      <c r="D339278" s="48"/>
    </row>
    <row r="339279" spans="4:4">
      <c r="D339279" s="48"/>
    </row>
    <row r="339280" spans="4:4">
      <c r="D339280" s="48"/>
    </row>
    <row r="339281" spans="4:4">
      <c r="D339281" s="48"/>
    </row>
    <row r="339282" spans="4:4">
      <c r="D339282" s="48"/>
    </row>
    <row r="339283" spans="4:4">
      <c r="D339283" s="48"/>
    </row>
    <row r="339284" spans="4:4">
      <c r="D339284" s="48"/>
    </row>
    <row r="339285" spans="4:4">
      <c r="D339285" s="48"/>
    </row>
    <row r="339286" spans="4:4">
      <c r="D339286" s="48"/>
    </row>
    <row r="339287" spans="4:4">
      <c r="D339287" s="48"/>
    </row>
    <row r="339288" spans="4:4">
      <c r="D339288" s="48"/>
    </row>
    <row r="339289" spans="4:4">
      <c r="D339289" s="48"/>
    </row>
    <row r="339290" spans="4:4">
      <c r="D339290" s="48"/>
    </row>
    <row r="339291" spans="4:4">
      <c r="D339291" s="48"/>
    </row>
    <row r="339292" spans="4:4">
      <c r="D339292" s="48"/>
    </row>
    <row r="339293" spans="4:4">
      <c r="D339293" s="48"/>
    </row>
    <row r="339294" spans="4:4">
      <c r="D339294" s="48"/>
    </row>
    <row r="339295" spans="4:4">
      <c r="D339295" s="48"/>
    </row>
    <row r="339296" spans="4:4">
      <c r="D339296" s="48"/>
    </row>
    <row r="339297" spans="4:4">
      <c r="D339297" s="48"/>
    </row>
    <row r="339298" spans="4:4">
      <c r="D339298" s="48"/>
    </row>
    <row r="339299" spans="4:4">
      <c r="D339299" s="48"/>
    </row>
    <row r="339300" spans="4:4">
      <c r="D339300" s="48"/>
    </row>
    <row r="339301" spans="4:4">
      <c r="D339301" s="48"/>
    </row>
    <row r="339302" spans="4:4">
      <c r="D339302" s="48"/>
    </row>
    <row r="339303" spans="4:4">
      <c r="D339303" s="48"/>
    </row>
    <row r="339304" spans="4:4">
      <c r="D339304" s="48"/>
    </row>
    <row r="339305" spans="4:4">
      <c r="D339305" s="48"/>
    </row>
    <row r="339306" spans="4:4">
      <c r="D339306" s="48"/>
    </row>
    <row r="339307" spans="4:4">
      <c r="D339307" s="48"/>
    </row>
    <row r="339308" spans="4:4">
      <c r="D339308" s="48"/>
    </row>
    <row r="339309" spans="4:4">
      <c r="D339309" s="48"/>
    </row>
    <row r="339310" spans="4:4">
      <c r="D339310" s="48"/>
    </row>
    <row r="339311" spans="4:4">
      <c r="D339311" s="48"/>
    </row>
    <row r="339312" spans="4:4">
      <c r="D339312" s="48"/>
    </row>
    <row r="339313" spans="4:4">
      <c r="D339313" s="48"/>
    </row>
    <row r="339314" spans="4:4">
      <c r="D339314" s="48"/>
    </row>
    <row r="339315" spans="4:4">
      <c r="D339315" s="48"/>
    </row>
    <row r="339316" spans="4:4">
      <c r="D339316" s="48"/>
    </row>
    <row r="339317" spans="4:4">
      <c r="D339317" s="48"/>
    </row>
    <row r="339318" spans="4:4">
      <c r="D339318" s="48"/>
    </row>
    <row r="339319" spans="4:4">
      <c r="D339319" s="48"/>
    </row>
    <row r="339320" spans="4:4">
      <c r="D339320" s="48"/>
    </row>
    <row r="339321" spans="4:4">
      <c r="D339321" s="48"/>
    </row>
    <row r="339322" spans="4:4">
      <c r="D339322" s="48"/>
    </row>
    <row r="339323" spans="4:4">
      <c r="D339323" s="48"/>
    </row>
    <row r="339324" spans="4:4">
      <c r="D339324" s="48"/>
    </row>
    <row r="339325" spans="4:4">
      <c r="D339325" s="48"/>
    </row>
    <row r="339326" spans="4:4">
      <c r="D339326" s="48"/>
    </row>
    <row r="339327" spans="4:4">
      <c r="D339327" s="48"/>
    </row>
    <row r="339328" spans="4:4">
      <c r="D339328" s="48"/>
    </row>
    <row r="339329" spans="4:4">
      <c r="D339329" s="48"/>
    </row>
    <row r="339330" spans="4:4">
      <c r="D339330" s="48"/>
    </row>
    <row r="339331" spans="4:4">
      <c r="D339331" s="48"/>
    </row>
    <row r="339332" spans="4:4">
      <c r="D339332" s="48"/>
    </row>
    <row r="339333" spans="4:4">
      <c r="D339333" s="48"/>
    </row>
    <row r="339334" spans="4:4">
      <c r="D339334" s="48"/>
    </row>
    <row r="339335" spans="4:4">
      <c r="D339335" s="48"/>
    </row>
    <row r="339336" spans="4:4">
      <c r="D339336" s="48"/>
    </row>
    <row r="339337" spans="4:4">
      <c r="D339337" s="48"/>
    </row>
    <row r="339338" spans="4:4">
      <c r="D339338" s="48"/>
    </row>
    <row r="339339" spans="4:4">
      <c r="D339339" s="48"/>
    </row>
    <row r="339340" spans="4:4">
      <c r="D339340" s="48"/>
    </row>
    <row r="339341" spans="4:4">
      <c r="D339341" s="48"/>
    </row>
    <row r="339342" spans="4:4">
      <c r="D339342" s="48"/>
    </row>
    <row r="339343" spans="4:4">
      <c r="D339343" s="48"/>
    </row>
    <row r="339344" spans="4:4">
      <c r="D339344" s="48"/>
    </row>
    <row r="339345" spans="4:4">
      <c r="D339345" s="48"/>
    </row>
    <row r="339346" spans="4:4">
      <c r="D339346" s="48"/>
    </row>
    <row r="339347" spans="4:4">
      <c r="D339347" s="48"/>
    </row>
    <row r="339348" spans="4:4">
      <c r="D339348" s="48"/>
    </row>
    <row r="339349" spans="4:4">
      <c r="D339349" s="48"/>
    </row>
    <row r="339350" spans="4:4">
      <c r="D339350" s="48"/>
    </row>
    <row r="339351" spans="4:4">
      <c r="D339351" s="48"/>
    </row>
    <row r="339352" spans="4:4">
      <c r="D339352" s="48"/>
    </row>
    <row r="339353" spans="4:4">
      <c r="D339353" s="48"/>
    </row>
    <row r="339354" spans="4:4">
      <c r="D339354" s="48"/>
    </row>
    <row r="339355" spans="4:4">
      <c r="D339355" s="48"/>
    </row>
    <row r="339356" spans="4:4">
      <c r="D339356" s="48"/>
    </row>
    <row r="339357" spans="4:4">
      <c r="D339357" s="48"/>
    </row>
    <row r="339358" spans="4:4">
      <c r="D339358" s="48"/>
    </row>
    <row r="339359" spans="4:4">
      <c r="D339359" s="48"/>
    </row>
    <row r="339360" spans="4:4">
      <c r="D339360" s="48"/>
    </row>
    <row r="339361" spans="4:4">
      <c r="D339361" s="48"/>
    </row>
    <row r="339362" spans="4:4">
      <c r="D339362" s="48"/>
    </row>
    <row r="339363" spans="4:4">
      <c r="D339363" s="48"/>
    </row>
    <row r="339364" spans="4:4">
      <c r="D339364" s="48"/>
    </row>
    <row r="339365" spans="4:4">
      <c r="D339365" s="48"/>
    </row>
    <row r="339366" spans="4:4">
      <c r="D339366" s="48"/>
    </row>
    <row r="339367" spans="4:4">
      <c r="D339367" s="48"/>
    </row>
    <row r="339368" spans="4:4">
      <c r="D339368" s="48"/>
    </row>
    <row r="339369" spans="4:4">
      <c r="D339369" s="48"/>
    </row>
    <row r="339370" spans="4:4">
      <c r="D339370" s="48"/>
    </row>
    <row r="339371" spans="4:4">
      <c r="D339371" s="48"/>
    </row>
    <row r="339372" spans="4:4">
      <c r="D339372" s="48"/>
    </row>
    <row r="339373" spans="4:4">
      <c r="D339373" s="48"/>
    </row>
    <row r="339374" spans="4:4">
      <c r="D339374" s="48"/>
    </row>
    <row r="339375" spans="4:4">
      <c r="D339375" s="48"/>
    </row>
    <row r="339376" spans="4:4">
      <c r="D339376" s="48"/>
    </row>
    <row r="339377" spans="4:4">
      <c r="D339377" s="48"/>
    </row>
    <row r="339378" spans="4:4">
      <c r="D339378" s="48"/>
    </row>
    <row r="339379" spans="4:4">
      <c r="D339379" s="48"/>
    </row>
    <row r="339380" spans="4:4">
      <c r="D339380" s="48"/>
    </row>
    <row r="339381" spans="4:4">
      <c r="D339381" s="48"/>
    </row>
    <row r="339382" spans="4:4">
      <c r="D339382" s="48"/>
    </row>
    <row r="339383" spans="4:4">
      <c r="D339383" s="48"/>
    </row>
    <row r="339384" spans="4:4">
      <c r="D339384" s="48"/>
    </row>
    <row r="339385" spans="4:4">
      <c r="D339385" s="48"/>
    </row>
    <row r="339386" spans="4:4">
      <c r="D339386" s="48"/>
    </row>
    <row r="339387" spans="4:4">
      <c r="D339387" s="48"/>
    </row>
    <row r="339388" spans="4:4">
      <c r="D339388" s="48"/>
    </row>
    <row r="339389" spans="4:4">
      <c r="D339389" s="48"/>
    </row>
    <row r="339390" spans="4:4">
      <c r="D339390" s="48"/>
    </row>
    <row r="339391" spans="4:4">
      <c r="D339391" s="48"/>
    </row>
    <row r="339392" spans="4:4">
      <c r="D339392" s="48"/>
    </row>
    <row r="339393" spans="4:4">
      <c r="D339393" s="48"/>
    </row>
    <row r="339394" spans="4:4">
      <c r="D339394" s="48"/>
    </row>
    <row r="339395" spans="4:4">
      <c r="D339395" s="48"/>
    </row>
    <row r="339396" spans="4:4">
      <c r="D339396" s="48"/>
    </row>
    <row r="339397" spans="4:4">
      <c r="D339397" s="48"/>
    </row>
    <row r="339398" spans="4:4">
      <c r="D339398" s="48"/>
    </row>
    <row r="339399" spans="4:4">
      <c r="D339399" s="48"/>
    </row>
    <row r="339400" spans="4:4">
      <c r="D339400" s="48"/>
    </row>
    <row r="339401" spans="4:4">
      <c r="D339401" s="48"/>
    </row>
    <row r="339402" spans="4:4">
      <c r="D339402" s="48"/>
    </row>
    <row r="339403" spans="4:4">
      <c r="D339403" s="48"/>
    </row>
    <row r="339404" spans="4:4">
      <c r="D339404" s="48"/>
    </row>
    <row r="339405" spans="4:4">
      <c r="D339405" s="48"/>
    </row>
    <row r="339406" spans="4:4">
      <c r="D339406" s="48"/>
    </row>
    <row r="339407" spans="4:4">
      <c r="D339407" s="48"/>
    </row>
    <row r="339408" spans="4:4">
      <c r="D339408" s="48"/>
    </row>
    <row r="339409" spans="4:4">
      <c r="D339409" s="48"/>
    </row>
    <row r="339410" spans="4:4">
      <c r="D339410" s="48"/>
    </row>
    <row r="339411" spans="4:4">
      <c r="D339411" s="48"/>
    </row>
    <row r="339412" spans="4:4">
      <c r="D339412" s="48"/>
    </row>
    <row r="339413" spans="4:4">
      <c r="D339413" s="48"/>
    </row>
    <row r="339414" spans="4:4">
      <c r="D339414" s="48"/>
    </row>
    <row r="339415" spans="4:4">
      <c r="D339415" s="48"/>
    </row>
    <row r="339416" spans="4:4">
      <c r="D339416" s="48"/>
    </row>
    <row r="339417" spans="4:4">
      <c r="D339417" s="48"/>
    </row>
    <row r="339418" spans="4:4">
      <c r="D339418" s="48"/>
    </row>
    <row r="339419" spans="4:4">
      <c r="D339419" s="48"/>
    </row>
    <row r="339420" spans="4:4">
      <c r="D339420" s="48"/>
    </row>
    <row r="339421" spans="4:4">
      <c r="D339421" s="48"/>
    </row>
    <row r="339422" spans="4:4">
      <c r="D339422" s="48"/>
    </row>
    <row r="339423" spans="4:4">
      <c r="D339423" s="48"/>
    </row>
    <row r="339424" spans="4:4">
      <c r="D339424" s="48"/>
    </row>
    <row r="339425" spans="4:4">
      <c r="D339425" s="48"/>
    </row>
    <row r="339426" spans="4:4">
      <c r="D339426" s="48"/>
    </row>
    <row r="339427" spans="4:4">
      <c r="D339427" s="48"/>
    </row>
    <row r="339428" spans="4:4">
      <c r="D339428" s="48"/>
    </row>
    <row r="339429" spans="4:4">
      <c r="D339429" s="48"/>
    </row>
    <row r="339430" spans="4:4">
      <c r="D339430" s="48"/>
    </row>
    <row r="339431" spans="4:4">
      <c r="D339431" s="48"/>
    </row>
    <row r="339432" spans="4:4">
      <c r="D339432" s="48"/>
    </row>
    <row r="339433" spans="4:4">
      <c r="D339433" s="48"/>
    </row>
    <row r="339434" spans="4:4">
      <c r="D339434" s="48"/>
    </row>
    <row r="339435" spans="4:4">
      <c r="D339435" s="48"/>
    </row>
    <row r="339436" spans="4:4">
      <c r="D339436" s="48"/>
    </row>
    <row r="339437" spans="4:4">
      <c r="D339437" s="48"/>
    </row>
    <row r="339438" spans="4:4">
      <c r="D339438" s="48"/>
    </row>
    <row r="339439" spans="4:4">
      <c r="D339439" s="48"/>
    </row>
    <row r="339440" spans="4:4">
      <c r="D339440" s="48"/>
    </row>
    <row r="339441" spans="4:4">
      <c r="D339441" s="48"/>
    </row>
    <row r="339442" spans="4:4">
      <c r="D339442" s="48"/>
    </row>
    <row r="339443" spans="4:4">
      <c r="D339443" s="48"/>
    </row>
    <row r="339444" spans="4:4">
      <c r="D339444" s="48"/>
    </row>
    <row r="339445" spans="4:4">
      <c r="D339445" s="48"/>
    </row>
    <row r="339446" spans="4:4">
      <c r="D339446" s="48"/>
    </row>
    <row r="339447" spans="4:4">
      <c r="D339447" s="48"/>
    </row>
    <row r="339448" spans="4:4">
      <c r="D339448" s="48"/>
    </row>
    <row r="339449" spans="4:4">
      <c r="D339449" s="48"/>
    </row>
    <row r="339450" spans="4:4">
      <c r="D339450" s="48"/>
    </row>
    <row r="339451" spans="4:4">
      <c r="D339451" s="48"/>
    </row>
    <row r="339452" spans="4:4">
      <c r="D339452" s="48"/>
    </row>
    <row r="339453" spans="4:4">
      <c r="D339453" s="48"/>
    </row>
    <row r="339454" spans="4:4">
      <c r="D339454" s="48"/>
    </row>
    <row r="339455" spans="4:4">
      <c r="D339455" s="48"/>
    </row>
    <row r="339456" spans="4:4">
      <c r="D339456" s="48"/>
    </row>
    <row r="339457" spans="4:4">
      <c r="D339457" s="48"/>
    </row>
    <row r="339458" spans="4:4">
      <c r="D339458" s="48"/>
    </row>
    <row r="339459" spans="4:4">
      <c r="D339459" s="48"/>
    </row>
    <row r="339460" spans="4:4">
      <c r="D339460" s="48"/>
    </row>
    <row r="339461" spans="4:4">
      <c r="D339461" s="48"/>
    </row>
    <row r="339462" spans="4:4">
      <c r="D339462" s="48"/>
    </row>
    <row r="339463" spans="4:4">
      <c r="D339463" s="48"/>
    </row>
    <row r="339464" spans="4:4">
      <c r="D339464" s="48"/>
    </row>
    <row r="339465" spans="4:4">
      <c r="D339465" s="48"/>
    </row>
    <row r="339466" spans="4:4">
      <c r="D339466" s="48"/>
    </row>
    <row r="339467" spans="4:4">
      <c r="D339467" s="48"/>
    </row>
    <row r="339468" spans="4:4">
      <c r="D339468" s="48"/>
    </row>
    <row r="339469" spans="4:4">
      <c r="D339469" s="48"/>
    </row>
    <row r="339470" spans="4:4">
      <c r="D339470" s="48"/>
    </row>
    <row r="339471" spans="4:4">
      <c r="D339471" s="48"/>
    </row>
    <row r="339472" spans="4:4">
      <c r="D339472" s="48"/>
    </row>
    <row r="339473" spans="4:4">
      <c r="D339473" s="48"/>
    </row>
    <row r="339474" spans="4:4">
      <c r="D339474" s="48"/>
    </row>
    <row r="339475" spans="4:4">
      <c r="D339475" s="48"/>
    </row>
    <row r="339476" spans="4:4">
      <c r="D339476" s="48"/>
    </row>
    <row r="339477" spans="4:4">
      <c r="D339477" s="48"/>
    </row>
    <row r="339478" spans="4:4">
      <c r="D339478" s="48"/>
    </row>
    <row r="339479" spans="4:4">
      <c r="D339479" s="48"/>
    </row>
    <row r="339480" spans="4:4">
      <c r="D339480" s="48"/>
    </row>
    <row r="339481" spans="4:4">
      <c r="D339481" s="48"/>
    </row>
    <row r="339482" spans="4:4">
      <c r="D339482" s="48"/>
    </row>
    <row r="339483" spans="4:4">
      <c r="D339483" s="48"/>
    </row>
    <row r="339484" spans="4:4">
      <c r="D339484" s="48"/>
    </row>
    <row r="339485" spans="4:4">
      <c r="D339485" s="48"/>
    </row>
    <row r="339486" spans="4:4">
      <c r="D339486" s="48"/>
    </row>
    <row r="339487" spans="4:4">
      <c r="D339487" s="48"/>
    </row>
    <row r="339488" spans="4:4">
      <c r="D339488" s="48"/>
    </row>
    <row r="339489" spans="4:4">
      <c r="D339489" s="48"/>
    </row>
    <row r="339490" spans="4:4">
      <c r="D339490" s="48"/>
    </row>
    <row r="339491" spans="4:4">
      <c r="D339491" s="48"/>
    </row>
    <row r="339492" spans="4:4">
      <c r="D339492" s="48"/>
    </row>
    <row r="339493" spans="4:4">
      <c r="D339493" s="48"/>
    </row>
    <row r="339494" spans="4:4">
      <c r="D339494" s="48"/>
    </row>
    <row r="339495" spans="4:4">
      <c r="D339495" s="48"/>
    </row>
    <row r="339496" spans="4:4">
      <c r="D339496" s="48"/>
    </row>
    <row r="339497" spans="4:4">
      <c r="D339497" s="48"/>
    </row>
    <row r="339498" spans="4:4">
      <c r="D339498" s="48"/>
    </row>
    <row r="339499" spans="4:4">
      <c r="D339499" s="48"/>
    </row>
    <row r="339500" spans="4:4">
      <c r="D339500" s="48"/>
    </row>
    <row r="339501" spans="4:4">
      <c r="D339501" s="48"/>
    </row>
    <row r="339502" spans="4:4">
      <c r="D339502" s="48"/>
    </row>
    <row r="339503" spans="4:4">
      <c r="D339503" s="48"/>
    </row>
    <row r="339504" spans="4:4">
      <c r="D339504" s="48"/>
    </row>
    <row r="339505" spans="4:4">
      <c r="D339505" s="48"/>
    </row>
    <row r="339506" spans="4:4">
      <c r="D339506" s="48"/>
    </row>
    <row r="339507" spans="4:4">
      <c r="D339507" s="48"/>
    </row>
    <row r="339508" spans="4:4">
      <c r="D339508" s="48"/>
    </row>
    <row r="339509" spans="4:4">
      <c r="D339509" s="48"/>
    </row>
    <row r="339510" spans="4:4">
      <c r="D339510" s="48"/>
    </row>
    <row r="339511" spans="4:4">
      <c r="D339511" s="48"/>
    </row>
    <row r="339512" spans="4:4">
      <c r="D339512" s="48"/>
    </row>
    <row r="339513" spans="4:4">
      <c r="D339513" s="48"/>
    </row>
    <row r="339514" spans="4:4">
      <c r="D339514" s="48"/>
    </row>
    <row r="339515" spans="4:4">
      <c r="D339515" s="48"/>
    </row>
    <row r="339516" spans="4:4">
      <c r="D339516" s="48"/>
    </row>
    <row r="339517" spans="4:4">
      <c r="D339517" s="48"/>
    </row>
    <row r="339518" spans="4:4">
      <c r="D339518" s="48"/>
    </row>
    <row r="339519" spans="4:4">
      <c r="D339519" s="48"/>
    </row>
    <row r="339520" spans="4:4">
      <c r="D339520" s="48"/>
    </row>
    <row r="339521" spans="4:4">
      <c r="D339521" s="48"/>
    </row>
    <row r="339522" spans="4:4">
      <c r="D339522" s="48"/>
    </row>
    <row r="339523" spans="4:4">
      <c r="D339523" s="48"/>
    </row>
    <row r="339524" spans="4:4">
      <c r="D339524" s="48"/>
    </row>
    <row r="339525" spans="4:4">
      <c r="D339525" s="48"/>
    </row>
    <row r="339526" spans="4:4">
      <c r="D339526" s="48"/>
    </row>
    <row r="339527" spans="4:4">
      <c r="D339527" s="48"/>
    </row>
    <row r="339528" spans="4:4">
      <c r="D339528" s="48"/>
    </row>
    <row r="339529" spans="4:4">
      <c r="D339529" s="48"/>
    </row>
    <row r="339530" spans="4:4">
      <c r="D339530" s="48"/>
    </row>
    <row r="339531" spans="4:4">
      <c r="D339531" s="48"/>
    </row>
    <row r="339532" spans="4:4">
      <c r="D339532" s="48"/>
    </row>
    <row r="339533" spans="4:4">
      <c r="D339533" s="48"/>
    </row>
    <row r="339534" spans="4:4">
      <c r="D339534" s="48"/>
    </row>
    <row r="339535" spans="4:4">
      <c r="D339535" s="48"/>
    </row>
    <row r="339536" spans="4:4">
      <c r="D339536" s="48"/>
    </row>
    <row r="339537" spans="4:4">
      <c r="D339537" s="48"/>
    </row>
    <row r="339538" spans="4:4">
      <c r="D339538" s="48"/>
    </row>
    <row r="339539" spans="4:4">
      <c r="D339539" s="48"/>
    </row>
    <row r="339540" spans="4:4">
      <c r="D339540" s="48"/>
    </row>
    <row r="339541" spans="4:4">
      <c r="D339541" s="48"/>
    </row>
    <row r="339542" spans="4:4">
      <c r="D339542" s="48"/>
    </row>
    <row r="339543" spans="4:4">
      <c r="D339543" s="48"/>
    </row>
    <row r="339544" spans="4:4">
      <c r="D339544" s="48"/>
    </row>
    <row r="339545" spans="4:4">
      <c r="D339545" s="48"/>
    </row>
    <row r="339546" spans="4:4">
      <c r="D339546" s="48"/>
    </row>
    <row r="339547" spans="4:4">
      <c r="D339547" s="48"/>
    </row>
    <row r="339548" spans="4:4">
      <c r="D339548" s="48"/>
    </row>
    <row r="339549" spans="4:4">
      <c r="D339549" s="48"/>
    </row>
    <row r="339550" spans="4:4">
      <c r="D339550" s="48"/>
    </row>
    <row r="339551" spans="4:4">
      <c r="D339551" s="48"/>
    </row>
    <row r="339552" spans="4:4">
      <c r="D339552" s="48"/>
    </row>
    <row r="339553" spans="4:4">
      <c r="D339553" s="48"/>
    </row>
    <row r="339554" spans="4:4">
      <c r="D339554" s="48"/>
    </row>
    <row r="339555" spans="4:4">
      <c r="D339555" s="48"/>
    </row>
    <row r="339556" spans="4:4">
      <c r="D339556" s="48"/>
    </row>
    <row r="339557" spans="4:4">
      <c r="D339557" s="48"/>
    </row>
    <row r="339558" spans="4:4">
      <c r="D339558" s="48"/>
    </row>
    <row r="339559" spans="4:4">
      <c r="D339559" s="48"/>
    </row>
    <row r="339560" spans="4:4">
      <c r="D339560" s="48"/>
    </row>
    <row r="339561" spans="4:4">
      <c r="D339561" s="48"/>
    </row>
    <row r="339562" spans="4:4">
      <c r="D339562" s="48"/>
    </row>
    <row r="339563" spans="4:4">
      <c r="D339563" s="48"/>
    </row>
    <row r="339564" spans="4:4">
      <c r="D339564" s="48"/>
    </row>
    <row r="339565" spans="4:4">
      <c r="D339565" s="48"/>
    </row>
    <row r="339566" spans="4:4">
      <c r="D339566" s="48"/>
    </row>
    <row r="339567" spans="4:4">
      <c r="D339567" s="48"/>
    </row>
    <row r="339568" spans="4:4">
      <c r="D339568" s="48"/>
    </row>
    <row r="339569" spans="4:4">
      <c r="D339569" s="48"/>
    </row>
    <row r="339570" spans="4:4">
      <c r="D339570" s="48"/>
    </row>
    <row r="339571" spans="4:4">
      <c r="D339571" s="48"/>
    </row>
    <row r="339572" spans="4:4">
      <c r="D339572" s="48"/>
    </row>
    <row r="339573" spans="4:4">
      <c r="D339573" s="48"/>
    </row>
    <row r="339574" spans="4:4">
      <c r="D339574" s="48"/>
    </row>
    <row r="339575" spans="4:4">
      <c r="D339575" s="48"/>
    </row>
    <row r="339576" spans="4:4">
      <c r="D339576" s="48"/>
    </row>
    <row r="339577" spans="4:4">
      <c r="D339577" s="48"/>
    </row>
    <row r="339578" spans="4:4">
      <c r="D339578" s="48"/>
    </row>
    <row r="339579" spans="4:4">
      <c r="D339579" s="48"/>
    </row>
    <row r="339580" spans="4:4">
      <c r="D339580" s="48"/>
    </row>
    <row r="339581" spans="4:4">
      <c r="D339581" s="48"/>
    </row>
    <row r="339582" spans="4:4">
      <c r="D339582" s="48"/>
    </row>
    <row r="339583" spans="4:4">
      <c r="D339583" s="48"/>
    </row>
    <row r="339584" spans="4:4">
      <c r="D339584" s="48"/>
    </row>
    <row r="339585" spans="4:4">
      <c r="D339585" s="48"/>
    </row>
    <row r="339586" spans="4:4">
      <c r="D339586" s="48"/>
    </row>
    <row r="339587" spans="4:4">
      <c r="D339587" s="48"/>
    </row>
    <row r="339588" spans="4:4">
      <c r="D339588" s="48"/>
    </row>
    <row r="339589" spans="4:4">
      <c r="D339589" s="48"/>
    </row>
    <row r="339590" spans="4:4">
      <c r="D339590" s="48"/>
    </row>
    <row r="339591" spans="4:4">
      <c r="D339591" s="48"/>
    </row>
    <row r="339592" spans="4:4">
      <c r="D339592" s="48"/>
    </row>
    <row r="339593" spans="4:4">
      <c r="D339593" s="48"/>
    </row>
    <row r="339594" spans="4:4">
      <c r="D339594" s="48"/>
    </row>
    <row r="339595" spans="4:4">
      <c r="D339595" s="48"/>
    </row>
    <row r="339596" spans="4:4">
      <c r="D339596" s="48"/>
    </row>
    <row r="339597" spans="4:4">
      <c r="D339597" s="48"/>
    </row>
    <row r="339598" spans="4:4">
      <c r="D339598" s="48"/>
    </row>
    <row r="339599" spans="4:4">
      <c r="D339599" s="48"/>
    </row>
    <row r="339600" spans="4:4">
      <c r="D339600" s="48"/>
    </row>
    <row r="339601" spans="4:4">
      <c r="D339601" s="48"/>
    </row>
    <row r="339602" spans="4:4">
      <c r="D339602" s="48"/>
    </row>
    <row r="339603" spans="4:4">
      <c r="D339603" s="48"/>
    </row>
    <row r="339604" spans="4:4">
      <c r="D339604" s="48"/>
    </row>
    <row r="339605" spans="4:4">
      <c r="D339605" s="48"/>
    </row>
    <row r="339606" spans="4:4">
      <c r="D339606" s="48"/>
    </row>
    <row r="339607" spans="4:4">
      <c r="D339607" s="48"/>
    </row>
    <row r="339608" spans="4:4">
      <c r="D339608" s="48"/>
    </row>
    <row r="339609" spans="4:4">
      <c r="D339609" s="48"/>
    </row>
    <row r="339610" spans="4:4">
      <c r="D339610" s="48"/>
    </row>
    <row r="339611" spans="4:4">
      <c r="D339611" s="48"/>
    </row>
    <row r="339612" spans="4:4">
      <c r="D339612" s="48"/>
    </row>
    <row r="339613" spans="4:4">
      <c r="D339613" s="48"/>
    </row>
    <row r="339614" spans="4:4">
      <c r="D339614" s="48"/>
    </row>
    <row r="339615" spans="4:4">
      <c r="D339615" s="48"/>
    </row>
    <row r="339616" spans="4:4">
      <c r="D339616" s="48"/>
    </row>
    <row r="339617" spans="4:4">
      <c r="D339617" s="48"/>
    </row>
    <row r="339618" spans="4:4">
      <c r="D339618" s="48"/>
    </row>
    <row r="339619" spans="4:4">
      <c r="D339619" s="48"/>
    </row>
    <row r="339620" spans="4:4">
      <c r="D339620" s="48"/>
    </row>
    <row r="339621" spans="4:4">
      <c r="D339621" s="48"/>
    </row>
    <row r="339622" spans="4:4">
      <c r="D339622" s="48"/>
    </row>
    <row r="339623" spans="4:4">
      <c r="D339623" s="48"/>
    </row>
    <row r="339624" spans="4:4">
      <c r="D339624" s="48"/>
    </row>
    <row r="339625" spans="4:4">
      <c r="D339625" s="48"/>
    </row>
    <row r="339626" spans="4:4">
      <c r="D339626" s="48"/>
    </row>
    <row r="339627" spans="4:4">
      <c r="D339627" s="48"/>
    </row>
    <row r="339628" spans="4:4">
      <c r="D339628" s="48"/>
    </row>
    <row r="339629" spans="4:4">
      <c r="D339629" s="48"/>
    </row>
    <row r="339630" spans="4:4">
      <c r="D339630" s="48"/>
    </row>
    <row r="339631" spans="4:4">
      <c r="D339631" s="48"/>
    </row>
    <row r="339632" spans="4:4">
      <c r="D339632" s="48"/>
    </row>
    <row r="339633" spans="4:4">
      <c r="D339633" s="48"/>
    </row>
    <row r="339634" spans="4:4">
      <c r="D339634" s="48"/>
    </row>
    <row r="339635" spans="4:4">
      <c r="D339635" s="48"/>
    </row>
    <row r="339636" spans="4:4">
      <c r="D339636" s="48"/>
    </row>
    <row r="339637" spans="4:4">
      <c r="D339637" s="48"/>
    </row>
    <row r="339638" spans="4:4">
      <c r="D339638" s="48"/>
    </row>
    <row r="339639" spans="4:4">
      <c r="D339639" s="48"/>
    </row>
    <row r="339640" spans="4:4">
      <c r="D339640" s="48"/>
    </row>
    <row r="339641" spans="4:4">
      <c r="D339641" s="48"/>
    </row>
    <row r="339642" spans="4:4">
      <c r="D339642" s="48"/>
    </row>
    <row r="339643" spans="4:4">
      <c r="D339643" s="48"/>
    </row>
    <row r="339644" spans="4:4">
      <c r="D339644" s="48"/>
    </row>
    <row r="339645" spans="4:4">
      <c r="D339645" s="48"/>
    </row>
    <row r="339646" spans="4:4">
      <c r="D339646" s="48"/>
    </row>
    <row r="339647" spans="4:4">
      <c r="D339647" s="48"/>
    </row>
    <row r="339648" spans="4:4">
      <c r="D339648" s="48"/>
    </row>
    <row r="339649" spans="4:4">
      <c r="D339649" s="48"/>
    </row>
    <row r="339650" spans="4:4">
      <c r="D339650" s="48"/>
    </row>
    <row r="339651" spans="4:4">
      <c r="D339651" s="48"/>
    </row>
    <row r="339652" spans="4:4">
      <c r="D339652" s="48"/>
    </row>
    <row r="339653" spans="4:4">
      <c r="D339653" s="48"/>
    </row>
    <row r="339654" spans="4:4">
      <c r="D339654" s="48"/>
    </row>
    <row r="339655" spans="4:4">
      <c r="D339655" s="48"/>
    </row>
    <row r="339656" spans="4:4">
      <c r="D339656" s="48"/>
    </row>
    <row r="339657" spans="4:4">
      <c r="D339657" s="48"/>
    </row>
    <row r="339658" spans="4:4">
      <c r="D339658" s="48"/>
    </row>
    <row r="339659" spans="4:4">
      <c r="D339659" s="48"/>
    </row>
    <row r="339660" spans="4:4">
      <c r="D339660" s="48"/>
    </row>
    <row r="339661" spans="4:4">
      <c r="D339661" s="48"/>
    </row>
    <row r="339662" spans="4:4">
      <c r="D339662" s="48"/>
    </row>
    <row r="339663" spans="4:4">
      <c r="D339663" s="48"/>
    </row>
    <row r="339664" spans="4:4">
      <c r="D339664" s="48"/>
    </row>
    <row r="339665" spans="4:4">
      <c r="D339665" s="48"/>
    </row>
    <row r="339666" spans="4:4">
      <c r="D339666" s="48"/>
    </row>
    <row r="339667" spans="4:4">
      <c r="D339667" s="48"/>
    </row>
    <row r="339668" spans="4:4">
      <c r="D339668" s="48"/>
    </row>
    <row r="339669" spans="4:4">
      <c r="D339669" s="48"/>
    </row>
    <row r="339670" spans="4:4">
      <c r="D339670" s="48"/>
    </row>
    <row r="339671" spans="4:4">
      <c r="D339671" s="48"/>
    </row>
    <row r="339672" spans="4:4">
      <c r="D339672" s="48"/>
    </row>
    <row r="339673" spans="4:4">
      <c r="D339673" s="48"/>
    </row>
    <row r="339674" spans="4:4">
      <c r="D339674" s="48"/>
    </row>
    <row r="339675" spans="4:4">
      <c r="D339675" s="48"/>
    </row>
    <row r="339676" spans="4:4">
      <c r="D339676" s="48"/>
    </row>
    <row r="339677" spans="4:4">
      <c r="D339677" s="48"/>
    </row>
    <row r="339678" spans="4:4">
      <c r="D339678" s="48"/>
    </row>
    <row r="339679" spans="4:4">
      <c r="D339679" s="48"/>
    </row>
    <row r="339680" spans="4:4">
      <c r="D339680" s="48"/>
    </row>
    <row r="339681" spans="4:4">
      <c r="D339681" s="48"/>
    </row>
    <row r="339682" spans="4:4">
      <c r="D339682" s="48"/>
    </row>
    <row r="339683" spans="4:4">
      <c r="D339683" s="48"/>
    </row>
    <row r="339684" spans="4:4">
      <c r="D339684" s="48"/>
    </row>
    <row r="339685" spans="4:4">
      <c r="D339685" s="48"/>
    </row>
    <row r="339686" spans="4:4">
      <c r="D339686" s="48"/>
    </row>
    <row r="339687" spans="4:4">
      <c r="D339687" s="48"/>
    </row>
    <row r="339688" spans="4:4">
      <c r="D339688" s="48"/>
    </row>
    <row r="339689" spans="4:4">
      <c r="D339689" s="48"/>
    </row>
    <row r="339690" spans="4:4">
      <c r="D339690" s="48"/>
    </row>
    <row r="339691" spans="4:4">
      <c r="D339691" s="48"/>
    </row>
    <row r="339692" spans="4:4">
      <c r="D339692" s="48"/>
    </row>
    <row r="339693" spans="4:4">
      <c r="D339693" s="48"/>
    </row>
    <row r="339694" spans="4:4">
      <c r="D339694" s="48"/>
    </row>
    <row r="339695" spans="4:4">
      <c r="D339695" s="48"/>
    </row>
    <row r="339696" spans="4:4">
      <c r="D339696" s="48"/>
    </row>
    <row r="339697" spans="4:4">
      <c r="D339697" s="48"/>
    </row>
    <row r="339698" spans="4:4">
      <c r="D339698" s="48"/>
    </row>
    <row r="339699" spans="4:4">
      <c r="D339699" s="48"/>
    </row>
    <row r="339700" spans="4:4">
      <c r="D339700" s="48"/>
    </row>
    <row r="339701" spans="4:4">
      <c r="D339701" s="48"/>
    </row>
    <row r="339702" spans="4:4">
      <c r="D339702" s="48"/>
    </row>
    <row r="339703" spans="4:4">
      <c r="D339703" s="48"/>
    </row>
    <row r="339704" spans="4:4">
      <c r="D339704" s="48"/>
    </row>
    <row r="339705" spans="4:4">
      <c r="D339705" s="48"/>
    </row>
    <row r="339706" spans="4:4">
      <c r="D339706" s="48"/>
    </row>
    <row r="339707" spans="4:4">
      <c r="D339707" s="48"/>
    </row>
    <row r="339708" spans="4:4">
      <c r="D339708" s="48"/>
    </row>
    <row r="339709" spans="4:4">
      <c r="D339709" s="48"/>
    </row>
    <row r="339710" spans="4:4">
      <c r="D339710" s="48"/>
    </row>
    <row r="339711" spans="4:4">
      <c r="D339711" s="48"/>
    </row>
    <row r="339712" spans="4:4">
      <c r="D339712" s="48"/>
    </row>
    <row r="339713" spans="4:4">
      <c r="D339713" s="48"/>
    </row>
    <row r="339714" spans="4:4">
      <c r="D339714" s="48"/>
    </row>
    <row r="339715" spans="4:4">
      <c r="D339715" s="48"/>
    </row>
    <row r="339716" spans="4:4">
      <c r="D339716" s="48"/>
    </row>
    <row r="339717" spans="4:4">
      <c r="D339717" s="48"/>
    </row>
    <row r="339718" spans="4:4">
      <c r="D339718" s="48"/>
    </row>
    <row r="339719" spans="4:4">
      <c r="D339719" s="48"/>
    </row>
    <row r="339720" spans="4:4">
      <c r="D339720" s="48"/>
    </row>
    <row r="339721" spans="4:4">
      <c r="D339721" s="48"/>
    </row>
    <row r="339722" spans="4:4">
      <c r="D339722" s="48"/>
    </row>
    <row r="339723" spans="4:4">
      <c r="D339723" s="48"/>
    </row>
    <row r="339724" spans="4:4">
      <c r="D339724" s="48"/>
    </row>
    <row r="339725" spans="4:4">
      <c r="D339725" s="48"/>
    </row>
    <row r="339726" spans="4:4">
      <c r="D339726" s="48"/>
    </row>
    <row r="339727" spans="4:4">
      <c r="D339727" s="48"/>
    </row>
    <row r="339728" spans="4:4">
      <c r="D339728" s="48"/>
    </row>
    <row r="339729" spans="4:4">
      <c r="D339729" s="48"/>
    </row>
    <row r="339730" spans="4:4">
      <c r="D339730" s="48"/>
    </row>
    <row r="339731" spans="4:4">
      <c r="D339731" s="48"/>
    </row>
    <row r="339732" spans="4:4">
      <c r="D339732" s="48"/>
    </row>
    <row r="339733" spans="4:4">
      <c r="D339733" s="48"/>
    </row>
    <row r="339734" spans="4:4">
      <c r="D339734" s="48"/>
    </row>
    <row r="339735" spans="4:4">
      <c r="D339735" s="48"/>
    </row>
    <row r="339736" spans="4:4">
      <c r="D339736" s="48"/>
    </row>
    <row r="339737" spans="4:4">
      <c r="D339737" s="48"/>
    </row>
    <row r="339738" spans="4:4">
      <c r="D339738" s="48"/>
    </row>
    <row r="339739" spans="4:4">
      <c r="D339739" s="48"/>
    </row>
    <row r="339740" spans="4:4">
      <c r="D339740" s="48"/>
    </row>
    <row r="339741" spans="4:4">
      <c r="D339741" s="48"/>
    </row>
    <row r="339742" spans="4:4">
      <c r="D339742" s="48"/>
    </row>
    <row r="339743" spans="4:4">
      <c r="D339743" s="48"/>
    </row>
    <row r="339744" spans="4:4">
      <c r="D339744" s="48"/>
    </row>
    <row r="339745" spans="4:4">
      <c r="D339745" s="48"/>
    </row>
    <row r="339746" spans="4:4">
      <c r="D339746" s="48"/>
    </row>
    <row r="339747" spans="4:4">
      <c r="D339747" s="48"/>
    </row>
    <row r="339748" spans="4:4">
      <c r="D339748" s="48"/>
    </row>
    <row r="339749" spans="4:4">
      <c r="D339749" s="48"/>
    </row>
    <row r="339750" spans="4:4">
      <c r="D339750" s="48"/>
    </row>
    <row r="339751" spans="4:4">
      <c r="D339751" s="48"/>
    </row>
    <row r="339752" spans="4:4">
      <c r="D339752" s="48"/>
    </row>
    <row r="339753" spans="4:4">
      <c r="D339753" s="48"/>
    </row>
    <row r="339754" spans="4:4">
      <c r="D339754" s="48"/>
    </row>
    <row r="339755" spans="4:4">
      <c r="D339755" s="48"/>
    </row>
    <row r="339756" spans="4:4">
      <c r="D339756" s="48"/>
    </row>
    <row r="339757" spans="4:4">
      <c r="D339757" s="48"/>
    </row>
    <row r="339758" spans="4:4">
      <c r="D339758" s="48"/>
    </row>
    <row r="339759" spans="4:4">
      <c r="D339759" s="48"/>
    </row>
    <row r="339760" spans="4:4">
      <c r="D339760" s="48"/>
    </row>
    <row r="339761" spans="4:4">
      <c r="D339761" s="48"/>
    </row>
    <row r="339762" spans="4:4">
      <c r="D339762" s="48"/>
    </row>
    <row r="339763" spans="4:4">
      <c r="D339763" s="48"/>
    </row>
    <row r="339764" spans="4:4">
      <c r="D339764" s="48"/>
    </row>
    <row r="339765" spans="4:4">
      <c r="D339765" s="48"/>
    </row>
    <row r="339766" spans="4:4">
      <c r="D339766" s="48"/>
    </row>
    <row r="339767" spans="4:4">
      <c r="D339767" s="48"/>
    </row>
    <row r="339768" spans="4:4">
      <c r="D339768" s="48"/>
    </row>
    <row r="339769" spans="4:4">
      <c r="D339769" s="48"/>
    </row>
    <row r="339770" spans="4:4">
      <c r="D339770" s="48"/>
    </row>
    <row r="339771" spans="4:4">
      <c r="D339771" s="48"/>
    </row>
    <row r="339772" spans="4:4">
      <c r="D339772" s="48"/>
    </row>
    <row r="339773" spans="4:4">
      <c r="D339773" s="48"/>
    </row>
    <row r="339774" spans="4:4">
      <c r="D339774" s="48"/>
    </row>
    <row r="339775" spans="4:4">
      <c r="D339775" s="48"/>
    </row>
    <row r="339776" spans="4:4">
      <c r="D339776" s="48"/>
    </row>
    <row r="339777" spans="4:4">
      <c r="D339777" s="48"/>
    </row>
    <row r="339778" spans="4:4">
      <c r="D339778" s="48"/>
    </row>
    <row r="339779" spans="4:4">
      <c r="D339779" s="48"/>
    </row>
    <row r="339780" spans="4:4">
      <c r="D339780" s="48"/>
    </row>
    <row r="339781" spans="4:4">
      <c r="D339781" s="48"/>
    </row>
    <row r="339782" spans="4:4">
      <c r="D339782" s="48"/>
    </row>
    <row r="339783" spans="4:4">
      <c r="D339783" s="48"/>
    </row>
    <row r="339784" spans="4:4">
      <c r="D339784" s="48"/>
    </row>
    <row r="339785" spans="4:4">
      <c r="D339785" s="48"/>
    </row>
    <row r="339786" spans="4:4">
      <c r="D339786" s="48"/>
    </row>
    <row r="339787" spans="4:4">
      <c r="D339787" s="48"/>
    </row>
    <row r="339788" spans="4:4">
      <c r="D339788" s="48"/>
    </row>
    <row r="339789" spans="4:4">
      <c r="D339789" s="48"/>
    </row>
    <row r="339790" spans="4:4">
      <c r="D339790" s="48"/>
    </row>
    <row r="339791" spans="4:4">
      <c r="D339791" s="48"/>
    </row>
    <row r="339792" spans="4:4">
      <c r="D339792" s="48"/>
    </row>
    <row r="339793" spans="4:4">
      <c r="D339793" s="48"/>
    </row>
    <row r="339794" spans="4:4">
      <c r="D339794" s="48"/>
    </row>
    <row r="339795" spans="4:4">
      <c r="D339795" s="48"/>
    </row>
    <row r="339796" spans="4:4">
      <c r="D339796" s="48"/>
    </row>
    <row r="339797" spans="4:4">
      <c r="D339797" s="48"/>
    </row>
    <row r="339798" spans="4:4">
      <c r="D339798" s="48"/>
    </row>
    <row r="339799" spans="4:4">
      <c r="D339799" s="48"/>
    </row>
    <row r="339800" spans="4:4">
      <c r="D339800" s="48"/>
    </row>
    <row r="339801" spans="4:4">
      <c r="D339801" s="48"/>
    </row>
    <row r="339802" spans="4:4">
      <c r="D339802" s="48"/>
    </row>
    <row r="339803" spans="4:4">
      <c r="D339803" s="48"/>
    </row>
    <row r="339804" spans="4:4">
      <c r="D339804" s="48"/>
    </row>
    <row r="339805" spans="4:4">
      <c r="D339805" s="48"/>
    </row>
    <row r="339806" spans="4:4">
      <c r="D339806" s="48"/>
    </row>
    <row r="339807" spans="4:4">
      <c r="D339807" s="48"/>
    </row>
    <row r="339808" spans="4:4">
      <c r="D339808" s="48"/>
    </row>
    <row r="339809" spans="4:4">
      <c r="D339809" s="48"/>
    </row>
    <row r="339810" spans="4:4">
      <c r="D339810" s="48"/>
    </row>
    <row r="339811" spans="4:4">
      <c r="D339811" s="48"/>
    </row>
    <row r="339812" spans="4:4">
      <c r="D339812" s="48"/>
    </row>
    <row r="339813" spans="4:4">
      <c r="D339813" s="48"/>
    </row>
    <row r="339814" spans="4:4">
      <c r="D339814" s="48"/>
    </row>
    <row r="339815" spans="4:4">
      <c r="D339815" s="48"/>
    </row>
    <row r="339816" spans="4:4">
      <c r="D339816" s="48"/>
    </row>
    <row r="339817" spans="4:4">
      <c r="D339817" s="48"/>
    </row>
    <row r="339818" spans="4:4">
      <c r="D339818" s="48"/>
    </row>
    <row r="339819" spans="4:4">
      <c r="D339819" s="48"/>
    </row>
    <row r="339820" spans="4:4">
      <c r="D339820" s="48"/>
    </row>
    <row r="339821" spans="4:4">
      <c r="D339821" s="48"/>
    </row>
    <row r="339822" spans="4:4">
      <c r="D339822" s="48"/>
    </row>
    <row r="339823" spans="4:4">
      <c r="D339823" s="48"/>
    </row>
    <row r="339824" spans="4:4">
      <c r="D339824" s="48"/>
    </row>
    <row r="339825" spans="4:4">
      <c r="D339825" s="48"/>
    </row>
    <row r="339826" spans="4:4">
      <c r="D339826" s="48"/>
    </row>
    <row r="339827" spans="4:4">
      <c r="D339827" s="48"/>
    </row>
    <row r="339828" spans="4:4">
      <c r="D339828" s="48"/>
    </row>
    <row r="339829" spans="4:4">
      <c r="D339829" s="48"/>
    </row>
    <row r="339830" spans="4:4">
      <c r="D339830" s="48"/>
    </row>
    <row r="339831" spans="4:4">
      <c r="D339831" s="48"/>
    </row>
    <row r="339832" spans="4:4">
      <c r="D339832" s="48"/>
    </row>
    <row r="339833" spans="4:4">
      <c r="D339833" s="48"/>
    </row>
    <row r="339834" spans="4:4">
      <c r="D339834" s="48"/>
    </row>
    <row r="339835" spans="4:4">
      <c r="D339835" s="48"/>
    </row>
    <row r="339836" spans="4:4">
      <c r="D339836" s="48"/>
    </row>
    <row r="339837" spans="4:4">
      <c r="D339837" s="48"/>
    </row>
    <row r="339838" spans="4:4">
      <c r="D339838" s="48"/>
    </row>
    <row r="339839" spans="4:4">
      <c r="D339839" s="48"/>
    </row>
    <row r="339840" spans="4:4">
      <c r="D339840" s="48"/>
    </row>
    <row r="339841" spans="4:4">
      <c r="D339841" s="48"/>
    </row>
    <row r="339842" spans="4:4">
      <c r="D339842" s="48"/>
    </row>
    <row r="339843" spans="4:4">
      <c r="D339843" s="48"/>
    </row>
    <row r="339844" spans="4:4">
      <c r="D339844" s="48"/>
    </row>
    <row r="339845" spans="4:4">
      <c r="D339845" s="48"/>
    </row>
    <row r="339846" spans="4:4">
      <c r="D339846" s="48"/>
    </row>
    <row r="339847" spans="4:4">
      <c r="D339847" s="48"/>
    </row>
    <row r="339848" spans="4:4">
      <c r="D339848" s="48"/>
    </row>
    <row r="339849" spans="4:4">
      <c r="D339849" s="48"/>
    </row>
    <row r="339850" spans="4:4">
      <c r="D339850" s="48"/>
    </row>
    <row r="339851" spans="4:4">
      <c r="D339851" s="48"/>
    </row>
    <row r="339852" spans="4:4">
      <c r="D339852" s="48"/>
    </row>
    <row r="339853" spans="4:4">
      <c r="D339853" s="48"/>
    </row>
    <row r="339854" spans="4:4">
      <c r="D339854" s="48"/>
    </row>
    <row r="339855" spans="4:4">
      <c r="D339855" s="48"/>
    </row>
    <row r="339856" spans="4:4">
      <c r="D339856" s="48"/>
    </row>
    <row r="339857" spans="4:4">
      <c r="D339857" s="48"/>
    </row>
    <row r="339858" spans="4:4">
      <c r="D339858" s="48"/>
    </row>
    <row r="339859" spans="4:4">
      <c r="D339859" s="48"/>
    </row>
    <row r="339860" spans="4:4">
      <c r="D339860" s="48"/>
    </row>
    <row r="339861" spans="4:4">
      <c r="D339861" s="48"/>
    </row>
    <row r="339862" spans="4:4">
      <c r="D339862" s="48"/>
    </row>
    <row r="339863" spans="4:4">
      <c r="D339863" s="48"/>
    </row>
    <row r="339864" spans="4:4">
      <c r="D339864" s="48"/>
    </row>
    <row r="339865" spans="4:4">
      <c r="D339865" s="48"/>
    </row>
    <row r="339866" spans="4:4">
      <c r="D339866" s="48"/>
    </row>
    <row r="339867" spans="4:4">
      <c r="D339867" s="48"/>
    </row>
    <row r="339868" spans="4:4">
      <c r="D339868" s="48"/>
    </row>
    <row r="339869" spans="4:4">
      <c r="D339869" s="48"/>
    </row>
    <row r="339870" spans="4:4">
      <c r="D339870" s="48"/>
    </row>
    <row r="339871" spans="4:4">
      <c r="D339871" s="48"/>
    </row>
    <row r="339872" spans="4:4">
      <c r="D339872" s="48"/>
    </row>
    <row r="339873" spans="4:4">
      <c r="D339873" s="48"/>
    </row>
    <row r="339874" spans="4:4">
      <c r="D339874" s="48"/>
    </row>
    <row r="339875" spans="4:4">
      <c r="D339875" s="48"/>
    </row>
    <row r="339876" spans="4:4">
      <c r="D339876" s="48"/>
    </row>
    <row r="339877" spans="4:4">
      <c r="D339877" s="48"/>
    </row>
    <row r="339878" spans="4:4">
      <c r="D339878" s="48"/>
    </row>
    <row r="339879" spans="4:4">
      <c r="D339879" s="48"/>
    </row>
    <row r="339880" spans="4:4">
      <c r="D339880" s="48"/>
    </row>
    <row r="339881" spans="4:4">
      <c r="D339881" s="48"/>
    </row>
    <row r="339882" spans="4:4">
      <c r="D339882" s="48"/>
    </row>
    <row r="339883" spans="4:4">
      <c r="D339883" s="48"/>
    </row>
    <row r="339884" spans="4:4">
      <c r="D339884" s="48"/>
    </row>
    <row r="339885" spans="4:4">
      <c r="D339885" s="48"/>
    </row>
    <row r="339886" spans="4:4">
      <c r="D339886" s="48"/>
    </row>
    <row r="339887" spans="4:4">
      <c r="D339887" s="48"/>
    </row>
    <row r="339888" spans="4:4">
      <c r="D339888" s="48"/>
    </row>
    <row r="339889" spans="4:4">
      <c r="D339889" s="48"/>
    </row>
    <row r="339890" spans="4:4">
      <c r="D339890" s="48"/>
    </row>
    <row r="339891" spans="4:4">
      <c r="D339891" s="48"/>
    </row>
    <row r="339892" spans="4:4">
      <c r="D339892" s="48"/>
    </row>
    <row r="339893" spans="4:4">
      <c r="D339893" s="48"/>
    </row>
    <row r="339894" spans="4:4">
      <c r="D339894" s="48"/>
    </row>
    <row r="339895" spans="4:4">
      <c r="D339895" s="48"/>
    </row>
    <row r="339896" spans="4:4">
      <c r="D339896" s="48"/>
    </row>
    <row r="339897" spans="4:4">
      <c r="D339897" s="48"/>
    </row>
    <row r="339898" spans="4:4">
      <c r="D339898" s="48"/>
    </row>
    <row r="339899" spans="4:4">
      <c r="D339899" s="48"/>
    </row>
    <row r="339900" spans="4:4">
      <c r="D339900" s="48"/>
    </row>
    <row r="339901" spans="4:4">
      <c r="D339901" s="48"/>
    </row>
    <row r="339902" spans="4:4">
      <c r="D339902" s="48"/>
    </row>
    <row r="339903" spans="4:4">
      <c r="D339903" s="48"/>
    </row>
    <row r="339904" spans="4:4">
      <c r="D339904" s="48"/>
    </row>
    <row r="339905" spans="4:4">
      <c r="D339905" s="48"/>
    </row>
    <row r="339906" spans="4:4">
      <c r="D339906" s="48"/>
    </row>
    <row r="339907" spans="4:4">
      <c r="D339907" s="48"/>
    </row>
    <row r="339908" spans="4:4">
      <c r="D339908" s="48"/>
    </row>
    <row r="339909" spans="4:4">
      <c r="D339909" s="48"/>
    </row>
    <row r="339910" spans="4:4">
      <c r="D339910" s="48"/>
    </row>
    <row r="339911" spans="4:4">
      <c r="D339911" s="48"/>
    </row>
    <row r="339912" spans="4:4">
      <c r="D339912" s="48"/>
    </row>
    <row r="339913" spans="4:4">
      <c r="D339913" s="48"/>
    </row>
    <row r="339914" spans="4:4">
      <c r="D339914" s="48"/>
    </row>
    <row r="339915" spans="4:4">
      <c r="D339915" s="48"/>
    </row>
    <row r="339916" spans="4:4">
      <c r="D339916" s="48"/>
    </row>
    <row r="339917" spans="4:4">
      <c r="D339917" s="48"/>
    </row>
    <row r="339918" spans="4:4">
      <c r="D339918" s="48"/>
    </row>
    <row r="339919" spans="4:4">
      <c r="D339919" s="48"/>
    </row>
    <row r="339920" spans="4:4">
      <c r="D339920" s="48"/>
    </row>
    <row r="339921" spans="4:4">
      <c r="D339921" s="48"/>
    </row>
    <row r="339922" spans="4:4">
      <c r="D339922" s="48"/>
    </row>
    <row r="339923" spans="4:4">
      <c r="D339923" s="48"/>
    </row>
    <row r="339924" spans="4:4">
      <c r="D339924" s="48"/>
    </row>
    <row r="339925" spans="4:4">
      <c r="D339925" s="48"/>
    </row>
    <row r="339926" spans="4:4">
      <c r="D339926" s="48"/>
    </row>
    <row r="339927" spans="4:4">
      <c r="D339927" s="48"/>
    </row>
    <row r="339928" spans="4:4">
      <c r="D339928" s="48"/>
    </row>
    <row r="339929" spans="4:4">
      <c r="D339929" s="48"/>
    </row>
    <row r="339930" spans="4:4">
      <c r="D339930" s="48"/>
    </row>
    <row r="339931" spans="4:4">
      <c r="D339931" s="48"/>
    </row>
    <row r="339932" spans="4:4">
      <c r="D339932" s="48"/>
    </row>
    <row r="339933" spans="4:4">
      <c r="D339933" s="48"/>
    </row>
    <row r="339934" spans="4:4">
      <c r="D339934" s="48"/>
    </row>
    <row r="339935" spans="4:4">
      <c r="D339935" s="48"/>
    </row>
    <row r="339936" spans="4:4">
      <c r="D339936" s="48"/>
    </row>
    <row r="339937" spans="4:4">
      <c r="D339937" s="48"/>
    </row>
    <row r="339938" spans="4:4">
      <c r="D339938" s="48"/>
    </row>
    <row r="339939" spans="4:4">
      <c r="D339939" s="48"/>
    </row>
    <row r="339940" spans="4:4">
      <c r="D339940" s="48"/>
    </row>
    <row r="339941" spans="4:4">
      <c r="D339941" s="48"/>
    </row>
    <row r="339942" spans="4:4">
      <c r="D339942" s="48"/>
    </row>
    <row r="339943" spans="4:4">
      <c r="D339943" s="48"/>
    </row>
    <row r="339944" spans="4:4">
      <c r="D339944" s="48"/>
    </row>
    <row r="339945" spans="4:4">
      <c r="D339945" s="48"/>
    </row>
    <row r="339946" spans="4:4">
      <c r="D339946" s="48"/>
    </row>
    <row r="339947" spans="4:4">
      <c r="D339947" s="48"/>
    </row>
    <row r="339948" spans="4:4">
      <c r="D339948" s="48"/>
    </row>
    <row r="339949" spans="4:4">
      <c r="D339949" s="48"/>
    </row>
    <row r="339950" spans="4:4">
      <c r="D339950" s="48"/>
    </row>
    <row r="339951" spans="4:4">
      <c r="D339951" s="48"/>
    </row>
    <row r="339952" spans="4:4">
      <c r="D339952" s="48"/>
    </row>
    <row r="339953" spans="4:4">
      <c r="D339953" s="48"/>
    </row>
    <row r="339954" spans="4:4">
      <c r="D339954" s="48"/>
    </row>
    <row r="339955" spans="4:4">
      <c r="D339955" s="48"/>
    </row>
    <row r="339956" spans="4:4">
      <c r="D339956" s="48"/>
    </row>
    <row r="339957" spans="4:4">
      <c r="D339957" s="48"/>
    </row>
    <row r="339958" spans="4:4">
      <c r="D339958" s="48"/>
    </row>
    <row r="339959" spans="4:4">
      <c r="D339959" s="48"/>
    </row>
    <row r="339960" spans="4:4">
      <c r="D339960" s="48"/>
    </row>
    <row r="339961" spans="4:4">
      <c r="D339961" s="48"/>
    </row>
    <row r="339962" spans="4:4">
      <c r="D339962" s="48"/>
    </row>
    <row r="339963" spans="4:4">
      <c r="D339963" s="48"/>
    </row>
    <row r="339964" spans="4:4">
      <c r="D339964" s="48"/>
    </row>
    <row r="339965" spans="4:4">
      <c r="D339965" s="48"/>
    </row>
    <row r="339966" spans="4:4">
      <c r="D339966" s="48"/>
    </row>
    <row r="339967" spans="4:4">
      <c r="D339967" s="48"/>
    </row>
    <row r="339968" spans="4:4">
      <c r="D339968" s="48"/>
    </row>
    <row r="339969" spans="4:4">
      <c r="D339969" s="48"/>
    </row>
    <row r="339970" spans="4:4">
      <c r="D339970" s="48"/>
    </row>
    <row r="339971" spans="4:4">
      <c r="D339971" s="48"/>
    </row>
    <row r="339972" spans="4:4">
      <c r="D339972" s="48"/>
    </row>
    <row r="339973" spans="4:4">
      <c r="D339973" s="48"/>
    </row>
    <row r="339974" spans="4:4">
      <c r="D339974" s="48"/>
    </row>
    <row r="339975" spans="4:4">
      <c r="D339975" s="48"/>
    </row>
    <row r="339976" spans="4:4">
      <c r="D339976" s="48"/>
    </row>
    <row r="339977" spans="4:4">
      <c r="D339977" s="48"/>
    </row>
    <row r="339978" spans="4:4">
      <c r="D339978" s="48"/>
    </row>
    <row r="339979" spans="4:4">
      <c r="D339979" s="48"/>
    </row>
    <row r="339980" spans="4:4">
      <c r="D339980" s="48"/>
    </row>
    <row r="339981" spans="4:4">
      <c r="D339981" s="48"/>
    </row>
    <row r="339982" spans="4:4">
      <c r="D339982" s="48"/>
    </row>
    <row r="339983" spans="4:4">
      <c r="D339983" s="48"/>
    </row>
    <row r="339984" spans="4:4">
      <c r="D339984" s="48"/>
    </row>
    <row r="339985" spans="4:4">
      <c r="D339985" s="48"/>
    </row>
    <row r="339986" spans="4:4">
      <c r="D339986" s="48"/>
    </row>
    <row r="339987" spans="4:4">
      <c r="D339987" s="48"/>
    </row>
    <row r="339988" spans="4:4">
      <c r="D339988" s="48"/>
    </row>
    <row r="339989" spans="4:4">
      <c r="D339989" s="48"/>
    </row>
    <row r="339990" spans="4:4">
      <c r="D339990" s="48"/>
    </row>
    <row r="339991" spans="4:4">
      <c r="D339991" s="48"/>
    </row>
    <row r="339992" spans="4:4">
      <c r="D339992" s="48"/>
    </row>
    <row r="339993" spans="4:4">
      <c r="D339993" s="48"/>
    </row>
    <row r="339994" spans="4:4">
      <c r="D339994" s="48"/>
    </row>
    <row r="339995" spans="4:4">
      <c r="D339995" s="48"/>
    </row>
    <row r="339996" spans="4:4">
      <c r="D339996" s="48"/>
    </row>
    <row r="339997" spans="4:4">
      <c r="D339997" s="48"/>
    </row>
    <row r="339998" spans="4:4">
      <c r="D339998" s="48"/>
    </row>
    <row r="339999" spans="4:4">
      <c r="D339999" s="48"/>
    </row>
    <row r="340000" spans="4:4">
      <c r="D340000" s="48"/>
    </row>
    <row r="340001" spans="4:4">
      <c r="D340001" s="48"/>
    </row>
    <row r="340002" spans="4:4">
      <c r="D340002" s="48"/>
    </row>
    <row r="340003" spans="4:4">
      <c r="D340003" s="48"/>
    </row>
    <row r="340004" spans="4:4">
      <c r="D340004" s="48"/>
    </row>
    <row r="340005" spans="4:4">
      <c r="D340005" s="48"/>
    </row>
    <row r="340006" spans="4:4">
      <c r="D340006" s="48"/>
    </row>
    <row r="340007" spans="4:4">
      <c r="D340007" s="48"/>
    </row>
    <row r="340008" spans="4:4">
      <c r="D340008" s="48"/>
    </row>
    <row r="340009" spans="4:4">
      <c r="D340009" s="48"/>
    </row>
    <row r="340010" spans="4:4">
      <c r="D340010" s="48"/>
    </row>
    <row r="340011" spans="4:4">
      <c r="D340011" s="48"/>
    </row>
    <row r="340012" spans="4:4">
      <c r="D340012" s="48"/>
    </row>
    <row r="340013" spans="4:4">
      <c r="D340013" s="48"/>
    </row>
    <row r="340014" spans="4:4">
      <c r="D340014" s="48"/>
    </row>
    <row r="340015" spans="4:4">
      <c r="D340015" s="48"/>
    </row>
    <row r="340016" spans="4:4">
      <c r="D340016" s="48"/>
    </row>
    <row r="340017" spans="4:4">
      <c r="D340017" s="48"/>
    </row>
    <row r="340018" spans="4:4">
      <c r="D340018" s="48"/>
    </row>
    <row r="340019" spans="4:4">
      <c r="D340019" s="48"/>
    </row>
    <row r="340020" spans="4:4">
      <c r="D340020" s="48"/>
    </row>
    <row r="340021" spans="4:4">
      <c r="D340021" s="48"/>
    </row>
    <row r="340022" spans="4:4">
      <c r="D340022" s="48"/>
    </row>
    <row r="340023" spans="4:4">
      <c r="D340023" s="48"/>
    </row>
    <row r="340024" spans="4:4">
      <c r="D340024" s="48"/>
    </row>
    <row r="340025" spans="4:4">
      <c r="D340025" s="48"/>
    </row>
    <row r="340026" spans="4:4">
      <c r="D340026" s="48"/>
    </row>
    <row r="340027" spans="4:4">
      <c r="D340027" s="48"/>
    </row>
    <row r="340028" spans="4:4">
      <c r="D340028" s="48"/>
    </row>
    <row r="340029" spans="4:4">
      <c r="D340029" s="48"/>
    </row>
    <row r="340030" spans="4:4">
      <c r="D340030" s="48"/>
    </row>
    <row r="340031" spans="4:4">
      <c r="D340031" s="48"/>
    </row>
    <row r="340032" spans="4:4">
      <c r="D340032" s="48"/>
    </row>
    <row r="340033" spans="4:4">
      <c r="D340033" s="48"/>
    </row>
    <row r="340034" spans="4:4">
      <c r="D340034" s="48"/>
    </row>
    <row r="340035" spans="4:4">
      <c r="D340035" s="48"/>
    </row>
    <row r="340036" spans="4:4">
      <c r="D340036" s="48"/>
    </row>
    <row r="340037" spans="4:4">
      <c r="D340037" s="48"/>
    </row>
    <row r="340038" spans="4:4">
      <c r="D340038" s="48"/>
    </row>
    <row r="340039" spans="4:4">
      <c r="D340039" s="48"/>
    </row>
    <row r="340040" spans="4:4">
      <c r="D340040" s="48"/>
    </row>
    <row r="340041" spans="4:4">
      <c r="D340041" s="48"/>
    </row>
    <row r="340042" spans="4:4">
      <c r="D340042" s="48"/>
    </row>
    <row r="340043" spans="4:4">
      <c r="D340043" s="48"/>
    </row>
    <row r="340044" spans="4:4">
      <c r="D340044" s="48"/>
    </row>
    <row r="340045" spans="4:4">
      <c r="D340045" s="48"/>
    </row>
    <row r="340046" spans="4:4">
      <c r="D340046" s="48"/>
    </row>
    <row r="340047" spans="4:4">
      <c r="D340047" s="48"/>
    </row>
    <row r="340048" spans="4:4">
      <c r="D340048" s="48"/>
    </row>
    <row r="340049" spans="4:4">
      <c r="D340049" s="48"/>
    </row>
    <row r="340050" spans="4:4">
      <c r="D340050" s="48"/>
    </row>
    <row r="340051" spans="4:4">
      <c r="D340051" s="48"/>
    </row>
    <row r="340052" spans="4:4">
      <c r="D340052" s="48"/>
    </row>
    <row r="340053" spans="4:4">
      <c r="D340053" s="48"/>
    </row>
    <row r="340054" spans="4:4">
      <c r="D340054" s="48"/>
    </row>
    <row r="340055" spans="4:4">
      <c r="D340055" s="48"/>
    </row>
    <row r="340056" spans="4:4">
      <c r="D340056" s="48"/>
    </row>
    <row r="340057" spans="4:4">
      <c r="D340057" s="48"/>
    </row>
    <row r="340058" spans="4:4">
      <c r="D340058" s="48"/>
    </row>
    <row r="340059" spans="4:4">
      <c r="D340059" s="48"/>
    </row>
    <row r="340060" spans="4:4">
      <c r="D340060" s="48"/>
    </row>
    <row r="340061" spans="4:4">
      <c r="D340061" s="48"/>
    </row>
    <row r="340062" spans="4:4">
      <c r="D340062" s="48"/>
    </row>
    <row r="340063" spans="4:4">
      <c r="D340063" s="48"/>
    </row>
    <row r="340064" spans="4:4">
      <c r="D340064" s="48"/>
    </row>
    <row r="340065" spans="4:4">
      <c r="D340065" s="48"/>
    </row>
    <row r="340066" spans="4:4">
      <c r="D340066" s="48"/>
    </row>
    <row r="340067" spans="4:4">
      <c r="D340067" s="48"/>
    </row>
    <row r="340068" spans="4:4">
      <c r="D340068" s="48"/>
    </row>
    <row r="340069" spans="4:4">
      <c r="D340069" s="48"/>
    </row>
    <row r="340070" spans="4:4">
      <c r="D340070" s="48"/>
    </row>
    <row r="340071" spans="4:4">
      <c r="D340071" s="48"/>
    </row>
    <row r="340072" spans="4:4">
      <c r="D340072" s="48"/>
    </row>
    <row r="340073" spans="4:4">
      <c r="D340073" s="48"/>
    </row>
    <row r="340074" spans="4:4">
      <c r="D340074" s="48"/>
    </row>
    <row r="340075" spans="4:4">
      <c r="D340075" s="48"/>
    </row>
    <row r="340076" spans="4:4">
      <c r="D340076" s="48"/>
    </row>
    <row r="340077" spans="4:4">
      <c r="D340077" s="48"/>
    </row>
    <row r="340078" spans="4:4">
      <c r="D340078" s="48"/>
    </row>
    <row r="340079" spans="4:4">
      <c r="D340079" s="48"/>
    </row>
    <row r="340080" spans="4:4">
      <c r="D340080" s="48"/>
    </row>
    <row r="340081" spans="4:4">
      <c r="D340081" s="48"/>
    </row>
    <row r="340082" spans="4:4">
      <c r="D340082" s="48"/>
    </row>
    <row r="340083" spans="4:4">
      <c r="D340083" s="48"/>
    </row>
    <row r="340084" spans="4:4">
      <c r="D340084" s="48"/>
    </row>
    <row r="340085" spans="4:4">
      <c r="D340085" s="48"/>
    </row>
    <row r="340086" spans="4:4">
      <c r="D340086" s="48"/>
    </row>
    <row r="340087" spans="4:4">
      <c r="D340087" s="48"/>
    </row>
    <row r="340088" spans="4:4">
      <c r="D340088" s="48"/>
    </row>
    <row r="340089" spans="4:4">
      <c r="D340089" s="48"/>
    </row>
    <row r="340090" spans="4:4">
      <c r="D340090" s="48"/>
    </row>
    <row r="340091" spans="4:4">
      <c r="D340091" s="48"/>
    </row>
    <row r="340092" spans="4:4">
      <c r="D340092" s="48"/>
    </row>
    <row r="340093" spans="4:4">
      <c r="D340093" s="48"/>
    </row>
    <row r="340094" spans="4:4">
      <c r="D340094" s="48"/>
    </row>
    <row r="340095" spans="4:4">
      <c r="D340095" s="48"/>
    </row>
    <row r="340096" spans="4:4">
      <c r="D340096" s="48"/>
    </row>
    <row r="340097" spans="4:4">
      <c r="D340097" s="48"/>
    </row>
    <row r="340098" spans="4:4">
      <c r="D340098" s="48"/>
    </row>
    <row r="340099" spans="4:4">
      <c r="D340099" s="48"/>
    </row>
    <row r="340100" spans="4:4">
      <c r="D340100" s="48"/>
    </row>
    <row r="340101" spans="4:4">
      <c r="D340101" s="48"/>
    </row>
    <row r="340102" spans="4:4">
      <c r="D340102" s="48"/>
    </row>
    <row r="340103" spans="4:4">
      <c r="D340103" s="48"/>
    </row>
    <row r="340104" spans="4:4">
      <c r="D340104" s="48"/>
    </row>
    <row r="340105" spans="4:4">
      <c r="D340105" s="48"/>
    </row>
    <row r="340106" spans="4:4">
      <c r="D340106" s="48"/>
    </row>
    <row r="340107" spans="4:4">
      <c r="D340107" s="48"/>
    </row>
    <row r="340108" spans="4:4">
      <c r="D340108" s="48"/>
    </row>
    <row r="340109" spans="4:4">
      <c r="D340109" s="48"/>
    </row>
    <row r="340110" spans="4:4">
      <c r="D340110" s="48"/>
    </row>
    <row r="340111" spans="4:4">
      <c r="D340111" s="48"/>
    </row>
    <row r="340112" spans="4:4">
      <c r="D340112" s="48"/>
    </row>
    <row r="340113" spans="4:4">
      <c r="D340113" s="48"/>
    </row>
    <row r="340114" spans="4:4">
      <c r="D340114" s="48"/>
    </row>
    <row r="340115" spans="4:4">
      <c r="D340115" s="48"/>
    </row>
    <row r="340116" spans="4:4">
      <c r="D340116" s="48"/>
    </row>
    <row r="340117" spans="4:4">
      <c r="D340117" s="48"/>
    </row>
    <row r="340118" spans="4:4">
      <c r="D340118" s="48"/>
    </row>
    <row r="340119" spans="4:4">
      <c r="D340119" s="48"/>
    </row>
    <row r="340120" spans="4:4">
      <c r="D340120" s="48"/>
    </row>
    <row r="340121" spans="4:4">
      <c r="D340121" s="48"/>
    </row>
    <row r="340122" spans="4:4">
      <c r="D340122" s="48"/>
    </row>
    <row r="340123" spans="4:4">
      <c r="D340123" s="48"/>
    </row>
    <row r="340124" spans="4:4">
      <c r="D340124" s="48"/>
    </row>
    <row r="340125" spans="4:4">
      <c r="D340125" s="48"/>
    </row>
    <row r="340126" spans="4:4">
      <c r="D340126" s="48"/>
    </row>
    <row r="340127" spans="4:4">
      <c r="D340127" s="48"/>
    </row>
    <row r="340128" spans="4:4">
      <c r="D340128" s="48"/>
    </row>
    <row r="340129" spans="4:4">
      <c r="D340129" s="48"/>
    </row>
    <row r="340130" spans="4:4">
      <c r="D340130" s="48"/>
    </row>
    <row r="340131" spans="4:4">
      <c r="D340131" s="48"/>
    </row>
    <row r="340132" spans="4:4">
      <c r="D340132" s="48"/>
    </row>
    <row r="340133" spans="4:4">
      <c r="D340133" s="48"/>
    </row>
    <row r="340134" spans="4:4">
      <c r="D340134" s="48"/>
    </row>
    <row r="340135" spans="4:4">
      <c r="D340135" s="48"/>
    </row>
    <row r="340136" spans="4:4">
      <c r="D340136" s="48"/>
    </row>
    <row r="340137" spans="4:4">
      <c r="D340137" s="48"/>
    </row>
    <row r="340138" spans="4:4">
      <c r="D340138" s="48"/>
    </row>
    <row r="340139" spans="4:4">
      <c r="D340139" s="48"/>
    </row>
    <row r="340140" spans="4:4">
      <c r="D340140" s="48"/>
    </row>
    <row r="340141" spans="4:4">
      <c r="D340141" s="48"/>
    </row>
    <row r="340142" spans="4:4">
      <c r="D340142" s="48"/>
    </row>
    <row r="340143" spans="4:4">
      <c r="D340143" s="48"/>
    </row>
    <row r="340144" spans="4:4">
      <c r="D340144" s="48"/>
    </row>
    <row r="340145" spans="4:4">
      <c r="D340145" s="48"/>
    </row>
    <row r="340146" spans="4:4">
      <c r="D340146" s="48"/>
    </row>
    <row r="340147" spans="4:4">
      <c r="D340147" s="48"/>
    </row>
    <row r="340148" spans="4:4">
      <c r="D340148" s="48"/>
    </row>
    <row r="340149" spans="4:4">
      <c r="D340149" s="48"/>
    </row>
    <row r="340150" spans="4:4">
      <c r="D340150" s="48"/>
    </row>
    <row r="340151" spans="4:4">
      <c r="D340151" s="48"/>
    </row>
    <row r="340152" spans="4:4">
      <c r="D340152" s="48"/>
    </row>
    <row r="340153" spans="4:4">
      <c r="D340153" s="48"/>
    </row>
    <row r="340154" spans="4:4">
      <c r="D340154" s="48"/>
    </row>
    <row r="340155" spans="4:4">
      <c r="D340155" s="48"/>
    </row>
    <row r="340156" spans="4:4">
      <c r="D340156" s="48"/>
    </row>
    <row r="340157" spans="4:4">
      <c r="D340157" s="48"/>
    </row>
    <row r="340158" spans="4:4">
      <c r="D340158" s="48"/>
    </row>
    <row r="340159" spans="4:4">
      <c r="D340159" s="48"/>
    </row>
    <row r="340160" spans="4:4">
      <c r="D340160" s="48"/>
    </row>
    <row r="340161" spans="4:4">
      <c r="D340161" s="48"/>
    </row>
    <row r="340162" spans="4:4">
      <c r="D340162" s="48"/>
    </row>
    <row r="340163" spans="4:4">
      <c r="D340163" s="48"/>
    </row>
    <row r="340164" spans="4:4">
      <c r="D340164" s="48"/>
    </row>
    <row r="340165" spans="4:4">
      <c r="D340165" s="48"/>
    </row>
    <row r="340166" spans="4:4">
      <c r="D340166" s="48"/>
    </row>
    <row r="340167" spans="4:4">
      <c r="D340167" s="48"/>
    </row>
    <row r="340168" spans="4:4">
      <c r="D340168" s="48"/>
    </row>
    <row r="340169" spans="4:4">
      <c r="D340169" s="48"/>
    </row>
    <row r="340170" spans="4:4">
      <c r="D340170" s="48"/>
    </row>
    <row r="340171" spans="4:4">
      <c r="D340171" s="48"/>
    </row>
    <row r="340172" spans="4:4">
      <c r="D340172" s="48"/>
    </row>
    <row r="340173" spans="4:4">
      <c r="D340173" s="48"/>
    </row>
    <row r="340174" spans="4:4">
      <c r="D340174" s="48"/>
    </row>
    <row r="340175" spans="4:4">
      <c r="D340175" s="48"/>
    </row>
    <row r="340176" spans="4:4">
      <c r="D340176" s="48"/>
    </row>
    <row r="340177" spans="4:4">
      <c r="D340177" s="48"/>
    </row>
    <row r="340178" spans="4:4">
      <c r="D340178" s="48"/>
    </row>
    <row r="340179" spans="4:4">
      <c r="D340179" s="48"/>
    </row>
    <row r="340180" spans="4:4">
      <c r="D340180" s="48"/>
    </row>
    <row r="340181" spans="4:4">
      <c r="D340181" s="48"/>
    </row>
    <row r="340182" spans="4:4">
      <c r="D340182" s="48"/>
    </row>
    <row r="340183" spans="4:4">
      <c r="D340183" s="48"/>
    </row>
    <row r="340184" spans="4:4">
      <c r="D340184" s="48"/>
    </row>
    <row r="340185" spans="4:4">
      <c r="D340185" s="48"/>
    </row>
    <row r="340186" spans="4:4">
      <c r="D340186" s="48"/>
    </row>
    <row r="340187" spans="4:4">
      <c r="D340187" s="48"/>
    </row>
    <row r="340188" spans="4:4">
      <c r="D340188" s="48"/>
    </row>
    <row r="340189" spans="4:4">
      <c r="D340189" s="48"/>
    </row>
    <row r="340190" spans="4:4">
      <c r="D340190" s="48"/>
    </row>
    <row r="340191" spans="4:4">
      <c r="D340191" s="48"/>
    </row>
    <row r="340192" spans="4:4">
      <c r="D340192" s="48"/>
    </row>
    <row r="340193" spans="4:4">
      <c r="D340193" s="48"/>
    </row>
    <row r="340194" spans="4:4">
      <c r="D340194" s="48"/>
    </row>
    <row r="340195" spans="4:4">
      <c r="D340195" s="48"/>
    </row>
    <row r="340196" spans="4:4">
      <c r="D340196" s="48"/>
    </row>
    <row r="340197" spans="4:4">
      <c r="D340197" s="48"/>
    </row>
    <row r="340198" spans="4:4">
      <c r="D340198" s="48"/>
    </row>
    <row r="340199" spans="4:4">
      <c r="D340199" s="48"/>
    </row>
    <row r="340200" spans="4:4">
      <c r="D340200" s="48"/>
    </row>
    <row r="340201" spans="4:4">
      <c r="D340201" s="48"/>
    </row>
    <row r="340202" spans="4:4">
      <c r="D340202" s="48"/>
    </row>
    <row r="340203" spans="4:4">
      <c r="D340203" s="48"/>
    </row>
    <row r="340204" spans="4:4">
      <c r="D340204" s="48"/>
    </row>
    <row r="340205" spans="4:4">
      <c r="D340205" s="48"/>
    </row>
    <row r="340206" spans="4:4">
      <c r="D340206" s="48"/>
    </row>
    <row r="340207" spans="4:4">
      <c r="D340207" s="48"/>
    </row>
    <row r="340208" spans="4:4">
      <c r="D340208" s="48"/>
    </row>
    <row r="340209" spans="4:4">
      <c r="D340209" s="48"/>
    </row>
    <row r="340210" spans="4:4">
      <c r="D340210" s="48"/>
    </row>
    <row r="340211" spans="4:4">
      <c r="D340211" s="48"/>
    </row>
    <row r="340212" spans="4:4">
      <c r="D340212" s="48"/>
    </row>
    <row r="340213" spans="4:4">
      <c r="D340213" s="48"/>
    </row>
    <row r="340214" spans="4:4">
      <c r="D340214" s="48"/>
    </row>
    <row r="340215" spans="4:4">
      <c r="D340215" s="48"/>
    </row>
    <row r="340216" spans="4:4">
      <c r="D340216" s="48"/>
    </row>
    <row r="340217" spans="4:4">
      <c r="D340217" s="48"/>
    </row>
    <row r="340218" spans="4:4">
      <c r="D340218" s="48"/>
    </row>
    <row r="340219" spans="4:4">
      <c r="D340219" s="48"/>
    </row>
    <row r="340220" spans="4:4">
      <c r="D340220" s="48"/>
    </row>
    <row r="340221" spans="4:4">
      <c r="D340221" s="48"/>
    </row>
    <row r="340222" spans="4:4">
      <c r="D340222" s="48"/>
    </row>
    <row r="340223" spans="4:4">
      <c r="D340223" s="48"/>
    </row>
    <row r="340224" spans="4:4">
      <c r="D340224" s="48"/>
    </row>
    <row r="340225" spans="4:4">
      <c r="D340225" s="48"/>
    </row>
    <row r="340226" spans="4:4">
      <c r="D340226" s="48"/>
    </row>
    <row r="340227" spans="4:4">
      <c r="D340227" s="48"/>
    </row>
    <row r="340228" spans="4:4">
      <c r="D340228" s="48"/>
    </row>
    <row r="340229" spans="4:4">
      <c r="D340229" s="48"/>
    </row>
    <row r="340230" spans="4:4">
      <c r="D340230" s="48"/>
    </row>
    <row r="340231" spans="4:4">
      <c r="D340231" s="48"/>
    </row>
    <row r="340232" spans="4:4">
      <c r="D340232" s="48"/>
    </row>
    <row r="340233" spans="4:4">
      <c r="D340233" s="48"/>
    </row>
    <row r="340234" spans="4:4">
      <c r="D340234" s="48"/>
    </row>
    <row r="340235" spans="4:4">
      <c r="D340235" s="48"/>
    </row>
    <row r="340236" spans="4:4">
      <c r="D340236" s="48"/>
    </row>
    <row r="340237" spans="4:4">
      <c r="D340237" s="48"/>
    </row>
    <row r="340238" spans="4:4">
      <c r="D340238" s="48"/>
    </row>
    <row r="340239" spans="4:4">
      <c r="D340239" s="48"/>
    </row>
    <row r="340240" spans="4:4">
      <c r="D340240" s="48"/>
    </row>
    <row r="340241" spans="4:4">
      <c r="D340241" s="48"/>
    </row>
    <row r="340242" spans="4:4">
      <c r="D340242" s="48"/>
    </row>
    <row r="340243" spans="4:4">
      <c r="D340243" s="48"/>
    </row>
    <row r="340244" spans="4:4">
      <c r="D340244" s="48"/>
    </row>
    <row r="340245" spans="4:4">
      <c r="D340245" s="48"/>
    </row>
    <row r="340246" spans="4:4">
      <c r="D340246" s="48"/>
    </row>
    <row r="340247" spans="4:4">
      <c r="D340247" s="48"/>
    </row>
    <row r="340248" spans="4:4">
      <c r="D340248" s="48"/>
    </row>
    <row r="340249" spans="4:4">
      <c r="D340249" s="48"/>
    </row>
    <row r="340250" spans="4:4">
      <c r="D340250" s="48"/>
    </row>
    <row r="340251" spans="4:4">
      <c r="D340251" s="48"/>
    </row>
    <row r="340252" spans="4:4">
      <c r="D340252" s="48"/>
    </row>
    <row r="340253" spans="4:4">
      <c r="D340253" s="48"/>
    </row>
    <row r="340254" spans="4:4">
      <c r="D340254" s="48"/>
    </row>
    <row r="340255" spans="4:4">
      <c r="D340255" s="48"/>
    </row>
    <row r="340256" spans="4:4">
      <c r="D340256" s="48"/>
    </row>
    <row r="340257" spans="4:4">
      <c r="D340257" s="48"/>
    </row>
    <row r="340258" spans="4:4">
      <c r="D340258" s="48"/>
    </row>
    <row r="340259" spans="4:4">
      <c r="D340259" s="48"/>
    </row>
    <row r="340260" spans="4:4">
      <c r="D340260" s="48"/>
    </row>
    <row r="340261" spans="4:4">
      <c r="D340261" s="48"/>
    </row>
    <row r="340262" spans="4:4">
      <c r="D340262" s="48"/>
    </row>
    <row r="340263" spans="4:4">
      <c r="D340263" s="48"/>
    </row>
    <row r="340264" spans="4:4">
      <c r="D340264" s="48"/>
    </row>
    <row r="340265" spans="4:4">
      <c r="D340265" s="48"/>
    </row>
    <row r="340266" spans="4:4">
      <c r="D340266" s="48"/>
    </row>
    <row r="340267" spans="4:4">
      <c r="D340267" s="48"/>
    </row>
    <row r="340268" spans="4:4">
      <c r="D340268" s="48"/>
    </row>
    <row r="340269" spans="4:4">
      <c r="D340269" s="48"/>
    </row>
    <row r="340270" spans="4:4">
      <c r="D340270" s="48"/>
    </row>
    <row r="340271" spans="4:4">
      <c r="D340271" s="48"/>
    </row>
    <row r="340272" spans="4:4">
      <c r="D340272" s="48"/>
    </row>
    <row r="340273" spans="4:4">
      <c r="D340273" s="48"/>
    </row>
    <row r="340274" spans="4:4">
      <c r="D340274" s="48"/>
    </row>
    <row r="340275" spans="4:4">
      <c r="D340275" s="48"/>
    </row>
    <row r="340276" spans="4:4">
      <c r="D340276" s="48"/>
    </row>
    <row r="340277" spans="4:4">
      <c r="D340277" s="48"/>
    </row>
    <row r="340278" spans="4:4">
      <c r="D340278" s="48"/>
    </row>
    <row r="340279" spans="4:4">
      <c r="D340279" s="48"/>
    </row>
    <row r="340280" spans="4:4">
      <c r="D340280" s="48"/>
    </row>
    <row r="340281" spans="4:4">
      <c r="D340281" s="48"/>
    </row>
    <row r="340282" spans="4:4">
      <c r="D340282" s="48"/>
    </row>
    <row r="340283" spans="4:4">
      <c r="D340283" s="48"/>
    </row>
    <row r="340284" spans="4:4">
      <c r="D340284" s="48"/>
    </row>
    <row r="340285" spans="4:4">
      <c r="D340285" s="48"/>
    </row>
    <row r="340286" spans="4:4">
      <c r="D340286" s="48"/>
    </row>
    <row r="340287" spans="4:4">
      <c r="D340287" s="48"/>
    </row>
    <row r="340288" spans="4:4">
      <c r="D340288" s="48"/>
    </row>
    <row r="340289" spans="4:4">
      <c r="D340289" s="48"/>
    </row>
    <row r="340290" spans="4:4">
      <c r="D340290" s="48"/>
    </row>
    <row r="340291" spans="4:4">
      <c r="D340291" s="48"/>
    </row>
    <row r="340292" spans="4:4">
      <c r="D340292" s="48"/>
    </row>
    <row r="340293" spans="4:4">
      <c r="D340293" s="48"/>
    </row>
    <row r="340294" spans="4:4">
      <c r="D340294" s="48"/>
    </row>
    <row r="340295" spans="4:4">
      <c r="D340295" s="48"/>
    </row>
    <row r="340296" spans="4:4">
      <c r="D340296" s="48"/>
    </row>
    <row r="340297" spans="4:4">
      <c r="D340297" s="48"/>
    </row>
    <row r="340298" spans="4:4">
      <c r="D340298" s="48"/>
    </row>
    <row r="340299" spans="4:4">
      <c r="D340299" s="48"/>
    </row>
    <row r="340300" spans="4:4">
      <c r="D340300" s="48"/>
    </row>
    <row r="340301" spans="4:4">
      <c r="D340301" s="48"/>
    </row>
    <row r="340302" spans="4:4">
      <c r="D340302" s="48"/>
    </row>
    <row r="340303" spans="4:4">
      <c r="D340303" s="48"/>
    </row>
    <row r="340304" spans="4:4">
      <c r="D340304" s="48"/>
    </row>
    <row r="340305" spans="4:4">
      <c r="D340305" s="48"/>
    </row>
    <row r="340306" spans="4:4">
      <c r="D340306" s="48"/>
    </row>
    <row r="340307" spans="4:4">
      <c r="D340307" s="48"/>
    </row>
    <row r="340308" spans="4:4">
      <c r="D340308" s="48"/>
    </row>
    <row r="340309" spans="4:4">
      <c r="D340309" s="48"/>
    </row>
    <row r="340310" spans="4:4">
      <c r="D340310" s="48"/>
    </row>
    <row r="340311" spans="4:4">
      <c r="D340311" s="48"/>
    </row>
    <row r="340312" spans="4:4">
      <c r="D340312" s="48"/>
    </row>
    <row r="340313" spans="4:4">
      <c r="D340313" s="48"/>
    </row>
    <row r="340314" spans="4:4">
      <c r="D340314" s="48"/>
    </row>
    <row r="340315" spans="4:4">
      <c r="D340315" s="48"/>
    </row>
    <row r="340316" spans="4:4">
      <c r="D340316" s="48"/>
    </row>
    <row r="340317" spans="4:4">
      <c r="D340317" s="48"/>
    </row>
    <row r="340318" spans="4:4">
      <c r="D340318" s="48"/>
    </row>
    <row r="340319" spans="4:4">
      <c r="D340319" s="48"/>
    </row>
    <row r="340320" spans="4:4">
      <c r="D340320" s="48"/>
    </row>
    <row r="340321" spans="4:4">
      <c r="D340321" s="48"/>
    </row>
    <row r="340322" spans="4:4">
      <c r="D340322" s="48"/>
    </row>
    <row r="340323" spans="4:4">
      <c r="D340323" s="48"/>
    </row>
    <row r="340324" spans="4:4">
      <c r="D340324" s="48"/>
    </row>
    <row r="340325" spans="4:4">
      <c r="D340325" s="48"/>
    </row>
    <row r="340326" spans="4:4">
      <c r="D340326" s="48"/>
    </row>
    <row r="340327" spans="4:4">
      <c r="D340327" s="48"/>
    </row>
    <row r="340328" spans="4:4">
      <c r="D340328" s="48"/>
    </row>
    <row r="340329" spans="4:4">
      <c r="D340329" s="48"/>
    </row>
    <row r="340330" spans="4:4">
      <c r="D340330" s="48"/>
    </row>
    <row r="340331" spans="4:4">
      <c r="D340331" s="48"/>
    </row>
    <row r="340332" spans="4:4">
      <c r="D340332" s="48"/>
    </row>
    <row r="340333" spans="4:4">
      <c r="D340333" s="48"/>
    </row>
    <row r="340334" spans="4:4">
      <c r="D340334" s="48"/>
    </row>
    <row r="340335" spans="4:4">
      <c r="D340335" s="48"/>
    </row>
    <row r="340336" spans="4:4">
      <c r="D340336" s="48"/>
    </row>
    <row r="340337" spans="4:4">
      <c r="D340337" s="48"/>
    </row>
    <row r="340338" spans="4:4">
      <c r="D340338" s="48"/>
    </row>
    <row r="340339" spans="4:4">
      <c r="D340339" s="48"/>
    </row>
    <row r="340340" spans="4:4">
      <c r="D340340" s="48"/>
    </row>
    <row r="340341" spans="4:4">
      <c r="D340341" s="48"/>
    </row>
    <row r="340342" spans="4:4">
      <c r="D340342" s="48"/>
    </row>
    <row r="340343" spans="4:4">
      <c r="D340343" s="48"/>
    </row>
    <row r="340344" spans="4:4">
      <c r="D340344" s="48"/>
    </row>
    <row r="340345" spans="4:4">
      <c r="D340345" s="48"/>
    </row>
    <row r="340346" spans="4:4">
      <c r="D340346" s="48"/>
    </row>
    <row r="340347" spans="4:4">
      <c r="D340347" s="48"/>
    </row>
    <row r="340348" spans="4:4">
      <c r="D340348" s="48"/>
    </row>
    <row r="340349" spans="4:4">
      <c r="D340349" s="48"/>
    </row>
    <row r="340350" spans="4:4">
      <c r="D340350" s="48"/>
    </row>
    <row r="340351" spans="4:4">
      <c r="D340351" s="48"/>
    </row>
    <row r="340352" spans="4:4">
      <c r="D340352" s="48"/>
    </row>
    <row r="340353" spans="4:4">
      <c r="D340353" s="48"/>
    </row>
    <row r="340354" spans="4:4">
      <c r="D340354" s="48"/>
    </row>
    <row r="340355" spans="4:4">
      <c r="D340355" s="48"/>
    </row>
    <row r="340356" spans="4:4">
      <c r="D340356" s="48"/>
    </row>
    <row r="340357" spans="4:4">
      <c r="D340357" s="48"/>
    </row>
    <row r="340358" spans="4:4">
      <c r="D340358" s="48"/>
    </row>
    <row r="340359" spans="4:4">
      <c r="D340359" s="48"/>
    </row>
    <row r="340360" spans="4:4">
      <c r="D340360" s="48"/>
    </row>
    <row r="340361" spans="4:4">
      <c r="D340361" s="48"/>
    </row>
    <row r="340362" spans="4:4">
      <c r="D340362" s="48"/>
    </row>
    <row r="340363" spans="4:4">
      <c r="D340363" s="48"/>
    </row>
    <row r="340364" spans="4:4">
      <c r="D340364" s="48"/>
    </row>
    <row r="340365" spans="4:4">
      <c r="D340365" s="48"/>
    </row>
    <row r="340366" spans="4:4">
      <c r="D340366" s="48"/>
    </row>
    <row r="340367" spans="4:4">
      <c r="D340367" s="48"/>
    </row>
    <row r="340368" spans="4:4">
      <c r="D340368" s="48"/>
    </row>
    <row r="340369" spans="4:4">
      <c r="D340369" s="48"/>
    </row>
    <row r="340370" spans="4:4">
      <c r="D340370" s="48"/>
    </row>
    <row r="340371" spans="4:4">
      <c r="D340371" s="48"/>
    </row>
    <row r="340372" spans="4:4">
      <c r="D340372" s="48"/>
    </row>
    <row r="340373" spans="4:4">
      <c r="D340373" s="48"/>
    </row>
    <row r="340374" spans="4:4">
      <c r="D340374" s="48"/>
    </row>
    <row r="340375" spans="4:4">
      <c r="D340375" s="48"/>
    </row>
    <row r="340376" spans="4:4">
      <c r="D340376" s="48"/>
    </row>
    <row r="340377" spans="4:4">
      <c r="D340377" s="48"/>
    </row>
    <row r="340378" spans="4:4">
      <c r="D340378" s="48"/>
    </row>
    <row r="340379" spans="4:4">
      <c r="D340379" s="48"/>
    </row>
    <row r="340380" spans="4:4">
      <c r="D340380" s="48"/>
    </row>
    <row r="340381" spans="4:4">
      <c r="D340381" s="48"/>
    </row>
    <row r="340382" spans="4:4">
      <c r="D340382" s="48"/>
    </row>
    <row r="340383" spans="4:4">
      <c r="D340383" s="48"/>
    </row>
    <row r="340384" spans="4:4">
      <c r="D340384" s="48"/>
    </row>
    <row r="340385" spans="4:4">
      <c r="D340385" s="48"/>
    </row>
    <row r="340386" spans="4:4">
      <c r="D340386" s="48"/>
    </row>
    <row r="340387" spans="4:4">
      <c r="D340387" s="48"/>
    </row>
    <row r="340388" spans="4:4">
      <c r="D340388" s="48"/>
    </row>
    <row r="340389" spans="4:4">
      <c r="D340389" s="48"/>
    </row>
    <row r="340390" spans="4:4">
      <c r="D340390" s="48"/>
    </row>
    <row r="340391" spans="4:4">
      <c r="D340391" s="48"/>
    </row>
    <row r="340392" spans="4:4">
      <c r="D340392" s="48"/>
    </row>
    <row r="340393" spans="4:4">
      <c r="D340393" s="48"/>
    </row>
    <row r="340394" spans="4:4">
      <c r="D340394" s="48"/>
    </row>
    <row r="340395" spans="4:4">
      <c r="D340395" s="48"/>
    </row>
    <row r="340396" spans="4:4">
      <c r="D340396" s="48"/>
    </row>
    <row r="340397" spans="4:4">
      <c r="D340397" s="48"/>
    </row>
    <row r="340398" spans="4:4">
      <c r="D340398" s="48"/>
    </row>
    <row r="340399" spans="4:4">
      <c r="D340399" s="48"/>
    </row>
    <row r="340400" spans="4:4">
      <c r="D340400" s="48"/>
    </row>
    <row r="340401" spans="4:4">
      <c r="D340401" s="48"/>
    </row>
    <row r="340402" spans="4:4">
      <c r="D340402" s="48"/>
    </row>
    <row r="340403" spans="4:4">
      <c r="D340403" s="48"/>
    </row>
    <row r="340404" spans="4:4">
      <c r="D340404" s="48"/>
    </row>
    <row r="340405" spans="4:4">
      <c r="D340405" s="48"/>
    </row>
    <row r="340406" spans="4:4">
      <c r="D340406" s="48"/>
    </row>
    <row r="340407" spans="4:4">
      <c r="D340407" s="48"/>
    </row>
    <row r="340408" spans="4:4">
      <c r="D340408" s="48"/>
    </row>
    <row r="340409" spans="4:4">
      <c r="D340409" s="48"/>
    </row>
    <row r="340410" spans="4:4">
      <c r="D340410" s="48"/>
    </row>
    <row r="340411" spans="4:4">
      <c r="D340411" s="48"/>
    </row>
    <row r="340412" spans="4:4">
      <c r="D340412" s="48"/>
    </row>
    <row r="340413" spans="4:4">
      <c r="D340413" s="48"/>
    </row>
    <row r="340414" spans="4:4">
      <c r="D340414" s="48"/>
    </row>
    <row r="340415" spans="4:4">
      <c r="D340415" s="48"/>
    </row>
    <row r="340416" spans="4:4">
      <c r="D340416" s="48"/>
    </row>
    <row r="340417" spans="4:4">
      <c r="D340417" s="48"/>
    </row>
    <row r="340418" spans="4:4">
      <c r="D340418" s="48"/>
    </row>
    <row r="340419" spans="4:4">
      <c r="D340419" s="48"/>
    </row>
    <row r="340420" spans="4:4">
      <c r="D340420" s="48"/>
    </row>
    <row r="340421" spans="4:4">
      <c r="D340421" s="48"/>
    </row>
    <row r="340422" spans="4:4">
      <c r="D340422" s="48"/>
    </row>
    <row r="340423" spans="4:4">
      <c r="D340423" s="48"/>
    </row>
    <row r="340424" spans="4:4">
      <c r="D340424" s="48"/>
    </row>
    <row r="340425" spans="4:4">
      <c r="D340425" s="48"/>
    </row>
    <row r="340426" spans="4:4">
      <c r="D340426" s="48"/>
    </row>
    <row r="340427" spans="4:4">
      <c r="D340427" s="48"/>
    </row>
    <row r="340428" spans="4:4">
      <c r="D340428" s="48"/>
    </row>
    <row r="340429" spans="4:4">
      <c r="D340429" s="48"/>
    </row>
    <row r="340430" spans="4:4">
      <c r="D340430" s="48"/>
    </row>
    <row r="340431" spans="4:4">
      <c r="D340431" s="48"/>
    </row>
    <row r="340432" spans="4:4">
      <c r="D340432" s="48"/>
    </row>
    <row r="340433" spans="4:4">
      <c r="D340433" s="48"/>
    </row>
    <row r="340434" spans="4:4">
      <c r="D340434" s="48"/>
    </row>
    <row r="340435" spans="4:4">
      <c r="D340435" s="48"/>
    </row>
    <row r="340436" spans="4:4">
      <c r="D340436" s="48"/>
    </row>
    <row r="340437" spans="4:4">
      <c r="D340437" s="48"/>
    </row>
    <row r="340438" spans="4:4">
      <c r="D340438" s="48"/>
    </row>
    <row r="340439" spans="4:4">
      <c r="D340439" s="48"/>
    </row>
    <row r="340440" spans="4:4">
      <c r="D340440" s="48"/>
    </row>
    <row r="340441" spans="4:4">
      <c r="D340441" s="48"/>
    </row>
    <row r="340442" spans="4:4">
      <c r="D340442" s="48"/>
    </row>
    <row r="340443" spans="4:4">
      <c r="D340443" s="48"/>
    </row>
    <row r="340444" spans="4:4">
      <c r="D340444" s="48"/>
    </row>
    <row r="340445" spans="4:4">
      <c r="D340445" s="48"/>
    </row>
    <row r="340446" spans="4:4">
      <c r="D340446" s="48"/>
    </row>
    <row r="340447" spans="4:4">
      <c r="D340447" s="48"/>
    </row>
    <row r="340448" spans="4:4">
      <c r="D340448" s="48"/>
    </row>
    <row r="340449" spans="4:4">
      <c r="D340449" s="48"/>
    </row>
    <row r="340450" spans="4:4">
      <c r="D340450" s="48"/>
    </row>
    <row r="340451" spans="4:4">
      <c r="D340451" s="48"/>
    </row>
    <row r="340452" spans="4:4">
      <c r="D340452" s="48"/>
    </row>
    <row r="340453" spans="4:4">
      <c r="D340453" s="48"/>
    </row>
    <row r="340454" spans="4:4">
      <c r="D340454" s="48"/>
    </row>
    <row r="340455" spans="4:4">
      <c r="D340455" s="48"/>
    </row>
    <row r="340456" spans="4:4">
      <c r="D340456" s="48"/>
    </row>
    <row r="340457" spans="4:4">
      <c r="D340457" s="48"/>
    </row>
    <row r="340458" spans="4:4">
      <c r="D340458" s="48"/>
    </row>
    <row r="340459" spans="4:4">
      <c r="D340459" s="48"/>
    </row>
    <row r="340460" spans="4:4">
      <c r="D340460" s="48"/>
    </row>
    <row r="340461" spans="4:4">
      <c r="D340461" s="48"/>
    </row>
    <row r="340462" spans="4:4">
      <c r="D340462" s="48"/>
    </row>
    <row r="340463" spans="4:4">
      <c r="D340463" s="48"/>
    </row>
    <row r="340464" spans="4:4">
      <c r="D340464" s="48"/>
    </row>
    <row r="340465" spans="4:4">
      <c r="D340465" s="48"/>
    </row>
    <row r="340466" spans="4:4">
      <c r="D340466" s="48"/>
    </row>
    <row r="340467" spans="4:4">
      <c r="D340467" s="48"/>
    </row>
    <row r="340468" spans="4:4">
      <c r="D340468" s="48"/>
    </row>
    <row r="340469" spans="4:4">
      <c r="D340469" s="48"/>
    </row>
    <row r="340470" spans="4:4">
      <c r="D340470" s="48"/>
    </row>
    <row r="340471" spans="4:4">
      <c r="D340471" s="48"/>
    </row>
    <row r="340472" spans="4:4">
      <c r="D340472" s="48"/>
    </row>
    <row r="340473" spans="4:4">
      <c r="D340473" s="48"/>
    </row>
    <row r="340474" spans="4:4">
      <c r="D340474" s="48"/>
    </row>
    <row r="340475" spans="4:4">
      <c r="D340475" s="48"/>
    </row>
    <row r="340476" spans="4:4">
      <c r="D340476" s="48"/>
    </row>
    <row r="340477" spans="4:4">
      <c r="D340477" s="48"/>
    </row>
    <row r="340478" spans="4:4">
      <c r="D340478" s="48"/>
    </row>
    <row r="340479" spans="4:4">
      <c r="D340479" s="48"/>
    </row>
    <row r="340480" spans="4:4">
      <c r="D340480" s="48"/>
    </row>
    <row r="340481" spans="4:4">
      <c r="D340481" s="48"/>
    </row>
    <row r="340482" spans="4:4">
      <c r="D340482" s="48"/>
    </row>
    <row r="340483" spans="4:4">
      <c r="D340483" s="48"/>
    </row>
    <row r="340484" spans="4:4">
      <c r="D340484" s="48"/>
    </row>
    <row r="340485" spans="4:4">
      <c r="D340485" s="48"/>
    </row>
    <row r="340486" spans="4:4">
      <c r="D340486" s="48"/>
    </row>
    <row r="340487" spans="4:4">
      <c r="D340487" s="48"/>
    </row>
    <row r="340488" spans="4:4">
      <c r="D340488" s="48"/>
    </row>
    <row r="340489" spans="4:4">
      <c r="D340489" s="48"/>
    </row>
    <row r="340490" spans="4:4">
      <c r="D340490" s="48"/>
    </row>
    <row r="340491" spans="4:4">
      <c r="D340491" s="48"/>
    </row>
    <row r="340492" spans="4:4">
      <c r="D340492" s="48"/>
    </row>
    <row r="340493" spans="4:4">
      <c r="D340493" s="48"/>
    </row>
    <row r="340494" spans="4:4">
      <c r="D340494" s="48"/>
    </row>
    <row r="340495" spans="4:4">
      <c r="D340495" s="48"/>
    </row>
    <row r="340496" spans="4:4">
      <c r="D340496" s="48"/>
    </row>
    <row r="340497" spans="4:4">
      <c r="D340497" s="48"/>
    </row>
    <row r="340498" spans="4:4">
      <c r="D340498" s="48"/>
    </row>
    <row r="340499" spans="4:4">
      <c r="D340499" s="48"/>
    </row>
    <row r="340500" spans="4:4">
      <c r="D340500" s="48"/>
    </row>
    <row r="340501" spans="4:4">
      <c r="D340501" s="48"/>
    </row>
    <row r="340502" spans="4:4">
      <c r="D340502" s="48"/>
    </row>
    <row r="340503" spans="4:4">
      <c r="D340503" s="48"/>
    </row>
    <row r="340504" spans="4:4">
      <c r="D340504" s="48"/>
    </row>
    <row r="340505" spans="4:4">
      <c r="D340505" s="48"/>
    </row>
    <row r="340506" spans="4:4">
      <c r="D340506" s="48"/>
    </row>
    <row r="340507" spans="4:4">
      <c r="D340507" s="48"/>
    </row>
    <row r="340508" spans="4:4">
      <c r="D340508" s="48"/>
    </row>
    <row r="340509" spans="4:4">
      <c r="D340509" s="48"/>
    </row>
    <row r="340510" spans="4:4">
      <c r="D340510" s="48"/>
    </row>
    <row r="340511" spans="4:4">
      <c r="D340511" s="48"/>
    </row>
    <row r="340512" spans="4:4">
      <c r="D340512" s="48"/>
    </row>
    <row r="340513" spans="4:4">
      <c r="D340513" s="48"/>
    </row>
    <row r="340514" spans="4:4">
      <c r="D340514" s="48"/>
    </row>
    <row r="340515" spans="4:4">
      <c r="D340515" s="48"/>
    </row>
    <row r="340516" spans="4:4">
      <c r="D340516" s="48"/>
    </row>
    <row r="340517" spans="4:4">
      <c r="D340517" s="48"/>
    </row>
    <row r="340518" spans="4:4">
      <c r="D340518" s="48"/>
    </row>
    <row r="340519" spans="4:4">
      <c r="D340519" s="48"/>
    </row>
    <row r="340520" spans="4:4">
      <c r="D340520" s="48"/>
    </row>
    <row r="340521" spans="4:4">
      <c r="D340521" s="48"/>
    </row>
    <row r="340522" spans="4:4">
      <c r="D340522" s="48"/>
    </row>
    <row r="340523" spans="4:4">
      <c r="D340523" s="48"/>
    </row>
    <row r="340524" spans="4:4">
      <c r="D340524" s="48"/>
    </row>
    <row r="340525" spans="4:4">
      <c r="D340525" s="48"/>
    </row>
    <row r="340526" spans="4:4">
      <c r="D340526" s="48"/>
    </row>
    <row r="340527" spans="4:4">
      <c r="D340527" s="48"/>
    </row>
    <row r="340528" spans="4:4">
      <c r="D340528" s="48"/>
    </row>
    <row r="340529" spans="4:4">
      <c r="D340529" s="48"/>
    </row>
    <row r="340530" spans="4:4">
      <c r="D340530" s="48"/>
    </row>
    <row r="340531" spans="4:4">
      <c r="D340531" s="48"/>
    </row>
    <row r="340532" spans="4:4">
      <c r="D340532" s="48"/>
    </row>
    <row r="340533" spans="4:4">
      <c r="D340533" s="48"/>
    </row>
    <row r="340534" spans="4:4">
      <c r="D340534" s="48"/>
    </row>
    <row r="340535" spans="4:4">
      <c r="D340535" s="48"/>
    </row>
    <row r="340536" spans="4:4">
      <c r="D340536" s="48"/>
    </row>
    <row r="340537" spans="4:4">
      <c r="D340537" s="48"/>
    </row>
    <row r="340538" spans="4:4">
      <c r="D340538" s="48"/>
    </row>
    <row r="340539" spans="4:4">
      <c r="D340539" s="48"/>
    </row>
    <row r="340540" spans="4:4">
      <c r="D340540" s="48"/>
    </row>
    <row r="340541" spans="4:4">
      <c r="D340541" s="48"/>
    </row>
    <row r="340542" spans="4:4">
      <c r="D340542" s="48"/>
    </row>
    <row r="340543" spans="4:4">
      <c r="D340543" s="48"/>
    </row>
    <row r="340544" spans="4:4">
      <c r="D340544" s="48"/>
    </row>
    <row r="340545" spans="4:4">
      <c r="D340545" s="48"/>
    </row>
    <row r="340546" spans="4:4">
      <c r="D340546" s="48"/>
    </row>
    <row r="340547" spans="4:4">
      <c r="D340547" s="48"/>
    </row>
    <row r="340548" spans="4:4">
      <c r="D340548" s="48"/>
    </row>
    <row r="340549" spans="4:4">
      <c r="D340549" s="48"/>
    </row>
    <row r="340550" spans="4:4">
      <c r="D340550" s="48"/>
    </row>
    <row r="340551" spans="4:4">
      <c r="D340551" s="48"/>
    </row>
    <row r="340552" spans="4:4">
      <c r="D340552" s="48"/>
    </row>
    <row r="340553" spans="4:4">
      <c r="D340553" s="48"/>
    </row>
    <row r="340554" spans="4:4">
      <c r="D340554" s="48"/>
    </row>
    <row r="340555" spans="4:4">
      <c r="D340555" s="48"/>
    </row>
    <row r="340556" spans="4:4">
      <c r="D340556" s="48"/>
    </row>
    <row r="340557" spans="4:4">
      <c r="D340557" s="48"/>
    </row>
    <row r="340558" spans="4:4">
      <c r="D340558" s="48"/>
    </row>
    <row r="340559" spans="4:4">
      <c r="D340559" s="48"/>
    </row>
    <row r="340560" spans="4:4">
      <c r="D340560" s="48"/>
    </row>
    <row r="340561" spans="4:4">
      <c r="D340561" s="48"/>
    </row>
    <row r="340562" spans="4:4">
      <c r="D340562" s="48"/>
    </row>
    <row r="340563" spans="4:4">
      <c r="D340563" s="48"/>
    </row>
    <row r="340564" spans="4:4">
      <c r="D340564" s="48"/>
    </row>
    <row r="340565" spans="4:4">
      <c r="D340565" s="48"/>
    </row>
    <row r="340566" spans="4:4">
      <c r="D340566" s="48"/>
    </row>
    <row r="340567" spans="4:4">
      <c r="D340567" s="48"/>
    </row>
    <row r="340568" spans="4:4">
      <c r="D340568" s="48"/>
    </row>
    <row r="340569" spans="4:4">
      <c r="D340569" s="48"/>
    </row>
    <row r="340570" spans="4:4">
      <c r="D340570" s="48"/>
    </row>
    <row r="340571" spans="4:4">
      <c r="D340571" s="48"/>
    </row>
    <row r="340572" spans="4:4">
      <c r="D340572" s="48"/>
    </row>
    <row r="340573" spans="4:4">
      <c r="D340573" s="48"/>
    </row>
    <row r="340574" spans="4:4">
      <c r="D340574" s="48"/>
    </row>
    <row r="340575" spans="4:4">
      <c r="D340575" s="48"/>
    </row>
    <row r="340576" spans="4:4">
      <c r="D340576" s="48"/>
    </row>
    <row r="340577" spans="4:4">
      <c r="D340577" s="48"/>
    </row>
    <row r="340578" spans="4:4">
      <c r="D340578" s="48"/>
    </row>
    <row r="340579" spans="4:4">
      <c r="D340579" s="48"/>
    </row>
    <row r="340580" spans="4:4">
      <c r="D340580" s="48"/>
    </row>
    <row r="340581" spans="4:4">
      <c r="D340581" s="48"/>
    </row>
    <row r="340582" spans="4:4">
      <c r="D340582" s="48"/>
    </row>
    <row r="340583" spans="4:4">
      <c r="D340583" s="48"/>
    </row>
    <row r="340584" spans="4:4">
      <c r="D340584" s="48"/>
    </row>
    <row r="340585" spans="4:4">
      <c r="D340585" s="48"/>
    </row>
    <row r="340586" spans="4:4">
      <c r="D340586" s="48"/>
    </row>
    <row r="340587" spans="4:4">
      <c r="D340587" s="48"/>
    </row>
    <row r="340588" spans="4:4">
      <c r="D340588" s="48"/>
    </row>
    <row r="340589" spans="4:4">
      <c r="D340589" s="48"/>
    </row>
    <row r="340590" spans="4:4">
      <c r="D340590" s="48"/>
    </row>
    <row r="340591" spans="4:4">
      <c r="D340591" s="48"/>
    </row>
    <row r="340592" spans="4:4">
      <c r="D340592" s="48"/>
    </row>
    <row r="340593" spans="4:4">
      <c r="D340593" s="48"/>
    </row>
    <row r="340594" spans="4:4">
      <c r="D340594" s="48"/>
    </row>
    <row r="340595" spans="4:4">
      <c r="D340595" s="48"/>
    </row>
    <row r="340596" spans="4:4">
      <c r="D340596" s="48"/>
    </row>
    <row r="340597" spans="4:4">
      <c r="D340597" s="48"/>
    </row>
    <row r="340598" spans="4:4">
      <c r="D340598" s="48"/>
    </row>
    <row r="340599" spans="4:4">
      <c r="D340599" s="48"/>
    </row>
    <row r="340600" spans="4:4">
      <c r="D340600" s="48"/>
    </row>
    <row r="340601" spans="4:4">
      <c r="D340601" s="48"/>
    </row>
    <row r="340602" spans="4:4">
      <c r="D340602" s="48"/>
    </row>
    <row r="340603" spans="4:4">
      <c r="D340603" s="48"/>
    </row>
    <row r="340604" spans="4:4">
      <c r="D340604" s="48"/>
    </row>
    <row r="340605" spans="4:4">
      <c r="D340605" s="48"/>
    </row>
    <row r="340606" spans="4:4">
      <c r="D340606" s="48"/>
    </row>
    <row r="340607" spans="4:4">
      <c r="D340607" s="48"/>
    </row>
    <row r="340608" spans="4:4">
      <c r="D340608" s="48"/>
    </row>
    <row r="340609" spans="4:4">
      <c r="D340609" s="48"/>
    </row>
    <row r="340610" spans="4:4">
      <c r="D340610" s="48"/>
    </row>
    <row r="340611" spans="4:4">
      <c r="D340611" s="48"/>
    </row>
    <row r="340612" spans="4:4">
      <c r="D340612" s="48"/>
    </row>
    <row r="340613" spans="4:4">
      <c r="D340613" s="48"/>
    </row>
    <row r="340614" spans="4:4">
      <c r="D340614" s="48"/>
    </row>
    <row r="340615" spans="4:4">
      <c r="D340615" s="48"/>
    </row>
    <row r="340616" spans="4:4">
      <c r="D340616" s="48"/>
    </row>
    <row r="340617" spans="4:4">
      <c r="D340617" s="48"/>
    </row>
    <row r="340618" spans="4:4">
      <c r="D340618" s="48"/>
    </row>
    <row r="340619" spans="4:4">
      <c r="D340619" s="48"/>
    </row>
    <row r="340620" spans="4:4">
      <c r="D340620" s="48"/>
    </row>
    <row r="340621" spans="4:4">
      <c r="D340621" s="48"/>
    </row>
    <row r="340622" spans="4:4">
      <c r="D340622" s="48"/>
    </row>
    <row r="340623" spans="4:4">
      <c r="D340623" s="48"/>
    </row>
    <row r="340624" spans="4:4">
      <c r="D340624" s="48"/>
    </row>
    <row r="340625" spans="4:4">
      <c r="D340625" s="48"/>
    </row>
    <row r="340626" spans="4:4">
      <c r="D340626" s="48"/>
    </row>
    <row r="340627" spans="4:4">
      <c r="D340627" s="48"/>
    </row>
    <row r="340628" spans="4:4">
      <c r="D340628" s="48"/>
    </row>
    <row r="340629" spans="4:4">
      <c r="D340629" s="48"/>
    </row>
    <row r="340630" spans="4:4">
      <c r="D340630" s="48"/>
    </row>
    <row r="340631" spans="4:4">
      <c r="D340631" s="48"/>
    </row>
    <row r="340632" spans="4:4">
      <c r="D340632" s="48"/>
    </row>
    <row r="340633" spans="4:4">
      <c r="D340633" s="48"/>
    </row>
    <row r="340634" spans="4:4">
      <c r="D340634" s="48"/>
    </row>
    <row r="340635" spans="4:4">
      <c r="D340635" s="48"/>
    </row>
    <row r="340636" spans="4:4">
      <c r="D340636" s="48"/>
    </row>
    <row r="340637" spans="4:4">
      <c r="D340637" s="48"/>
    </row>
    <row r="340638" spans="4:4">
      <c r="D340638" s="48"/>
    </row>
    <row r="340639" spans="4:4">
      <c r="D340639" s="48"/>
    </row>
    <row r="340640" spans="4:4">
      <c r="D340640" s="48"/>
    </row>
    <row r="340641" spans="4:4">
      <c r="D340641" s="48"/>
    </row>
    <row r="340642" spans="4:4">
      <c r="D340642" s="48"/>
    </row>
    <row r="340643" spans="4:4">
      <c r="D340643" s="48"/>
    </row>
    <row r="340644" spans="4:4">
      <c r="D340644" s="48"/>
    </row>
    <row r="340645" spans="4:4">
      <c r="D340645" s="48"/>
    </row>
    <row r="340646" spans="4:4">
      <c r="D340646" s="48"/>
    </row>
    <row r="340647" spans="4:4">
      <c r="D340647" s="48"/>
    </row>
    <row r="340648" spans="4:4">
      <c r="D340648" s="48"/>
    </row>
    <row r="340649" spans="4:4">
      <c r="D340649" s="48"/>
    </row>
    <row r="340650" spans="4:4">
      <c r="D340650" s="48"/>
    </row>
    <row r="340651" spans="4:4">
      <c r="D340651" s="48"/>
    </row>
    <row r="340652" spans="4:4">
      <c r="D340652" s="48"/>
    </row>
    <row r="340653" spans="4:4">
      <c r="D340653" s="48"/>
    </row>
    <row r="340654" spans="4:4">
      <c r="D340654" s="48"/>
    </row>
    <row r="340655" spans="4:4">
      <c r="D340655" s="48"/>
    </row>
    <row r="340656" spans="4:4">
      <c r="D340656" s="48"/>
    </row>
    <row r="340657" spans="4:4">
      <c r="D340657" s="48"/>
    </row>
    <row r="340658" spans="4:4">
      <c r="D340658" s="48"/>
    </row>
    <row r="340659" spans="4:4">
      <c r="D340659" s="48"/>
    </row>
    <row r="340660" spans="4:4">
      <c r="D340660" s="48"/>
    </row>
    <row r="340661" spans="4:4">
      <c r="D340661" s="48"/>
    </row>
    <row r="340662" spans="4:4">
      <c r="D340662" s="48"/>
    </row>
    <row r="340663" spans="4:4">
      <c r="D340663" s="48"/>
    </row>
    <row r="340664" spans="4:4">
      <c r="D340664" s="48"/>
    </row>
    <row r="340665" spans="4:4">
      <c r="D340665" s="48"/>
    </row>
    <row r="340666" spans="4:4">
      <c r="D340666" s="48"/>
    </row>
    <row r="340667" spans="4:4">
      <c r="D340667" s="48"/>
    </row>
    <row r="340668" spans="4:4">
      <c r="D340668" s="48"/>
    </row>
    <row r="340669" spans="4:4">
      <c r="D340669" s="48"/>
    </row>
    <row r="340670" spans="4:4">
      <c r="D340670" s="48"/>
    </row>
    <row r="340671" spans="4:4">
      <c r="D340671" s="48"/>
    </row>
    <row r="340672" spans="4:4">
      <c r="D340672" s="48"/>
    </row>
    <row r="340673" spans="4:4">
      <c r="D340673" s="48"/>
    </row>
    <row r="340674" spans="4:4">
      <c r="D340674" s="48"/>
    </row>
    <row r="340675" spans="4:4">
      <c r="D340675" s="48"/>
    </row>
    <row r="340676" spans="4:4">
      <c r="D340676" s="48"/>
    </row>
    <row r="340677" spans="4:4">
      <c r="D340677" s="48"/>
    </row>
    <row r="340678" spans="4:4">
      <c r="D340678" s="48"/>
    </row>
    <row r="340679" spans="4:4">
      <c r="D340679" s="48"/>
    </row>
    <row r="340680" spans="4:4">
      <c r="D340680" s="48"/>
    </row>
    <row r="340681" spans="4:4">
      <c r="D340681" s="48"/>
    </row>
    <row r="340682" spans="4:4">
      <c r="D340682" s="48"/>
    </row>
    <row r="340683" spans="4:4">
      <c r="D340683" s="48"/>
    </row>
    <row r="340684" spans="4:4">
      <c r="D340684" s="48"/>
    </row>
    <row r="340685" spans="4:4">
      <c r="D340685" s="48"/>
    </row>
    <row r="340686" spans="4:4">
      <c r="D340686" s="48"/>
    </row>
    <row r="340687" spans="4:4">
      <c r="D340687" s="48"/>
    </row>
    <row r="340688" spans="4:4">
      <c r="D340688" s="48"/>
    </row>
    <row r="340689" spans="4:4">
      <c r="D340689" s="48"/>
    </row>
    <row r="340690" spans="4:4">
      <c r="D340690" s="48"/>
    </row>
    <row r="340691" spans="4:4">
      <c r="D340691" s="48"/>
    </row>
    <row r="340692" spans="4:4">
      <c r="D340692" s="48"/>
    </row>
    <row r="340693" spans="4:4">
      <c r="D340693" s="48"/>
    </row>
    <row r="340694" spans="4:4">
      <c r="D340694" s="48"/>
    </row>
    <row r="340695" spans="4:4">
      <c r="D340695" s="48"/>
    </row>
    <row r="340696" spans="4:4">
      <c r="D340696" s="48"/>
    </row>
    <row r="340697" spans="4:4">
      <c r="D340697" s="48"/>
    </row>
    <row r="340698" spans="4:4">
      <c r="D340698" s="48"/>
    </row>
    <row r="340699" spans="4:4">
      <c r="D340699" s="48"/>
    </row>
    <row r="340700" spans="4:4">
      <c r="D340700" s="48"/>
    </row>
    <row r="340701" spans="4:4">
      <c r="D340701" s="48"/>
    </row>
    <row r="340702" spans="4:4">
      <c r="D340702" s="48"/>
    </row>
    <row r="340703" spans="4:4">
      <c r="D340703" s="48"/>
    </row>
    <row r="340704" spans="4:4">
      <c r="D340704" s="48"/>
    </row>
    <row r="340705" spans="4:4">
      <c r="D340705" s="48"/>
    </row>
    <row r="340706" spans="4:4">
      <c r="D340706" s="48"/>
    </row>
    <row r="340707" spans="4:4">
      <c r="D340707" s="48"/>
    </row>
    <row r="340708" spans="4:4">
      <c r="D340708" s="48"/>
    </row>
    <row r="340709" spans="4:4">
      <c r="D340709" s="48"/>
    </row>
    <row r="340710" spans="4:4">
      <c r="D340710" s="48"/>
    </row>
    <row r="340711" spans="4:4">
      <c r="D340711" s="48"/>
    </row>
    <row r="340712" spans="4:4">
      <c r="D340712" s="48"/>
    </row>
    <row r="340713" spans="4:4">
      <c r="D340713" s="48"/>
    </row>
    <row r="340714" spans="4:4">
      <c r="D340714" s="48"/>
    </row>
    <row r="340715" spans="4:4">
      <c r="D340715" s="48"/>
    </row>
    <row r="340716" spans="4:4">
      <c r="D340716" s="48"/>
    </row>
    <row r="340717" spans="4:4">
      <c r="D340717" s="48"/>
    </row>
    <row r="340718" spans="4:4">
      <c r="D340718" s="48"/>
    </row>
    <row r="340719" spans="4:4">
      <c r="D340719" s="48"/>
    </row>
    <row r="340720" spans="4:4">
      <c r="D340720" s="48"/>
    </row>
    <row r="340721" spans="4:4">
      <c r="D340721" s="48"/>
    </row>
    <row r="340722" spans="4:4">
      <c r="D340722" s="48"/>
    </row>
    <row r="340723" spans="4:4">
      <c r="D340723" s="48"/>
    </row>
    <row r="340724" spans="4:4">
      <c r="D340724" s="48"/>
    </row>
    <row r="340725" spans="4:4">
      <c r="D340725" s="48"/>
    </row>
    <row r="340726" spans="4:4">
      <c r="D340726" s="48"/>
    </row>
    <row r="340727" spans="4:4">
      <c r="D340727" s="48"/>
    </row>
    <row r="340728" spans="4:4">
      <c r="D340728" s="48"/>
    </row>
    <row r="340729" spans="4:4">
      <c r="D340729" s="48"/>
    </row>
    <row r="340730" spans="4:4">
      <c r="D340730" s="48"/>
    </row>
    <row r="340731" spans="4:4">
      <c r="D340731" s="48"/>
    </row>
    <row r="340732" spans="4:4">
      <c r="D340732" s="48"/>
    </row>
    <row r="340733" spans="4:4">
      <c r="D340733" s="48"/>
    </row>
    <row r="340734" spans="4:4">
      <c r="D340734" s="48"/>
    </row>
    <row r="340735" spans="4:4">
      <c r="D340735" s="48"/>
    </row>
    <row r="340736" spans="4:4">
      <c r="D340736" s="48"/>
    </row>
    <row r="340737" spans="4:4">
      <c r="D340737" s="48"/>
    </row>
    <row r="340738" spans="4:4">
      <c r="D340738" s="48"/>
    </row>
    <row r="340739" spans="4:4">
      <c r="D340739" s="48"/>
    </row>
    <row r="340740" spans="4:4">
      <c r="D340740" s="48"/>
    </row>
    <row r="340741" spans="4:4">
      <c r="D340741" s="48"/>
    </row>
    <row r="340742" spans="4:4">
      <c r="D340742" s="48"/>
    </row>
    <row r="340743" spans="4:4">
      <c r="D340743" s="48"/>
    </row>
    <row r="340744" spans="4:4">
      <c r="D340744" s="48"/>
    </row>
    <row r="340745" spans="4:4">
      <c r="D340745" s="48"/>
    </row>
    <row r="340746" spans="4:4">
      <c r="D340746" s="48"/>
    </row>
    <row r="340747" spans="4:4">
      <c r="D340747" s="48"/>
    </row>
    <row r="340748" spans="4:4">
      <c r="D340748" s="48"/>
    </row>
    <row r="340749" spans="4:4">
      <c r="D340749" s="48"/>
    </row>
    <row r="340750" spans="4:4">
      <c r="D340750" s="48"/>
    </row>
    <row r="340751" spans="4:4">
      <c r="D340751" s="48"/>
    </row>
    <row r="340752" spans="4:4">
      <c r="D340752" s="48"/>
    </row>
    <row r="340753" spans="4:4">
      <c r="D340753" s="48"/>
    </row>
    <row r="340754" spans="4:4">
      <c r="D340754" s="48"/>
    </row>
    <row r="340755" spans="4:4">
      <c r="D340755" s="48"/>
    </row>
    <row r="340756" spans="4:4">
      <c r="D340756" s="48"/>
    </row>
    <row r="340757" spans="4:4">
      <c r="D340757" s="48"/>
    </row>
    <row r="340758" spans="4:4">
      <c r="D340758" s="48"/>
    </row>
    <row r="340759" spans="4:4">
      <c r="D340759" s="48"/>
    </row>
    <row r="340760" spans="4:4">
      <c r="D340760" s="48"/>
    </row>
    <row r="340761" spans="4:4">
      <c r="D340761" s="48"/>
    </row>
    <row r="340762" spans="4:4">
      <c r="D340762" s="48"/>
    </row>
    <row r="340763" spans="4:4">
      <c r="D340763" s="48"/>
    </row>
    <row r="340764" spans="4:4">
      <c r="D340764" s="48"/>
    </row>
    <row r="340765" spans="4:4">
      <c r="D340765" s="48"/>
    </row>
    <row r="340766" spans="4:4">
      <c r="D340766" s="48"/>
    </row>
    <row r="340767" spans="4:4">
      <c r="D340767" s="48"/>
    </row>
    <row r="340768" spans="4:4">
      <c r="D340768" s="48"/>
    </row>
    <row r="340769" spans="4:4">
      <c r="D340769" s="48"/>
    </row>
    <row r="340770" spans="4:4">
      <c r="D340770" s="48"/>
    </row>
    <row r="340771" spans="4:4">
      <c r="D340771" s="48"/>
    </row>
    <row r="340772" spans="4:4">
      <c r="D340772" s="48"/>
    </row>
    <row r="340773" spans="4:4">
      <c r="D340773" s="48"/>
    </row>
    <row r="340774" spans="4:4">
      <c r="D340774" s="48"/>
    </row>
    <row r="340775" spans="4:4">
      <c r="D340775" s="48"/>
    </row>
    <row r="340776" spans="4:4">
      <c r="D340776" s="48"/>
    </row>
    <row r="340777" spans="4:4">
      <c r="D340777" s="48"/>
    </row>
    <row r="340778" spans="4:4">
      <c r="D340778" s="48"/>
    </row>
    <row r="340779" spans="4:4">
      <c r="D340779" s="48"/>
    </row>
    <row r="340780" spans="4:4">
      <c r="D340780" s="48"/>
    </row>
    <row r="340781" spans="4:4">
      <c r="D340781" s="48"/>
    </row>
    <row r="340782" spans="4:4">
      <c r="D340782" s="48"/>
    </row>
    <row r="340783" spans="4:4">
      <c r="D340783" s="48"/>
    </row>
    <row r="340784" spans="4:4">
      <c r="D340784" s="48"/>
    </row>
    <row r="340785" spans="4:4">
      <c r="D340785" s="48"/>
    </row>
    <row r="340786" spans="4:4">
      <c r="D340786" s="48"/>
    </row>
    <row r="340787" spans="4:4">
      <c r="D340787" s="48"/>
    </row>
    <row r="340788" spans="4:4">
      <c r="D340788" s="48"/>
    </row>
    <row r="340789" spans="4:4">
      <c r="D340789" s="48"/>
    </row>
    <row r="340790" spans="4:4">
      <c r="D340790" s="48"/>
    </row>
    <row r="340791" spans="4:4">
      <c r="D340791" s="48"/>
    </row>
    <row r="340792" spans="4:4">
      <c r="D340792" s="48"/>
    </row>
    <row r="340793" spans="4:4">
      <c r="D340793" s="48"/>
    </row>
    <row r="340794" spans="4:4">
      <c r="D340794" s="48"/>
    </row>
    <row r="340795" spans="4:4">
      <c r="D340795" s="48"/>
    </row>
    <row r="340796" spans="4:4">
      <c r="D340796" s="48"/>
    </row>
    <row r="340797" spans="4:4">
      <c r="D340797" s="48"/>
    </row>
    <row r="340798" spans="4:4">
      <c r="D340798" s="48"/>
    </row>
    <row r="340799" spans="4:4">
      <c r="D340799" s="48"/>
    </row>
    <row r="340800" spans="4:4">
      <c r="D340800" s="48"/>
    </row>
    <row r="340801" spans="4:4">
      <c r="D340801" s="48"/>
    </row>
    <row r="340802" spans="4:4">
      <c r="D340802" s="48"/>
    </row>
    <row r="340803" spans="4:4">
      <c r="D340803" s="48"/>
    </row>
    <row r="340804" spans="4:4">
      <c r="D340804" s="48"/>
    </row>
    <row r="340805" spans="4:4">
      <c r="D340805" s="48"/>
    </row>
    <row r="340806" spans="4:4">
      <c r="D340806" s="48"/>
    </row>
    <row r="340807" spans="4:4">
      <c r="D340807" s="48"/>
    </row>
    <row r="340808" spans="4:4">
      <c r="D340808" s="48"/>
    </row>
    <row r="340809" spans="4:4">
      <c r="D340809" s="48"/>
    </row>
    <row r="340810" spans="4:4">
      <c r="D340810" s="48"/>
    </row>
    <row r="340811" spans="4:4">
      <c r="D340811" s="48"/>
    </row>
    <row r="340812" spans="4:4">
      <c r="D340812" s="48"/>
    </row>
    <row r="340813" spans="4:4">
      <c r="D340813" s="48"/>
    </row>
    <row r="340814" spans="4:4">
      <c r="D340814" s="48"/>
    </row>
    <row r="340815" spans="4:4">
      <c r="D340815" s="48"/>
    </row>
    <row r="340816" spans="4:4">
      <c r="D340816" s="48"/>
    </row>
    <row r="340817" spans="4:4">
      <c r="D340817" s="48"/>
    </row>
    <row r="340818" spans="4:4">
      <c r="D340818" s="48"/>
    </row>
    <row r="340819" spans="4:4">
      <c r="D340819" s="48"/>
    </row>
    <row r="340820" spans="4:4">
      <c r="D340820" s="48"/>
    </row>
    <row r="340821" spans="4:4">
      <c r="D340821" s="48"/>
    </row>
    <row r="340822" spans="4:4">
      <c r="D340822" s="48"/>
    </row>
    <row r="340823" spans="4:4">
      <c r="D340823" s="48"/>
    </row>
    <row r="340824" spans="4:4">
      <c r="D340824" s="48"/>
    </row>
    <row r="340825" spans="4:4">
      <c r="D340825" s="48"/>
    </row>
    <row r="340826" spans="4:4">
      <c r="D340826" s="48"/>
    </row>
    <row r="340827" spans="4:4">
      <c r="D340827" s="48"/>
    </row>
    <row r="340828" spans="4:4">
      <c r="D340828" s="48"/>
    </row>
    <row r="340829" spans="4:4">
      <c r="D340829" s="48"/>
    </row>
    <row r="340830" spans="4:4">
      <c r="D340830" s="48"/>
    </row>
    <row r="340831" spans="4:4">
      <c r="D340831" s="48"/>
    </row>
    <row r="340832" spans="4:4">
      <c r="D340832" s="48"/>
    </row>
    <row r="340833" spans="4:4">
      <c r="D340833" s="48"/>
    </row>
    <row r="340834" spans="4:4">
      <c r="D340834" s="48"/>
    </row>
    <row r="340835" spans="4:4">
      <c r="D340835" s="48"/>
    </row>
    <row r="340836" spans="4:4">
      <c r="D340836" s="48"/>
    </row>
    <row r="340837" spans="4:4">
      <c r="D340837" s="48"/>
    </row>
    <row r="340838" spans="4:4">
      <c r="D340838" s="48"/>
    </row>
    <row r="340839" spans="4:4">
      <c r="D340839" s="48"/>
    </row>
    <row r="340840" spans="4:4">
      <c r="D340840" s="48"/>
    </row>
    <row r="340841" spans="4:4">
      <c r="D340841" s="48"/>
    </row>
    <row r="340842" spans="4:4">
      <c r="D340842" s="48"/>
    </row>
    <row r="340843" spans="4:4">
      <c r="D340843" s="48"/>
    </row>
    <row r="340844" spans="4:4">
      <c r="D340844" s="48"/>
    </row>
    <row r="340845" spans="4:4">
      <c r="D340845" s="48"/>
    </row>
    <row r="340846" spans="4:4">
      <c r="D340846" s="48"/>
    </row>
    <row r="340847" spans="4:4">
      <c r="D340847" s="48"/>
    </row>
    <row r="340848" spans="4:4">
      <c r="D340848" s="48"/>
    </row>
    <row r="340849" spans="4:4">
      <c r="D340849" s="48"/>
    </row>
    <row r="340850" spans="4:4">
      <c r="D340850" s="48"/>
    </row>
    <row r="340851" spans="4:4">
      <c r="D340851" s="48"/>
    </row>
    <row r="340852" spans="4:4">
      <c r="D340852" s="48"/>
    </row>
    <row r="340853" spans="4:4">
      <c r="D340853" s="48"/>
    </row>
    <row r="340854" spans="4:4">
      <c r="D340854" s="48"/>
    </row>
    <row r="340855" spans="4:4">
      <c r="D340855" s="48"/>
    </row>
    <row r="340856" spans="4:4">
      <c r="D340856" s="48"/>
    </row>
    <row r="340857" spans="4:4">
      <c r="D340857" s="48"/>
    </row>
    <row r="340858" spans="4:4">
      <c r="D340858" s="48"/>
    </row>
    <row r="340859" spans="4:4">
      <c r="D340859" s="48"/>
    </row>
    <row r="340860" spans="4:4">
      <c r="D340860" s="48"/>
    </row>
    <row r="340861" spans="4:4">
      <c r="D340861" s="48"/>
    </row>
    <row r="340862" spans="4:4">
      <c r="D340862" s="48"/>
    </row>
    <row r="340863" spans="4:4">
      <c r="D340863" s="48"/>
    </row>
    <row r="340864" spans="4:4">
      <c r="D340864" s="48"/>
    </row>
    <row r="340865" spans="4:4">
      <c r="D340865" s="48"/>
    </row>
    <row r="340866" spans="4:4">
      <c r="D340866" s="48"/>
    </row>
    <row r="340867" spans="4:4">
      <c r="D340867" s="48"/>
    </row>
    <row r="340868" spans="4:4">
      <c r="D340868" s="48"/>
    </row>
    <row r="340869" spans="4:4">
      <c r="D340869" s="48"/>
    </row>
    <row r="340870" spans="4:4">
      <c r="D340870" s="48"/>
    </row>
    <row r="340871" spans="4:4">
      <c r="D340871" s="48"/>
    </row>
    <row r="340872" spans="4:4">
      <c r="D340872" s="48"/>
    </row>
    <row r="340873" spans="4:4">
      <c r="D340873" s="48"/>
    </row>
    <row r="340874" spans="4:4">
      <c r="D340874" s="48"/>
    </row>
    <row r="340875" spans="4:4">
      <c r="D340875" s="48"/>
    </row>
    <row r="340876" spans="4:4">
      <c r="D340876" s="48"/>
    </row>
    <row r="340877" spans="4:4">
      <c r="D340877" s="48"/>
    </row>
    <row r="340878" spans="4:4">
      <c r="D340878" s="48"/>
    </row>
    <row r="340879" spans="4:4">
      <c r="D340879" s="48"/>
    </row>
    <row r="340880" spans="4:4">
      <c r="D340880" s="48"/>
    </row>
    <row r="340881" spans="4:4">
      <c r="D340881" s="48"/>
    </row>
    <row r="340882" spans="4:4">
      <c r="D340882" s="48"/>
    </row>
    <row r="340883" spans="4:4">
      <c r="D340883" s="48"/>
    </row>
    <row r="340884" spans="4:4">
      <c r="D340884" s="48"/>
    </row>
    <row r="340885" spans="4:4">
      <c r="D340885" s="48"/>
    </row>
    <row r="340886" spans="4:4">
      <c r="D340886" s="48"/>
    </row>
    <row r="340887" spans="4:4">
      <c r="D340887" s="48"/>
    </row>
    <row r="340888" spans="4:4">
      <c r="D340888" s="48"/>
    </row>
    <row r="340889" spans="4:4">
      <c r="D340889" s="48"/>
    </row>
    <row r="340890" spans="4:4">
      <c r="D340890" s="48"/>
    </row>
    <row r="340891" spans="4:4">
      <c r="D340891" s="48"/>
    </row>
    <row r="340892" spans="4:4">
      <c r="D340892" s="48"/>
    </row>
    <row r="340893" spans="4:4">
      <c r="D340893" s="48"/>
    </row>
    <row r="340894" spans="4:4">
      <c r="D340894" s="48"/>
    </row>
    <row r="340895" spans="4:4">
      <c r="D340895" s="48"/>
    </row>
    <row r="340896" spans="4:4">
      <c r="D340896" s="48"/>
    </row>
    <row r="340897" spans="4:4">
      <c r="D340897" s="48"/>
    </row>
    <row r="340898" spans="4:4">
      <c r="D340898" s="48"/>
    </row>
    <row r="340899" spans="4:4">
      <c r="D340899" s="48"/>
    </row>
    <row r="340900" spans="4:4">
      <c r="D340900" s="48"/>
    </row>
    <row r="340901" spans="4:4">
      <c r="D340901" s="48"/>
    </row>
    <row r="340902" spans="4:4">
      <c r="D340902" s="48"/>
    </row>
    <row r="340903" spans="4:4">
      <c r="D340903" s="48"/>
    </row>
    <row r="340904" spans="4:4">
      <c r="D340904" s="48"/>
    </row>
    <row r="340905" spans="4:4">
      <c r="D340905" s="48"/>
    </row>
    <row r="340906" spans="4:4">
      <c r="D340906" s="48"/>
    </row>
    <row r="340907" spans="4:4">
      <c r="D340907" s="48"/>
    </row>
    <row r="340908" spans="4:4">
      <c r="D340908" s="48"/>
    </row>
    <row r="340909" spans="4:4">
      <c r="D340909" s="48"/>
    </row>
    <row r="340910" spans="4:4">
      <c r="D340910" s="48"/>
    </row>
    <row r="340911" spans="4:4">
      <c r="D340911" s="48"/>
    </row>
    <row r="340912" spans="4:4">
      <c r="D340912" s="48"/>
    </row>
    <row r="340913" spans="4:4">
      <c r="D340913" s="48"/>
    </row>
    <row r="340914" spans="4:4">
      <c r="D340914" s="48"/>
    </row>
    <row r="340915" spans="4:4">
      <c r="D340915" s="48"/>
    </row>
    <row r="340916" spans="4:4">
      <c r="D340916" s="48"/>
    </row>
    <row r="340917" spans="4:4">
      <c r="D340917" s="48"/>
    </row>
    <row r="340918" spans="4:4">
      <c r="D340918" s="48"/>
    </row>
    <row r="340919" spans="4:4">
      <c r="D340919" s="48"/>
    </row>
    <row r="340920" spans="4:4">
      <c r="D340920" s="48"/>
    </row>
    <row r="340921" spans="4:4">
      <c r="D340921" s="48"/>
    </row>
    <row r="340922" spans="4:4">
      <c r="D340922" s="48"/>
    </row>
    <row r="340923" spans="4:4">
      <c r="D340923" s="48"/>
    </row>
    <row r="340924" spans="4:4">
      <c r="D340924" s="48"/>
    </row>
    <row r="340925" spans="4:4">
      <c r="D340925" s="48"/>
    </row>
    <row r="340926" spans="4:4">
      <c r="D340926" s="48"/>
    </row>
    <row r="340927" spans="4:4">
      <c r="D340927" s="48"/>
    </row>
    <row r="340928" spans="4:4">
      <c r="D340928" s="48"/>
    </row>
    <row r="340929" spans="4:4">
      <c r="D340929" s="48"/>
    </row>
    <row r="340930" spans="4:4">
      <c r="D340930" s="48"/>
    </row>
    <row r="340931" spans="4:4">
      <c r="D340931" s="48"/>
    </row>
    <row r="340932" spans="4:4">
      <c r="D340932" s="48"/>
    </row>
    <row r="340933" spans="4:4">
      <c r="D340933" s="48"/>
    </row>
    <row r="340934" spans="4:4">
      <c r="D340934" s="48"/>
    </row>
    <row r="340935" spans="4:4">
      <c r="D340935" s="48"/>
    </row>
    <row r="340936" spans="4:4">
      <c r="D340936" s="48"/>
    </row>
    <row r="340937" spans="4:4">
      <c r="D340937" s="48"/>
    </row>
    <row r="340938" spans="4:4">
      <c r="D340938" s="48"/>
    </row>
    <row r="340939" spans="4:4">
      <c r="D340939" s="48"/>
    </row>
    <row r="340940" spans="4:4">
      <c r="D340940" s="48"/>
    </row>
    <row r="340941" spans="4:4">
      <c r="D340941" s="48"/>
    </row>
    <row r="340942" spans="4:4">
      <c r="D340942" s="48"/>
    </row>
    <row r="340943" spans="4:4">
      <c r="D340943" s="48"/>
    </row>
    <row r="340944" spans="4:4">
      <c r="D340944" s="48"/>
    </row>
    <row r="340945" spans="4:4">
      <c r="D340945" s="48"/>
    </row>
    <row r="340946" spans="4:4">
      <c r="D340946" s="48"/>
    </row>
    <row r="340947" spans="4:4">
      <c r="D340947" s="48"/>
    </row>
    <row r="340948" spans="4:4">
      <c r="D340948" s="48"/>
    </row>
    <row r="340949" spans="4:4">
      <c r="D340949" s="48"/>
    </row>
    <row r="340950" spans="4:4">
      <c r="D340950" s="48"/>
    </row>
    <row r="340951" spans="4:4">
      <c r="D340951" s="48"/>
    </row>
    <row r="340952" spans="4:4">
      <c r="D340952" s="48"/>
    </row>
    <row r="340953" spans="4:4">
      <c r="D340953" s="48"/>
    </row>
    <row r="340954" spans="4:4">
      <c r="D340954" s="48"/>
    </row>
    <row r="340955" spans="4:4">
      <c r="D340955" s="48"/>
    </row>
    <row r="340956" spans="4:4">
      <c r="D340956" s="48"/>
    </row>
    <row r="340957" spans="4:4">
      <c r="D340957" s="48"/>
    </row>
    <row r="340958" spans="4:4">
      <c r="D340958" s="48"/>
    </row>
    <row r="340959" spans="4:4">
      <c r="D340959" s="48"/>
    </row>
    <row r="340960" spans="4:4">
      <c r="D340960" s="48"/>
    </row>
    <row r="340961" spans="4:4">
      <c r="D340961" s="48"/>
    </row>
    <row r="340962" spans="4:4">
      <c r="D340962" s="48"/>
    </row>
    <row r="340963" spans="4:4">
      <c r="D340963" s="48"/>
    </row>
    <row r="340964" spans="4:4">
      <c r="D340964" s="48"/>
    </row>
    <row r="340965" spans="4:4">
      <c r="D340965" s="48"/>
    </row>
    <row r="340966" spans="4:4">
      <c r="D340966" s="48"/>
    </row>
    <row r="340967" spans="4:4">
      <c r="D340967" s="48"/>
    </row>
    <row r="340968" spans="4:4">
      <c r="D340968" s="48"/>
    </row>
    <row r="340969" spans="4:4">
      <c r="D340969" s="48"/>
    </row>
    <row r="340970" spans="4:4">
      <c r="D340970" s="48"/>
    </row>
    <row r="340971" spans="4:4">
      <c r="D340971" s="48"/>
    </row>
    <row r="340972" spans="4:4">
      <c r="D340972" s="48"/>
    </row>
    <row r="340973" spans="4:4">
      <c r="D340973" s="48"/>
    </row>
    <row r="340974" spans="4:4">
      <c r="D340974" s="48"/>
    </row>
    <row r="340975" spans="4:4">
      <c r="D340975" s="48"/>
    </row>
    <row r="340976" spans="4:4">
      <c r="D340976" s="48"/>
    </row>
    <row r="340977" spans="4:4">
      <c r="D340977" s="48"/>
    </row>
    <row r="340978" spans="4:4">
      <c r="D340978" s="48"/>
    </row>
    <row r="340979" spans="4:4">
      <c r="D340979" s="48"/>
    </row>
    <row r="340980" spans="4:4">
      <c r="D340980" s="48"/>
    </row>
    <row r="340981" spans="4:4">
      <c r="D340981" s="48"/>
    </row>
    <row r="340982" spans="4:4">
      <c r="D340982" s="48"/>
    </row>
    <row r="340983" spans="4:4">
      <c r="D340983" s="48"/>
    </row>
    <row r="340984" spans="4:4">
      <c r="D340984" s="48"/>
    </row>
    <row r="340985" spans="4:4">
      <c r="D340985" s="48"/>
    </row>
    <row r="340986" spans="4:4">
      <c r="D340986" s="48"/>
    </row>
    <row r="340987" spans="4:4">
      <c r="D340987" s="48"/>
    </row>
    <row r="340988" spans="4:4">
      <c r="D340988" s="48"/>
    </row>
    <row r="340989" spans="4:4">
      <c r="D340989" s="48"/>
    </row>
    <row r="340990" spans="4:4">
      <c r="D340990" s="48"/>
    </row>
    <row r="340991" spans="4:4">
      <c r="D340991" s="48"/>
    </row>
    <row r="340992" spans="4:4">
      <c r="D340992" s="48"/>
    </row>
    <row r="340993" spans="4:4">
      <c r="D340993" s="48"/>
    </row>
    <row r="340994" spans="4:4">
      <c r="D340994" s="48"/>
    </row>
    <row r="340995" spans="4:4">
      <c r="D340995" s="48"/>
    </row>
    <row r="340996" spans="4:4">
      <c r="D340996" s="48"/>
    </row>
    <row r="340997" spans="4:4">
      <c r="D340997" s="48"/>
    </row>
    <row r="340998" spans="4:4">
      <c r="D340998" s="48"/>
    </row>
    <row r="340999" spans="4:4">
      <c r="D340999" s="48"/>
    </row>
    <row r="341000" spans="4:4">
      <c r="D341000" s="48"/>
    </row>
    <row r="341001" spans="4:4">
      <c r="D341001" s="48"/>
    </row>
    <row r="341002" spans="4:4">
      <c r="D341002" s="48"/>
    </row>
    <row r="341003" spans="4:4">
      <c r="D341003" s="48"/>
    </row>
    <row r="341004" spans="4:4">
      <c r="D341004" s="48"/>
    </row>
    <row r="341005" spans="4:4">
      <c r="D341005" s="48"/>
    </row>
    <row r="341006" spans="4:4">
      <c r="D341006" s="48"/>
    </row>
    <row r="341007" spans="4:4">
      <c r="D341007" s="48"/>
    </row>
    <row r="341008" spans="4:4">
      <c r="D341008" s="48"/>
    </row>
    <row r="341009" spans="4:4">
      <c r="D341009" s="48"/>
    </row>
    <row r="341010" spans="4:4">
      <c r="D341010" s="48"/>
    </row>
    <row r="341011" spans="4:4">
      <c r="D341011" s="48"/>
    </row>
    <row r="341012" spans="4:4">
      <c r="D341012" s="48"/>
    </row>
    <row r="341013" spans="4:4">
      <c r="D341013" s="48"/>
    </row>
    <row r="341014" spans="4:4">
      <c r="D341014" s="48"/>
    </row>
    <row r="341015" spans="4:4">
      <c r="D341015" s="48"/>
    </row>
    <row r="341016" spans="4:4">
      <c r="D341016" s="48"/>
    </row>
    <row r="341017" spans="4:4">
      <c r="D341017" s="48"/>
    </row>
    <row r="341018" spans="4:4">
      <c r="D341018" s="48"/>
    </row>
    <row r="341019" spans="4:4">
      <c r="D341019" s="48"/>
    </row>
    <row r="341020" spans="4:4">
      <c r="D341020" s="48"/>
    </row>
    <row r="341021" spans="4:4">
      <c r="D341021" s="48"/>
    </row>
    <row r="341022" spans="4:4">
      <c r="D341022" s="48"/>
    </row>
    <row r="341023" spans="4:4">
      <c r="D341023" s="48"/>
    </row>
    <row r="341024" spans="4:4">
      <c r="D341024" s="48"/>
    </row>
    <row r="341025" spans="4:4">
      <c r="D341025" s="48"/>
    </row>
    <row r="341026" spans="4:4">
      <c r="D341026" s="48"/>
    </row>
    <row r="341027" spans="4:4">
      <c r="D341027" s="48"/>
    </row>
    <row r="341028" spans="4:4">
      <c r="D341028" s="48"/>
    </row>
    <row r="341029" spans="4:4">
      <c r="D341029" s="48"/>
    </row>
    <row r="341030" spans="4:4">
      <c r="D341030" s="48"/>
    </row>
    <row r="341031" spans="4:4">
      <c r="D341031" s="48"/>
    </row>
    <row r="341032" spans="4:4">
      <c r="D341032" s="48"/>
    </row>
    <row r="341033" spans="4:4">
      <c r="D341033" s="48"/>
    </row>
    <row r="341034" spans="4:4">
      <c r="D341034" s="48"/>
    </row>
    <row r="341035" spans="4:4">
      <c r="D341035" s="48"/>
    </row>
    <row r="341036" spans="4:4">
      <c r="D341036" s="48"/>
    </row>
    <row r="341037" spans="4:4">
      <c r="D341037" s="48"/>
    </row>
    <row r="341038" spans="4:4">
      <c r="D341038" s="48"/>
    </row>
    <row r="341039" spans="4:4">
      <c r="D341039" s="48"/>
    </row>
    <row r="341040" spans="4:4">
      <c r="D341040" s="48"/>
    </row>
    <row r="341041" spans="4:4">
      <c r="D341041" s="48"/>
    </row>
    <row r="341042" spans="4:4">
      <c r="D341042" s="48"/>
    </row>
    <row r="341043" spans="4:4">
      <c r="D341043" s="48"/>
    </row>
    <row r="341044" spans="4:4">
      <c r="D341044" s="48"/>
    </row>
    <row r="341045" spans="4:4">
      <c r="D341045" s="48"/>
    </row>
    <row r="341046" spans="4:4">
      <c r="D341046" s="48"/>
    </row>
    <row r="341047" spans="4:4">
      <c r="D341047" s="48"/>
    </row>
    <row r="341048" spans="4:4">
      <c r="D341048" s="48"/>
    </row>
    <row r="341049" spans="4:4">
      <c r="D341049" s="48"/>
    </row>
    <row r="341050" spans="4:4">
      <c r="D341050" s="48"/>
    </row>
    <row r="341051" spans="4:4">
      <c r="D341051" s="48"/>
    </row>
    <row r="341052" spans="4:4">
      <c r="D341052" s="48"/>
    </row>
    <row r="341053" spans="4:4">
      <c r="D341053" s="48"/>
    </row>
    <row r="341054" spans="4:4">
      <c r="D341054" s="48"/>
    </row>
    <row r="341055" spans="4:4">
      <c r="D341055" s="48"/>
    </row>
    <row r="341056" spans="4:4">
      <c r="D341056" s="48"/>
    </row>
    <row r="341057" spans="4:4">
      <c r="D341057" s="48"/>
    </row>
    <row r="341058" spans="4:4">
      <c r="D341058" s="48"/>
    </row>
    <row r="341059" spans="4:4">
      <c r="D341059" s="48"/>
    </row>
    <row r="341060" spans="4:4">
      <c r="D341060" s="48"/>
    </row>
    <row r="341061" spans="4:4">
      <c r="D341061" s="48"/>
    </row>
    <row r="341062" spans="4:4">
      <c r="D341062" s="48"/>
    </row>
    <row r="341063" spans="4:4">
      <c r="D341063" s="48"/>
    </row>
    <row r="341064" spans="4:4">
      <c r="D341064" s="48"/>
    </row>
    <row r="341065" spans="4:4">
      <c r="D341065" s="48"/>
    </row>
    <row r="341066" spans="4:4">
      <c r="D341066" s="48"/>
    </row>
    <row r="341067" spans="4:4">
      <c r="D341067" s="48"/>
    </row>
    <row r="341068" spans="4:4">
      <c r="D341068" s="48"/>
    </row>
    <row r="341069" spans="4:4">
      <c r="D341069" s="48"/>
    </row>
    <row r="341070" spans="4:4">
      <c r="D341070" s="48"/>
    </row>
    <row r="341071" spans="4:4">
      <c r="D341071" s="48"/>
    </row>
    <row r="341072" spans="4:4">
      <c r="D341072" s="48"/>
    </row>
    <row r="341073" spans="4:4">
      <c r="D341073" s="48"/>
    </row>
    <row r="341074" spans="4:4">
      <c r="D341074" s="48"/>
    </row>
    <row r="341075" spans="4:4">
      <c r="D341075" s="48"/>
    </row>
    <row r="341076" spans="4:4">
      <c r="D341076" s="48"/>
    </row>
    <row r="341077" spans="4:4">
      <c r="D341077" s="48"/>
    </row>
    <row r="341078" spans="4:4">
      <c r="D341078" s="48"/>
    </row>
    <row r="341079" spans="4:4">
      <c r="D341079" s="48"/>
    </row>
    <row r="341080" spans="4:4">
      <c r="D341080" s="48"/>
    </row>
    <row r="341081" spans="4:4">
      <c r="D341081" s="48"/>
    </row>
    <row r="341082" spans="4:4">
      <c r="D341082" s="48"/>
    </row>
    <row r="341083" spans="4:4">
      <c r="D341083" s="48"/>
    </row>
    <row r="341084" spans="4:4">
      <c r="D341084" s="48"/>
    </row>
    <row r="341085" spans="4:4">
      <c r="D341085" s="48"/>
    </row>
    <row r="341086" spans="4:4">
      <c r="D341086" s="48"/>
    </row>
    <row r="341087" spans="4:4">
      <c r="D341087" s="48"/>
    </row>
    <row r="341088" spans="4:4">
      <c r="D341088" s="48"/>
    </row>
    <row r="341089" spans="4:4">
      <c r="D341089" s="48"/>
    </row>
    <row r="341090" spans="4:4">
      <c r="D341090" s="48"/>
    </row>
    <row r="341091" spans="4:4">
      <c r="D341091" s="48"/>
    </row>
    <row r="341092" spans="4:4">
      <c r="D341092" s="48"/>
    </row>
    <row r="341093" spans="4:4">
      <c r="D341093" s="48"/>
    </row>
    <row r="341094" spans="4:4">
      <c r="D341094" s="48"/>
    </row>
    <row r="341095" spans="4:4">
      <c r="D341095" s="48"/>
    </row>
    <row r="341096" spans="4:4">
      <c r="D341096" s="48"/>
    </row>
    <row r="341097" spans="4:4">
      <c r="D341097" s="48"/>
    </row>
    <row r="341098" spans="4:4">
      <c r="D341098" s="48"/>
    </row>
    <row r="341099" spans="4:4">
      <c r="D341099" s="48"/>
    </row>
    <row r="341100" spans="4:4">
      <c r="D341100" s="48"/>
    </row>
    <row r="341101" spans="4:4">
      <c r="D341101" s="48"/>
    </row>
    <row r="341102" spans="4:4">
      <c r="D341102" s="48"/>
    </row>
    <row r="341103" spans="4:4">
      <c r="D341103" s="48"/>
    </row>
    <row r="341104" spans="4:4">
      <c r="D341104" s="48"/>
    </row>
    <row r="341105" spans="4:4">
      <c r="D341105" s="48"/>
    </row>
    <row r="341106" spans="4:4">
      <c r="D341106" s="48"/>
    </row>
    <row r="341107" spans="4:4">
      <c r="D341107" s="48"/>
    </row>
    <row r="341108" spans="4:4">
      <c r="D341108" s="48"/>
    </row>
    <row r="341109" spans="4:4">
      <c r="D341109" s="48"/>
    </row>
    <row r="341110" spans="4:4">
      <c r="D341110" s="48"/>
    </row>
    <row r="341111" spans="4:4">
      <c r="D341111" s="48"/>
    </row>
    <row r="341112" spans="4:4">
      <c r="D341112" s="48"/>
    </row>
    <row r="341113" spans="4:4">
      <c r="D341113" s="48"/>
    </row>
    <row r="341114" spans="4:4">
      <c r="D341114" s="48"/>
    </row>
    <row r="341115" spans="4:4">
      <c r="D341115" s="48"/>
    </row>
    <row r="341116" spans="4:4">
      <c r="D341116" s="48"/>
    </row>
    <row r="341117" spans="4:4">
      <c r="D341117" s="48"/>
    </row>
    <row r="341118" spans="4:4">
      <c r="D341118" s="48"/>
    </row>
    <row r="341119" spans="4:4">
      <c r="D341119" s="48"/>
    </row>
    <row r="341120" spans="4:4">
      <c r="D341120" s="48"/>
    </row>
    <row r="341121" spans="4:4">
      <c r="D341121" s="48"/>
    </row>
    <row r="341122" spans="4:4">
      <c r="D341122" s="48"/>
    </row>
    <row r="341123" spans="4:4">
      <c r="D341123" s="48"/>
    </row>
    <row r="341124" spans="4:4">
      <c r="D341124" s="48"/>
    </row>
    <row r="341125" spans="4:4">
      <c r="D341125" s="48"/>
    </row>
    <row r="341126" spans="4:4">
      <c r="D341126" s="48"/>
    </row>
    <row r="341127" spans="4:4">
      <c r="D341127" s="48"/>
    </row>
    <row r="341128" spans="4:4">
      <c r="D341128" s="48"/>
    </row>
    <row r="341129" spans="4:4">
      <c r="D341129" s="48"/>
    </row>
    <row r="341130" spans="4:4">
      <c r="D341130" s="48"/>
    </row>
    <row r="341131" spans="4:4">
      <c r="D341131" s="48"/>
    </row>
    <row r="341132" spans="4:4">
      <c r="D341132" s="48"/>
    </row>
    <row r="341133" spans="4:4">
      <c r="D341133" s="48"/>
    </row>
    <row r="341134" spans="4:4">
      <c r="D341134" s="48"/>
    </row>
    <row r="341135" spans="4:4">
      <c r="D341135" s="48"/>
    </row>
    <row r="341136" spans="4:4">
      <c r="D341136" s="48"/>
    </row>
    <row r="341137" spans="4:4">
      <c r="D341137" s="48"/>
    </row>
    <row r="341138" spans="4:4">
      <c r="D341138" s="48"/>
    </row>
    <row r="341139" spans="4:4">
      <c r="D341139" s="48"/>
    </row>
    <row r="341140" spans="4:4">
      <c r="D341140" s="48"/>
    </row>
    <row r="341141" spans="4:4">
      <c r="D341141" s="48"/>
    </row>
    <row r="341142" spans="4:4">
      <c r="D341142" s="48"/>
    </row>
    <row r="341143" spans="4:4">
      <c r="D341143" s="48"/>
    </row>
    <row r="341144" spans="4:4">
      <c r="D341144" s="48"/>
    </row>
    <row r="341145" spans="4:4">
      <c r="D341145" s="48"/>
    </row>
    <row r="341146" spans="4:4">
      <c r="D341146" s="48"/>
    </row>
    <row r="341147" spans="4:4">
      <c r="D341147" s="48"/>
    </row>
    <row r="341148" spans="4:4">
      <c r="D341148" s="48"/>
    </row>
    <row r="341149" spans="4:4">
      <c r="D341149" s="48"/>
    </row>
    <row r="341150" spans="4:4">
      <c r="D341150" s="48"/>
    </row>
    <row r="341151" spans="4:4">
      <c r="D341151" s="48"/>
    </row>
    <row r="341152" spans="4:4">
      <c r="D341152" s="48"/>
    </row>
    <row r="341153" spans="4:4">
      <c r="D341153" s="48"/>
    </row>
    <row r="341154" spans="4:4">
      <c r="D341154" s="48"/>
    </row>
    <row r="341155" spans="4:4">
      <c r="D341155" s="48"/>
    </row>
    <row r="341156" spans="4:4">
      <c r="D341156" s="48"/>
    </row>
    <row r="341157" spans="4:4">
      <c r="D341157" s="48"/>
    </row>
    <row r="341158" spans="4:4">
      <c r="D341158" s="48"/>
    </row>
    <row r="341159" spans="4:4">
      <c r="D341159" s="48"/>
    </row>
    <row r="341160" spans="4:4">
      <c r="D341160" s="48"/>
    </row>
    <row r="341161" spans="4:4">
      <c r="D341161" s="48"/>
    </row>
    <row r="341162" spans="4:4">
      <c r="D341162" s="48"/>
    </row>
    <row r="341163" spans="4:4">
      <c r="D341163" s="48"/>
    </row>
    <row r="341164" spans="4:4">
      <c r="D341164" s="48"/>
    </row>
    <row r="341165" spans="4:4">
      <c r="D341165" s="48"/>
    </row>
    <row r="341166" spans="4:4">
      <c r="D341166" s="48"/>
    </row>
    <row r="341167" spans="4:4">
      <c r="D341167" s="48"/>
    </row>
    <row r="341168" spans="4:4">
      <c r="D341168" s="48"/>
    </row>
    <row r="341169" spans="4:4">
      <c r="D341169" s="48"/>
    </row>
    <row r="341170" spans="4:4">
      <c r="D341170" s="48"/>
    </row>
    <row r="341171" spans="4:4">
      <c r="D341171" s="48"/>
    </row>
    <row r="341172" spans="4:4">
      <c r="D341172" s="48"/>
    </row>
    <row r="341173" spans="4:4">
      <c r="D341173" s="48"/>
    </row>
    <row r="341174" spans="4:4">
      <c r="D341174" s="48"/>
    </row>
    <row r="341175" spans="4:4">
      <c r="D341175" s="48"/>
    </row>
    <row r="341176" spans="4:4">
      <c r="D341176" s="48"/>
    </row>
    <row r="341177" spans="4:4">
      <c r="D341177" s="48"/>
    </row>
    <row r="341178" spans="4:4">
      <c r="D341178" s="48"/>
    </row>
    <row r="341179" spans="4:4">
      <c r="D341179" s="48"/>
    </row>
    <row r="341180" spans="4:4">
      <c r="D341180" s="48"/>
    </row>
    <row r="341181" spans="4:4">
      <c r="D341181" s="48"/>
    </row>
    <row r="341182" spans="4:4">
      <c r="D341182" s="48"/>
    </row>
    <row r="341183" spans="4:4">
      <c r="D341183" s="48"/>
    </row>
    <row r="341184" spans="4:4">
      <c r="D341184" s="48"/>
    </row>
    <row r="341185" spans="4:4">
      <c r="D341185" s="48"/>
    </row>
    <row r="341186" spans="4:4">
      <c r="D341186" s="48"/>
    </row>
    <row r="341187" spans="4:4">
      <c r="D341187" s="48"/>
    </row>
    <row r="341188" spans="4:4">
      <c r="D341188" s="48"/>
    </row>
    <row r="341189" spans="4:4">
      <c r="D341189" s="48"/>
    </row>
    <row r="341190" spans="4:4">
      <c r="D341190" s="48"/>
    </row>
    <row r="341191" spans="4:4">
      <c r="D341191" s="48"/>
    </row>
    <row r="341192" spans="4:4">
      <c r="D341192" s="48"/>
    </row>
    <row r="341193" spans="4:4">
      <c r="D341193" s="48"/>
    </row>
    <row r="341194" spans="4:4">
      <c r="D341194" s="48"/>
    </row>
    <row r="341195" spans="4:4">
      <c r="D341195" s="48"/>
    </row>
    <row r="341196" spans="4:4">
      <c r="D341196" s="48"/>
    </row>
    <row r="341197" spans="4:4">
      <c r="D341197" s="48"/>
    </row>
    <row r="341198" spans="4:4">
      <c r="D341198" s="48"/>
    </row>
    <row r="341199" spans="4:4">
      <c r="D341199" s="48"/>
    </row>
    <row r="341200" spans="4:4">
      <c r="D341200" s="48"/>
    </row>
    <row r="341201" spans="4:4">
      <c r="D341201" s="48"/>
    </row>
    <row r="341202" spans="4:4">
      <c r="D341202" s="48"/>
    </row>
    <row r="341203" spans="4:4">
      <c r="D341203" s="48"/>
    </row>
    <row r="341204" spans="4:4">
      <c r="D341204" s="48"/>
    </row>
    <row r="341205" spans="4:4">
      <c r="D341205" s="48"/>
    </row>
    <row r="341206" spans="4:4">
      <c r="D341206" s="48"/>
    </row>
    <row r="341207" spans="4:4">
      <c r="D341207" s="48"/>
    </row>
    <row r="341208" spans="4:4">
      <c r="D341208" s="48"/>
    </row>
    <row r="341209" spans="4:4">
      <c r="D341209" s="48"/>
    </row>
    <row r="341210" spans="4:4">
      <c r="D341210" s="48"/>
    </row>
    <row r="341211" spans="4:4">
      <c r="D341211" s="48"/>
    </row>
    <row r="341212" spans="4:4">
      <c r="D341212" s="48"/>
    </row>
    <row r="341213" spans="4:4">
      <c r="D341213" s="48"/>
    </row>
    <row r="341214" spans="4:4">
      <c r="D341214" s="48"/>
    </row>
    <row r="341215" spans="4:4">
      <c r="D341215" s="48"/>
    </row>
    <row r="341216" spans="4:4">
      <c r="D341216" s="48"/>
    </row>
    <row r="341217" spans="4:4">
      <c r="D341217" s="48"/>
    </row>
    <row r="341218" spans="4:4">
      <c r="D341218" s="48"/>
    </row>
    <row r="341219" spans="4:4">
      <c r="D341219" s="48"/>
    </row>
    <row r="341220" spans="4:4">
      <c r="D341220" s="48"/>
    </row>
    <row r="341221" spans="4:4">
      <c r="D341221" s="48"/>
    </row>
    <row r="341222" spans="4:4">
      <c r="D341222" s="48"/>
    </row>
    <row r="341223" spans="4:4">
      <c r="D341223" s="48"/>
    </row>
    <row r="341224" spans="4:4">
      <c r="D341224" s="48"/>
    </row>
    <row r="341225" spans="4:4">
      <c r="D341225" s="48"/>
    </row>
    <row r="341226" spans="4:4">
      <c r="D341226" s="48"/>
    </row>
    <row r="341227" spans="4:4">
      <c r="D341227" s="48"/>
    </row>
    <row r="341228" spans="4:4">
      <c r="D341228" s="48"/>
    </row>
    <row r="341229" spans="4:4">
      <c r="D341229" s="48"/>
    </row>
    <row r="341230" spans="4:4">
      <c r="D341230" s="48"/>
    </row>
    <row r="341231" spans="4:4">
      <c r="D341231" s="48"/>
    </row>
    <row r="341232" spans="4:4">
      <c r="D341232" s="48"/>
    </row>
    <row r="341233" spans="4:4">
      <c r="D341233" s="48"/>
    </row>
    <row r="341234" spans="4:4">
      <c r="D341234" s="48"/>
    </row>
    <row r="341235" spans="4:4">
      <c r="D341235" s="48"/>
    </row>
    <row r="341236" spans="4:4">
      <c r="D341236" s="48"/>
    </row>
    <row r="341237" spans="4:4">
      <c r="D341237" s="48"/>
    </row>
    <row r="341238" spans="4:4">
      <c r="D341238" s="48"/>
    </row>
    <row r="341239" spans="4:4">
      <c r="D341239" s="48"/>
    </row>
    <row r="341240" spans="4:4">
      <c r="D341240" s="48"/>
    </row>
    <row r="341241" spans="4:4">
      <c r="D341241" s="48"/>
    </row>
    <row r="341242" spans="4:4">
      <c r="D341242" s="48"/>
    </row>
    <row r="341243" spans="4:4">
      <c r="D341243" s="48"/>
    </row>
    <row r="341244" spans="4:4">
      <c r="D341244" s="48"/>
    </row>
    <row r="341245" spans="4:4">
      <c r="D341245" s="48"/>
    </row>
    <row r="341246" spans="4:4">
      <c r="D341246" s="48"/>
    </row>
    <row r="341247" spans="4:4">
      <c r="D341247" s="48"/>
    </row>
    <row r="341248" spans="4:4">
      <c r="D341248" s="48"/>
    </row>
    <row r="341249" spans="4:4">
      <c r="D341249" s="48"/>
    </row>
    <row r="341250" spans="4:4">
      <c r="D341250" s="48"/>
    </row>
    <row r="341251" spans="4:4">
      <c r="D341251" s="48"/>
    </row>
    <row r="341252" spans="4:4">
      <c r="D341252" s="48"/>
    </row>
    <row r="341253" spans="4:4">
      <c r="D341253" s="48"/>
    </row>
    <row r="341254" spans="4:4">
      <c r="D341254" s="48"/>
    </row>
    <row r="341255" spans="4:4">
      <c r="D341255" s="48"/>
    </row>
    <row r="341256" spans="4:4">
      <c r="D341256" s="48"/>
    </row>
    <row r="341257" spans="4:4">
      <c r="D341257" s="48"/>
    </row>
    <row r="341258" spans="4:4">
      <c r="D341258" s="48"/>
    </row>
    <row r="341259" spans="4:4">
      <c r="D341259" s="48"/>
    </row>
    <row r="341260" spans="4:4">
      <c r="D341260" s="48"/>
    </row>
    <row r="341261" spans="4:4">
      <c r="D341261" s="48"/>
    </row>
    <row r="341262" spans="4:4">
      <c r="D341262" s="48"/>
    </row>
    <row r="341263" spans="4:4">
      <c r="D341263" s="48"/>
    </row>
    <row r="341264" spans="4:4">
      <c r="D341264" s="48"/>
    </row>
    <row r="341265" spans="4:4">
      <c r="D341265" s="48"/>
    </row>
    <row r="341266" spans="4:4">
      <c r="D341266" s="48"/>
    </row>
    <row r="341267" spans="4:4">
      <c r="D341267" s="48"/>
    </row>
    <row r="341268" spans="4:4">
      <c r="D341268" s="48"/>
    </row>
    <row r="341269" spans="4:4">
      <c r="D341269" s="48"/>
    </row>
    <row r="341270" spans="4:4">
      <c r="D341270" s="48"/>
    </row>
    <row r="341271" spans="4:4">
      <c r="D341271" s="48"/>
    </row>
    <row r="341272" spans="4:4">
      <c r="D341272" s="48"/>
    </row>
    <row r="341273" spans="4:4">
      <c r="D341273" s="48"/>
    </row>
    <row r="341274" spans="4:4">
      <c r="D341274" s="48"/>
    </row>
    <row r="341275" spans="4:4">
      <c r="D341275" s="48"/>
    </row>
    <row r="341276" spans="4:4">
      <c r="D341276" s="48"/>
    </row>
    <row r="341277" spans="4:4">
      <c r="D341277" s="48"/>
    </row>
    <row r="341278" spans="4:4">
      <c r="D341278" s="48"/>
    </row>
    <row r="341279" spans="4:4">
      <c r="D341279" s="48"/>
    </row>
    <row r="341280" spans="4:4">
      <c r="D341280" s="48"/>
    </row>
    <row r="341281" spans="4:4">
      <c r="D341281" s="48"/>
    </row>
    <row r="341282" spans="4:4">
      <c r="D341282" s="48"/>
    </row>
    <row r="341283" spans="4:4">
      <c r="D341283" s="48"/>
    </row>
    <row r="341284" spans="4:4">
      <c r="D341284" s="48"/>
    </row>
    <row r="341285" spans="4:4">
      <c r="D341285" s="48"/>
    </row>
    <row r="341286" spans="4:4">
      <c r="D341286" s="48"/>
    </row>
    <row r="341287" spans="4:4">
      <c r="D341287" s="48"/>
    </row>
    <row r="341288" spans="4:4">
      <c r="D341288" s="48"/>
    </row>
    <row r="341289" spans="4:4">
      <c r="D341289" s="48"/>
    </row>
    <row r="341290" spans="4:4">
      <c r="D341290" s="48"/>
    </row>
    <row r="341291" spans="4:4">
      <c r="D341291" s="48"/>
    </row>
    <row r="341292" spans="4:4">
      <c r="D341292" s="48"/>
    </row>
    <row r="341293" spans="4:4">
      <c r="D341293" s="48"/>
    </row>
    <row r="341294" spans="4:4">
      <c r="D341294" s="48"/>
    </row>
    <row r="341295" spans="4:4">
      <c r="D341295" s="48"/>
    </row>
    <row r="341296" spans="4:4">
      <c r="D341296" s="48"/>
    </row>
    <row r="341297" spans="4:4">
      <c r="D341297" s="48"/>
    </row>
    <row r="341298" spans="4:4">
      <c r="D341298" s="48"/>
    </row>
    <row r="341299" spans="4:4">
      <c r="D341299" s="48"/>
    </row>
    <row r="341300" spans="4:4">
      <c r="D341300" s="48"/>
    </row>
    <row r="341301" spans="4:4">
      <c r="D341301" s="48"/>
    </row>
    <row r="341302" spans="4:4">
      <c r="D341302" s="48"/>
    </row>
    <row r="341303" spans="4:4">
      <c r="D341303" s="48"/>
    </row>
    <row r="341304" spans="4:4">
      <c r="D341304" s="48"/>
    </row>
    <row r="341305" spans="4:4">
      <c r="D341305" s="48"/>
    </row>
    <row r="341306" spans="4:4">
      <c r="D341306" s="48"/>
    </row>
    <row r="341307" spans="4:4">
      <c r="D341307" s="48"/>
    </row>
    <row r="341308" spans="4:4">
      <c r="D341308" s="48"/>
    </row>
    <row r="341309" spans="4:4">
      <c r="D341309" s="48"/>
    </row>
    <row r="341310" spans="4:4">
      <c r="D341310" s="48"/>
    </row>
    <row r="341311" spans="4:4">
      <c r="D341311" s="48"/>
    </row>
    <row r="341312" spans="4:4">
      <c r="D341312" s="48"/>
    </row>
    <row r="341313" spans="4:4">
      <c r="D341313" s="48"/>
    </row>
    <row r="341314" spans="4:4">
      <c r="D341314" s="48"/>
    </row>
    <row r="341315" spans="4:4">
      <c r="D341315" s="48"/>
    </row>
    <row r="341316" spans="4:4">
      <c r="D341316" s="48"/>
    </row>
    <row r="341317" spans="4:4">
      <c r="D341317" s="48"/>
    </row>
    <row r="341318" spans="4:4">
      <c r="D341318" s="48"/>
    </row>
    <row r="341319" spans="4:4">
      <c r="D341319" s="48"/>
    </row>
    <row r="341320" spans="4:4">
      <c r="D341320" s="48"/>
    </row>
    <row r="341321" spans="4:4">
      <c r="D341321" s="48"/>
    </row>
    <row r="341322" spans="4:4">
      <c r="D341322" s="48"/>
    </row>
    <row r="341323" spans="4:4">
      <c r="D341323" s="48"/>
    </row>
    <row r="341324" spans="4:4">
      <c r="D341324" s="48"/>
    </row>
    <row r="341325" spans="4:4">
      <c r="D341325" s="48"/>
    </row>
    <row r="341326" spans="4:4">
      <c r="D341326" s="48"/>
    </row>
    <row r="341327" spans="4:4">
      <c r="D341327" s="48"/>
    </row>
    <row r="341328" spans="4:4">
      <c r="D341328" s="48"/>
    </row>
    <row r="341329" spans="4:4">
      <c r="D341329" s="48"/>
    </row>
    <row r="341330" spans="4:4">
      <c r="D341330" s="48"/>
    </row>
    <row r="341331" spans="4:4">
      <c r="D341331" s="48"/>
    </row>
    <row r="341332" spans="4:4">
      <c r="D341332" s="48"/>
    </row>
    <row r="341333" spans="4:4">
      <c r="D341333" s="48"/>
    </row>
    <row r="341334" spans="4:4">
      <c r="D341334" s="48"/>
    </row>
    <row r="341335" spans="4:4">
      <c r="D341335" s="48"/>
    </row>
    <row r="341336" spans="4:4">
      <c r="D341336" s="48"/>
    </row>
    <row r="341337" spans="4:4">
      <c r="D341337" s="48"/>
    </row>
    <row r="341338" spans="4:4">
      <c r="D341338" s="48"/>
    </row>
    <row r="341339" spans="4:4">
      <c r="D341339" s="48"/>
    </row>
    <row r="341340" spans="4:4">
      <c r="D341340" s="48"/>
    </row>
    <row r="341341" spans="4:4">
      <c r="D341341" s="48"/>
    </row>
    <row r="341342" spans="4:4">
      <c r="D341342" s="48"/>
    </row>
    <row r="341343" spans="4:4">
      <c r="D341343" s="48"/>
    </row>
    <row r="341344" spans="4:4">
      <c r="D341344" s="48"/>
    </row>
    <row r="341345" spans="4:4">
      <c r="D341345" s="48"/>
    </row>
    <row r="341346" spans="4:4">
      <c r="D341346" s="48"/>
    </row>
    <row r="341347" spans="4:4">
      <c r="D341347" s="48"/>
    </row>
    <row r="341348" spans="4:4">
      <c r="D341348" s="48"/>
    </row>
    <row r="341349" spans="4:4">
      <c r="D341349" s="48"/>
    </row>
    <row r="341350" spans="4:4">
      <c r="D341350" s="48"/>
    </row>
    <row r="341351" spans="4:4">
      <c r="D341351" s="48"/>
    </row>
    <row r="341352" spans="4:4">
      <c r="D341352" s="48"/>
    </row>
    <row r="341353" spans="4:4">
      <c r="D341353" s="48"/>
    </row>
    <row r="341354" spans="4:4">
      <c r="D341354" s="48"/>
    </row>
    <row r="341355" spans="4:4">
      <c r="D341355" s="48"/>
    </row>
    <row r="341356" spans="4:4">
      <c r="D341356" s="48"/>
    </row>
    <row r="341357" spans="4:4">
      <c r="D341357" s="48"/>
    </row>
    <row r="341358" spans="4:4">
      <c r="D341358" s="48"/>
    </row>
    <row r="341359" spans="4:4">
      <c r="D341359" s="48"/>
    </row>
    <row r="341360" spans="4:4">
      <c r="D341360" s="48"/>
    </row>
    <row r="341361" spans="4:4">
      <c r="D341361" s="48"/>
    </row>
    <row r="341362" spans="4:4">
      <c r="D341362" s="48"/>
    </row>
    <row r="341363" spans="4:4">
      <c r="D341363" s="48"/>
    </row>
    <row r="341364" spans="4:4">
      <c r="D341364" s="48"/>
    </row>
    <row r="341365" spans="4:4">
      <c r="D341365" s="48"/>
    </row>
    <row r="341366" spans="4:4">
      <c r="D341366" s="48"/>
    </row>
    <row r="341367" spans="4:4">
      <c r="D341367" s="48"/>
    </row>
    <row r="341368" spans="4:4">
      <c r="D341368" s="48"/>
    </row>
    <row r="341369" spans="4:4">
      <c r="D341369" s="48"/>
    </row>
    <row r="341370" spans="4:4">
      <c r="D341370" s="48"/>
    </row>
    <row r="341371" spans="4:4">
      <c r="D341371" s="48"/>
    </row>
    <row r="341372" spans="4:4">
      <c r="D341372" s="48"/>
    </row>
    <row r="341373" spans="4:4">
      <c r="D341373" s="48"/>
    </row>
    <row r="341374" spans="4:4">
      <c r="D341374" s="48"/>
    </row>
    <row r="341375" spans="4:4">
      <c r="D341375" s="48"/>
    </row>
    <row r="341376" spans="4:4">
      <c r="D341376" s="48"/>
    </row>
    <row r="341377" spans="4:4">
      <c r="D341377" s="48"/>
    </row>
    <row r="341378" spans="4:4">
      <c r="D341378" s="48"/>
    </row>
    <row r="341379" spans="4:4">
      <c r="D341379" s="48"/>
    </row>
    <row r="341380" spans="4:4">
      <c r="D341380" s="48"/>
    </row>
    <row r="341381" spans="4:4">
      <c r="D341381" s="48"/>
    </row>
    <row r="341382" spans="4:4">
      <c r="D341382" s="48"/>
    </row>
    <row r="341383" spans="4:4">
      <c r="D341383" s="48"/>
    </row>
    <row r="341384" spans="4:4">
      <c r="D341384" s="48"/>
    </row>
    <row r="341385" spans="4:4">
      <c r="D341385" s="48"/>
    </row>
    <row r="341386" spans="4:4">
      <c r="D341386" s="48"/>
    </row>
    <row r="341387" spans="4:4">
      <c r="D341387" s="48"/>
    </row>
    <row r="341388" spans="4:4">
      <c r="D341388" s="48"/>
    </row>
    <row r="341389" spans="4:4">
      <c r="D341389" s="48"/>
    </row>
    <row r="341390" spans="4:4">
      <c r="D341390" s="48"/>
    </row>
    <row r="341391" spans="4:4">
      <c r="D341391" s="48"/>
    </row>
    <row r="341392" spans="4:4">
      <c r="D341392" s="48"/>
    </row>
    <row r="341393" spans="4:4">
      <c r="D341393" s="48"/>
    </row>
    <row r="341394" spans="4:4">
      <c r="D341394" s="48"/>
    </row>
    <row r="341395" spans="4:4">
      <c r="D341395" s="48"/>
    </row>
    <row r="341396" spans="4:4">
      <c r="D341396" s="48"/>
    </row>
    <row r="341397" spans="4:4">
      <c r="D341397" s="48"/>
    </row>
    <row r="341398" spans="4:4">
      <c r="D341398" s="48"/>
    </row>
    <row r="341399" spans="4:4">
      <c r="D341399" s="48"/>
    </row>
    <row r="341400" spans="4:4">
      <c r="D341400" s="48"/>
    </row>
    <row r="341401" spans="4:4">
      <c r="D341401" s="48"/>
    </row>
    <row r="341402" spans="4:4">
      <c r="D341402" s="48"/>
    </row>
    <row r="341403" spans="4:4">
      <c r="D341403" s="48"/>
    </row>
    <row r="341404" spans="4:4">
      <c r="D341404" s="48"/>
    </row>
    <row r="341405" spans="4:4">
      <c r="D341405" s="48"/>
    </row>
    <row r="341406" spans="4:4">
      <c r="D341406" s="48"/>
    </row>
    <row r="341407" spans="4:4">
      <c r="D341407" s="48"/>
    </row>
    <row r="341408" spans="4:4">
      <c r="D341408" s="48"/>
    </row>
    <row r="341409" spans="4:4">
      <c r="D341409" s="48"/>
    </row>
    <row r="341410" spans="4:4">
      <c r="D341410" s="48"/>
    </row>
    <row r="341411" spans="4:4">
      <c r="D341411" s="48"/>
    </row>
    <row r="341412" spans="4:4">
      <c r="D341412" s="48"/>
    </row>
    <row r="341413" spans="4:4">
      <c r="D341413" s="48"/>
    </row>
    <row r="341414" spans="4:4">
      <c r="D341414" s="48"/>
    </row>
    <row r="341415" spans="4:4">
      <c r="D341415" s="48"/>
    </row>
    <row r="341416" spans="4:4">
      <c r="D341416" s="48"/>
    </row>
    <row r="341417" spans="4:4">
      <c r="D341417" s="48"/>
    </row>
    <row r="341418" spans="4:4">
      <c r="D341418" s="48"/>
    </row>
    <row r="341419" spans="4:4">
      <c r="D341419" s="48"/>
    </row>
    <row r="341420" spans="4:4">
      <c r="D341420" s="48"/>
    </row>
    <row r="341421" spans="4:4">
      <c r="D341421" s="48"/>
    </row>
    <row r="341422" spans="4:4">
      <c r="D341422" s="48"/>
    </row>
    <row r="341423" spans="4:4">
      <c r="D341423" s="48"/>
    </row>
    <row r="341424" spans="4:4">
      <c r="D341424" s="48"/>
    </row>
    <row r="341425" spans="4:4">
      <c r="D341425" s="48"/>
    </row>
    <row r="341426" spans="4:4">
      <c r="D341426" s="48"/>
    </row>
    <row r="341427" spans="4:4">
      <c r="D341427" s="48"/>
    </row>
    <row r="341428" spans="4:4">
      <c r="D341428" s="48"/>
    </row>
    <row r="341429" spans="4:4">
      <c r="D341429" s="48"/>
    </row>
    <row r="341430" spans="4:4">
      <c r="D341430" s="48"/>
    </row>
    <row r="341431" spans="4:4">
      <c r="D341431" s="48"/>
    </row>
    <row r="341432" spans="4:4">
      <c r="D341432" s="48"/>
    </row>
    <row r="341433" spans="4:4">
      <c r="D341433" s="48"/>
    </row>
    <row r="341434" spans="4:4">
      <c r="D341434" s="48"/>
    </row>
    <row r="341435" spans="4:4">
      <c r="D341435" s="48"/>
    </row>
    <row r="341436" spans="4:4">
      <c r="D341436" s="48"/>
    </row>
    <row r="341437" spans="4:4">
      <c r="D341437" s="48"/>
    </row>
    <row r="341438" spans="4:4">
      <c r="D341438" s="48"/>
    </row>
    <row r="341439" spans="4:4">
      <c r="D341439" s="48"/>
    </row>
    <row r="341440" spans="4:4">
      <c r="D341440" s="48"/>
    </row>
    <row r="341441" spans="4:4">
      <c r="D341441" s="48"/>
    </row>
    <row r="341442" spans="4:4">
      <c r="D341442" s="48"/>
    </row>
    <row r="341443" spans="4:4">
      <c r="D341443" s="48"/>
    </row>
    <row r="341444" spans="4:4">
      <c r="D341444" s="48"/>
    </row>
    <row r="341445" spans="4:4">
      <c r="D341445" s="48"/>
    </row>
    <row r="341446" spans="4:4">
      <c r="D341446" s="48"/>
    </row>
    <row r="341447" spans="4:4">
      <c r="D341447" s="48"/>
    </row>
    <row r="341448" spans="4:4">
      <c r="D341448" s="48"/>
    </row>
    <row r="341449" spans="4:4">
      <c r="D341449" s="48"/>
    </row>
    <row r="341450" spans="4:4">
      <c r="D341450" s="48"/>
    </row>
    <row r="341451" spans="4:4">
      <c r="D341451" s="48"/>
    </row>
    <row r="341452" spans="4:4">
      <c r="D341452" s="48"/>
    </row>
    <row r="341453" spans="4:4">
      <c r="D341453" s="48"/>
    </row>
    <row r="341454" spans="4:4">
      <c r="D341454" s="48"/>
    </row>
    <row r="341455" spans="4:4">
      <c r="D341455" s="48"/>
    </row>
    <row r="341456" spans="4:4">
      <c r="D341456" s="48"/>
    </row>
    <row r="341457" spans="4:4">
      <c r="D341457" s="48"/>
    </row>
    <row r="341458" spans="4:4">
      <c r="D341458" s="48"/>
    </row>
    <row r="341459" spans="4:4">
      <c r="D341459" s="48"/>
    </row>
    <row r="341460" spans="4:4">
      <c r="D341460" s="48"/>
    </row>
    <row r="341461" spans="4:4">
      <c r="D341461" s="48"/>
    </row>
    <row r="341462" spans="4:4">
      <c r="D341462" s="48"/>
    </row>
    <row r="341463" spans="4:4">
      <c r="D341463" s="48"/>
    </row>
    <row r="341464" spans="4:4">
      <c r="D341464" s="48"/>
    </row>
    <row r="341465" spans="4:4">
      <c r="D341465" s="48"/>
    </row>
    <row r="341466" spans="4:4">
      <c r="D341466" s="48"/>
    </row>
    <row r="341467" spans="4:4">
      <c r="D341467" s="48"/>
    </row>
    <row r="341468" spans="4:4">
      <c r="D341468" s="48"/>
    </row>
    <row r="341469" spans="4:4">
      <c r="D341469" s="48"/>
    </row>
    <row r="341470" spans="4:4">
      <c r="D341470" s="48"/>
    </row>
    <row r="341471" spans="4:4">
      <c r="D341471" s="48"/>
    </row>
    <row r="341472" spans="4:4">
      <c r="D341472" s="48"/>
    </row>
    <row r="341473" spans="4:4">
      <c r="D341473" s="48"/>
    </row>
    <row r="341474" spans="4:4">
      <c r="D341474" s="48"/>
    </row>
    <row r="341475" spans="4:4">
      <c r="D341475" s="48"/>
    </row>
    <row r="341476" spans="4:4">
      <c r="D341476" s="48"/>
    </row>
    <row r="341477" spans="4:4">
      <c r="D341477" s="48"/>
    </row>
    <row r="341478" spans="4:4">
      <c r="D341478" s="48"/>
    </row>
    <row r="341479" spans="4:4">
      <c r="D341479" s="48"/>
    </row>
    <row r="341480" spans="4:4">
      <c r="D341480" s="48"/>
    </row>
    <row r="341481" spans="4:4">
      <c r="D341481" s="48"/>
    </row>
    <row r="341482" spans="4:4">
      <c r="D341482" s="48"/>
    </row>
    <row r="341483" spans="4:4">
      <c r="D341483" s="48"/>
    </row>
    <row r="341484" spans="4:4">
      <c r="D341484" s="48"/>
    </row>
    <row r="341485" spans="4:4">
      <c r="D341485" s="48"/>
    </row>
    <row r="341486" spans="4:4">
      <c r="D341486" s="48"/>
    </row>
    <row r="341487" spans="4:4">
      <c r="D341487" s="48"/>
    </row>
    <row r="341488" spans="4:4">
      <c r="D341488" s="48"/>
    </row>
    <row r="341489" spans="4:4">
      <c r="D341489" s="48"/>
    </row>
    <row r="341490" spans="4:4">
      <c r="D341490" s="48"/>
    </row>
    <row r="341491" spans="4:4">
      <c r="D341491" s="48"/>
    </row>
    <row r="341492" spans="4:4">
      <c r="D341492" s="48"/>
    </row>
    <row r="341493" spans="4:4">
      <c r="D341493" s="48"/>
    </row>
    <row r="341494" spans="4:4">
      <c r="D341494" s="48"/>
    </row>
    <row r="341495" spans="4:4">
      <c r="D341495" s="48"/>
    </row>
    <row r="341496" spans="4:4">
      <c r="D341496" s="48"/>
    </row>
    <row r="341497" spans="4:4">
      <c r="D341497" s="48"/>
    </row>
    <row r="341498" spans="4:4">
      <c r="D341498" s="48"/>
    </row>
    <row r="341499" spans="4:4">
      <c r="D341499" s="48"/>
    </row>
    <row r="341500" spans="4:4">
      <c r="D341500" s="48"/>
    </row>
    <row r="341501" spans="4:4">
      <c r="D341501" s="48"/>
    </row>
    <row r="341502" spans="4:4">
      <c r="D341502" s="48"/>
    </row>
    <row r="341503" spans="4:4">
      <c r="D341503" s="48"/>
    </row>
    <row r="341504" spans="4:4">
      <c r="D341504" s="48"/>
    </row>
    <row r="341505" spans="4:4">
      <c r="D341505" s="48"/>
    </row>
    <row r="341506" spans="4:4">
      <c r="D341506" s="48"/>
    </row>
    <row r="341507" spans="4:4">
      <c r="D341507" s="48"/>
    </row>
    <row r="341508" spans="4:4">
      <c r="D341508" s="48"/>
    </row>
    <row r="341509" spans="4:4">
      <c r="D341509" s="48"/>
    </row>
    <row r="341510" spans="4:4">
      <c r="D341510" s="48"/>
    </row>
    <row r="341511" spans="4:4">
      <c r="D341511" s="48"/>
    </row>
    <row r="341512" spans="4:4">
      <c r="D341512" s="48"/>
    </row>
    <row r="341513" spans="4:4">
      <c r="D341513" s="48"/>
    </row>
    <row r="341514" spans="4:4">
      <c r="D341514" s="48"/>
    </row>
    <row r="341515" spans="4:4">
      <c r="D341515" s="48"/>
    </row>
    <row r="341516" spans="4:4">
      <c r="D341516" s="48"/>
    </row>
    <row r="341517" spans="4:4">
      <c r="D341517" s="48"/>
    </row>
    <row r="341518" spans="4:4">
      <c r="D341518" s="48"/>
    </row>
    <row r="341519" spans="4:4">
      <c r="D341519" s="48"/>
    </row>
    <row r="341520" spans="4:4">
      <c r="D341520" s="48"/>
    </row>
    <row r="341521" spans="4:4">
      <c r="D341521" s="48"/>
    </row>
    <row r="341522" spans="4:4">
      <c r="D341522" s="48"/>
    </row>
    <row r="341523" spans="4:4">
      <c r="D341523" s="48"/>
    </row>
    <row r="341524" spans="4:4">
      <c r="D341524" s="48"/>
    </row>
    <row r="341525" spans="4:4">
      <c r="D341525" s="48"/>
    </row>
    <row r="341526" spans="4:4">
      <c r="D341526" s="48"/>
    </row>
    <row r="341527" spans="4:4">
      <c r="D341527" s="48"/>
    </row>
    <row r="341528" spans="4:4">
      <c r="D341528" s="48"/>
    </row>
    <row r="341529" spans="4:4">
      <c r="D341529" s="48"/>
    </row>
    <row r="341530" spans="4:4">
      <c r="D341530" s="48"/>
    </row>
    <row r="341531" spans="4:4">
      <c r="D341531" s="48"/>
    </row>
    <row r="341532" spans="4:4">
      <c r="D341532" s="48"/>
    </row>
    <row r="341533" spans="4:4">
      <c r="D341533" s="48"/>
    </row>
    <row r="341534" spans="4:4">
      <c r="D341534" s="48"/>
    </row>
    <row r="341535" spans="4:4">
      <c r="D341535" s="48"/>
    </row>
    <row r="341536" spans="4:4">
      <c r="D341536" s="48"/>
    </row>
    <row r="341537" spans="4:4">
      <c r="D341537" s="48"/>
    </row>
    <row r="341538" spans="4:4">
      <c r="D341538" s="48"/>
    </row>
    <row r="341539" spans="4:4">
      <c r="D341539" s="48"/>
    </row>
    <row r="341540" spans="4:4">
      <c r="D341540" s="48"/>
    </row>
    <row r="341541" spans="4:4">
      <c r="D341541" s="48"/>
    </row>
    <row r="341542" spans="4:4">
      <c r="D341542" s="48"/>
    </row>
    <row r="341543" spans="4:4">
      <c r="D341543" s="48"/>
    </row>
    <row r="341544" spans="4:4">
      <c r="D341544" s="48"/>
    </row>
    <row r="341545" spans="4:4">
      <c r="D341545" s="48"/>
    </row>
    <row r="341546" spans="4:4">
      <c r="D341546" s="48"/>
    </row>
    <row r="341547" spans="4:4">
      <c r="D341547" s="48"/>
    </row>
    <row r="341548" spans="4:4">
      <c r="D341548" s="48"/>
    </row>
    <row r="341549" spans="4:4">
      <c r="D341549" s="48"/>
    </row>
    <row r="341550" spans="4:4">
      <c r="D341550" s="48"/>
    </row>
    <row r="341551" spans="4:4">
      <c r="D341551" s="48"/>
    </row>
    <row r="341552" spans="4:4">
      <c r="D341552" s="48"/>
    </row>
    <row r="341553" spans="4:4">
      <c r="D341553" s="48"/>
    </row>
    <row r="341554" spans="4:4">
      <c r="D341554" s="48"/>
    </row>
    <row r="341555" spans="4:4">
      <c r="D341555" s="48"/>
    </row>
    <row r="341556" spans="4:4">
      <c r="D341556" s="48"/>
    </row>
    <row r="341557" spans="4:4">
      <c r="D341557" s="48"/>
    </row>
    <row r="341558" spans="4:4">
      <c r="D341558" s="48"/>
    </row>
    <row r="341559" spans="4:4">
      <c r="D341559" s="48"/>
    </row>
    <row r="341560" spans="4:4">
      <c r="D341560" s="48"/>
    </row>
    <row r="341561" spans="4:4">
      <c r="D341561" s="48"/>
    </row>
    <row r="341562" spans="4:4">
      <c r="D341562" s="48"/>
    </row>
    <row r="341563" spans="4:4">
      <c r="D341563" s="48"/>
    </row>
    <row r="341564" spans="4:4">
      <c r="D341564" s="48"/>
    </row>
    <row r="341565" spans="4:4">
      <c r="D341565" s="48"/>
    </row>
    <row r="341566" spans="4:4">
      <c r="D341566" s="48"/>
    </row>
    <row r="341567" spans="4:4">
      <c r="D341567" s="48"/>
    </row>
    <row r="341568" spans="4:4">
      <c r="D341568" s="48"/>
    </row>
    <row r="341569" spans="4:4">
      <c r="D341569" s="48"/>
    </row>
    <row r="341570" spans="4:4">
      <c r="D341570" s="48"/>
    </row>
    <row r="341571" spans="4:4">
      <c r="D341571" s="48"/>
    </row>
    <row r="341572" spans="4:4">
      <c r="D341572" s="48"/>
    </row>
    <row r="341573" spans="4:4">
      <c r="D341573" s="48"/>
    </row>
    <row r="341574" spans="4:4">
      <c r="D341574" s="48"/>
    </row>
    <row r="341575" spans="4:4">
      <c r="D341575" s="48"/>
    </row>
    <row r="341576" spans="4:4">
      <c r="D341576" s="48"/>
    </row>
    <row r="341577" spans="4:4">
      <c r="D341577" s="48"/>
    </row>
    <row r="341578" spans="4:4">
      <c r="D341578" s="48"/>
    </row>
    <row r="341579" spans="4:4">
      <c r="D341579" s="48"/>
    </row>
    <row r="341580" spans="4:4">
      <c r="D341580" s="48"/>
    </row>
    <row r="341581" spans="4:4">
      <c r="D341581" s="48"/>
    </row>
    <row r="341582" spans="4:4">
      <c r="D341582" s="48"/>
    </row>
    <row r="341583" spans="4:4">
      <c r="D341583" s="48"/>
    </row>
    <row r="341584" spans="4:4">
      <c r="D341584" s="48"/>
    </row>
    <row r="341585" spans="4:4">
      <c r="D341585" s="48"/>
    </row>
    <row r="341586" spans="4:4">
      <c r="D341586" s="48"/>
    </row>
    <row r="341587" spans="4:4">
      <c r="D341587" s="48"/>
    </row>
    <row r="341588" spans="4:4">
      <c r="D341588" s="48"/>
    </row>
    <row r="341589" spans="4:4">
      <c r="D341589" s="48"/>
    </row>
    <row r="341590" spans="4:4">
      <c r="D341590" s="48"/>
    </row>
    <row r="341591" spans="4:4">
      <c r="D341591" s="48"/>
    </row>
    <row r="341592" spans="4:4">
      <c r="D341592" s="48"/>
    </row>
    <row r="341593" spans="4:4">
      <c r="D341593" s="48"/>
    </row>
    <row r="341594" spans="4:4">
      <c r="D341594" s="48"/>
    </row>
    <row r="341595" spans="4:4">
      <c r="D341595" s="48"/>
    </row>
    <row r="341596" spans="4:4">
      <c r="D341596" s="48"/>
    </row>
    <row r="341597" spans="4:4">
      <c r="D341597" s="48"/>
    </row>
    <row r="341598" spans="4:4">
      <c r="D341598" s="48"/>
    </row>
    <row r="341599" spans="4:4">
      <c r="D341599" s="48"/>
    </row>
    <row r="341600" spans="4:4">
      <c r="D341600" s="48"/>
    </row>
    <row r="341601" spans="4:4">
      <c r="D341601" s="48"/>
    </row>
    <row r="341602" spans="4:4">
      <c r="D341602" s="48"/>
    </row>
    <row r="341603" spans="4:4">
      <c r="D341603" s="48"/>
    </row>
    <row r="341604" spans="4:4">
      <c r="D341604" s="48"/>
    </row>
    <row r="341605" spans="4:4">
      <c r="D341605" s="48"/>
    </row>
    <row r="341606" spans="4:4">
      <c r="D341606" s="48"/>
    </row>
    <row r="341607" spans="4:4">
      <c r="D341607" s="48"/>
    </row>
    <row r="341608" spans="4:4">
      <c r="D341608" s="48"/>
    </row>
    <row r="341609" spans="4:4">
      <c r="D341609" s="48"/>
    </row>
    <row r="341610" spans="4:4">
      <c r="D341610" s="48"/>
    </row>
    <row r="341611" spans="4:4">
      <c r="D341611" s="48"/>
    </row>
    <row r="341612" spans="4:4">
      <c r="D341612" s="48"/>
    </row>
    <row r="341613" spans="4:4">
      <c r="D341613" s="48"/>
    </row>
    <row r="341614" spans="4:4">
      <c r="D341614" s="48"/>
    </row>
    <row r="341615" spans="4:4">
      <c r="D341615" s="48"/>
    </row>
    <row r="341616" spans="4:4">
      <c r="D341616" s="48"/>
    </row>
    <row r="341617" spans="4:4">
      <c r="D341617" s="48"/>
    </row>
    <row r="341618" spans="4:4">
      <c r="D341618" s="48"/>
    </row>
    <row r="341619" spans="4:4">
      <c r="D341619" s="48"/>
    </row>
    <row r="341620" spans="4:4">
      <c r="D341620" s="48"/>
    </row>
    <row r="341621" spans="4:4">
      <c r="D341621" s="48"/>
    </row>
    <row r="341622" spans="4:4">
      <c r="D341622" s="48"/>
    </row>
    <row r="341623" spans="4:4">
      <c r="D341623" s="48"/>
    </row>
    <row r="341624" spans="4:4">
      <c r="D341624" s="48"/>
    </row>
    <row r="341625" spans="4:4">
      <c r="D341625" s="48"/>
    </row>
    <row r="341626" spans="4:4">
      <c r="D341626" s="48"/>
    </row>
    <row r="341627" spans="4:4">
      <c r="D341627" s="48"/>
    </row>
    <row r="341628" spans="4:4">
      <c r="D341628" s="48"/>
    </row>
    <row r="341629" spans="4:4">
      <c r="D341629" s="48"/>
    </row>
    <row r="341630" spans="4:4">
      <c r="D341630" s="48"/>
    </row>
    <row r="341631" spans="4:4">
      <c r="D341631" s="48"/>
    </row>
    <row r="341632" spans="4:4">
      <c r="D341632" s="48"/>
    </row>
    <row r="341633" spans="4:4">
      <c r="D341633" s="48"/>
    </row>
    <row r="341634" spans="4:4">
      <c r="D341634" s="48"/>
    </row>
    <row r="341635" spans="4:4">
      <c r="D341635" s="48"/>
    </row>
    <row r="341636" spans="4:4">
      <c r="D341636" s="48"/>
    </row>
    <row r="341637" spans="4:4">
      <c r="D341637" s="48"/>
    </row>
    <row r="341638" spans="4:4">
      <c r="D341638" s="48"/>
    </row>
    <row r="341639" spans="4:4">
      <c r="D341639" s="48"/>
    </row>
    <row r="341640" spans="4:4">
      <c r="D341640" s="48"/>
    </row>
    <row r="341641" spans="4:4">
      <c r="D341641" s="48"/>
    </row>
    <row r="341642" spans="4:4">
      <c r="D341642" s="48"/>
    </row>
    <row r="341643" spans="4:4">
      <c r="D341643" s="48"/>
    </row>
    <row r="341644" spans="4:4">
      <c r="D341644" s="48"/>
    </row>
    <row r="341645" spans="4:4">
      <c r="D341645" s="48"/>
    </row>
    <row r="341646" spans="4:4">
      <c r="D341646" s="48"/>
    </row>
    <row r="341647" spans="4:4">
      <c r="D341647" s="48"/>
    </row>
    <row r="341648" spans="4:4">
      <c r="D341648" s="48"/>
    </row>
    <row r="341649" spans="4:4">
      <c r="D341649" s="48"/>
    </row>
    <row r="341650" spans="4:4">
      <c r="D341650" s="48"/>
    </row>
    <row r="341651" spans="4:4">
      <c r="D341651" s="48"/>
    </row>
    <row r="341652" spans="4:4">
      <c r="D341652" s="48"/>
    </row>
    <row r="341653" spans="4:4">
      <c r="D341653" s="48"/>
    </row>
    <row r="341654" spans="4:4">
      <c r="D341654" s="48"/>
    </row>
    <row r="341655" spans="4:4">
      <c r="D341655" s="48"/>
    </row>
    <row r="341656" spans="4:4">
      <c r="D341656" s="48"/>
    </row>
    <row r="341657" spans="4:4">
      <c r="D341657" s="48"/>
    </row>
    <row r="341658" spans="4:4">
      <c r="D341658" s="48"/>
    </row>
    <row r="341659" spans="4:4">
      <c r="D341659" s="48"/>
    </row>
    <row r="341660" spans="4:4">
      <c r="D341660" s="48"/>
    </row>
    <row r="341661" spans="4:4">
      <c r="D341661" s="48"/>
    </row>
    <row r="341662" spans="4:4">
      <c r="D341662" s="48"/>
    </row>
    <row r="341663" spans="4:4">
      <c r="D341663" s="48"/>
    </row>
    <row r="341664" spans="4:4">
      <c r="D341664" s="48"/>
    </row>
    <row r="341665" spans="4:4">
      <c r="D341665" s="48"/>
    </row>
    <row r="341666" spans="4:4">
      <c r="D341666" s="48"/>
    </row>
    <row r="341667" spans="4:4">
      <c r="D341667" s="48"/>
    </row>
    <row r="341668" spans="4:4">
      <c r="D341668" s="48"/>
    </row>
    <row r="341669" spans="4:4">
      <c r="D341669" s="48"/>
    </row>
    <row r="341670" spans="4:4">
      <c r="D341670" s="48"/>
    </row>
    <row r="341671" spans="4:4">
      <c r="D341671" s="48"/>
    </row>
    <row r="341672" spans="4:4">
      <c r="D341672" s="48"/>
    </row>
    <row r="341673" spans="4:4">
      <c r="D341673" s="48"/>
    </row>
    <row r="341674" spans="4:4">
      <c r="D341674" s="48"/>
    </row>
    <row r="341675" spans="4:4">
      <c r="D341675" s="48"/>
    </row>
    <row r="341676" spans="4:4">
      <c r="D341676" s="48"/>
    </row>
    <row r="341677" spans="4:4">
      <c r="D341677" s="48"/>
    </row>
    <row r="341678" spans="4:4">
      <c r="D341678" s="48"/>
    </row>
    <row r="341679" spans="4:4">
      <c r="D341679" s="48"/>
    </row>
    <row r="341680" spans="4:4">
      <c r="D341680" s="48"/>
    </row>
    <row r="341681" spans="4:4">
      <c r="D341681" s="48"/>
    </row>
    <row r="341682" spans="4:4">
      <c r="D341682" s="48"/>
    </row>
    <row r="341683" spans="4:4">
      <c r="D341683" s="48"/>
    </row>
    <row r="341684" spans="4:4">
      <c r="D341684" s="48"/>
    </row>
    <row r="341685" spans="4:4">
      <c r="D341685" s="48"/>
    </row>
    <row r="341686" spans="4:4">
      <c r="D341686" s="48"/>
    </row>
    <row r="341687" spans="4:4">
      <c r="D341687" s="48"/>
    </row>
    <row r="341688" spans="4:4">
      <c r="D341688" s="48"/>
    </row>
    <row r="341689" spans="4:4">
      <c r="D341689" s="48"/>
    </row>
    <row r="341690" spans="4:4">
      <c r="D341690" s="48"/>
    </row>
    <row r="341691" spans="4:4">
      <c r="D341691" s="48"/>
    </row>
    <row r="341692" spans="4:4">
      <c r="D341692" s="48"/>
    </row>
    <row r="341693" spans="4:4">
      <c r="D341693" s="48"/>
    </row>
    <row r="341694" spans="4:4">
      <c r="D341694" s="48"/>
    </row>
    <row r="341695" spans="4:4">
      <c r="D341695" s="48"/>
    </row>
    <row r="341696" spans="4:4">
      <c r="D341696" s="48"/>
    </row>
    <row r="341697" spans="4:4">
      <c r="D341697" s="48"/>
    </row>
    <row r="341698" spans="4:4">
      <c r="D341698" s="48"/>
    </row>
    <row r="341699" spans="4:4">
      <c r="D341699" s="48"/>
    </row>
    <row r="341700" spans="4:4">
      <c r="D341700" s="48"/>
    </row>
    <row r="341701" spans="4:4">
      <c r="D341701" s="48"/>
    </row>
    <row r="341702" spans="4:4">
      <c r="D341702" s="48"/>
    </row>
    <row r="341703" spans="4:4">
      <c r="D341703" s="48"/>
    </row>
    <row r="341704" spans="4:4">
      <c r="D341704" s="48"/>
    </row>
    <row r="341705" spans="4:4">
      <c r="D341705" s="48"/>
    </row>
    <row r="341706" spans="4:4">
      <c r="D341706" s="48"/>
    </row>
    <row r="341707" spans="4:4">
      <c r="D341707" s="48"/>
    </row>
    <row r="341708" spans="4:4">
      <c r="D341708" s="48"/>
    </row>
    <row r="341709" spans="4:4">
      <c r="D341709" s="48"/>
    </row>
    <row r="341710" spans="4:4">
      <c r="D341710" s="48"/>
    </row>
    <row r="341711" spans="4:4">
      <c r="D341711" s="48"/>
    </row>
    <row r="341712" spans="4:4">
      <c r="D341712" s="48"/>
    </row>
    <row r="341713" spans="4:4">
      <c r="D341713" s="48"/>
    </row>
    <row r="341714" spans="4:4">
      <c r="D341714" s="48"/>
    </row>
    <row r="341715" spans="4:4">
      <c r="D341715" s="48"/>
    </row>
    <row r="341716" spans="4:4">
      <c r="D341716" s="48"/>
    </row>
    <row r="341717" spans="4:4">
      <c r="D341717" s="48"/>
    </row>
    <row r="341718" spans="4:4">
      <c r="D341718" s="48"/>
    </row>
    <row r="341719" spans="4:4">
      <c r="D341719" s="48"/>
    </row>
    <row r="341720" spans="4:4">
      <c r="D341720" s="48"/>
    </row>
    <row r="341721" spans="4:4">
      <c r="D341721" s="48"/>
    </row>
    <row r="341722" spans="4:4">
      <c r="D341722" s="48"/>
    </row>
    <row r="341723" spans="4:4">
      <c r="D341723" s="48"/>
    </row>
    <row r="341724" spans="4:4">
      <c r="D341724" s="48"/>
    </row>
    <row r="341725" spans="4:4">
      <c r="D341725" s="48"/>
    </row>
    <row r="341726" spans="4:4">
      <c r="D341726" s="48"/>
    </row>
    <row r="341727" spans="4:4">
      <c r="D341727" s="48"/>
    </row>
    <row r="341728" spans="4:4">
      <c r="D341728" s="48"/>
    </row>
    <row r="341729" spans="4:4">
      <c r="D341729" s="48"/>
    </row>
    <row r="341730" spans="4:4">
      <c r="D341730" s="48"/>
    </row>
    <row r="341731" spans="4:4">
      <c r="D341731" s="48"/>
    </row>
    <row r="341732" spans="4:4">
      <c r="D341732" s="48"/>
    </row>
    <row r="341733" spans="4:4">
      <c r="D341733" s="48"/>
    </row>
    <row r="341734" spans="4:4">
      <c r="D341734" s="48"/>
    </row>
    <row r="341735" spans="4:4">
      <c r="D341735" s="48"/>
    </row>
    <row r="341736" spans="4:4">
      <c r="D341736" s="48"/>
    </row>
    <row r="341737" spans="4:4">
      <c r="D341737" s="48"/>
    </row>
    <row r="341738" spans="4:4">
      <c r="D341738" s="48"/>
    </row>
    <row r="341739" spans="4:4">
      <c r="D341739" s="48"/>
    </row>
    <row r="341740" spans="4:4">
      <c r="D341740" s="48"/>
    </row>
    <row r="341741" spans="4:4">
      <c r="D341741" s="48"/>
    </row>
    <row r="341742" spans="4:4">
      <c r="D341742" s="48"/>
    </row>
    <row r="341743" spans="4:4">
      <c r="D341743" s="48"/>
    </row>
    <row r="341744" spans="4:4">
      <c r="D341744" s="48"/>
    </row>
    <row r="341745" spans="4:4">
      <c r="D341745" s="48"/>
    </row>
    <row r="341746" spans="4:4">
      <c r="D341746" s="48"/>
    </row>
    <row r="341747" spans="4:4">
      <c r="D341747" s="48"/>
    </row>
    <row r="341748" spans="4:4">
      <c r="D341748" s="48"/>
    </row>
    <row r="341749" spans="4:4">
      <c r="D341749" s="48"/>
    </row>
    <row r="341750" spans="4:4">
      <c r="D341750" s="48"/>
    </row>
    <row r="341751" spans="4:4">
      <c r="D341751" s="48"/>
    </row>
    <row r="341752" spans="4:4">
      <c r="D341752" s="48"/>
    </row>
    <row r="341753" spans="4:4">
      <c r="D341753" s="48"/>
    </row>
    <row r="341754" spans="4:4">
      <c r="D341754" s="48"/>
    </row>
    <row r="341755" spans="4:4">
      <c r="D341755" s="48"/>
    </row>
    <row r="341756" spans="4:4">
      <c r="D341756" s="48"/>
    </row>
    <row r="341757" spans="4:4">
      <c r="D341757" s="48"/>
    </row>
    <row r="341758" spans="4:4">
      <c r="D341758" s="48"/>
    </row>
    <row r="341759" spans="4:4">
      <c r="D341759" s="48"/>
    </row>
    <row r="341760" spans="4:4">
      <c r="D341760" s="48"/>
    </row>
    <row r="341761" spans="4:4">
      <c r="D341761" s="48"/>
    </row>
    <row r="341762" spans="4:4">
      <c r="D341762" s="48"/>
    </row>
    <row r="341763" spans="4:4">
      <c r="D341763" s="48"/>
    </row>
    <row r="341764" spans="4:4">
      <c r="D341764" s="48"/>
    </row>
    <row r="341765" spans="4:4">
      <c r="D341765" s="48"/>
    </row>
    <row r="341766" spans="4:4">
      <c r="D341766" s="48"/>
    </row>
    <row r="341767" spans="4:4">
      <c r="D341767" s="48"/>
    </row>
    <row r="341768" spans="4:4">
      <c r="D341768" s="48"/>
    </row>
    <row r="341769" spans="4:4">
      <c r="D341769" s="48"/>
    </row>
    <row r="341770" spans="4:4">
      <c r="D341770" s="48"/>
    </row>
    <row r="341771" spans="4:4">
      <c r="D341771" s="48"/>
    </row>
    <row r="341772" spans="4:4">
      <c r="D341772" s="48"/>
    </row>
    <row r="341773" spans="4:4">
      <c r="D341773" s="48"/>
    </row>
    <row r="341774" spans="4:4">
      <c r="D341774" s="48"/>
    </row>
    <row r="341775" spans="4:4">
      <c r="D341775" s="48"/>
    </row>
    <row r="341776" spans="4:4">
      <c r="D341776" s="48"/>
    </row>
    <row r="341777" spans="4:4">
      <c r="D341777" s="48"/>
    </row>
    <row r="341778" spans="4:4">
      <c r="D341778" s="48"/>
    </row>
    <row r="341779" spans="4:4">
      <c r="D341779" s="48"/>
    </row>
    <row r="341780" spans="4:4">
      <c r="D341780" s="48"/>
    </row>
    <row r="341781" spans="4:4">
      <c r="D341781" s="48"/>
    </row>
    <row r="341782" spans="4:4">
      <c r="D341782" s="48"/>
    </row>
    <row r="341783" spans="4:4">
      <c r="D341783" s="48"/>
    </row>
    <row r="341784" spans="4:4">
      <c r="D341784" s="48"/>
    </row>
    <row r="341785" spans="4:4">
      <c r="D341785" s="48"/>
    </row>
    <row r="341786" spans="4:4">
      <c r="D341786" s="48"/>
    </row>
    <row r="341787" spans="4:4">
      <c r="D341787" s="48"/>
    </row>
    <row r="341788" spans="4:4">
      <c r="D341788" s="48"/>
    </row>
    <row r="341789" spans="4:4">
      <c r="D341789" s="48"/>
    </row>
    <row r="341790" spans="4:4">
      <c r="D341790" s="48"/>
    </row>
    <row r="341791" spans="4:4">
      <c r="D341791" s="48"/>
    </row>
    <row r="341792" spans="4:4">
      <c r="D341792" s="48"/>
    </row>
    <row r="341793" spans="4:4">
      <c r="D341793" s="48"/>
    </row>
    <row r="341794" spans="4:4">
      <c r="D341794" s="48"/>
    </row>
    <row r="341795" spans="4:4">
      <c r="D341795" s="48"/>
    </row>
    <row r="341796" spans="4:4">
      <c r="D341796" s="48"/>
    </row>
    <row r="341797" spans="4:4">
      <c r="D341797" s="48"/>
    </row>
    <row r="341798" spans="4:4">
      <c r="D341798" s="48"/>
    </row>
    <row r="341799" spans="4:4">
      <c r="D341799" s="48"/>
    </row>
    <row r="341800" spans="4:4">
      <c r="D341800" s="48"/>
    </row>
    <row r="341801" spans="4:4">
      <c r="D341801" s="48"/>
    </row>
    <row r="341802" spans="4:4">
      <c r="D341802" s="48"/>
    </row>
    <row r="341803" spans="4:4">
      <c r="D341803" s="48"/>
    </row>
    <row r="341804" spans="4:4">
      <c r="D341804" s="48"/>
    </row>
    <row r="341805" spans="4:4">
      <c r="D341805" s="48"/>
    </row>
    <row r="341806" spans="4:4">
      <c r="D341806" s="48"/>
    </row>
    <row r="341807" spans="4:4">
      <c r="D341807" s="48"/>
    </row>
    <row r="341808" spans="4:4">
      <c r="D341808" s="48"/>
    </row>
    <row r="341809" spans="4:4">
      <c r="D341809" s="48"/>
    </row>
    <row r="341810" spans="4:4">
      <c r="D341810" s="48"/>
    </row>
    <row r="341811" spans="4:4">
      <c r="D341811" s="48"/>
    </row>
    <row r="341812" spans="4:4">
      <c r="D341812" s="48"/>
    </row>
    <row r="341813" spans="4:4">
      <c r="D341813" s="48"/>
    </row>
    <row r="341814" spans="4:4">
      <c r="D341814" s="48"/>
    </row>
    <row r="341815" spans="4:4">
      <c r="D341815" s="48"/>
    </row>
    <row r="341816" spans="4:4">
      <c r="D341816" s="48"/>
    </row>
    <row r="341817" spans="4:4">
      <c r="D341817" s="48"/>
    </row>
    <row r="341818" spans="4:4">
      <c r="D341818" s="48"/>
    </row>
    <row r="341819" spans="4:4">
      <c r="D341819" s="48"/>
    </row>
    <row r="341820" spans="4:4">
      <c r="D341820" s="48"/>
    </row>
    <row r="341821" spans="4:4">
      <c r="D341821" s="48"/>
    </row>
    <row r="341822" spans="4:4">
      <c r="D341822" s="48"/>
    </row>
    <row r="341823" spans="4:4">
      <c r="D341823" s="48"/>
    </row>
    <row r="341824" spans="4:4">
      <c r="D341824" s="48"/>
    </row>
    <row r="341825" spans="4:4">
      <c r="D341825" s="48"/>
    </row>
    <row r="341826" spans="4:4">
      <c r="D341826" s="48"/>
    </row>
    <row r="341827" spans="4:4">
      <c r="D341827" s="48"/>
    </row>
    <row r="341828" spans="4:4">
      <c r="D341828" s="48"/>
    </row>
    <row r="341829" spans="4:4">
      <c r="D341829" s="48"/>
    </row>
    <row r="341830" spans="4:4">
      <c r="D341830" s="48"/>
    </row>
    <row r="341831" spans="4:4">
      <c r="D341831" s="48"/>
    </row>
    <row r="341832" spans="4:4">
      <c r="D341832" s="48"/>
    </row>
    <row r="341833" spans="4:4">
      <c r="D341833" s="48"/>
    </row>
    <row r="341834" spans="4:4">
      <c r="D341834" s="48"/>
    </row>
    <row r="341835" spans="4:4">
      <c r="D341835" s="48"/>
    </row>
    <row r="341836" spans="4:4">
      <c r="D341836" s="48"/>
    </row>
    <row r="341837" spans="4:4">
      <c r="D341837" s="48"/>
    </row>
    <row r="341838" spans="4:4">
      <c r="D341838" s="48"/>
    </row>
    <row r="341839" spans="4:4">
      <c r="D341839" s="48"/>
    </row>
    <row r="341840" spans="4:4">
      <c r="D341840" s="48"/>
    </row>
    <row r="341841" spans="4:4">
      <c r="D341841" s="48"/>
    </row>
    <row r="341842" spans="4:4">
      <c r="D341842" s="48"/>
    </row>
    <row r="341843" spans="4:4">
      <c r="D341843" s="48"/>
    </row>
    <row r="341844" spans="4:4">
      <c r="D341844" s="48"/>
    </row>
    <row r="341845" spans="4:4">
      <c r="D341845" s="48"/>
    </row>
    <row r="341846" spans="4:4">
      <c r="D341846" s="48"/>
    </row>
    <row r="341847" spans="4:4">
      <c r="D341847" s="48"/>
    </row>
    <row r="341848" spans="4:4">
      <c r="D341848" s="48"/>
    </row>
    <row r="341849" spans="4:4">
      <c r="D341849" s="48"/>
    </row>
    <row r="341850" spans="4:4">
      <c r="D341850" s="48"/>
    </row>
    <row r="341851" spans="4:4">
      <c r="D341851" s="48"/>
    </row>
    <row r="341852" spans="4:4">
      <c r="D341852" s="48"/>
    </row>
    <row r="341853" spans="4:4">
      <c r="D341853" s="48"/>
    </row>
    <row r="341854" spans="4:4">
      <c r="D341854" s="48"/>
    </row>
    <row r="341855" spans="4:4">
      <c r="D341855" s="48"/>
    </row>
    <row r="341856" spans="4:4">
      <c r="D341856" s="48"/>
    </row>
    <row r="341857" spans="4:4">
      <c r="D341857" s="48"/>
    </row>
    <row r="341858" spans="4:4">
      <c r="D341858" s="48"/>
    </row>
    <row r="341859" spans="4:4">
      <c r="D341859" s="48"/>
    </row>
    <row r="341860" spans="4:4">
      <c r="D341860" s="48"/>
    </row>
    <row r="341861" spans="4:4">
      <c r="D341861" s="48"/>
    </row>
    <row r="341862" spans="4:4">
      <c r="D341862" s="48"/>
    </row>
    <row r="341863" spans="4:4">
      <c r="D341863" s="48"/>
    </row>
    <row r="341864" spans="4:4">
      <c r="D341864" s="48"/>
    </row>
    <row r="341865" spans="4:4">
      <c r="D341865" s="48"/>
    </row>
    <row r="341866" spans="4:4">
      <c r="D341866" s="48"/>
    </row>
    <row r="341867" spans="4:4">
      <c r="D341867" s="48"/>
    </row>
    <row r="341868" spans="4:4">
      <c r="D341868" s="48"/>
    </row>
    <row r="341869" spans="4:4">
      <c r="D341869" s="48"/>
    </row>
    <row r="341870" spans="4:4">
      <c r="D341870" s="48"/>
    </row>
    <row r="341871" spans="4:4">
      <c r="D341871" s="48"/>
    </row>
    <row r="341872" spans="4:4">
      <c r="D341872" s="48"/>
    </row>
    <row r="341873" spans="4:4">
      <c r="D341873" s="48"/>
    </row>
    <row r="341874" spans="4:4">
      <c r="D341874" s="48"/>
    </row>
    <row r="341875" spans="4:4">
      <c r="D341875" s="48"/>
    </row>
    <row r="341876" spans="4:4">
      <c r="D341876" s="48"/>
    </row>
    <row r="341877" spans="4:4">
      <c r="D341877" s="48"/>
    </row>
    <row r="341878" spans="4:4">
      <c r="D341878" s="48"/>
    </row>
    <row r="341879" spans="4:4">
      <c r="D341879" s="48"/>
    </row>
    <row r="341880" spans="4:4">
      <c r="D341880" s="48"/>
    </row>
    <row r="341881" spans="4:4">
      <c r="D341881" s="48"/>
    </row>
    <row r="341882" spans="4:4">
      <c r="D341882" s="48"/>
    </row>
    <row r="341883" spans="4:4">
      <c r="D341883" s="48"/>
    </row>
    <row r="341884" spans="4:4">
      <c r="D341884" s="48"/>
    </row>
    <row r="341885" spans="4:4">
      <c r="D341885" s="48"/>
    </row>
    <row r="341886" spans="4:4">
      <c r="D341886" s="48"/>
    </row>
    <row r="341887" spans="4:4">
      <c r="D341887" s="48"/>
    </row>
    <row r="341888" spans="4:4">
      <c r="D341888" s="48"/>
    </row>
    <row r="341889" spans="4:4">
      <c r="D341889" s="48"/>
    </row>
    <row r="341890" spans="4:4">
      <c r="D341890" s="48"/>
    </row>
    <row r="341891" spans="4:4">
      <c r="D341891" s="48"/>
    </row>
    <row r="341892" spans="4:4">
      <c r="D341892" s="48"/>
    </row>
    <row r="341893" spans="4:4">
      <c r="D341893" s="48"/>
    </row>
    <row r="341894" spans="4:4">
      <c r="D341894" s="48"/>
    </row>
    <row r="341895" spans="4:4">
      <c r="D341895" s="48"/>
    </row>
    <row r="341896" spans="4:4">
      <c r="D341896" s="48"/>
    </row>
    <row r="341897" spans="4:4">
      <c r="D341897" s="48"/>
    </row>
    <row r="341898" spans="4:4">
      <c r="D341898" s="48"/>
    </row>
    <row r="341899" spans="4:4">
      <c r="D341899" s="48"/>
    </row>
    <row r="341900" spans="4:4">
      <c r="D341900" s="48"/>
    </row>
    <row r="341901" spans="4:4">
      <c r="D341901" s="48"/>
    </row>
    <row r="341902" spans="4:4">
      <c r="D341902" s="48"/>
    </row>
    <row r="341903" spans="4:4">
      <c r="D341903" s="48"/>
    </row>
    <row r="341904" spans="4:4">
      <c r="D341904" s="48"/>
    </row>
    <row r="341905" spans="4:4">
      <c r="D341905" s="48"/>
    </row>
    <row r="341906" spans="4:4">
      <c r="D341906" s="48"/>
    </row>
    <row r="341907" spans="4:4">
      <c r="D341907" s="48"/>
    </row>
    <row r="341908" spans="4:4">
      <c r="D341908" s="48"/>
    </row>
    <row r="341909" spans="4:4">
      <c r="D341909" s="48"/>
    </row>
    <row r="341910" spans="4:4">
      <c r="D341910" s="48"/>
    </row>
    <row r="341911" spans="4:4">
      <c r="D341911" s="48"/>
    </row>
    <row r="341912" spans="4:4">
      <c r="D341912" s="48"/>
    </row>
    <row r="341913" spans="4:4">
      <c r="D341913" s="48"/>
    </row>
    <row r="341914" spans="4:4">
      <c r="D341914" s="48"/>
    </row>
    <row r="341915" spans="4:4">
      <c r="D341915" s="48"/>
    </row>
    <row r="341916" spans="4:4">
      <c r="D341916" s="48"/>
    </row>
    <row r="341917" spans="4:4">
      <c r="D341917" s="48"/>
    </row>
    <row r="341918" spans="4:4">
      <c r="D341918" s="48"/>
    </row>
    <row r="341919" spans="4:4">
      <c r="D341919" s="48"/>
    </row>
    <row r="341920" spans="4:4">
      <c r="D341920" s="48"/>
    </row>
    <row r="341921" spans="4:4">
      <c r="D341921" s="48"/>
    </row>
    <row r="341922" spans="4:4">
      <c r="D341922" s="48"/>
    </row>
    <row r="341923" spans="4:4">
      <c r="D341923" s="48"/>
    </row>
    <row r="341924" spans="4:4">
      <c r="D341924" s="48"/>
    </row>
    <row r="341925" spans="4:4">
      <c r="D341925" s="48"/>
    </row>
    <row r="341926" spans="4:4">
      <c r="D341926" s="48"/>
    </row>
    <row r="341927" spans="4:4">
      <c r="D341927" s="48"/>
    </row>
    <row r="341928" spans="4:4">
      <c r="D341928" s="48"/>
    </row>
    <row r="341929" spans="4:4">
      <c r="D341929" s="48"/>
    </row>
    <row r="341930" spans="4:4">
      <c r="D341930" s="48"/>
    </row>
    <row r="341931" spans="4:4">
      <c r="D341931" s="48"/>
    </row>
    <row r="341932" spans="4:4">
      <c r="D341932" s="48"/>
    </row>
    <row r="341933" spans="4:4">
      <c r="D341933" s="48"/>
    </row>
    <row r="341934" spans="4:4">
      <c r="D341934" s="48"/>
    </row>
    <row r="341935" spans="4:4">
      <c r="D341935" s="48"/>
    </row>
    <row r="341936" spans="4:4">
      <c r="D341936" s="48"/>
    </row>
    <row r="341937" spans="4:4">
      <c r="D341937" s="48"/>
    </row>
    <row r="341938" spans="4:4">
      <c r="D341938" s="48"/>
    </row>
    <row r="341939" spans="4:4">
      <c r="D341939" s="48"/>
    </row>
    <row r="341940" spans="4:4">
      <c r="D341940" s="48"/>
    </row>
    <row r="341941" spans="4:4">
      <c r="D341941" s="48"/>
    </row>
    <row r="341942" spans="4:4">
      <c r="D341942" s="48"/>
    </row>
    <row r="341943" spans="4:4">
      <c r="D341943" s="48"/>
    </row>
    <row r="341944" spans="4:4">
      <c r="D341944" s="48"/>
    </row>
    <row r="341945" spans="4:4">
      <c r="D341945" s="48"/>
    </row>
    <row r="341946" spans="4:4">
      <c r="D341946" s="48"/>
    </row>
    <row r="341947" spans="4:4">
      <c r="D341947" s="48"/>
    </row>
    <row r="341948" spans="4:4">
      <c r="D341948" s="48"/>
    </row>
    <row r="341949" spans="4:4">
      <c r="D341949" s="48"/>
    </row>
    <row r="341950" spans="4:4">
      <c r="D341950" s="48"/>
    </row>
    <row r="341951" spans="4:4">
      <c r="D341951" s="48"/>
    </row>
    <row r="341952" spans="4:4">
      <c r="D341952" s="48"/>
    </row>
    <row r="341953" spans="4:4">
      <c r="D341953" s="48"/>
    </row>
    <row r="341954" spans="4:4">
      <c r="D341954" s="48"/>
    </row>
    <row r="341955" spans="4:4">
      <c r="D341955" s="48"/>
    </row>
    <row r="341956" spans="4:4">
      <c r="D341956" s="48"/>
    </row>
    <row r="341957" spans="4:4">
      <c r="D341957" s="48"/>
    </row>
    <row r="341958" spans="4:4">
      <c r="D341958" s="48"/>
    </row>
    <row r="341959" spans="4:4">
      <c r="D341959" s="48"/>
    </row>
    <row r="341960" spans="4:4">
      <c r="D341960" s="48"/>
    </row>
    <row r="341961" spans="4:4">
      <c r="D341961" s="48"/>
    </row>
    <row r="341962" spans="4:4">
      <c r="D341962" s="48"/>
    </row>
    <row r="341963" spans="4:4">
      <c r="D341963" s="48"/>
    </row>
    <row r="341964" spans="4:4">
      <c r="D341964" s="48"/>
    </row>
    <row r="341965" spans="4:4">
      <c r="D341965" s="48"/>
    </row>
    <row r="341966" spans="4:4">
      <c r="D341966" s="48"/>
    </row>
    <row r="341967" spans="4:4">
      <c r="D341967" s="48"/>
    </row>
    <row r="341968" spans="4:4">
      <c r="D341968" s="48"/>
    </row>
    <row r="341969" spans="4:4">
      <c r="D341969" s="48"/>
    </row>
    <row r="341970" spans="4:4">
      <c r="D341970" s="48"/>
    </row>
    <row r="341971" spans="4:4">
      <c r="D341971" s="48"/>
    </row>
    <row r="341972" spans="4:4">
      <c r="D341972" s="48"/>
    </row>
    <row r="341973" spans="4:4">
      <c r="D341973" s="48"/>
    </row>
    <row r="341974" spans="4:4">
      <c r="D341974" s="48"/>
    </row>
    <row r="341975" spans="4:4">
      <c r="D341975" s="48"/>
    </row>
    <row r="341976" spans="4:4">
      <c r="D341976" s="48"/>
    </row>
    <row r="341977" spans="4:4">
      <c r="D341977" s="48"/>
    </row>
    <row r="341978" spans="4:4">
      <c r="D341978" s="48"/>
    </row>
    <row r="341979" spans="4:4">
      <c r="D341979" s="48"/>
    </row>
    <row r="341980" spans="4:4">
      <c r="D341980" s="48"/>
    </row>
    <row r="341981" spans="4:4">
      <c r="D341981" s="48"/>
    </row>
    <row r="341982" spans="4:4">
      <c r="D341982" s="48"/>
    </row>
    <row r="341983" spans="4:4">
      <c r="D341983" s="48"/>
    </row>
    <row r="341984" spans="4:4">
      <c r="D341984" s="48"/>
    </row>
    <row r="341985" spans="4:4">
      <c r="D341985" s="48"/>
    </row>
    <row r="341986" spans="4:4">
      <c r="D341986" s="48"/>
    </row>
    <row r="341987" spans="4:4">
      <c r="D341987" s="48"/>
    </row>
    <row r="341988" spans="4:4">
      <c r="D341988" s="48"/>
    </row>
    <row r="341989" spans="4:4">
      <c r="D341989" s="48"/>
    </row>
    <row r="341990" spans="4:4">
      <c r="D341990" s="48"/>
    </row>
    <row r="341991" spans="4:4">
      <c r="D341991" s="48"/>
    </row>
    <row r="341992" spans="4:4">
      <c r="D341992" s="48"/>
    </row>
    <row r="341993" spans="4:4">
      <c r="D341993" s="48"/>
    </row>
    <row r="341994" spans="4:4">
      <c r="D341994" s="48"/>
    </row>
    <row r="341995" spans="4:4">
      <c r="D341995" s="48"/>
    </row>
    <row r="341996" spans="4:4">
      <c r="D341996" s="48"/>
    </row>
    <row r="341997" spans="4:4">
      <c r="D341997" s="48"/>
    </row>
    <row r="341998" spans="4:4">
      <c r="D341998" s="48"/>
    </row>
    <row r="341999" spans="4:4">
      <c r="D341999" s="48"/>
    </row>
    <row r="342000" spans="4:4">
      <c r="D342000" s="48"/>
    </row>
    <row r="342001" spans="4:4">
      <c r="D342001" s="48"/>
    </row>
    <row r="342002" spans="4:4">
      <c r="D342002" s="48"/>
    </row>
    <row r="342003" spans="4:4">
      <c r="D342003" s="48"/>
    </row>
    <row r="342004" spans="4:4">
      <c r="D342004" s="48"/>
    </row>
    <row r="342005" spans="4:4">
      <c r="D342005" s="48"/>
    </row>
    <row r="342006" spans="4:4">
      <c r="D342006" s="48"/>
    </row>
    <row r="342007" spans="4:4">
      <c r="D342007" s="48"/>
    </row>
    <row r="342008" spans="4:4">
      <c r="D342008" s="48"/>
    </row>
    <row r="342009" spans="4:4">
      <c r="D342009" s="48"/>
    </row>
    <row r="342010" spans="4:4">
      <c r="D342010" s="48"/>
    </row>
    <row r="342011" spans="4:4">
      <c r="D342011" s="48"/>
    </row>
    <row r="342012" spans="4:4">
      <c r="D342012" s="48"/>
    </row>
    <row r="342013" spans="4:4">
      <c r="D342013" s="48"/>
    </row>
    <row r="342014" spans="4:4">
      <c r="D342014" s="48"/>
    </row>
    <row r="342015" spans="4:4">
      <c r="D342015" s="48"/>
    </row>
    <row r="342016" spans="4:4">
      <c r="D342016" s="48"/>
    </row>
    <row r="342017" spans="4:4">
      <c r="D342017" s="48"/>
    </row>
    <row r="342018" spans="4:4">
      <c r="D342018" s="48"/>
    </row>
    <row r="342019" spans="4:4">
      <c r="D342019" s="48"/>
    </row>
    <row r="342020" spans="4:4">
      <c r="D342020" s="48"/>
    </row>
    <row r="342021" spans="4:4">
      <c r="D342021" s="48"/>
    </row>
    <row r="342022" spans="4:4">
      <c r="D342022" s="48"/>
    </row>
    <row r="342023" spans="4:4">
      <c r="D342023" s="48"/>
    </row>
    <row r="342024" spans="4:4">
      <c r="D342024" s="48"/>
    </row>
    <row r="342025" spans="4:4">
      <c r="D342025" s="48"/>
    </row>
    <row r="342026" spans="4:4">
      <c r="D342026" s="48"/>
    </row>
    <row r="342027" spans="4:4">
      <c r="D342027" s="48"/>
    </row>
    <row r="342028" spans="4:4">
      <c r="D342028" s="48"/>
    </row>
    <row r="342029" spans="4:4">
      <c r="D342029" s="48"/>
    </row>
    <row r="342030" spans="4:4">
      <c r="D342030" s="48"/>
    </row>
    <row r="342031" spans="4:4">
      <c r="D342031" s="48"/>
    </row>
    <row r="342032" spans="4:4">
      <c r="D342032" s="48"/>
    </row>
    <row r="342033" spans="4:4">
      <c r="D342033" s="48"/>
    </row>
    <row r="342034" spans="4:4">
      <c r="D342034" s="48"/>
    </row>
    <row r="342035" spans="4:4">
      <c r="D342035" s="48"/>
    </row>
    <row r="342036" spans="4:4">
      <c r="D342036" s="48"/>
    </row>
    <row r="342037" spans="4:4">
      <c r="D342037" s="48"/>
    </row>
    <row r="342038" spans="4:4">
      <c r="D342038" s="48"/>
    </row>
    <row r="342039" spans="4:4">
      <c r="D342039" s="48"/>
    </row>
    <row r="342040" spans="4:4">
      <c r="D342040" s="48"/>
    </row>
    <row r="342041" spans="4:4">
      <c r="D342041" s="48"/>
    </row>
    <row r="342042" spans="4:4">
      <c r="D342042" s="48"/>
    </row>
    <row r="342043" spans="4:4">
      <c r="D342043" s="48"/>
    </row>
    <row r="342044" spans="4:4">
      <c r="D342044" s="48"/>
    </row>
    <row r="342045" spans="4:4">
      <c r="D342045" s="48"/>
    </row>
    <row r="342046" spans="4:4">
      <c r="D342046" s="48"/>
    </row>
    <row r="342047" spans="4:4">
      <c r="D342047" s="48"/>
    </row>
    <row r="342048" spans="4:4">
      <c r="D342048" s="48"/>
    </row>
    <row r="342049" spans="4:4">
      <c r="D342049" s="48"/>
    </row>
    <row r="342050" spans="4:4">
      <c r="D342050" s="48"/>
    </row>
    <row r="342051" spans="4:4">
      <c r="D342051" s="48"/>
    </row>
    <row r="342052" spans="4:4">
      <c r="D342052" s="48"/>
    </row>
    <row r="342053" spans="4:4">
      <c r="D342053" s="48"/>
    </row>
    <row r="342054" spans="4:4">
      <c r="D342054" s="48"/>
    </row>
    <row r="342055" spans="4:4">
      <c r="D342055" s="48"/>
    </row>
    <row r="342056" spans="4:4">
      <c r="D342056" s="48"/>
    </row>
    <row r="342057" spans="4:4">
      <c r="D342057" s="48"/>
    </row>
    <row r="342058" spans="4:4">
      <c r="D342058" s="48"/>
    </row>
    <row r="342059" spans="4:4">
      <c r="D342059" s="48"/>
    </row>
    <row r="342060" spans="4:4">
      <c r="D342060" s="48"/>
    </row>
    <row r="342061" spans="4:4">
      <c r="D342061" s="48"/>
    </row>
    <row r="342062" spans="4:4">
      <c r="D342062" s="48"/>
    </row>
    <row r="342063" spans="4:4">
      <c r="D342063" s="48"/>
    </row>
    <row r="342064" spans="4:4">
      <c r="D342064" s="48"/>
    </row>
    <row r="342065" spans="4:4">
      <c r="D342065" s="48"/>
    </row>
    <row r="342066" spans="4:4">
      <c r="D342066" s="48"/>
    </row>
    <row r="342067" spans="4:4">
      <c r="D342067" s="48"/>
    </row>
    <row r="342068" spans="4:4">
      <c r="D342068" s="48"/>
    </row>
    <row r="342069" spans="4:4">
      <c r="D342069" s="48"/>
    </row>
    <row r="342070" spans="4:4">
      <c r="D342070" s="48"/>
    </row>
    <row r="342071" spans="4:4">
      <c r="D342071" s="48"/>
    </row>
    <row r="342072" spans="4:4">
      <c r="D342072" s="48"/>
    </row>
    <row r="342073" spans="4:4">
      <c r="D342073" s="48"/>
    </row>
    <row r="342074" spans="4:4">
      <c r="D342074" s="48"/>
    </row>
    <row r="342075" spans="4:4">
      <c r="D342075" s="48"/>
    </row>
    <row r="342076" spans="4:4">
      <c r="D342076" s="48"/>
    </row>
    <row r="342077" spans="4:4">
      <c r="D342077" s="48"/>
    </row>
    <row r="342078" spans="4:4">
      <c r="D342078" s="48"/>
    </row>
    <row r="342079" spans="4:4">
      <c r="D342079" s="48"/>
    </row>
    <row r="342080" spans="4:4">
      <c r="D342080" s="48"/>
    </row>
    <row r="342081" spans="4:4">
      <c r="D342081" s="48"/>
    </row>
    <row r="342082" spans="4:4">
      <c r="D342082" s="48"/>
    </row>
    <row r="342083" spans="4:4">
      <c r="D342083" s="48"/>
    </row>
    <row r="342084" spans="4:4">
      <c r="D342084" s="48"/>
    </row>
    <row r="342085" spans="4:4">
      <c r="D342085" s="48"/>
    </row>
    <row r="342086" spans="4:4">
      <c r="D342086" s="48"/>
    </row>
    <row r="342087" spans="4:4">
      <c r="D342087" s="48"/>
    </row>
    <row r="342088" spans="4:4">
      <c r="D342088" s="48"/>
    </row>
    <row r="342089" spans="4:4">
      <c r="D342089" s="48"/>
    </row>
    <row r="342090" spans="4:4">
      <c r="D342090" s="48"/>
    </row>
    <row r="342091" spans="4:4">
      <c r="D342091" s="48"/>
    </row>
    <row r="342092" spans="4:4">
      <c r="D342092" s="48"/>
    </row>
    <row r="342093" spans="4:4">
      <c r="D342093" s="48"/>
    </row>
    <row r="342094" spans="4:4">
      <c r="D342094" s="48"/>
    </row>
    <row r="342095" spans="4:4">
      <c r="D342095" s="48"/>
    </row>
    <row r="342096" spans="4:4">
      <c r="D342096" s="48"/>
    </row>
    <row r="342097" spans="4:4">
      <c r="D342097" s="48"/>
    </row>
    <row r="342098" spans="4:4">
      <c r="D342098" s="48"/>
    </row>
    <row r="342099" spans="4:4">
      <c r="D342099" s="48"/>
    </row>
    <row r="342100" spans="4:4">
      <c r="D342100" s="48"/>
    </row>
    <row r="342101" spans="4:4">
      <c r="D342101" s="48"/>
    </row>
    <row r="342102" spans="4:4">
      <c r="D342102" s="48"/>
    </row>
    <row r="342103" spans="4:4">
      <c r="D342103" s="48"/>
    </row>
    <row r="342104" spans="4:4">
      <c r="D342104" s="48"/>
    </row>
    <row r="342105" spans="4:4">
      <c r="D342105" s="48"/>
    </row>
    <row r="342106" spans="4:4">
      <c r="D342106" s="48"/>
    </row>
    <row r="342107" spans="4:4">
      <c r="D342107" s="48"/>
    </row>
    <row r="342108" spans="4:4">
      <c r="D342108" s="48"/>
    </row>
    <row r="342109" spans="4:4">
      <c r="D342109" s="48"/>
    </row>
    <row r="342110" spans="4:4">
      <c r="D342110" s="48"/>
    </row>
    <row r="342111" spans="4:4">
      <c r="D342111" s="48"/>
    </row>
    <row r="342112" spans="4:4">
      <c r="D342112" s="48"/>
    </row>
    <row r="342113" spans="4:4">
      <c r="D342113" s="48"/>
    </row>
    <row r="342114" spans="4:4">
      <c r="D342114" s="48"/>
    </row>
    <row r="342115" spans="4:4">
      <c r="D342115" s="48"/>
    </row>
    <row r="342116" spans="4:4">
      <c r="D342116" s="48"/>
    </row>
    <row r="342117" spans="4:4">
      <c r="D342117" s="48"/>
    </row>
    <row r="342118" spans="4:4">
      <c r="D342118" s="48"/>
    </row>
    <row r="342119" spans="4:4">
      <c r="D342119" s="48"/>
    </row>
    <row r="342120" spans="4:4">
      <c r="D342120" s="48"/>
    </row>
    <row r="342121" spans="4:4">
      <c r="D342121" s="48"/>
    </row>
    <row r="342122" spans="4:4">
      <c r="D342122" s="48"/>
    </row>
    <row r="342123" spans="4:4">
      <c r="D342123" s="48"/>
    </row>
    <row r="342124" spans="4:4">
      <c r="D342124" s="48"/>
    </row>
    <row r="342125" spans="4:4">
      <c r="D342125" s="48"/>
    </row>
    <row r="342126" spans="4:4">
      <c r="D342126" s="48"/>
    </row>
    <row r="342127" spans="4:4">
      <c r="D342127" s="48"/>
    </row>
    <row r="342128" spans="4:4">
      <c r="D342128" s="48"/>
    </row>
    <row r="342129" spans="4:4">
      <c r="D342129" s="48"/>
    </row>
    <row r="342130" spans="4:4">
      <c r="D342130" s="48"/>
    </row>
    <row r="342131" spans="4:4">
      <c r="D342131" s="48"/>
    </row>
    <row r="342132" spans="4:4">
      <c r="D342132" s="48"/>
    </row>
    <row r="342133" spans="4:4">
      <c r="D342133" s="48"/>
    </row>
    <row r="342134" spans="4:4">
      <c r="D342134" s="48"/>
    </row>
    <row r="342135" spans="4:4">
      <c r="D342135" s="48"/>
    </row>
    <row r="342136" spans="4:4">
      <c r="D342136" s="48"/>
    </row>
    <row r="342137" spans="4:4">
      <c r="D342137" s="48"/>
    </row>
    <row r="342138" spans="4:4">
      <c r="D342138" s="48"/>
    </row>
    <row r="342139" spans="4:4">
      <c r="D342139" s="48"/>
    </row>
    <row r="342140" spans="4:4">
      <c r="D342140" s="48"/>
    </row>
    <row r="342141" spans="4:4">
      <c r="D342141" s="48"/>
    </row>
    <row r="342142" spans="4:4">
      <c r="D342142" s="48"/>
    </row>
    <row r="342143" spans="4:4">
      <c r="D342143" s="48"/>
    </row>
    <row r="342144" spans="4:4">
      <c r="D342144" s="48"/>
    </row>
    <row r="342145" spans="4:4">
      <c r="D342145" s="48"/>
    </row>
    <row r="342146" spans="4:4">
      <c r="D342146" s="48"/>
    </row>
    <row r="342147" spans="4:4">
      <c r="D342147" s="48"/>
    </row>
    <row r="342148" spans="4:4">
      <c r="D342148" s="48"/>
    </row>
    <row r="342149" spans="4:4">
      <c r="D342149" s="48"/>
    </row>
    <row r="342150" spans="4:4">
      <c r="D342150" s="48"/>
    </row>
    <row r="342151" spans="4:4">
      <c r="D342151" s="48"/>
    </row>
    <row r="342152" spans="4:4">
      <c r="D342152" s="48"/>
    </row>
    <row r="342153" spans="4:4">
      <c r="D342153" s="48"/>
    </row>
    <row r="342154" spans="4:4">
      <c r="D342154" s="48"/>
    </row>
    <row r="342155" spans="4:4">
      <c r="D342155" s="48"/>
    </row>
    <row r="342156" spans="4:4">
      <c r="D342156" s="48"/>
    </row>
    <row r="342157" spans="4:4">
      <c r="D342157" s="48"/>
    </row>
    <row r="342158" spans="4:4">
      <c r="D342158" s="48"/>
    </row>
    <row r="342159" spans="4:4">
      <c r="D342159" s="48"/>
    </row>
    <row r="342160" spans="4:4">
      <c r="D342160" s="48"/>
    </row>
    <row r="342161" spans="4:4">
      <c r="D342161" s="48"/>
    </row>
    <row r="342162" spans="4:4">
      <c r="D342162" s="48"/>
    </row>
    <row r="342163" spans="4:4">
      <c r="D342163" s="48"/>
    </row>
    <row r="342164" spans="4:4">
      <c r="D342164" s="48"/>
    </row>
    <row r="342165" spans="4:4">
      <c r="D342165" s="48"/>
    </row>
    <row r="342166" spans="4:4">
      <c r="D342166" s="48"/>
    </row>
    <row r="342167" spans="4:4">
      <c r="D342167" s="48"/>
    </row>
    <row r="342168" spans="4:4">
      <c r="D342168" s="48"/>
    </row>
    <row r="342169" spans="4:4">
      <c r="D342169" s="48"/>
    </row>
    <row r="342170" spans="4:4">
      <c r="D342170" s="48"/>
    </row>
    <row r="342171" spans="4:4">
      <c r="D342171" s="48"/>
    </row>
    <row r="342172" spans="4:4">
      <c r="D342172" s="48"/>
    </row>
    <row r="342173" spans="4:4">
      <c r="D342173" s="48"/>
    </row>
    <row r="342174" spans="4:4">
      <c r="D342174" s="48"/>
    </row>
    <row r="342175" spans="4:4">
      <c r="D342175" s="48"/>
    </row>
    <row r="342176" spans="4:4">
      <c r="D342176" s="48"/>
    </row>
    <row r="342177" spans="4:4">
      <c r="D342177" s="48"/>
    </row>
    <row r="342178" spans="4:4">
      <c r="D342178" s="48"/>
    </row>
    <row r="342179" spans="4:4">
      <c r="D342179" s="48"/>
    </row>
    <row r="342180" spans="4:4">
      <c r="D342180" s="48"/>
    </row>
    <row r="342181" spans="4:4">
      <c r="D342181" s="48"/>
    </row>
    <row r="342182" spans="4:4">
      <c r="D342182" s="48"/>
    </row>
    <row r="342183" spans="4:4">
      <c r="D342183" s="48"/>
    </row>
    <row r="342184" spans="4:4">
      <c r="D342184" s="48"/>
    </row>
    <row r="342185" spans="4:4">
      <c r="D342185" s="48"/>
    </row>
    <row r="342186" spans="4:4">
      <c r="D342186" s="48"/>
    </row>
    <row r="342187" spans="4:4">
      <c r="D342187" s="48"/>
    </row>
    <row r="342188" spans="4:4">
      <c r="D342188" s="48"/>
    </row>
    <row r="342189" spans="4:4">
      <c r="D342189" s="48"/>
    </row>
    <row r="342190" spans="4:4">
      <c r="D342190" s="48"/>
    </row>
    <row r="342191" spans="4:4">
      <c r="D342191" s="48"/>
    </row>
    <row r="342192" spans="4:4">
      <c r="D342192" s="48"/>
    </row>
    <row r="342193" spans="4:4">
      <c r="D342193" s="48"/>
    </row>
    <row r="342194" spans="4:4">
      <c r="D342194" s="48"/>
    </row>
    <row r="342195" spans="4:4">
      <c r="D342195" s="48"/>
    </row>
    <row r="342196" spans="4:4">
      <c r="D342196" s="48"/>
    </row>
    <row r="342197" spans="4:4">
      <c r="D342197" s="48"/>
    </row>
    <row r="342198" spans="4:4">
      <c r="D342198" s="48"/>
    </row>
    <row r="342199" spans="4:4">
      <c r="D342199" s="48"/>
    </row>
    <row r="342200" spans="4:4">
      <c r="D342200" s="48"/>
    </row>
    <row r="342201" spans="4:4">
      <c r="D342201" s="48"/>
    </row>
    <row r="342202" spans="4:4">
      <c r="D342202" s="48"/>
    </row>
    <row r="342203" spans="4:4">
      <c r="D342203" s="48"/>
    </row>
    <row r="342204" spans="4:4">
      <c r="D342204" s="48"/>
    </row>
    <row r="342205" spans="4:4">
      <c r="D342205" s="48"/>
    </row>
    <row r="342206" spans="4:4">
      <c r="D342206" s="48"/>
    </row>
    <row r="342207" spans="4:4">
      <c r="D342207" s="48"/>
    </row>
    <row r="342208" spans="4:4">
      <c r="D342208" s="48"/>
    </row>
    <row r="342209" spans="4:4">
      <c r="D342209" s="48"/>
    </row>
    <row r="342210" spans="4:4">
      <c r="D342210" s="48"/>
    </row>
    <row r="342211" spans="4:4">
      <c r="D342211" s="48"/>
    </row>
    <row r="342212" spans="4:4">
      <c r="D342212" s="48"/>
    </row>
    <row r="342213" spans="4:4">
      <c r="D342213" s="48"/>
    </row>
    <row r="342214" spans="4:4">
      <c r="D342214" s="48"/>
    </row>
    <row r="342215" spans="4:4">
      <c r="D342215" s="48"/>
    </row>
    <row r="342216" spans="4:4">
      <c r="D342216" s="48"/>
    </row>
    <row r="342217" spans="4:4">
      <c r="D342217" s="48"/>
    </row>
    <row r="342218" spans="4:4">
      <c r="D342218" s="48"/>
    </row>
    <row r="342219" spans="4:4">
      <c r="D342219" s="48"/>
    </row>
    <row r="342220" spans="4:4">
      <c r="D342220" s="48"/>
    </row>
    <row r="342221" spans="4:4">
      <c r="D342221" s="48"/>
    </row>
    <row r="342222" spans="4:4">
      <c r="D342222" s="48"/>
    </row>
    <row r="342223" spans="4:4">
      <c r="D342223" s="48"/>
    </row>
    <row r="342224" spans="4:4">
      <c r="D342224" s="48"/>
    </row>
    <row r="342225" spans="4:4">
      <c r="D342225" s="48"/>
    </row>
    <row r="342226" spans="4:4">
      <c r="D342226" s="48"/>
    </row>
    <row r="342227" spans="4:4">
      <c r="D342227" s="48"/>
    </row>
    <row r="342228" spans="4:4">
      <c r="D342228" s="48"/>
    </row>
    <row r="342229" spans="4:4">
      <c r="D342229" s="48"/>
    </row>
    <row r="342230" spans="4:4">
      <c r="D342230" s="48"/>
    </row>
    <row r="342231" spans="4:4">
      <c r="D342231" s="48"/>
    </row>
    <row r="342232" spans="4:4">
      <c r="D342232" s="48"/>
    </row>
    <row r="342233" spans="4:4">
      <c r="D342233" s="48"/>
    </row>
    <row r="342234" spans="4:4">
      <c r="D342234" s="48"/>
    </row>
    <row r="342235" spans="4:4">
      <c r="D342235" s="48"/>
    </row>
    <row r="342236" spans="4:4">
      <c r="D342236" s="48"/>
    </row>
    <row r="342237" spans="4:4">
      <c r="D342237" s="48"/>
    </row>
    <row r="342238" spans="4:4">
      <c r="D342238" s="48"/>
    </row>
    <row r="342239" spans="4:4">
      <c r="D342239" s="48"/>
    </row>
    <row r="342240" spans="4:4">
      <c r="D342240" s="48"/>
    </row>
    <row r="342241" spans="4:4">
      <c r="D342241" s="48"/>
    </row>
    <row r="342242" spans="4:4">
      <c r="D342242" s="48"/>
    </row>
    <row r="342243" spans="4:4">
      <c r="D342243" s="48"/>
    </row>
    <row r="342244" spans="4:4">
      <c r="D342244" s="48"/>
    </row>
    <row r="342245" spans="4:4">
      <c r="D342245" s="48"/>
    </row>
    <row r="342246" spans="4:4">
      <c r="D342246" s="48"/>
    </row>
    <row r="342247" spans="4:4">
      <c r="D342247" s="48"/>
    </row>
    <row r="342248" spans="4:4">
      <c r="D342248" s="48"/>
    </row>
    <row r="342249" spans="4:4">
      <c r="D342249" s="48"/>
    </row>
    <row r="342250" spans="4:4">
      <c r="D342250" s="48"/>
    </row>
    <row r="342251" spans="4:4">
      <c r="D342251" s="48"/>
    </row>
    <row r="342252" spans="4:4">
      <c r="D342252" s="48"/>
    </row>
    <row r="342253" spans="4:4">
      <c r="D342253" s="48"/>
    </row>
    <row r="342254" spans="4:4">
      <c r="D342254" s="48"/>
    </row>
    <row r="342255" spans="4:4">
      <c r="D342255" s="48"/>
    </row>
    <row r="342256" spans="4:4">
      <c r="D342256" s="48"/>
    </row>
    <row r="342257" spans="4:4">
      <c r="D342257" s="48"/>
    </row>
    <row r="342258" spans="4:4">
      <c r="D342258" s="48"/>
    </row>
    <row r="342259" spans="4:4">
      <c r="D342259" s="48"/>
    </row>
    <row r="342260" spans="4:4">
      <c r="D342260" s="48"/>
    </row>
    <row r="342261" spans="4:4">
      <c r="D342261" s="48"/>
    </row>
    <row r="342262" spans="4:4">
      <c r="D342262" s="48"/>
    </row>
    <row r="342263" spans="4:4">
      <c r="D342263" s="48"/>
    </row>
    <row r="342264" spans="4:4">
      <c r="D342264" s="48"/>
    </row>
    <row r="342265" spans="4:4">
      <c r="D342265" s="48"/>
    </row>
    <row r="342266" spans="4:4">
      <c r="D342266" s="48"/>
    </row>
    <row r="342267" spans="4:4">
      <c r="D342267" s="48"/>
    </row>
    <row r="342268" spans="4:4">
      <c r="D342268" s="48"/>
    </row>
    <row r="342269" spans="4:4">
      <c r="D342269" s="48"/>
    </row>
    <row r="342270" spans="4:4">
      <c r="D342270" s="48"/>
    </row>
    <row r="342271" spans="4:4">
      <c r="D342271" s="48"/>
    </row>
    <row r="342272" spans="4:4">
      <c r="D342272" s="48"/>
    </row>
    <row r="342273" spans="4:4">
      <c r="D342273" s="48"/>
    </row>
    <row r="342274" spans="4:4">
      <c r="D342274" s="48"/>
    </row>
    <row r="342275" spans="4:4">
      <c r="D342275" s="48"/>
    </row>
    <row r="342276" spans="4:4">
      <c r="D342276" s="48"/>
    </row>
    <row r="342277" spans="4:4">
      <c r="D342277" s="48"/>
    </row>
    <row r="342278" spans="4:4">
      <c r="D342278" s="48"/>
    </row>
    <row r="342279" spans="4:4">
      <c r="D342279" s="48"/>
    </row>
    <row r="342280" spans="4:4">
      <c r="D342280" s="48"/>
    </row>
    <row r="342281" spans="4:4">
      <c r="D342281" s="48"/>
    </row>
    <row r="342282" spans="4:4">
      <c r="D342282" s="48"/>
    </row>
    <row r="342283" spans="4:4">
      <c r="D342283" s="48"/>
    </row>
    <row r="342284" spans="4:4">
      <c r="D342284" s="48"/>
    </row>
    <row r="342285" spans="4:4">
      <c r="D342285" s="48"/>
    </row>
    <row r="342286" spans="4:4">
      <c r="D342286" s="48"/>
    </row>
    <row r="342287" spans="4:4">
      <c r="D342287" s="48"/>
    </row>
    <row r="342288" spans="4:4">
      <c r="D342288" s="48"/>
    </row>
    <row r="342289" spans="4:4">
      <c r="D342289" s="48"/>
    </row>
    <row r="342290" spans="4:4">
      <c r="D342290" s="48"/>
    </row>
    <row r="342291" spans="4:4">
      <c r="D342291" s="48"/>
    </row>
    <row r="342292" spans="4:4">
      <c r="D342292" s="48"/>
    </row>
    <row r="342293" spans="4:4">
      <c r="D342293" s="48"/>
    </row>
    <row r="342294" spans="4:4">
      <c r="D342294" s="48"/>
    </row>
    <row r="342295" spans="4:4">
      <c r="D342295" s="48"/>
    </row>
    <row r="342296" spans="4:4">
      <c r="D342296" s="48"/>
    </row>
    <row r="342297" spans="4:4">
      <c r="D342297" s="48"/>
    </row>
    <row r="342298" spans="4:4">
      <c r="D342298" s="48"/>
    </row>
    <row r="342299" spans="4:4">
      <c r="D342299" s="48"/>
    </row>
    <row r="342300" spans="4:4">
      <c r="D342300" s="48"/>
    </row>
    <row r="342301" spans="4:4">
      <c r="D342301" s="48"/>
    </row>
    <row r="342302" spans="4:4">
      <c r="D342302" s="48"/>
    </row>
    <row r="342303" spans="4:4">
      <c r="D342303" s="48"/>
    </row>
    <row r="342304" spans="4:4">
      <c r="D342304" s="48"/>
    </row>
    <row r="342305" spans="4:4">
      <c r="D342305" s="48"/>
    </row>
    <row r="342306" spans="4:4">
      <c r="D342306" s="48"/>
    </row>
    <row r="342307" spans="4:4">
      <c r="D342307" s="48"/>
    </row>
    <row r="342308" spans="4:4">
      <c r="D342308" s="48"/>
    </row>
    <row r="342309" spans="4:4">
      <c r="D342309" s="48"/>
    </row>
    <row r="342310" spans="4:4">
      <c r="D342310" s="48"/>
    </row>
    <row r="342311" spans="4:4">
      <c r="D342311" s="48"/>
    </row>
    <row r="342312" spans="4:4">
      <c r="D342312" s="48"/>
    </row>
    <row r="342313" spans="4:4">
      <c r="D342313" s="48"/>
    </row>
    <row r="342314" spans="4:4">
      <c r="D342314" s="48"/>
    </row>
    <row r="342315" spans="4:4">
      <c r="D342315" s="48"/>
    </row>
    <row r="342316" spans="4:4">
      <c r="D342316" s="48"/>
    </row>
    <row r="342317" spans="4:4">
      <c r="D342317" s="48"/>
    </row>
    <row r="342318" spans="4:4">
      <c r="D342318" s="48"/>
    </row>
    <row r="342319" spans="4:4">
      <c r="D342319" s="48"/>
    </row>
    <row r="342320" spans="4:4">
      <c r="D342320" s="48"/>
    </row>
    <row r="342321" spans="4:4">
      <c r="D342321" s="48"/>
    </row>
    <row r="342322" spans="4:4">
      <c r="D342322" s="48"/>
    </row>
    <row r="342323" spans="4:4">
      <c r="D342323" s="48"/>
    </row>
    <row r="342324" spans="4:4">
      <c r="D342324" s="48"/>
    </row>
    <row r="342325" spans="4:4">
      <c r="D342325" s="48"/>
    </row>
    <row r="342326" spans="4:4">
      <c r="D342326" s="48"/>
    </row>
    <row r="342327" spans="4:4">
      <c r="D342327" s="48"/>
    </row>
    <row r="342328" spans="4:4">
      <c r="D342328" s="48"/>
    </row>
    <row r="342329" spans="4:4">
      <c r="D342329" s="48"/>
    </row>
    <row r="342330" spans="4:4">
      <c r="D342330" s="48"/>
    </row>
    <row r="342331" spans="4:4">
      <c r="D342331" s="48"/>
    </row>
    <row r="342332" spans="4:4">
      <c r="D342332" s="48"/>
    </row>
    <row r="342333" spans="4:4">
      <c r="D342333" s="48"/>
    </row>
    <row r="342334" spans="4:4">
      <c r="D342334" s="48"/>
    </row>
    <row r="342335" spans="4:4">
      <c r="D342335" s="48"/>
    </row>
    <row r="342336" spans="4:4">
      <c r="D342336" s="48"/>
    </row>
    <row r="342337" spans="4:4">
      <c r="D342337" s="48"/>
    </row>
    <row r="342338" spans="4:4">
      <c r="D342338" s="48"/>
    </row>
    <row r="342339" spans="4:4">
      <c r="D342339" s="48"/>
    </row>
    <row r="342340" spans="4:4">
      <c r="D342340" s="48"/>
    </row>
    <row r="342341" spans="4:4">
      <c r="D342341" s="48"/>
    </row>
    <row r="342342" spans="4:4">
      <c r="D342342" s="48"/>
    </row>
    <row r="342343" spans="4:4">
      <c r="D342343" s="48"/>
    </row>
    <row r="342344" spans="4:4">
      <c r="D342344" s="48"/>
    </row>
    <row r="342345" spans="4:4">
      <c r="D342345" s="48"/>
    </row>
    <row r="342346" spans="4:4">
      <c r="D342346" s="48"/>
    </row>
    <row r="342347" spans="4:4">
      <c r="D342347" s="48"/>
    </row>
    <row r="342348" spans="4:4">
      <c r="D342348" s="48"/>
    </row>
    <row r="342349" spans="4:4">
      <c r="D342349" s="48"/>
    </row>
    <row r="342350" spans="4:4">
      <c r="D342350" s="48"/>
    </row>
    <row r="342351" spans="4:4">
      <c r="D342351" s="48"/>
    </row>
    <row r="342352" spans="4:4">
      <c r="D342352" s="48"/>
    </row>
    <row r="342353" spans="4:4">
      <c r="D342353" s="48"/>
    </row>
    <row r="342354" spans="4:4">
      <c r="D342354" s="48"/>
    </row>
    <row r="342355" spans="4:4">
      <c r="D342355" s="48"/>
    </row>
    <row r="342356" spans="4:4">
      <c r="D342356" s="48"/>
    </row>
    <row r="342357" spans="4:4">
      <c r="D342357" s="48"/>
    </row>
    <row r="342358" spans="4:4">
      <c r="D342358" s="48"/>
    </row>
    <row r="342359" spans="4:4">
      <c r="D342359" s="48"/>
    </row>
    <row r="342360" spans="4:4">
      <c r="D342360" s="48"/>
    </row>
    <row r="342361" spans="4:4">
      <c r="D342361" s="48"/>
    </row>
    <row r="342362" spans="4:4">
      <c r="D342362" s="48"/>
    </row>
    <row r="342363" spans="4:4">
      <c r="D342363" s="48"/>
    </row>
    <row r="342364" spans="4:4">
      <c r="D342364" s="48"/>
    </row>
    <row r="342365" spans="4:4">
      <c r="D342365" s="48"/>
    </row>
    <row r="342366" spans="4:4">
      <c r="D342366" s="48"/>
    </row>
    <row r="342367" spans="4:4">
      <c r="D342367" s="48"/>
    </row>
    <row r="342368" spans="4:4">
      <c r="D342368" s="48"/>
    </row>
    <row r="342369" spans="4:4">
      <c r="D342369" s="48"/>
    </row>
    <row r="342370" spans="4:4">
      <c r="D342370" s="48"/>
    </row>
    <row r="342371" spans="4:4">
      <c r="D342371" s="48"/>
    </row>
    <row r="342372" spans="4:4">
      <c r="D342372" s="48"/>
    </row>
    <row r="342373" spans="4:4">
      <c r="D342373" s="48"/>
    </row>
    <row r="342374" spans="4:4">
      <c r="D342374" s="48"/>
    </row>
    <row r="342375" spans="4:4">
      <c r="D342375" s="48"/>
    </row>
    <row r="342376" spans="4:4">
      <c r="D342376" s="48"/>
    </row>
    <row r="342377" spans="4:4">
      <c r="D342377" s="48"/>
    </row>
    <row r="342378" spans="4:4">
      <c r="D342378" s="48"/>
    </row>
    <row r="342379" spans="4:4">
      <c r="D342379" s="48"/>
    </row>
    <row r="342380" spans="4:4">
      <c r="D342380" s="48"/>
    </row>
    <row r="342381" spans="4:4">
      <c r="D342381" s="48"/>
    </row>
    <row r="342382" spans="4:4">
      <c r="D342382" s="48"/>
    </row>
    <row r="342383" spans="4:4">
      <c r="D342383" s="48"/>
    </row>
    <row r="342384" spans="4:4">
      <c r="D342384" s="48"/>
    </row>
    <row r="342385" spans="4:4">
      <c r="D342385" s="48"/>
    </row>
    <row r="342386" spans="4:4">
      <c r="D342386" s="48"/>
    </row>
    <row r="342387" spans="4:4">
      <c r="D342387" s="48"/>
    </row>
    <row r="342388" spans="4:4">
      <c r="D342388" s="48"/>
    </row>
    <row r="342389" spans="4:4">
      <c r="D342389" s="48"/>
    </row>
    <row r="342390" spans="4:4">
      <c r="D342390" s="48"/>
    </row>
    <row r="342391" spans="4:4">
      <c r="D342391" s="48"/>
    </row>
    <row r="342392" spans="4:4">
      <c r="D342392" s="48"/>
    </row>
    <row r="342393" spans="4:4">
      <c r="D342393" s="48"/>
    </row>
    <row r="342394" spans="4:4">
      <c r="D342394" s="48"/>
    </row>
    <row r="342395" spans="4:4">
      <c r="D342395" s="48"/>
    </row>
    <row r="342396" spans="4:4">
      <c r="D342396" s="48"/>
    </row>
    <row r="342397" spans="4:4">
      <c r="D342397" s="48"/>
    </row>
    <row r="342398" spans="4:4">
      <c r="D342398" s="48"/>
    </row>
    <row r="342399" spans="4:4">
      <c r="D342399" s="48"/>
    </row>
    <row r="342400" spans="4:4">
      <c r="D342400" s="48"/>
    </row>
    <row r="342401" spans="4:4">
      <c r="D342401" s="48"/>
    </row>
    <row r="342402" spans="4:4">
      <c r="D342402" s="48"/>
    </row>
    <row r="342403" spans="4:4">
      <c r="D342403" s="48"/>
    </row>
    <row r="342404" spans="4:4">
      <c r="D342404" s="48"/>
    </row>
    <row r="342405" spans="4:4">
      <c r="D342405" s="48"/>
    </row>
    <row r="342406" spans="4:4">
      <c r="D342406" s="48"/>
    </row>
    <row r="342407" spans="4:4">
      <c r="D342407" s="48"/>
    </row>
    <row r="342408" spans="4:4">
      <c r="D342408" s="48"/>
    </row>
    <row r="342409" spans="4:4">
      <c r="D342409" s="48"/>
    </row>
    <row r="342410" spans="4:4">
      <c r="D342410" s="48"/>
    </row>
    <row r="342411" spans="4:4">
      <c r="D342411" s="48"/>
    </row>
    <row r="342412" spans="4:4">
      <c r="D342412" s="48"/>
    </row>
    <row r="342413" spans="4:4">
      <c r="D342413" s="48"/>
    </row>
    <row r="342414" spans="4:4">
      <c r="D342414" s="48"/>
    </row>
    <row r="342415" spans="4:4">
      <c r="D342415" s="48"/>
    </row>
    <row r="342416" spans="4:4">
      <c r="D342416" s="48"/>
    </row>
    <row r="342417" spans="4:4">
      <c r="D342417" s="48"/>
    </row>
    <row r="342418" spans="4:4">
      <c r="D342418" s="48"/>
    </row>
    <row r="342419" spans="4:4">
      <c r="D342419" s="48"/>
    </row>
    <row r="342420" spans="4:4">
      <c r="D342420" s="48"/>
    </row>
    <row r="342421" spans="4:4">
      <c r="D342421" s="48"/>
    </row>
    <row r="342422" spans="4:4">
      <c r="D342422" s="48"/>
    </row>
    <row r="342423" spans="4:4">
      <c r="D342423" s="48"/>
    </row>
    <row r="342424" spans="4:4">
      <c r="D342424" s="48"/>
    </row>
    <row r="342425" spans="4:4">
      <c r="D342425" s="48"/>
    </row>
    <row r="342426" spans="4:4">
      <c r="D342426" s="48"/>
    </row>
    <row r="342427" spans="4:4">
      <c r="D342427" s="48"/>
    </row>
    <row r="342428" spans="4:4">
      <c r="D342428" s="48"/>
    </row>
    <row r="342429" spans="4:4">
      <c r="D342429" s="48"/>
    </row>
    <row r="342430" spans="4:4">
      <c r="D342430" s="48"/>
    </row>
    <row r="342431" spans="4:4">
      <c r="D342431" s="48"/>
    </row>
    <row r="342432" spans="4:4">
      <c r="D342432" s="48"/>
    </row>
    <row r="342433" spans="4:4">
      <c r="D342433" s="48"/>
    </row>
    <row r="342434" spans="4:4">
      <c r="D342434" s="48"/>
    </row>
    <row r="342435" spans="4:4">
      <c r="D342435" s="48"/>
    </row>
    <row r="342436" spans="4:4">
      <c r="D342436" s="48"/>
    </row>
    <row r="342437" spans="4:4">
      <c r="D342437" s="48"/>
    </row>
    <row r="342438" spans="4:4">
      <c r="D342438" s="48"/>
    </row>
    <row r="342439" spans="4:4">
      <c r="D342439" s="48"/>
    </row>
    <row r="342440" spans="4:4">
      <c r="D342440" s="48"/>
    </row>
    <row r="342441" spans="4:4">
      <c r="D342441" s="48"/>
    </row>
    <row r="342442" spans="4:4">
      <c r="D342442" s="48"/>
    </row>
    <row r="342443" spans="4:4">
      <c r="D342443" s="48"/>
    </row>
    <row r="342444" spans="4:4">
      <c r="D342444" s="48"/>
    </row>
    <row r="342445" spans="4:4">
      <c r="D342445" s="48"/>
    </row>
    <row r="342446" spans="4:4">
      <c r="D342446" s="48"/>
    </row>
    <row r="342447" spans="4:4">
      <c r="D342447" s="48"/>
    </row>
    <row r="342448" spans="4:4">
      <c r="D342448" s="48"/>
    </row>
    <row r="342449" spans="4:4">
      <c r="D342449" s="48"/>
    </row>
    <row r="342450" spans="4:4">
      <c r="D342450" s="48"/>
    </row>
    <row r="342451" spans="4:4">
      <c r="D342451" s="48"/>
    </row>
    <row r="342452" spans="4:4">
      <c r="D342452" s="48"/>
    </row>
    <row r="342453" spans="4:4">
      <c r="D342453" s="48"/>
    </row>
    <row r="342454" spans="4:4">
      <c r="D342454" s="48"/>
    </row>
    <row r="342455" spans="4:4">
      <c r="D342455" s="48"/>
    </row>
    <row r="342456" spans="4:4">
      <c r="D342456" s="48"/>
    </row>
    <row r="342457" spans="4:4">
      <c r="D342457" s="48"/>
    </row>
    <row r="342458" spans="4:4">
      <c r="D342458" s="48"/>
    </row>
    <row r="342459" spans="4:4">
      <c r="D342459" s="48"/>
    </row>
    <row r="342460" spans="4:4">
      <c r="D342460" s="48"/>
    </row>
    <row r="342461" spans="4:4">
      <c r="D342461" s="48"/>
    </row>
    <row r="342462" spans="4:4">
      <c r="D342462" s="48"/>
    </row>
    <row r="342463" spans="4:4">
      <c r="D342463" s="48"/>
    </row>
    <row r="342464" spans="4:4">
      <c r="D342464" s="48"/>
    </row>
    <row r="342465" spans="4:4">
      <c r="D342465" s="48"/>
    </row>
    <row r="342466" spans="4:4">
      <c r="D342466" s="48"/>
    </row>
    <row r="342467" spans="4:4">
      <c r="D342467" s="48"/>
    </row>
    <row r="342468" spans="4:4">
      <c r="D342468" s="48"/>
    </row>
    <row r="342469" spans="4:4">
      <c r="D342469" s="48"/>
    </row>
    <row r="342470" spans="4:4">
      <c r="D342470" s="48"/>
    </row>
    <row r="342471" spans="4:4">
      <c r="D342471" s="48"/>
    </row>
    <row r="342472" spans="4:4">
      <c r="D342472" s="48"/>
    </row>
    <row r="342473" spans="4:4">
      <c r="D342473" s="48"/>
    </row>
    <row r="342474" spans="4:4">
      <c r="D342474" s="48"/>
    </row>
    <row r="342475" spans="4:4">
      <c r="D342475" s="48"/>
    </row>
    <row r="342476" spans="4:4">
      <c r="D342476" s="48"/>
    </row>
    <row r="342477" spans="4:4">
      <c r="D342477" s="48"/>
    </row>
    <row r="342478" spans="4:4">
      <c r="D342478" s="48"/>
    </row>
    <row r="342479" spans="4:4">
      <c r="D342479" s="48"/>
    </row>
    <row r="342480" spans="4:4">
      <c r="D342480" s="48"/>
    </row>
    <row r="342481" spans="4:4">
      <c r="D342481" s="48"/>
    </row>
    <row r="342482" spans="4:4">
      <c r="D342482" s="48"/>
    </row>
    <row r="342483" spans="4:4">
      <c r="D342483" s="48"/>
    </row>
    <row r="342484" spans="4:4">
      <c r="D342484" s="48"/>
    </row>
    <row r="342485" spans="4:4">
      <c r="D342485" s="48"/>
    </row>
    <row r="342486" spans="4:4">
      <c r="D342486" s="48"/>
    </row>
    <row r="342487" spans="4:4">
      <c r="D342487" s="48"/>
    </row>
    <row r="342488" spans="4:4">
      <c r="D342488" s="48"/>
    </row>
    <row r="342489" spans="4:4">
      <c r="D342489" s="48"/>
    </row>
    <row r="342490" spans="4:4">
      <c r="D342490" s="48"/>
    </row>
    <row r="342491" spans="4:4">
      <c r="D342491" s="48"/>
    </row>
    <row r="342492" spans="4:4">
      <c r="D342492" s="48"/>
    </row>
    <row r="342493" spans="4:4">
      <c r="D342493" s="48"/>
    </row>
    <row r="342494" spans="4:4">
      <c r="D342494" s="48"/>
    </row>
    <row r="342495" spans="4:4">
      <c r="D342495" s="48"/>
    </row>
    <row r="342496" spans="4:4">
      <c r="D342496" s="48"/>
    </row>
    <row r="342497" spans="4:4">
      <c r="D342497" s="48"/>
    </row>
    <row r="342498" spans="4:4">
      <c r="D342498" s="48"/>
    </row>
    <row r="342499" spans="4:4">
      <c r="D342499" s="48"/>
    </row>
    <row r="342500" spans="4:4">
      <c r="D342500" s="48"/>
    </row>
    <row r="342501" spans="4:4">
      <c r="D342501" s="48"/>
    </row>
    <row r="342502" spans="4:4">
      <c r="D342502" s="48"/>
    </row>
    <row r="342503" spans="4:4">
      <c r="D342503" s="48"/>
    </row>
    <row r="342504" spans="4:4">
      <c r="D342504" s="48"/>
    </row>
    <row r="342505" spans="4:4">
      <c r="D342505" s="48"/>
    </row>
    <row r="342506" spans="4:4">
      <c r="D342506" s="48"/>
    </row>
    <row r="342507" spans="4:4">
      <c r="D342507" s="48"/>
    </row>
    <row r="342508" spans="4:4">
      <c r="D342508" s="48"/>
    </row>
    <row r="342509" spans="4:4">
      <c r="D342509" s="48"/>
    </row>
    <row r="342510" spans="4:4">
      <c r="D342510" s="48"/>
    </row>
    <row r="342511" spans="4:4">
      <c r="D342511" s="48"/>
    </row>
    <row r="342512" spans="4:4">
      <c r="D342512" s="48"/>
    </row>
    <row r="342513" spans="4:4">
      <c r="D342513" s="48"/>
    </row>
    <row r="342514" spans="4:4">
      <c r="D342514" s="48"/>
    </row>
    <row r="342515" spans="4:4">
      <c r="D342515" s="48"/>
    </row>
    <row r="342516" spans="4:4">
      <c r="D342516" s="48"/>
    </row>
    <row r="342517" spans="4:4">
      <c r="D342517" s="48"/>
    </row>
    <row r="342518" spans="4:4">
      <c r="D342518" s="48"/>
    </row>
    <row r="342519" spans="4:4">
      <c r="D342519" s="48"/>
    </row>
    <row r="342520" spans="4:4">
      <c r="D342520" s="48"/>
    </row>
    <row r="342521" spans="4:4">
      <c r="D342521" s="48"/>
    </row>
    <row r="342522" spans="4:4">
      <c r="D342522" s="48"/>
    </row>
    <row r="342523" spans="4:4">
      <c r="D342523" s="48"/>
    </row>
    <row r="342524" spans="4:4">
      <c r="D342524" s="48"/>
    </row>
    <row r="342525" spans="4:4">
      <c r="D342525" s="48"/>
    </row>
    <row r="342526" spans="4:4">
      <c r="D342526" s="48"/>
    </row>
    <row r="342527" spans="4:4">
      <c r="D342527" s="48"/>
    </row>
    <row r="342528" spans="4:4">
      <c r="D342528" s="48"/>
    </row>
    <row r="342529" spans="4:4">
      <c r="D342529" s="48"/>
    </row>
    <row r="342530" spans="4:4">
      <c r="D342530" s="48"/>
    </row>
    <row r="342531" spans="4:4">
      <c r="D342531" s="48"/>
    </row>
    <row r="342532" spans="4:4">
      <c r="D342532" s="48"/>
    </row>
    <row r="342533" spans="4:4">
      <c r="D342533" s="48"/>
    </row>
    <row r="342534" spans="4:4">
      <c r="D342534" s="48"/>
    </row>
    <row r="342535" spans="4:4">
      <c r="D342535" s="48"/>
    </row>
    <row r="342536" spans="4:4">
      <c r="D342536" s="48"/>
    </row>
    <row r="342537" spans="4:4">
      <c r="D342537" s="48"/>
    </row>
    <row r="342538" spans="4:4">
      <c r="D342538" s="48"/>
    </row>
    <row r="342539" spans="4:4">
      <c r="D342539" s="48"/>
    </row>
    <row r="342540" spans="4:4">
      <c r="D342540" s="48"/>
    </row>
    <row r="342541" spans="4:4">
      <c r="D342541" s="48"/>
    </row>
    <row r="342542" spans="4:4">
      <c r="D342542" s="48"/>
    </row>
    <row r="342543" spans="4:4">
      <c r="D342543" s="48"/>
    </row>
    <row r="342544" spans="4:4">
      <c r="D342544" s="48"/>
    </row>
    <row r="342545" spans="4:4">
      <c r="D342545" s="48"/>
    </row>
    <row r="342546" spans="4:4">
      <c r="D342546" s="48"/>
    </row>
    <row r="342547" spans="4:4">
      <c r="D342547" s="48"/>
    </row>
    <row r="342548" spans="4:4">
      <c r="D342548" s="48"/>
    </row>
    <row r="342549" spans="4:4">
      <c r="D342549" s="48"/>
    </row>
    <row r="342550" spans="4:4">
      <c r="D342550" s="48"/>
    </row>
    <row r="342551" spans="4:4">
      <c r="D342551" s="48"/>
    </row>
    <row r="342552" spans="4:4">
      <c r="D342552" s="48"/>
    </row>
    <row r="342553" spans="4:4">
      <c r="D342553" s="48"/>
    </row>
    <row r="342554" spans="4:4">
      <c r="D342554" s="48"/>
    </row>
    <row r="342555" spans="4:4">
      <c r="D342555" s="48"/>
    </row>
    <row r="342556" spans="4:4">
      <c r="D342556" s="48"/>
    </row>
    <row r="342557" spans="4:4">
      <c r="D342557" s="48"/>
    </row>
    <row r="342558" spans="4:4">
      <c r="D342558" s="48"/>
    </row>
    <row r="342559" spans="4:4">
      <c r="D342559" s="48"/>
    </row>
    <row r="342560" spans="4:4">
      <c r="D342560" s="48"/>
    </row>
    <row r="342561" spans="4:4">
      <c r="D342561" s="48"/>
    </row>
    <row r="342562" spans="4:4">
      <c r="D342562" s="48"/>
    </row>
    <row r="342563" spans="4:4">
      <c r="D342563" s="48"/>
    </row>
    <row r="342564" spans="4:4">
      <c r="D342564" s="48"/>
    </row>
    <row r="342565" spans="4:4">
      <c r="D342565" s="48"/>
    </row>
    <row r="342566" spans="4:4">
      <c r="D342566" s="48"/>
    </row>
    <row r="342567" spans="4:4">
      <c r="D342567" s="48"/>
    </row>
    <row r="342568" spans="4:4">
      <c r="D342568" s="48"/>
    </row>
    <row r="342569" spans="4:4">
      <c r="D342569" s="48"/>
    </row>
    <row r="342570" spans="4:4">
      <c r="D342570" s="48"/>
    </row>
    <row r="342571" spans="4:4">
      <c r="D342571" s="48"/>
    </row>
    <row r="342572" spans="4:4">
      <c r="D342572" s="48"/>
    </row>
    <row r="342573" spans="4:4">
      <c r="D342573" s="48"/>
    </row>
    <row r="342574" spans="4:4">
      <c r="D342574" s="48"/>
    </row>
    <row r="342575" spans="4:4">
      <c r="D342575" s="48"/>
    </row>
    <row r="342576" spans="4:4">
      <c r="D342576" s="48"/>
    </row>
    <row r="342577" spans="4:4">
      <c r="D342577" s="48"/>
    </row>
    <row r="342578" spans="4:4">
      <c r="D342578" s="48"/>
    </row>
    <row r="342579" spans="4:4">
      <c r="D342579" s="48"/>
    </row>
    <row r="342580" spans="4:4">
      <c r="D342580" s="48"/>
    </row>
    <row r="342581" spans="4:4">
      <c r="D342581" s="48"/>
    </row>
    <row r="342582" spans="4:4">
      <c r="D342582" s="48"/>
    </row>
    <row r="342583" spans="4:4">
      <c r="D342583" s="48"/>
    </row>
    <row r="342584" spans="4:4">
      <c r="D342584" s="48"/>
    </row>
    <row r="342585" spans="4:4">
      <c r="D342585" s="48"/>
    </row>
    <row r="342586" spans="4:4">
      <c r="D342586" s="48"/>
    </row>
    <row r="342587" spans="4:4">
      <c r="D342587" s="48"/>
    </row>
    <row r="342588" spans="4:4">
      <c r="D342588" s="48"/>
    </row>
    <row r="342589" spans="4:4">
      <c r="D342589" s="48"/>
    </row>
    <row r="342590" spans="4:4">
      <c r="D342590" s="48"/>
    </row>
    <row r="342591" spans="4:4">
      <c r="D342591" s="48"/>
    </row>
    <row r="342592" spans="4:4">
      <c r="D342592" s="48"/>
    </row>
    <row r="342593" spans="4:4">
      <c r="D342593" s="48"/>
    </row>
    <row r="342594" spans="4:4">
      <c r="D342594" s="48"/>
    </row>
    <row r="342595" spans="4:4">
      <c r="D342595" s="48"/>
    </row>
    <row r="342596" spans="4:4">
      <c r="D342596" s="48"/>
    </row>
    <row r="342597" spans="4:4">
      <c r="D342597" s="48"/>
    </row>
    <row r="342598" spans="4:4">
      <c r="D342598" s="48"/>
    </row>
    <row r="342599" spans="4:4">
      <c r="D342599" s="48"/>
    </row>
    <row r="342600" spans="4:4">
      <c r="D342600" s="48"/>
    </row>
    <row r="342601" spans="4:4">
      <c r="D342601" s="48"/>
    </row>
    <row r="342602" spans="4:4">
      <c r="D342602" s="48"/>
    </row>
    <row r="342603" spans="4:4">
      <c r="D342603" s="48"/>
    </row>
    <row r="342604" spans="4:4">
      <c r="D342604" s="48"/>
    </row>
    <row r="342605" spans="4:4">
      <c r="D342605" s="48"/>
    </row>
    <row r="342606" spans="4:4">
      <c r="D342606" s="48"/>
    </row>
    <row r="342607" spans="4:4">
      <c r="D342607" s="48"/>
    </row>
    <row r="342608" spans="4:4">
      <c r="D342608" s="48"/>
    </row>
    <row r="342609" spans="4:4">
      <c r="D342609" s="48"/>
    </row>
    <row r="342610" spans="4:4">
      <c r="D342610" s="48"/>
    </row>
    <row r="342611" spans="4:4">
      <c r="D342611" s="48"/>
    </row>
    <row r="342612" spans="4:4">
      <c r="D342612" s="48"/>
    </row>
    <row r="342613" spans="4:4">
      <c r="D342613" s="48"/>
    </row>
    <row r="342614" spans="4:4">
      <c r="D342614" s="48"/>
    </row>
    <row r="342615" spans="4:4">
      <c r="D342615" s="48"/>
    </row>
    <row r="342616" spans="4:4">
      <c r="D342616" s="48"/>
    </row>
    <row r="342617" spans="4:4">
      <c r="D342617" s="48"/>
    </row>
    <row r="342618" spans="4:4">
      <c r="D342618" s="48"/>
    </row>
    <row r="342619" spans="4:4">
      <c r="D342619" s="48"/>
    </row>
    <row r="342620" spans="4:4">
      <c r="D342620" s="48"/>
    </row>
    <row r="342621" spans="4:4">
      <c r="D342621" s="48"/>
    </row>
    <row r="342622" spans="4:4">
      <c r="D342622" s="48"/>
    </row>
    <row r="342623" spans="4:4">
      <c r="D342623" s="48"/>
    </row>
    <row r="342624" spans="4:4">
      <c r="D342624" s="48"/>
    </row>
    <row r="342625" spans="4:4">
      <c r="D342625" s="48"/>
    </row>
    <row r="342626" spans="4:4">
      <c r="D342626" s="48"/>
    </row>
    <row r="342627" spans="4:4">
      <c r="D342627" s="48"/>
    </row>
    <row r="342628" spans="4:4">
      <c r="D342628" s="48"/>
    </row>
    <row r="342629" spans="4:4">
      <c r="D342629" s="48"/>
    </row>
    <row r="342630" spans="4:4">
      <c r="D342630" s="48"/>
    </row>
    <row r="342631" spans="4:4">
      <c r="D342631" s="48"/>
    </row>
    <row r="342632" spans="4:4">
      <c r="D342632" s="48"/>
    </row>
    <row r="342633" spans="4:4">
      <c r="D342633" s="48"/>
    </row>
    <row r="342634" spans="4:4">
      <c r="D342634" s="48"/>
    </row>
    <row r="342635" spans="4:4">
      <c r="D342635" s="48"/>
    </row>
    <row r="342636" spans="4:4">
      <c r="D342636" s="48"/>
    </row>
    <row r="342637" spans="4:4">
      <c r="D342637" s="48"/>
    </row>
    <row r="342638" spans="4:4">
      <c r="D342638" s="48"/>
    </row>
    <row r="342639" spans="4:4">
      <c r="D342639" s="48"/>
    </row>
    <row r="342640" spans="4:4">
      <c r="D342640" s="48"/>
    </row>
    <row r="342641" spans="4:4">
      <c r="D342641" s="48"/>
    </row>
    <row r="342642" spans="4:4">
      <c r="D342642" s="48"/>
    </row>
    <row r="342643" spans="4:4">
      <c r="D342643" s="48"/>
    </row>
    <row r="342644" spans="4:4">
      <c r="D342644" s="48"/>
    </row>
    <row r="342645" spans="4:4">
      <c r="D342645" s="48"/>
    </row>
    <row r="342646" spans="4:4">
      <c r="D342646" s="48"/>
    </row>
    <row r="342647" spans="4:4">
      <c r="D342647" s="48"/>
    </row>
    <row r="342648" spans="4:4">
      <c r="D342648" s="48"/>
    </row>
    <row r="342649" spans="4:4">
      <c r="D342649" s="48"/>
    </row>
    <row r="342650" spans="4:4">
      <c r="D342650" s="48"/>
    </row>
    <row r="342651" spans="4:4">
      <c r="D342651" s="48"/>
    </row>
    <row r="342652" spans="4:4">
      <c r="D342652" s="48"/>
    </row>
    <row r="342653" spans="4:4">
      <c r="D342653" s="48"/>
    </row>
    <row r="342654" spans="4:4">
      <c r="D342654" s="48"/>
    </row>
    <row r="342655" spans="4:4">
      <c r="D342655" s="48"/>
    </row>
    <row r="342656" spans="4:4">
      <c r="D342656" s="48"/>
    </row>
    <row r="342657" spans="4:4">
      <c r="D342657" s="48"/>
    </row>
    <row r="342658" spans="4:4">
      <c r="D342658" s="48"/>
    </row>
    <row r="342659" spans="4:4">
      <c r="D342659" s="48"/>
    </row>
    <row r="342660" spans="4:4">
      <c r="D342660" s="48"/>
    </row>
    <row r="342661" spans="4:4">
      <c r="D342661" s="48"/>
    </row>
    <row r="342662" spans="4:4">
      <c r="D342662" s="48"/>
    </row>
    <row r="342663" spans="4:4">
      <c r="D342663" s="48"/>
    </row>
    <row r="342664" spans="4:4">
      <c r="D342664" s="48"/>
    </row>
    <row r="342665" spans="4:4">
      <c r="D342665" s="48"/>
    </row>
    <row r="342666" spans="4:4">
      <c r="D342666" s="48"/>
    </row>
    <row r="342667" spans="4:4">
      <c r="D342667" s="48"/>
    </row>
    <row r="342668" spans="4:4">
      <c r="D342668" s="48"/>
    </row>
    <row r="342669" spans="4:4">
      <c r="D342669" s="48"/>
    </row>
    <row r="342670" spans="4:4">
      <c r="D342670" s="48"/>
    </row>
    <row r="342671" spans="4:4">
      <c r="D342671" s="48"/>
    </row>
    <row r="342672" spans="4:4">
      <c r="D342672" s="48"/>
    </row>
    <row r="342673" spans="4:4">
      <c r="D342673" s="48"/>
    </row>
    <row r="342674" spans="4:4">
      <c r="D342674" s="48"/>
    </row>
    <row r="342675" spans="4:4">
      <c r="D342675" s="48"/>
    </row>
    <row r="342676" spans="4:4">
      <c r="D342676" s="48"/>
    </row>
    <row r="342677" spans="4:4">
      <c r="D342677" s="48"/>
    </row>
    <row r="342678" spans="4:4">
      <c r="D342678" s="48"/>
    </row>
    <row r="342679" spans="4:4">
      <c r="D342679" s="48"/>
    </row>
    <row r="342680" spans="4:4">
      <c r="D342680" s="48"/>
    </row>
    <row r="342681" spans="4:4">
      <c r="D342681" s="48"/>
    </row>
    <row r="342682" spans="4:4">
      <c r="D342682" s="48"/>
    </row>
    <row r="342683" spans="4:4">
      <c r="D342683" s="48"/>
    </row>
    <row r="342684" spans="4:4">
      <c r="D342684" s="48"/>
    </row>
    <row r="342685" spans="4:4">
      <c r="D342685" s="48"/>
    </row>
    <row r="342686" spans="4:4">
      <c r="D342686" s="48"/>
    </row>
    <row r="342687" spans="4:4">
      <c r="D342687" s="48"/>
    </row>
    <row r="342688" spans="4:4">
      <c r="D342688" s="48"/>
    </row>
    <row r="342689" spans="4:4">
      <c r="D342689" s="48"/>
    </row>
    <row r="342690" spans="4:4">
      <c r="D342690" s="48"/>
    </row>
    <row r="342691" spans="4:4">
      <c r="D342691" s="48"/>
    </row>
    <row r="342692" spans="4:4">
      <c r="D342692" s="48"/>
    </row>
    <row r="342693" spans="4:4">
      <c r="D342693" s="48"/>
    </row>
    <row r="342694" spans="4:4">
      <c r="D342694" s="48"/>
    </row>
    <row r="342695" spans="4:4">
      <c r="D342695" s="48"/>
    </row>
    <row r="342696" spans="4:4">
      <c r="D342696" s="48"/>
    </row>
    <row r="342697" spans="4:4">
      <c r="D342697" s="48"/>
    </row>
    <row r="342698" spans="4:4">
      <c r="D342698" s="48"/>
    </row>
    <row r="342699" spans="4:4">
      <c r="D342699" s="48"/>
    </row>
    <row r="342700" spans="4:4">
      <c r="D342700" s="48"/>
    </row>
    <row r="342701" spans="4:4">
      <c r="D342701" s="48"/>
    </row>
    <row r="342702" spans="4:4">
      <c r="D342702" s="48"/>
    </row>
    <row r="342703" spans="4:4">
      <c r="D342703" s="48"/>
    </row>
    <row r="342704" spans="4:4">
      <c r="D342704" s="48"/>
    </row>
    <row r="342705" spans="4:4">
      <c r="D342705" s="48"/>
    </row>
    <row r="342706" spans="4:4">
      <c r="D342706" s="48"/>
    </row>
    <row r="342707" spans="4:4">
      <c r="D342707" s="48"/>
    </row>
    <row r="342708" spans="4:4">
      <c r="D342708" s="48"/>
    </row>
    <row r="342709" spans="4:4">
      <c r="D342709" s="48"/>
    </row>
    <row r="342710" spans="4:4">
      <c r="D342710" s="48"/>
    </row>
    <row r="342711" spans="4:4">
      <c r="D342711" s="48"/>
    </row>
    <row r="342712" spans="4:4">
      <c r="D342712" s="48"/>
    </row>
    <row r="342713" spans="4:4">
      <c r="D342713" s="48"/>
    </row>
    <row r="342714" spans="4:4">
      <c r="D342714" s="48"/>
    </row>
    <row r="342715" spans="4:4">
      <c r="D342715" s="48"/>
    </row>
    <row r="342716" spans="4:4">
      <c r="D342716" s="48"/>
    </row>
    <row r="342717" spans="4:4">
      <c r="D342717" s="48"/>
    </row>
    <row r="342718" spans="4:4">
      <c r="D342718" s="48"/>
    </row>
    <row r="342719" spans="4:4">
      <c r="D342719" s="48"/>
    </row>
    <row r="342720" spans="4:4">
      <c r="D342720" s="48"/>
    </row>
    <row r="342721" spans="4:4">
      <c r="D342721" s="48"/>
    </row>
    <row r="342722" spans="4:4">
      <c r="D342722" s="48"/>
    </row>
    <row r="342723" spans="4:4">
      <c r="D342723" s="48"/>
    </row>
    <row r="342724" spans="4:4">
      <c r="D342724" s="48"/>
    </row>
    <row r="342725" spans="4:4">
      <c r="D342725" s="48"/>
    </row>
    <row r="342726" spans="4:4">
      <c r="D342726" s="48"/>
    </row>
    <row r="342727" spans="4:4">
      <c r="D342727" s="48"/>
    </row>
    <row r="342728" spans="4:4">
      <c r="D342728" s="48"/>
    </row>
    <row r="342729" spans="4:4">
      <c r="D342729" s="48"/>
    </row>
    <row r="342730" spans="4:4">
      <c r="D342730" s="48"/>
    </row>
    <row r="342731" spans="4:4">
      <c r="D342731" s="48"/>
    </row>
    <row r="342732" spans="4:4">
      <c r="D342732" s="48"/>
    </row>
    <row r="342733" spans="4:4">
      <c r="D342733" s="48"/>
    </row>
    <row r="342734" spans="4:4">
      <c r="D342734" s="48"/>
    </row>
    <row r="342735" spans="4:4">
      <c r="D342735" s="48"/>
    </row>
    <row r="342736" spans="4:4">
      <c r="D342736" s="48"/>
    </row>
    <row r="342737" spans="4:4">
      <c r="D342737" s="48"/>
    </row>
    <row r="342738" spans="4:4">
      <c r="D342738" s="48"/>
    </row>
    <row r="342739" spans="4:4">
      <c r="D342739" s="48"/>
    </row>
    <row r="342740" spans="4:4">
      <c r="D342740" s="48"/>
    </row>
    <row r="342741" spans="4:4">
      <c r="D342741" s="48"/>
    </row>
    <row r="342742" spans="4:4">
      <c r="D342742" s="48"/>
    </row>
    <row r="342743" spans="4:4">
      <c r="D342743" s="48"/>
    </row>
    <row r="342744" spans="4:4">
      <c r="D342744" s="48"/>
    </row>
    <row r="342745" spans="4:4">
      <c r="D342745" s="48"/>
    </row>
    <row r="342746" spans="4:4">
      <c r="D342746" s="48"/>
    </row>
    <row r="342747" spans="4:4">
      <c r="D342747" s="48"/>
    </row>
    <row r="342748" spans="4:4">
      <c r="D342748" s="48"/>
    </row>
    <row r="342749" spans="4:4">
      <c r="D342749" s="48"/>
    </row>
    <row r="342750" spans="4:4">
      <c r="D342750" s="48"/>
    </row>
    <row r="342751" spans="4:4">
      <c r="D342751" s="48"/>
    </row>
    <row r="342752" spans="4:4">
      <c r="D342752" s="48"/>
    </row>
    <row r="342753" spans="4:4">
      <c r="D342753" s="48"/>
    </row>
    <row r="342754" spans="4:4">
      <c r="D342754" s="48"/>
    </row>
    <row r="342755" spans="4:4">
      <c r="D342755" s="48"/>
    </row>
    <row r="342756" spans="4:4">
      <c r="D342756" s="48"/>
    </row>
    <row r="342757" spans="4:4">
      <c r="D342757" s="48"/>
    </row>
    <row r="342758" spans="4:4">
      <c r="D342758" s="48"/>
    </row>
    <row r="342759" spans="4:4">
      <c r="D342759" s="48"/>
    </row>
    <row r="342760" spans="4:4">
      <c r="D342760" s="48"/>
    </row>
    <row r="342761" spans="4:4">
      <c r="D342761" s="48"/>
    </row>
    <row r="342762" spans="4:4">
      <c r="D342762" s="48"/>
    </row>
    <row r="342763" spans="4:4">
      <c r="D342763" s="48"/>
    </row>
    <row r="342764" spans="4:4">
      <c r="D342764" s="48"/>
    </row>
    <row r="342765" spans="4:4">
      <c r="D342765" s="48"/>
    </row>
    <row r="342766" spans="4:4">
      <c r="D342766" s="48"/>
    </row>
    <row r="342767" spans="4:4">
      <c r="D342767" s="48"/>
    </row>
    <row r="342768" spans="4:4">
      <c r="D342768" s="48"/>
    </row>
    <row r="342769" spans="4:4">
      <c r="D342769" s="48"/>
    </row>
    <row r="342770" spans="4:4">
      <c r="D342770" s="48"/>
    </row>
    <row r="342771" spans="4:4">
      <c r="D342771" s="48"/>
    </row>
    <row r="342772" spans="4:4">
      <c r="D342772" s="48"/>
    </row>
    <row r="342773" spans="4:4">
      <c r="D342773" s="48"/>
    </row>
    <row r="342774" spans="4:4">
      <c r="D342774" s="48"/>
    </row>
    <row r="342775" spans="4:4">
      <c r="D342775" s="48"/>
    </row>
    <row r="342776" spans="4:4">
      <c r="D342776" s="48"/>
    </row>
    <row r="342777" spans="4:4">
      <c r="D342777" s="48"/>
    </row>
    <row r="342778" spans="4:4">
      <c r="D342778" s="48"/>
    </row>
    <row r="342779" spans="4:4">
      <c r="D342779" s="48"/>
    </row>
    <row r="342780" spans="4:4">
      <c r="D342780" s="48"/>
    </row>
    <row r="342781" spans="4:4">
      <c r="D342781" s="48"/>
    </row>
    <row r="342782" spans="4:4">
      <c r="D342782" s="48"/>
    </row>
    <row r="342783" spans="4:4">
      <c r="D342783" s="48"/>
    </row>
    <row r="342784" spans="4:4">
      <c r="D342784" s="48"/>
    </row>
    <row r="342785" spans="4:4">
      <c r="D342785" s="48"/>
    </row>
    <row r="342786" spans="4:4">
      <c r="D342786" s="48"/>
    </row>
    <row r="342787" spans="4:4">
      <c r="D342787" s="48"/>
    </row>
    <row r="342788" spans="4:4">
      <c r="D342788" s="48"/>
    </row>
    <row r="342789" spans="4:4">
      <c r="D342789" s="48"/>
    </row>
    <row r="342790" spans="4:4">
      <c r="D342790" s="48"/>
    </row>
    <row r="342791" spans="4:4">
      <c r="D342791" s="48"/>
    </row>
    <row r="342792" spans="4:4">
      <c r="D342792" s="48"/>
    </row>
    <row r="342793" spans="4:4">
      <c r="D342793" s="48"/>
    </row>
    <row r="342794" spans="4:4">
      <c r="D342794" s="48"/>
    </row>
    <row r="342795" spans="4:4">
      <c r="D342795" s="48"/>
    </row>
    <row r="342796" spans="4:4">
      <c r="D342796" s="48"/>
    </row>
    <row r="342797" spans="4:4">
      <c r="D342797" s="48"/>
    </row>
    <row r="342798" spans="4:4">
      <c r="D342798" s="48"/>
    </row>
    <row r="342799" spans="4:4">
      <c r="D342799" s="48"/>
    </row>
    <row r="342800" spans="4:4">
      <c r="D342800" s="48"/>
    </row>
    <row r="342801" spans="4:4">
      <c r="D342801" s="48"/>
    </row>
    <row r="342802" spans="4:4">
      <c r="D342802" s="48"/>
    </row>
    <row r="342803" spans="4:4">
      <c r="D342803" s="48"/>
    </row>
    <row r="342804" spans="4:4">
      <c r="D342804" s="48"/>
    </row>
    <row r="342805" spans="4:4">
      <c r="D342805" s="48"/>
    </row>
    <row r="342806" spans="4:4">
      <c r="D342806" s="48"/>
    </row>
    <row r="342807" spans="4:4">
      <c r="D342807" s="48"/>
    </row>
    <row r="342808" spans="4:4">
      <c r="D342808" s="48"/>
    </row>
    <row r="342809" spans="4:4">
      <c r="D342809" s="48"/>
    </row>
    <row r="342810" spans="4:4">
      <c r="D342810" s="48"/>
    </row>
    <row r="342811" spans="4:4">
      <c r="D342811" s="48"/>
    </row>
    <row r="342812" spans="4:4">
      <c r="D342812" s="48"/>
    </row>
    <row r="342813" spans="4:4">
      <c r="D342813" s="48"/>
    </row>
    <row r="342814" spans="4:4">
      <c r="D342814" s="48"/>
    </row>
    <row r="342815" spans="4:4">
      <c r="D342815" s="48"/>
    </row>
    <row r="342816" spans="4:4">
      <c r="D342816" s="48"/>
    </row>
    <row r="342817" spans="4:4">
      <c r="D342817" s="48"/>
    </row>
    <row r="342818" spans="4:4">
      <c r="D342818" s="48"/>
    </row>
    <row r="342819" spans="4:4">
      <c r="D342819" s="48"/>
    </row>
    <row r="342820" spans="4:4">
      <c r="D342820" s="48"/>
    </row>
    <row r="342821" spans="4:4">
      <c r="D342821" s="48"/>
    </row>
    <row r="342822" spans="4:4">
      <c r="D342822" s="48"/>
    </row>
    <row r="342823" spans="4:4">
      <c r="D342823" s="48"/>
    </row>
    <row r="342824" spans="4:4">
      <c r="D342824" s="48"/>
    </row>
    <row r="342825" spans="4:4">
      <c r="D342825" s="48"/>
    </row>
    <row r="342826" spans="4:4">
      <c r="D342826" s="48"/>
    </row>
    <row r="342827" spans="4:4">
      <c r="D342827" s="48"/>
    </row>
    <row r="342828" spans="4:4">
      <c r="D342828" s="48"/>
    </row>
    <row r="342829" spans="4:4">
      <c r="D342829" s="48"/>
    </row>
    <row r="342830" spans="4:4">
      <c r="D342830" s="48"/>
    </row>
    <row r="342831" spans="4:4">
      <c r="D342831" s="48"/>
    </row>
    <row r="342832" spans="4:4">
      <c r="D342832" s="48"/>
    </row>
    <row r="342833" spans="4:4">
      <c r="D342833" s="48"/>
    </row>
    <row r="342834" spans="4:4">
      <c r="D342834" s="48"/>
    </row>
    <row r="342835" spans="4:4">
      <c r="D342835" s="48"/>
    </row>
    <row r="342836" spans="4:4">
      <c r="D342836" s="48"/>
    </row>
    <row r="342837" spans="4:4">
      <c r="D342837" s="48"/>
    </row>
    <row r="342838" spans="4:4">
      <c r="D342838" s="48"/>
    </row>
    <row r="342839" spans="4:4">
      <c r="D342839" s="48"/>
    </row>
    <row r="342840" spans="4:4">
      <c r="D342840" s="48"/>
    </row>
    <row r="342841" spans="4:4">
      <c r="D342841" s="48"/>
    </row>
    <row r="342842" spans="4:4">
      <c r="D342842" s="48"/>
    </row>
    <row r="342843" spans="4:4">
      <c r="D342843" s="48"/>
    </row>
    <row r="342844" spans="4:4">
      <c r="D342844" s="48"/>
    </row>
    <row r="342845" spans="4:4">
      <c r="D342845" s="48"/>
    </row>
    <row r="342846" spans="4:4">
      <c r="D342846" s="48"/>
    </row>
    <row r="342847" spans="4:4">
      <c r="D342847" s="48"/>
    </row>
    <row r="342848" spans="4:4">
      <c r="D342848" s="48"/>
    </row>
    <row r="342849" spans="4:4">
      <c r="D342849" s="48"/>
    </row>
    <row r="342850" spans="4:4">
      <c r="D342850" s="48"/>
    </row>
    <row r="342851" spans="4:4">
      <c r="D342851" s="48"/>
    </row>
    <row r="342852" spans="4:4">
      <c r="D342852" s="48"/>
    </row>
    <row r="342853" spans="4:4">
      <c r="D342853" s="48"/>
    </row>
    <row r="342854" spans="4:4">
      <c r="D342854" s="48"/>
    </row>
    <row r="342855" spans="4:4">
      <c r="D342855" s="48"/>
    </row>
    <row r="342856" spans="4:4">
      <c r="D342856" s="48"/>
    </row>
    <row r="342857" spans="4:4">
      <c r="D342857" s="48"/>
    </row>
    <row r="342858" spans="4:4">
      <c r="D342858" s="48"/>
    </row>
    <row r="342859" spans="4:4">
      <c r="D342859" s="48"/>
    </row>
    <row r="342860" spans="4:4">
      <c r="D342860" s="48"/>
    </row>
    <row r="342861" spans="4:4">
      <c r="D342861" s="48"/>
    </row>
    <row r="342862" spans="4:4">
      <c r="D342862" s="48"/>
    </row>
    <row r="342863" spans="4:4">
      <c r="D342863" s="48"/>
    </row>
    <row r="342864" spans="4:4">
      <c r="D342864" s="48"/>
    </row>
    <row r="342865" spans="4:4">
      <c r="D342865" s="48"/>
    </row>
    <row r="342866" spans="4:4">
      <c r="D342866" s="48"/>
    </row>
    <row r="342867" spans="4:4">
      <c r="D342867" s="48"/>
    </row>
    <row r="342868" spans="4:4">
      <c r="D342868" s="48"/>
    </row>
    <row r="342869" spans="4:4">
      <c r="D342869" s="48"/>
    </row>
    <row r="342870" spans="4:4">
      <c r="D342870" s="48"/>
    </row>
    <row r="342871" spans="4:4">
      <c r="D342871" s="48"/>
    </row>
    <row r="342872" spans="4:4">
      <c r="D342872" s="48"/>
    </row>
    <row r="342873" spans="4:4">
      <c r="D342873" s="48"/>
    </row>
    <row r="342874" spans="4:4">
      <c r="D342874" s="48"/>
    </row>
    <row r="342875" spans="4:4">
      <c r="D342875" s="48"/>
    </row>
    <row r="342876" spans="4:4">
      <c r="D342876" s="48"/>
    </row>
    <row r="342877" spans="4:4">
      <c r="D342877" s="48"/>
    </row>
    <row r="342878" spans="4:4">
      <c r="D342878" s="48"/>
    </row>
    <row r="342879" spans="4:4">
      <c r="D342879" s="48"/>
    </row>
    <row r="342880" spans="4:4">
      <c r="D342880" s="48"/>
    </row>
    <row r="342881" spans="4:4">
      <c r="D342881" s="48"/>
    </row>
    <row r="342882" spans="4:4">
      <c r="D342882" s="48"/>
    </row>
    <row r="342883" spans="4:4">
      <c r="D342883" s="48"/>
    </row>
    <row r="342884" spans="4:4">
      <c r="D342884" s="48"/>
    </row>
    <row r="342885" spans="4:4">
      <c r="D342885" s="48"/>
    </row>
    <row r="342886" spans="4:4">
      <c r="D342886" s="48"/>
    </row>
    <row r="342887" spans="4:4">
      <c r="D342887" s="48"/>
    </row>
    <row r="342888" spans="4:4">
      <c r="D342888" s="48"/>
    </row>
    <row r="342889" spans="4:4">
      <c r="D342889" s="48"/>
    </row>
    <row r="342890" spans="4:4">
      <c r="D342890" s="48"/>
    </row>
    <row r="342891" spans="4:4">
      <c r="D342891" s="48"/>
    </row>
    <row r="342892" spans="4:4">
      <c r="D342892" s="48"/>
    </row>
    <row r="342893" spans="4:4">
      <c r="D342893" s="48"/>
    </row>
    <row r="342894" spans="4:4">
      <c r="D342894" s="48"/>
    </row>
    <row r="342895" spans="4:4">
      <c r="D342895" s="48"/>
    </row>
    <row r="342896" spans="4:4">
      <c r="D342896" s="48"/>
    </row>
    <row r="342897" spans="4:4">
      <c r="D342897" s="48"/>
    </row>
    <row r="342898" spans="4:4">
      <c r="D342898" s="48"/>
    </row>
    <row r="342899" spans="4:4">
      <c r="D342899" s="48"/>
    </row>
    <row r="342900" spans="4:4">
      <c r="D342900" s="48"/>
    </row>
    <row r="342901" spans="4:4">
      <c r="D342901" s="48"/>
    </row>
    <row r="342902" spans="4:4">
      <c r="D342902" s="48"/>
    </row>
    <row r="342903" spans="4:4">
      <c r="D342903" s="48"/>
    </row>
    <row r="342904" spans="4:4">
      <c r="D342904" s="48"/>
    </row>
    <row r="342905" spans="4:4">
      <c r="D342905" s="48"/>
    </row>
    <row r="342906" spans="4:4">
      <c r="D342906" s="48"/>
    </row>
    <row r="342907" spans="4:4">
      <c r="D342907" s="48"/>
    </row>
    <row r="342908" spans="4:4">
      <c r="D342908" s="48"/>
    </row>
    <row r="342909" spans="4:4">
      <c r="D342909" s="48"/>
    </row>
    <row r="342910" spans="4:4">
      <c r="D342910" s="48"/>
    </row>
    <row r="342911" spans="4:4">
      <c r="D342911" s="48"/>
    </row>
    <row r="342912" spans="4:4">
      <c r="D342912" s="48"/>
    </row>
    <row r="342913" spans="4:4">
      <c r="D342913" s="48"/>
    </row>
    <row r="342914" spans="4:4">
      <c r="D342914" s="48"/>
    </row>
    <row r="342915" spans="4:4">
      <c r="D342915" s="48"/>
    </row>
    <row r="342916" spans="4:4">
      <c r="D342916" s="48"/>
    </row>
    <row r="342917" spans="4:4">
      <c r="D342917" s="48"/>
    </row>
    <row r="342918" spans="4:4">
      <c r="D342918" s="48"/>
    </row>
    <row r="342919" spans="4:4">
      <c r="D342919" s="48"/>
    </row>
    <row r="342920" spans="4:4">
      <c r="D342920" s="48"/>
    </row>
    <row r="342921" spans="4:4">
      <c r="D342921" s="48"/>
    </row>
    <row r="342922" spans="4:4">
      <c r="D342922" s="48"/>
    </row>
    <row r="342923" spans="4:4">
      <c r="D342923" s="48"/>
    </row>
    <row r="342924" spans="4:4">
      <c r="D342924" s="48"/>
    </row>
    <row r="342925" spans="4:4">
      <c r="D342925" s="48"/>
    </row>
    <row r="342926" spans="4:4">
      <c r="D342926" s="48"/>
    </row>
    <row r="342927" spans="4:4">
      <c r="D342927" s="48"/>
    </row>
    <row r="342928" spans="4:4">
      <c r="D342928" s="48"/>
    </row>
    <row r="342929" spans="4:4">
      <c r="D342929" s="48"/>
    </row>
    <row r="342930" spans="4:4">
      <c r="D342930" s="48"/>
    </row>
    <row r="342931" spans="4:4">
      <c r="D342931" s="48"/>
    </row>
    <row r="342932" spans="4:4">
      <c r="D342932" s="48"/>
    </row>
    <row r="342933" spans="4:4">
      <c r="D342933" s="48"/>
    </row>
    <row r="342934" spans="4:4">
      <c r="D342934" s="48"/>
    </row>
    <row r="342935" spans="4:4">
      <c r="D342935" s="48"/>
    </row>
    <row r="342936" spans="4:4">
      <c r="D342936" s="48"/>
    </row>
    <row r="342937" spans="4:4">
      <c r="D342937" s="48"/>
    </row>
    <row r="342938" spans="4:4">
      <c r="D342938" s="48"/>
    </row>
    <row r="342939" spans="4:4">
      <c r="D342939" s="48"/>
    </row>
    <row r="342940" spans="4:4">
      <c r="D342940" s="48"/>
    </row>
    <row r="342941" spans="4:4">
      <c r="D342941" s="48"/>
    </row>
    <row r="342942" spans="4:4">
      <c r="D342942" s="48"/>
    </row>
    <row r="342943" spans="4:4">
      <c r="D342943" s="48"/>
    </row>
    <row r="342944" spans="4:4">
      <c r="D342944" s="48"/>
    </row>
    <row r="342945" spans="4:4">
      <c r="D342945" s="48"/>
    </row>
    <row r="342946" spans="4:4">
      <c r="D342946" s="48"/>
    </row>
    <row r="342947" spans="4:4">
      <c r="D342947" s="48"/>
    </row>
    <row r="342948" spans="4:4">
      <c r="D342948" s="48"/>
    </row>
    <row r="342949" spans="4:4">
      <c r="D342949" s="48"/>
    </row>
    <row r="342950" spans="4:4">
      <c r="D342950" s="48"/>
    </row>
    <row r="342951" spans="4:4">
      <c r="D342951" s="48"/>
    </row>
    <row r="342952" spans="4:4">
      <c r="D342952" s="48"/>
    </row>
    <row r="342953" spans="4:4">
      <c r="D342953" s="48"/>
    </row>
    <row r="342954" spans="4:4">
      <c r="D342954" s="48"/>
    </row>
    <row r="342955" spans="4:4">
      <c r="D342955" s="48"/>
    </row>
    <row r="342956" spans="4:4">
      <c r="D342956" s="48"/>
    </row>
    <row r="342957" spans="4:4">
      <c r="D342957" s="48"/>
    </row>
    <row r="342958" spans="4:4">
      <c r="D342958" s="48"/>
    </row>
    <row r="342959" spans="4:4">
      <c r="D342959" s="48"/>
    </row>
    <row r="342960" spans="4:4">
      <c r="D342960" s="48"/>
    </row>
    <row r="342961" spans="4:4">
      <c r="D342961" s="48"/>
    </row>
    <row r="342962" spans="4:4">
      <c r="D342962" s="48"/>
    </row>
    <row r="342963" spans="4:4">
      <c r="D342963" s="48"/>
    </row>
    <row r="342964" spans="4:4">
      <c r="D342964" s="48"/>
    </row>
    <row r="342965" spans="4:4">
      <c r="D342965" s="48"/>
    </row>
    <row r="342966" spans="4:4">
      <c r="D342966" s="48"/>
    </row>
    <row r="342967" spans="4:4">
      <c r="D342967" s="48"/>
    </row>
    <row r="342968" spans="4:4">
      <c r="D342968" s="48"/>
    </row>
    <row r="342969" spans="4:4">
      <c r="D342969" s="48"/>
    </row>
    <row r="342970" spans="4:4">
      <c r="D342970" s="48"/>
    </row>
    <row r="342971" spans="4:4">
      <c r="D342971" s="48"/>
    </row>
    <row r="342972" spans="4:4">
      <c r="D342972" s="48"/>
    </row>
    <row r="342973" spans="4:4">
      <c r="D342973" s="48"/>
    </row>
    <row r="342974" spans="4:4">
      <c r="D342974" s="48"/>
    </row>
    <row r="342975" spans="4:4">
      <c r="D342975" s="48"/>
    </row>
    <row r="342976" spans="4:4">
      <c r="D342976" s="48"/>
    </row>
    <row r="342977" spans="4:4">
      <c r="D342977" s="48"/>
    </row>
    <row r="342978" spans="4:4">
      <c r="D342978" s="48"/>
    </row>
    <row r="342979" spans="4:4">
      <c r="D342979" s="48"/>
    </row>
    <row r="342980" spans="4:4">
      <c r="D342980" s="48"/>
    </row>
    <row r="342981" spans="4:4">
      <c r="D342981" s="48"/>
    </row>
    <row r="342982" spans="4:4">
      <c r="D342982" s="48"/>
    </row>
    <row r="342983" spans="4:4">
      <c r="D342983" s="48"/>
    </row>
    <row r="342984" spans="4:4">
      <c r="D342984" s="48"/>
    </row>
    <row r="342985" spans="4:4">
      <c r="D342985" s="48"/>
    </row>
    <row r="342986" spans="4:4">
      <c r="D342986" s="48"/>
    </row>
    <row r="342987" spans="4:4">
      <c r="D342987" s="48"/>
    </row>
    <row r="342988" spans="4:4">
      <c r="D342988" s="48"/>
    </row>
    <row r="342989" spans="4:4">
      <c r="D342989" s="48"/>
    </row>
    <row r="342990" spans="4:4">
      <c r="D342990" s="48"/>
    </row>
    <row r="342991" spans="4:4">
      <c r="D342991" s="48"/>
    </row>
    <row r="342992" spans="4:4">
      <c r="D342992" s="48"/>
    </row>
    <row r="342993" spans="4:4">
      <c r="D342993" s="48"/>
    </row>
    <row r="342994" spans="4:4">
      <c r="D342994" s="48"/>
    </row>
    <row r="342995" spans="4:4">
      <c r="D342995" s="48"/>
    </row>
    <row r="342996" spans="4:4">
      <c r="D342996" s="48"/>
    </row>
    <row r="342997" spans="4:4">
      <c r="D342997" s="48"/>
    </row>
    <row r="342998" spans="4:4">
      <c r="D342998" s="48"/>
    </row>
    <row r="342999" spans="4:4">
      <c r="D342999" s="48"/>
    </row>
    <row r="343000" spans="4:4">
      <c r="D343000" s="48"/>
    </row>
    <row r="343001" spans="4:4">
      <c r="D343001" s="48"/>
    </row>
    <row r="343002" spans="4:4">
      <c r="D343002" s="48"/>
    </row>
    <row r="343003" spans="4:4">
      <c r="D343003" s="48"/>
    </row>
    <row r="343004" spans="4:4">
      <c r="D343004" s="48"/>
    </row>
    <row r="343005" spans="4:4">
      <c r="D343005" s="48"/>
    </row>
    <row r="343006" spans="4:4">
      <c r="D343006" s="48"/>
    </row>
    <row r="343007" spans="4:4">
      <c r="D343007" s="48"/>
    </row>
    <row r="343008" spans="4:4">
      <c r="D343008" s="48"/>
    </row>
    <row r="343009" spans="4:4">
      <c r="D343009" s="48"/>
    </row>
    <row r="343010" spans="4:4">
      <c r="D343010" s="48"/>
    </row>
    <row r="343011" spans="4:4">
      <c r="D343011" s="48"/>
    </row>
    <row r="343012" spans="4:4">
      <c r="D343012" s="48"/>
    </row>
    <row r="343013" spans="4:4">
      <c r="D343013" s="48"/>
    </row>
    <row r="343014" spans="4:4">
      <c r="D343014" s="48"/>
    </row>
    <row r="343015" spans="4:4">
      <c r="D343015" s="48"/>
    </row>
    <row r="343016" spans="4:4">
      <c r="D343016" s="48"/>
    </row>
    <row r="343017" spans="4:4">
      <c r="D343017" s="48"/>
    </row>
    <row r="343018" spans="4:4">
      <c r="D343018" s="48"/>
    </row>
    <row r="343019" spans="4:4">
      <c r="D343019" s="48"/>
    </row>
    <row r="343020" spans="4:4">
      <c r="D343020" s="48"/>
    </row>
    <row r="343021" spans="4:4">
      <c r="D343021" s="48"/>
    </row>
    <row r="343022" spans="4:4">
      <c r="D343022" s="48"/>
    </row>
    <row r="343023" spans="4:4">
      <c r="D343023" s="48"/>
    </row>
    <row r="343024" spans="4:4">
      <c r="D343024" s="48"/>
    </row>
    <row r="343025" spans="4:4">
      <c r="D343025" s="48"/>
    </row>
    <row r="343026" spans="4:4">
      <c r="D343026" s="48"/>
    </row>
    <row r="343027" spans="4:4">
      <c r="D343027" s="48"/>
    </row>
    <row r="343028" spans="4:4">
      <c r="D343028" s="48"/>
    </row>
    <row r="343029" spans="4:4">
      <c r="D343029" s="48"/>
    </row>
    <row r="343030" spans="4:4">
      <c r="D343030" s="48"/>
    </row>
    <row r="343031" spans="4:4">
      <c r="D343031" s="48"/>
    </row>
    <row r="343032" spans="4:4">
      <c r="D343032" s="48"/>
    </row>
    <row r="343033" spans="4:4">
      <c r="D343033" s="48"/>
    </row>
    <row r="343034" spans="4:4">
      <c r="D343034" s="48"/>
    </row>
    <row r="343035" spans="4:4">
      <c r="D343035" s="48"/>
    </row>
    <row r="343036" spans="4:4">
      <c r="D343036" s="48"/>
    </row>
    <row r="343037" spans="4:4">
      <c r="D343037" s="48"/>
    </row>
    <row r="343038" spans="4:4">
      <c r="D343038" s="48"/>
    </row>
    <row r="343039" spans="4:4">
      <c r="D343039" s="48"/>
    </row>
    <row r="343040" spans="4:4">
      <c r="D343040" s="48"/>
    </row>
    <row r="343041" spans="4:4">
      <c r="D343041" s="48"/>
    </row>
    <row r="343042" spans="4:4">
      <c r="D343042" s="48"/>
    </row>
    <row r="343043" spans="4:4">
      <c r="D343043" s="48"/>
    </row>
    <row r="343044" spans="4:4">
      <c r="D343044" s="48"/>
    </row>
    <row r="343045" spans="4:4">
      <c r="D343045" s="48"/>
    </row>
    <row r="343046" spans="4:4">
      <c r="D343046" s="48"/>
    </row>
    <row r="343047" spans="4:4">
      <c r="D343047" s="48"/>
    </row>
    <row r="343048" spans="4:4">
      <c r="D343048" s="48"/>
    </row>
    <row r="343049" spans="4:4">
      <c r="D343049" s="48"/>
    </row>
    <row r="343050" spans="4:4">
      <c r="D343050" s="48"/>
    </row>
    <row r="343051" spans="4:4">
      <c r="D343051" s="48"/>
    </row>
    <row r="343052" spans="4:4">
      <c r="D343052" s="48"/>
    </row>
    <row r="343053" spans="4:4">
      <c r="D343053" s="48"/>
    </row>
    <row r="343054" spans="4:4">
      <c r="D343054" s="48"/>
    </row>
    <row r="343055" spans="4:4">
      <c r="D343055" s="48"/>
    </row>
    <row r="343056" spans="4:4">
      <c r="D343056" s="48"/>
    </row>
    <row r="343057" spans="4:4">
      <c r="D343057" s="48"/>
    </row>
    <row r="343058" spans="4:4">
      <c r="D343058" s="48"/>
    </row>
    <row r="343059" spans="4:4">
      <c r="D343059" s="48"/>
    </row>
    <row r="343060" spans="4:4">
      <c r="D343060" s="48"/>
    </row>
    <row r="343061" spans="4:4">
      <c r="D343061" s="48"/>
    </row>
    <row r="343062" spans="4:4">
      <c r="D343062" s="48"/>
    </row>
    <row r="343063" spans="4:4">
      <c r="D343063" s="48"/>
    </row>
    <row r="343064" spans="4:4">
      <c r="D343064" s="48"/>
    </row>
    <row r="343065" spans="4:4">
      <c r="D343065" s="48"/>
    </row>
    <row r="343066" spans="4:4">
      <c r="D343066" s="48"/>
    </row>
    <row r="343067" spans="4:4">
      <c r="D343067" s="48"/>
    </row>
    <row r="343068" spans="4:4">
      <c r="D343068" s="48"/>
    </row>
    <row r="343069" spans="4:4">
      <c r="D343069" s="48"/>
    </row>
    <row r="343070" spans="4:4">
      <c r="D343070" s="48"/>
    </row>
    <row r="343071" spans="4:4">
      <c r="D343071" s="48"/>
    </row>
    <row r="343072" spans="4:4">
      <c r="D343072" s="48"/>
    </row>
    <row r="343073" spans="4:4">
      <c r="D343073" s="48"/>
    </row>
    <row r="343074" spans="4:4">
      <c r="D343074" s="48"/>
    </row>
    <row r="343075" spans="4:4">
      <c r="D343075" s="48"/>
    </row>
    <row r="343076" spans="4:4">
      <c r="D343076" s="48"/>
    </row>
    <row r="343077" spans="4:4">
      <c r="D343077" s="48"/>
    </row>
    <row r="343078" spans="4:4">
      <c r="D343078" s="48"/>
    </row>
    <row r="343079" spans="4:4">
      <c r="D343079" s="48"/>
    </row>
    <row r="343080" spans="4:4">
      <c r="D343080" s="48"/>
    </row>
    <row r="343081" spans="4:4">
      <c r="D343081" s="48"/>
    </row>
    <row r="343082" spans="4:4">
      <c r="D343082" s="48"/>
    </row>
    <row r="343083" spans="4:4">
      <c r="D343083" s="48"/>
    </row>
    <row r="343084" spans="4:4">
      <c r="D343084" s="48"/>
    </row>
    <row r="343085" spans="4:4">
      <c r="D343085" s="48"/>
    </row>
    <row r="343086" spans="4:4">
      <c r="D343086" s="48"/>
    </row>
    <row r="343087" spans="4:4">
      <c r="D343087" s="48"/>
    </row>
    <row r="343088" spans="4:4">
      <c r="D343088" s="48"/>
    </row>
    <row r="343089" spans="4:4">
      <c r="D343089" s="48"/>
    </row>
    <row r="343090" spans="4:4">
      <c r="D343090" s="48"/>
    </row>
    <row r="343091" spans="4:4">
      <c r="D343091" s="48"/>
    </row>
    <row r="343092" spans="4:4">
      <c r="D343092" s="48"/>
    </row>
    <row r="343093" spans="4:4">
      <c r="D343093" s="48"/>
    </row>
    <row r="343094" spans="4:4">
      <c r="D343094" s="48"/>
    </row>
    <row r="343095" spans="4:4">
      <c r="D343095" s="48"/>
    </row>
    <row r="343096" spans="4:4">
      <c r="D343096" s="48"/>
    </row>
    <row r="343097" spans="4:4">
      <c r="D343097" s="48"/>
    </row>
    <row r="343098" spans="4:4">
      <c r="D343098" s="48"/>
    </row>
    <row r="343099" spans="4:4">
      <c r="D343099" s="48"/>
    </row>
    <row r="343100" spans="4:4">
      <c r="D343100" s="48"/>
    </row>
    <row r="343101" spans="4:4">
      <c r="D343101" s="48"/>
    </row>
    <row r="343102" spans="4:4">
      <c r="D343102" s="48"/>
    </row>
    <row r="343103" spans="4:4">
      <c r="D343103" s="48"/>
    </row>
    <row r="343104" spans="4:4">
      <c r="D343104" s="48"/>
    </row>
    <row r="343105" spans="4:4">
      <c r="D343105" s="48"/>
    </row>
    <row r="343106" spans="4:4">
      <c r="D343106" s="48"/>
    </row>
    <row r="343107" spans="4:4">
      <c r="D343107" s="48"/>
    </row>
    <row r="343108" spans="4:4">
      <c r="D343108" s="48"/>
    </row>
    <row r="343109" spans="4:4">
      <c r="D343109" s="48"/>
    </row>
    <row r="343110" spans="4:4">
      <c r="D343110" s="48"/>
    </row>
    <row r="343111" spans="4:4">
      <c r="D343111" s="48"/>
    </row>
    <row r="343112" spans="4:4">
      <c r="D343112" s="48"/>
    </row>
    <row r="343113" spans="4:4">
      <c r="D343113" s="48"/>
    </row>
    <row r="343114" spans="4:4">
      <c r="D343114" s="48"/>
    </row>
    <row r="343115" spans="4:4">
      <c r="D343115" s="48"/>
    </row>
    <row r="343116" spans="4:4">
      <c r="D343116" s="48"/>
    </row>
    <row r="343117" spans="4:4">
      <c r="D343117" s="48"/>
    </row>
    <row r="343118" spans="4:4">
      <c r="D343118" s="48"/>
    </row>
    <row r="343119" spans="4:4">
      <c r="D343119" s="48"/>
    </row>
    <row r="343120" spans="4:4">
      <c r="D343120" s="48"/>
    </row>
    <row r="343121" spans="4:4">
      <c r="D343121" s="48"/>
    </row>
    <row r="343122" spans="4:4">
      <c r="D343122" s="48"/>
    </row>
    <row r="343123" spans="4:4">
      <c r="D343123" s="48"/>
    </row>
    <row r="343124" spans="4:4">
      <c r="D343124" s="48"/>
    </row>
    <row r="343125" spans="4:4">
      <c r="D343125" s="48"/>
    </row>
    <row r="343126" spans="4:4">
      <c r="D343126" s="48"/>
    </row>
    <row r="343127" spans="4:4">
      <c r="D343127" s="48"/>
    </row>
    <row r="343128" spans="4:4">
      <c r="D343128" s="48"/>
    </row>
    <row r="343129" spans="4:4">
      <c r="D343129" s="48"/>
    </row>
    <row r="343130" spans="4:4">
      <c r="D343130" s="48"/>
    </row>
    <row r="343131" spans="4:4">
      <c r="D343131" s="48"/>
    </row>
    <row r="343132" spans="4:4">
      <c r="D343132" s="48"/>
    </row>
    <row r="343133" spans="4:4">
      <c r="D343133" s="48"/>
    </row>
    <row r="343134" spans="4:4">
      <c r="D343134" s="48"/>
    </row>
    <row r="343135" spans="4:4">
      <c r="D343135" s="48"/>
    </row>
    <row r="343136" spans="4:4">
      <c r="D343136" s="48"/>
    </row>
    <row r="343137" spans="4:4">
      <c r="D343137" s="48"/>
    </row>
    <row r="343138" spans="4:4">
      <c r="D343138" s="48"/>
    </row>
    <row r="343139" spans="4:4">
      <c r="D343139" s="48"/>
    </row>
    <row r="343140" spans="4:4">
      <c r="D343140" s="48"/>
    </row>
    <row r="343141" spans="4:4">
      <c r="D343141" s="48"/>
    </row>
    <row r="343142" spans="4:4">
      <c r="D343142" s="48"/>
    </row>
    <row r="343143" spans="4:4">
      <c r="D343143" s="48"/>
    </row>
    <row r="343144" spans="4:4">
      <c r="D343144" s="48"/>
    </row>
    <row r="343145" spans="4:4">
      <c r="D343145" s="48"/>
    </row>
    <row r="343146" spans="4:4">
      <c r="D343146" s="48"/>
    </row>
    <row r="343147" spans="4:4">
      <c r="D343147" s="48"/>
    </row>
    <row r="343148" spans="4:4">
      <c r="D343148" s="48"/>
    </row>
    <row r="343149" spans="4:4">
      <c r="D343149" s="48"/>
    </row>
    <row r="343150" spans="4:4">
      <c r="D343150" s="48"/>
    </row>
    <row r="343151" spans="4:4">
      <c r="D343151" s="48"/>
    </row>
    <row r="343152" spans="4:4">
      <c r="D343152" s="48"/>
    </row>
    <row r="343153" spans="4:4">
      <c r="D343153" s="48"/>
    </row>
    <row r="343154" spans="4:4">
      <c r="D343154" s="48"/>
    </row>
    <row r="343155" spans="4:4">
      <c r="D343155" s="48"/>
    </row>
    <row r="343156" spans="4:4">
      <c r="D343156" s="48"/>
    </row>
    <row r="343157" spans="4:4">
      <c r="D343157" s="48"/>
    </row>
    <row r="343158" spans="4:4">
      <c r="D343158" s="48"/>
    </row>
    <row r="343159" spans="4:4">
      <c r="D343159" s="48"/>
    </row>
    <row r="343160" spans="4:4">
      <c r="D343160" s="48"/>
    </row>
    <row r="343161" spans="4:4">
      <c r="D343161" s="48"/>
    </row>
    <row r="343162" spans="4:4">
      <c r="D343162" s="48"/>
    </row>
    <row r="343163" spans="4:4">
      <c r="D343163" s="48"/>
    </row>
    <row r="343164" spans="4:4">
      <c r="D343164" s="48"/>
    </row>
    <row r="343165" spans="4:4">
      <c r="D343165" s="48"/>
    </row>
    <row r="343166" spans="4:4">
      <c r="D343166" s="48"/>
    </row>
    <row r="343167" spans="4:4">
      <c r="D343167" s="48"/>
    </row>
    <row r="343168" spans="4:4">
      <c r="D343168" s="48"/>
    </row>
    <row r="343169" spans="4:4">
      <c r="D343169" s="48"/>
    </row>
    <row r="343170" spans="4:4">
      <c r="D343170" s="48"/>
    </row>
    <row r="343171" spans="4:4">
      <c r="D343171" s="48"/>
    </row>
    <row r="343172" spans="4:4">
      <c r="D343172" s="48"/>
    </row>
    <row r="343173" spans="4:4">
      <c r="D343173" s="48"/>
    </row>
    <row r="343174" spans="4:4">
      <c r="D343174" s="48"/>
    </row>
    <row r="343175" spans="4:4">
      <c r="D343175" s="48"/>
    </row>
    <row r="343176" spans="4:4">
      <c r="D343176" s="48"/>
    </row>
    <row r="343177" spans="4:4">
      <c r="D343177" s="48"/>
    </row>
    <row r="343178" spans="4:4">
      <c r="D343178" s="48"/>
    </row>
    <row r="343179" spans="4:4">
      <c r="D343179" s="48"/>
    </row>
    <row r="343180" spans="4:4">
      <c r="D343180" s="48"/>
    </row>
    <row r="343181" spans="4:4">
      <c r="D343181" s="48"/>
    </row>
    <row r="343182" spans="4:4">
      <c r="D343182" s="48"/>
    </row>
    <row r="343183" spans="4:4">
      <c r="D343183" s="48"/>
    </row>
    <row r="343184" spans="4:4">
      <c r="D343184" s="48"/>
    </row>
    <row r="343185" spans="4:4">
      <c r="D343185" s="48"/>
    </row>
    <row r="343186" spans="4:4">
      <c r="D343186" s="48"/>
    </row>
    <row r="343187" spans="4:4">
      <c r="D343187" s="48"/>
    </row>
    <row r="343188" spans="4:4">
      <c r="D343188" s="48"/>
    </row>
    <row r="343189" spans="4:4">
      <c r="D343189" s="48"/>
    </row>
    <row r="343190" spans="4:4">
      <c r="D343190" s="48"/>
    </row>
    <row r="343191" spans="4:4">
      <c r="D343191" s="48"/>
    </row>
    <row r="343192" spans="4:4">
      <c r="D343192" s="48"/>
    </row>
    <row r="343193" spans="4:4">
      <c r="D343193" s="48"/>
    </row>
    <row r="343194" spans="4:4">
      <c r="D343194" s="48"/>
    </row>
    <row r="343195" spans="4:4">
      <c r="D343195" s="48"/>
    </row>
    <row r="343196" spans="4:4">
      <c r="D343196" s="48"/>
    </row>
    <row r="343197" spans="4:4">
      <c r="D343197" s="48"/>
    </row>
    <row r="343198" spans="4:4">
      <c r="D343198" s="48"/>
    </row>
    <row r="343199" spans="4:4">
      <c r="D343199" s="48"/>
    </row>
    <row r="343200" spans="4:4">
      <c r="D343200" s="48"/>
    </row>
    <row r="343201" spans="4:4">
      <c r="D343201" s="48"/>
    </row>
    <row r="343202" spans="4:4">
      <c r="D343202" s="48"/>
    </row>
    <row r="343203" spans="4:4">
      <c r="D343203" s="48"/>
    </row>
    <row r="343204" spans="4:4">
      <c r="D343204" s="48"/>
    </row>
    <row r="343205" spans="4:4">
      <c r="D343205" s="48"/>
    </row>
    <row r="343206" spans="4:4">
      <c r="D343206" s="48"/>
    </row>
    <row r="343207" spans="4:4">
      <c r="D343207" s="48"/>
    </row>
    <row r="343208" spans="4:4">
      <c r="D343208" s="48"/>
    </row>
    <row r="343209" spans="4:4">
      <c r="D343209" s="48"/>
    </row>
    <row r="343210" spans="4:4">
      <c r="D343210" s="48"/>
    </row>
    <row r="343211" spans="4:4">
      <c r="D343211" s="48"/>
    </row>
    <row r="343212" spans="4:4">
      <c r="D343212" s="48"/>
    </row>
    <row r="343213" spans="4:4">
      <c r="D343213" s="48"/>
    </row>
    <row r="343214" spans="4:4">
      <c r="D343214" s="48"/>
    </row>
    <row r="343215" spans="4:4">
      <c r="D343215" s="48"/>
    </row>
    <row r="343216" spans="4:4">
      <c r="D343216" s="48"/>
    </row>
    <row r="343217" spans="4:4">
      <c r="D343217" s="48"/>
    </row>
    <row r="343218" spans="4:4">
      <c r="D343218" s="48"/>
    </row>
    <row r="343219" spans="4:4">
      <c r="D343219" s="48"/>
    </row>
    <row r="343220" spans="4:4">
      <c r="D343220" s="48"/>
    </row>
    <row r="343221" spans="4:4">
      <c r="D343221" s="48"/>
    </row>
    <row r="343222" spans="4:4">
      <c r="D343222" s="48"/>
    </row>
    <row r="343223" spans="4:4">
      <c r="D343223" s="48"/>
    </row>
    <row r="343224" spans="4:4">
      <c r="D343224" s="48"/>
    </row>
    <row r="343225" spans="4:4">
      <c r="D343225" s="48"/>
    </row>
    <row r="343226" spans="4:4">
      <c r="D343226" s="48"/>
    </row>
    <row r="343227" spans="4:4">
      <c r="D343227" s="48"/>
    </row>
    <row r="343228" spans="4:4">
      <c r="D343228" s="48"/>
    </row>
    <row r="343229" spans="4:4">
      <c r="D343229" s="48"/>
    </row>
    <row r="343230" spans="4:4">
      <c r="D343230" s="48"/>
    </row>
    <row r="343231" spans="4:4">
      <c r="D343231" s="48"/>
    </row>
    <row r="343232" spans="4:4">
      <c r="D343232" s="48"/>
    </row>
    <row r="343233" spans="4:4">
      <c r="D343233" s="48"/>
    </row>
    <row r="343234" spans="4:4">
      <c r="D343234" s="48"/>
    </row>
    <row r="343235" spans="4:4">
      <c r="D343235" s="48"/>
    </row>
    <row r="343236" spans="4:4">
      <c r="D343236" s="48"/>
    </row>
    <row r="343237" spans="4:4">
      <c r="D343237" s="48"/>
    </row>
    <row r="343238" spans="4:4">
      <c r="D343238" s="48"/>
    </row>
    <row r="343239" spans="4:4">
      <c r="D343239" s="48"/>
    </row>
    <row r="343240" spans="4:4">
      <c r="D343240" s="48"/>
    </row>
    <row r="343241" spans="4:4">
      <c r="D343241" s="48"/>
    </row>
    <row r="343242" spans="4:4">
      <c r="D343242" s="48"/>
    </row>
    <row r="343243" spans="4:4">
      <c r="D343243" s="48"/>
    </row>
    <row r="343244" spans="4:4">
      <c r="D343244" s="48"/>
    </row>
    <row r="343245" spans="4:4">
      <c r="D343245" s="48"/>
    </row>
    <row r="343246" spans="4:4">
      <c r="D343246" s="48"/>
    </row>
    <row r="343247" spans="4:4">
      <c r="D343247" s="48"/>
    </row>
    <row r="343248" spans="4:4">
      <c r="D343248" s="48"/>
    </row>
    <row r="343249" spans="4:4">
      <c r="D343249" s="48"/>
    </row>
    <row r="343250" spans="4:4">
      <c r="D343250" s="48"/>
    </row>
    <row r="343251" spans="4:4">
      <c r="D343251" s="48"/>
    </row>
    <row r="343252" spans="4:4">
      <c r="D343252" s="48"/>
    </row>
    <row r="343253" spans="4:4">
      <c r="D343253" s="48"/>
    </row>
    <row r="343254" spans="4:4">
      <c r="D343254" s="48"/>
    </row>
    <row r="343255" spans="4:4">
      <c r="D343255" s="48"/>
    </row>
    <row r="343256" spans="4:4">
      <c r="D343256" s="48"/>
    </row>
    <row r="343257" spans="4:4">
      <c r="D343257" s="48"/>
    </row>
    <row r="343258" spans="4:4">
      <c r="D343258" s="48"/>
    </row>
    <row r="343259" spans="4:4">
      <c r="D343259" s="48"/>
    </row>
    <row r="343260" spans="4:4">
      <c r="D343260" s="48"/>
    </row>
    <row r="343261" spans="4:4">
      <c r="D343261" s="48"/>
    </row>
    <row r="343262" spans="4:4">
      <c r="D343262" s="48"/>
    </row>
    <row r="343263" spans="4:4">
      <c r="D343263" s="48"/>
    </row>
    <row r="343264" spans="4:4">
      <c r="D343264" s="48"/>
    </row>
    <row r="343265" spans="4:4">
      <c r="D343265" s="48"/>
    </row>
    <row r="343266" spans="4:4">
      <c r="D343266" s="48"/>
    </row>
    <row r="343267" spans="4:4">
      <c r="D343267" s="48"/>
    </row>
    <row r="343268" spans="4:4">
      <c r="D343268" s="48"/>
    </row>
    <row r="343269" spans="4:4">
      <c r="D343269" s="48"/>
    </row>
    <row r="343270" spans="4:4">
      <c r="D343270" s="48"/>
    </row>
    <row r="343271" spans="4:4">
      <c r="D343271" s="48"/>
    </row>
    <row r="343272" spans="4:4">
      <c r="D343272" s="48"/>
    </row>
    <row r="343273" spans="4:4">
      <c r="D343273" s="48"/>
    </row>
    <row r="343274" spans="4:4">
      <c r="D343274" s="48"/>
    </row>
    <row r="343275" spans="4:4">
      <c r="D343275" s="48"/>
    </row>
    <row r="343276" spans="4:4">
      <c r="D343276" s="48"/>
    </row>
    <row r="343277" spans="4:4">
      <c r="D343277" s="48"/>
    </row>
    <row r="343278" spans="4:4">
      <c r="D343278" s="48"/>
    </row>
    <row r="343279" spans="4:4">
      <c r="D343279" s="48"/>
    </row>
    <row r="343280" spans="4:4">
      <c r="D343280" s="48"/>
    </row>
    <row r="343281" spans="4:4">
      <c r="D343281" s="48"/>
    </row>
    <row r="343282" spans="4:4">
      <c r="D343282" s="48"/>
    </row>
    <row r="343283" spans="4:4">
      <c r="D343283" s="48"/>
    </row>
    <row r="343284" spans="4:4">
      <c r="D343284" s="48"/>
    </row>
    <row r="343285" spans="4:4">
      <c r="D343285" s="48"/>
    </row>
    <row r="343286" spans="4:4">
      <c r="D343286" s="48"/>
    </row>
    <row r="343287" spans="4:4">
      <c r="D343287" s="48"/>
    </row>
    <row r="343288" spans="4:4">
      <c r="D343288" s="48"/>
    </row>
    <row r="343289" spans="4:4">
      <c r="D343289" s="48"/>
    </row>
    <row r="343290" spans="4:4">
      <c r="D343290" s="48"/>
    </row>
    <row r="343291" spans="4:4">
      <c r="D343291" s="48"/>
    </row>
    <row r="343292" spans="4:4">
      <c r="D343292" s="48"/>
    </row>
    <row r="343293" spans="4:4">
      <c r="D343293" s="48"/>
    </row>
    <row r="343294" spans="4:4">
      <c r="D343294" s="48"/>
    </row>
    <row r="343295" spans="4:4">
      <c r="D343295" s="48"/>
    </row>
    <row r="343296" spans="4:4">
      <c r="D343296" s="48"/>
    </row>
    <row r="343297" spans="4:4">
      <c r="D343297" s="48"/>
    </row>
    <row r="343298" spans="4:4">
      <c r="D343298" s="48"/>
    </row>
    <row r="343299" spans="4:4">
      <c r="D343299" s="48"/>
    </row>
    <row r="343300" spans="4:4">
      <c r="D343300" s="48"/>
    </row>
    <row r="343301" spans="4:4">
      <c r="D343301" s="48"/>
    </row>
    <row r="343302" spans="4:4">
      <c r="D343302" s="48"/>
    </row>
    <row r="343303" spans="4:4">
      <c r="D343303" s="48"/>
    </row>
    <row r="343304" spans="4:4">
      <c r="D343304" s="48"/>
    </row>
    <row r="343305" spans="4:4">
      <c r="D343305" s="48"/>
    </row>
    <row r="343306" spans="4:4">
      <c r="D343306" s="48"/>
    </row>
    <row r="343307" spans="4:4">
      <c r="D343307" s="48"/>
    </row>
    <row r="343308" spans="4:4">
      <c r="D343308" s="48"/>
    </row>
    <row r="343309" spans="4:4">
      <c r="D343309" s="48"/>
    </row>
    <row r="343310" spans="4:4">
      <c r="D343310" s="48"/>
    </row>
    <row r="343311" spans="4:4">
      <c r="D343311" s="48"/>
    </row>
    <row r="343312" spans="4:4">
      <c r="D343312" s="48"/>
    </row>
    <row r="343313" spans="4:4">
      <c r="D343313" s="48"/>
    </row>
    <row r="343314" spans="4:4">
      <c r="D343314" s="48"/>
    </row>
    <row r="343315" spans="4:4">
      <c r="D343315" s="48"/>
    </row>
    <row r="343316" spans="4:4">
      <c r="D343316" s="48"/>
    </row>
    <row r="343317" spans="4:4">
      <c r="D343317" s="48"/>
    </row>
    <row r="343318" spans="4:4">
      <c r="D343318" s="48"/>
    </row>
    <row r="343319" spans="4:4">
      <c r="D343319" s="48"/>
    </row>
    <row r="343320" spans="4:4">
      <c r="D343320" s="48"/>
    </row>
    <row r="343321" spans="4:4">
      <c r="D343321" s="48"/>
    </row>
    <row r="343322" spans="4:4">
      <c r="D343322" s="48"/>
    </row>
    <row r="343323" spans="4:4">
      <c r="D343323" s="48"/>
    </row>
    <row r="343324" spans="4:4">
      <c r="D343324" s="48"/>
    </row>
    <row r="343325" spans="4:4">
      <c r="D343325" s="48"/>
    </row>
    <row r="343326" spans="4:4">
      <c r="D343326" s="48"/>
    </row>
    <row r="343327" spans="4:4">
      <c r="D343327" s="48"/>
    </row>
    <row r="343328" spans="4:4">
      <c r="D343328" s="48"/>
    </row>
    <row r="343329" spans="4:4">
      <c r="D343329" s="48"/>
    </row>
    <row r="343330" spans="4:4">
      <c r="D343330" s="48"/>
    </row>
    <row r="343331" spans="4:4">
      <c r="D343331" s="48"/>
    </row>
    <row r="343332" spans="4:4">
      <c r="D343332" s="48"/>
    </row>
    <row r="343333" spans="4:4">
      <c r="D343333" s="48"/>
    </row>
    <row r="343334" spans="4:4">
      <c r="D343334" s="48"/>
    </row>
    <row r="343335" spans="4:4">
      <c r="D343335" s="48"/>
    </row>
    <row r="343336" spans="4:4">
      <c r="D343336" s="48"/>
    </row>
    <row r="343337" spans="4:4">
      <c r="D343337" s="48"/>
    </row>
    <row r="343338" spans="4:4">
      <c r="D343338" s="48"/>
    </row>
    <row r="343339" spans="4:4">
      <c r="D343339" s="48"/>
    </row>
    <row r="343340" spans="4:4">
      <c r="D343340" s="48"/>
    </row>
    <row r="343341" spans="4:4">
      <c r="D343341" s="48"/>
    </row>
    <row r="343342" spans="4:4">
      <c r="D343342" s="48"/>
    </row>
    <row r="343343" spans="4:4">
      <c r="D343343" s="48"/>
    </row>
    <row r="343344" spans="4:4">
      <c r="D343344" s="48"/>
    </row>
    <row r="343345" spans="4:4">
      <c r="D343345" s="48"/>
    </row>
    <row r="343346" spans="4:4">
      <c r="D343346" s="48"/>
    </row>
    <row r="343347" spans="4:4">
      <c r="D343347" s="48"/>
    </row>
    <row r="343348" spans="4:4">
      <c r="D343348" s="48"/>
    </row>
    <row r="343349" spans="4:4">
      <c r="D343349" s="48"/>
    </row>
    <row r="343350" spans="4:4">
      <c r="D343350" s="48"/>
    </row>
    <row r="343351" spans="4:4">
      <c r="D343351" s="48"/>
    </row>
    <row r="343352" spans="4:4">
      <c r="D343352" s="48"/>
    </row>
    <row r="343353" spans="4:4">
      <c r="D343353" s="48"/>
    </row>
    <row r="343354" spans="4:4">
      <c r="D343354" s="48"/>
    </row>
    <row r="343355" spans="4:4">
      <c r="D343355" s="48"/>
    </row>
    <row r="343356" spans="4:4">
      <c r="D343356" s="48"/>
    </row>
    <row r="343357" spans="4:4">
      <c r="D343357" s="48"/>
    </row>
    <row r="343358" spans="4:4">
      <c r="D343358" s="48"/>
    </row>
    <row r="343359" spans="4:4">
      <c r="D343359" s="48"/>
    </row>
    <row r="343360" spans="4:4">
      <c r="D343360" s="48"/>
    </row>
    <row r="343361" spans="4:4">
      <c r="D343361" s="48"/>
    </row>
    <row r="343362" spans="4:4">
      <c r="D343362" s="48"/>
    </row>
    <row r="343363" spans="4:4">
      <c r="D343363" s="48"/>
    </row>
    <row r="343364" spans="4:4">
      <c r="D343364" s="48"/>
    </row>
    <row r="343365" spans="4:4">
      <c r="D343365" s="48"/>
    </row>
    <row r="343366" spans="4:4">
      <c r="D343366" s="48"/>
    </row>
    <row r="343367" spans="4:4">
      <c r="D343367" s="48"/>
    </row>
    <row r="343368" spans="4:4">
      <c r="D343368" s="48"/>
    </row>
    <row r="343369" spans="4:4">
      <c r="D343369" s="48"/>
    </row>
    <row r="343370" spans="4:4">
      <c r="D343370" s="48"/>
    </row>
    <row r="343371" spans="4:4">
      <c r="D343371" s="48"/>
    </row>
    <row r="343372" spans="4:4">
      <c r="D343372" s="48"/>
    </row>
    <row r="343373" spans="4:4">
      <c r="D343373" s="48"/>
    </row>
    <row r="343374" spans="4:4">
      <c r="D343374" s="48"/>
    </row>
    <row r="343375" spans="4:4">
      <c r="D343375" s="48"/>
    </row>
    <row r="343376" spans="4:4">
      <c r="D343376" s="48"/>
    </row>
    <row r="343377" spans="4:4">
      <c r="D343377" s="48"/>
    </row>
    <row r="343378" spans="4:4">
      <c r="D343378" s="48"/>
    </row>
    <row r="343379" spans="4:4">
      <c r="D343379" s="48"/>
    </row>
    <row r="343380" spans="4:4">
      <c r="D343380" s="48"/>
    </row>
    <row r="343381" spans="4:4">
      <c r="D343381" s="48"/>
    </row>
    <row r="343382" spans="4:4">
      <c r="D343382" s="48"/>
    </row>
    <row r="343383" spans="4:4">
      <c r="D343383" s="48"/>
    </row>
    <row r="343384" spans="4:4">
      <c r="D343384" s="48"/>
    </row>
    <row r="343385" spans="4:4">
      <c r="D343385" s="48"/>
    </row>
    <row r="343386" spans="4:4">
      <c r="D343386" s="48"/>
    </row>
    <row r="343387" spans="4:4">
      <c r="D343387" s="48"/>
    </row>
    <row r="343388" spans="4:4">
      <c r="D343388" s="48"/>
    </row>
    <row r="343389" spans="4:4">
      <c r="D343389" s="48"/>
    </row>
    <row r="343390" spans="4:4">
      <c r="D343390" s="48"/>
    </row>
    <row r="343391" spans="4:4">
      <c r="D343391" s="48"/>
    </row>
    <row r="343392" spans="4:4">
      <c r="D343392" s="48"/>
    </row>
    <row r="343393" spans="4:4">
      <c r="D343393" s="48"/>
    </row>
    <row r="343394" spans="4:4">
      <c r="D343394" s="48"/>
    </row>
    <row r="343395" spans="4:4">
      <c r="D343395" s="48"/>
    </row>
    <row r="343396" spans="4:4">
      <c r="D343396" s="48"/>
    </row>
    <row r="343397" spans="4:4">
      <c r="D343397" s="48"/>
    </row>
    <row r="343398" spans="4:4">
      <c r="D343398" s="48"/>
    </row>
    <row r="343399" spans="4:4">
      <c r="D343399" s="48"/>
    </row>
    <row r="343400" spans="4:4">
      <c r="D343400" s="48"/>
    </row>
    <row r="343401" spans="4:4">
      <c r="D343401" s="48"/>
    </row>
    <row r="343402" spans="4:4">
      <c r="D343402" s="48"/>
    </row>
    <row r="343403" spans="4:4">
      <c r="D343403" s="48"/>
    </row>
    <row r="343404" spans="4:4">
      <c r="D343404" s="48"/>
    </row>
    <row r="343405" spans="4:4">
      <c r="D343405" s="48"/>
    </row>
    <row r="343406" spans="4:4">
      <c r="D343406" s="48"/>
    </row>
    <row r="343407" spans="4:4">
      <c r="D343407" s="48"/>
    </row>
    <row r="343408" spans="4:4">
      <c r="D343408" s="48"/>
    </row>
    <row r="343409" spans="4:4">
      <c r="D343409" s="48"/>
    </row>
    <row r="343410" spans="4:4">
      <c r="D343410" s="48"/>
    </row>
    <row r="343411" spans="4:4">
      <c r="D343411" s="48"/>
    </row>
    <row r="343412" spans="4:4">
      <c r="D343412" s="48"/>
    </row>
    <row r="343413" spans="4:4">
      <c r="D343413" s="48"/>
    </row>
    <row r="343414" spans="4:4">
      <c r="D343414" s="48"/>
    </row>
    <row r="343415" spans="4:4">
      <c r="D343415" s="48"/>
    </row>
    <row r="343416" spans="4:4">
      <c r="D343416" s="48"/>
    </row>
    <row r="343417" spans="4:4">
      <c r="D343417" s="48"/>
    </row>
    <row r="343418" spans="4:4">
      <c r="D343418" s="48"/>
    </row>
    <row r="343419" spans="4:4">
      <c r="D343419" s="48"/>
    </row>
    <row r="343420" spans="4:4">
      <c r="D343420" s="48"/>
    </row>
    <row r="343421" spans="4:4">
      <c r="D343421" s="48"/>
    </row>
    <row r="343422" spans="4:4">
      <c r="D343422" s="48"/>
    </row>
    <row r="343423" spans="4:4">
      <c r="D343423" s="48"/>
    </row>
    <row r="343424" spans="4:4">
      <c r="D343424" s="48"/>
    </row>
    <row r="343425" spans="4:4">
      <c r="D343425" s="48"/>
    </row>
    <row r="343426" spans="4:4">
      <c r="D343426" s="48"/>
    </row>
    <row r="343427" spans="4:4">
      <c r="D343427" s="48"/>
    </row>
    <row r="343428" spans="4:4">
      <c r="D343428" s="48"/>
    </row>
    <row r="343429" spans="4:4">
      <c r="D343429" s="48"/>
    </row>
    <row r="343430" spans="4:4">
      <c r="D343430" s="48"/>
    </row>
    <row r="343431" spans="4:4">
      <c r="D343431" s="48"/>
    </row>
    <row r="343432" spans="4:4">
      <c r="D343432" s="48"/>
    </row>
    <row r="343433" spans="4:4">
      <c r="D343433" s="48"/>
    </row>
    <row r="343434" spans="4:4">
      <c r="D343434" s="48"/>
    </row>
    <row r="343435" spans="4:4">
      <c r="D343435" s="48"/>
    </row>
    <row r="343436" spans="4:4">
      <c r="D343436" s="48"/>
    </row>
    <row r="343437" spans="4:4">
      <c r="D343437" s="48"/>
    </row>
    <row r="343438" spans="4:4">
      <c r="D343438" s="48"/>
    </row>
    <row r="343439" spans="4:4">
      <c r="D343439" s="48"/>
    </row>
    <row r="343440" spans="4:4">
      <c r="D343440" s="48"/>
    </row>
    <row r="343441" spans="4:4">
      <c r="D343441" s="48"/>
    </row>
    <row r="343442" spans="4:4">
      <c r="D343442" s="48"/>
    </row>
    <row r="343443" spans="4:4">
      <c r="D343443" s="48"/>
    </row>
    <row r="343444" spans="4:4">
      <c r="D343444" s="48"/>
    </row>
    <row r="343445" spans="4:4">
      <c r="D343445" s="48"/>
    </row>
    <row r="343446" spans="4:4">
      <c r="D343446" s="48"/>
    </row>
    <row r="343447" spans="4:4">
      <c r="D343447" s="48"/>
    </row>
    <row r="343448" spans="4:4">
      <c r="D343448" s="48"/>
    </row>
    <row r="343449" spans="4:4">
      <c r="D343449" s="48"/>
    </row>
    <row r="343450" spans="4:4">
      <c r="D343450" s="48"/>
    </row>
    <row r="343451" spans="4:4">
      <c r="D343451" s="48"/>
    </row>
    <row r="343452" spans="4:4">
      <c r="D343452" s="48"/>
    </row>
    <row r="343453" spans="4:4">
      <c r="D343453" s="48"/>
    </row>
    <row r="343454" spans="4:4">
      <c r="D343454" s="48"/>
    </row>
    <row r="343455" spans="4:4">
      <c r="D343455" s="48"/>
    </row>
    <row r="343456" spans="4:4">
      <c r="D343456" s="48"/>
    </row>
    <row r="343457" spans="4:4">
      <c r="D343457" s="48"/>
    </row>
    <row r="343458" spans="4:4">
      <c r="D343458" s="48"/>
    </row>
    <row r="343459" spans="4:4">
      <c r="D343459" s="48"/>
    </row>
    <row r="343460" spans="4:4">
      <c r="D343460" s="48"/>
    </row>
    <row r="343461" spans="4:4">
      <c r="D343461" s="48"/>
    </row>
    <row r="343462" spans="4:4">
      <c r="D343462" s="48"/>
    </row>
    <row r="343463" spans="4:4">
      <c r="D343463" s="48"/>
    </row>
    <row r="343464" spans="4:4">
      <c r="D343464" s="48"/>
    </row>
    <row r="343465" spans="4:4">
      <c r="D343465" s="48"/>
    </row>
    <row r="343466" spans="4:4">
      <c r="D343466" s="48"/>
    </row>
    <row r="343467" spans="4:4">
      <c r="D343467" s="48"/>
    </row>
    <row r="343468" spans="4:4">
      <c r="D343468" s="48"/>
    </row>
    <row r="343469" spans="4:4">
      <c r="D343469" s="48"/>
    </row>
    <row r="343470" spans="4:4">
      <c r="D343470" s="48"/>
    </row>
    <row r="343471" spans="4:4">
      <c r="D343471" s="48"/>
    </row>
    <row r="343472" spans="4:4">
      <c r="D343472" s="48"/>
    </row>
    <row r="343473" spans="4:4">
      <c r="D343473" s="48"/>
    </row>
    <row r="343474" spans="4:4">
      <c r="D343474" s="48"/>
    </row>
    <row r="343475" spans="4:4">
      <c r="D343475" s="48"/>
    </row>
    <row r="343476" spans="4:4">
      <c r="D343476" s="48"/>
    </row>
    <row r="343477" spans="4:4">
      <c r="D343477" s="48"/>
    </row>
    <row r="343478" spans="4:4">
      <c r="D343478" s="48"/>
    </row>
    <row r="343479" spans="4:4">
      <c r="D343479" s="48"/>
    </row>
    <row r="343480" spans="4:4">
      <c r="D343480" s="48"/>
    </row>
    <row r="343481" spans="4:4">
      <c r="D343481" s="48"/>
    </row>
    <row r="343482" spans="4:4">
      <c r="D343482" s="48"/>
    </row>
    <row r="343483" spans="4:4">
      <c r="D343483" s="48"/>
    </row>
    <row r="343484" spans="4:4">
      <c r="D343484" s="48"/>
    </row>
    <row r="343485" spans="4:4">
      <c r="D343485" s="48"/>
    </row>
    <row r="343486" spans="4:4">
      <c r="D343486" s="48"/>
    </row>
    <row r="343487" spans="4:4">
      <c r="D343487" s="48"/>
    </row>
    <row r="343488" spans="4:4">
      <c r="D343488" s="48"/>
    </row>
    <row r="343489" spans="4:4">
      <c r="D343489" s="48"/>
    </row>
    <row r="343490" spans="4:4">
      <c r="D343490" s="48"/>
    </row>
    <row r="343491" spans="4:4">
      <c r="D343491" s="48"/>
    </row>
    <row r="343492" spans="4:4">
      <c r="D343492" s="48"/>
    </row>
    <row r="343493" spans="4:4">
      <c r="D343493" s="48"/>
    </row>
    <row r="343494" spans="4:4">
      <c r="D343494" s="48"/>
    </row>
    <row r="343495" spans="4:4">
      <c r="D343495" s="48"/>
    </row>
    <row r="343496" spans="4:4">
      <c r="D343496" s="48"/>
    </row>
    <row r="343497" spans="4:4">
      <c r="D343497" s="48"/>
    </row>
    <row r="343498" spans="4:4">
      <c r="D343498" s="48"/>
    </row>
    <row r="343499" spans="4:4">
      <c r="D343499" s="48"/>
    </row>
    <row r="343500" spans="4:4">
      <c r="D343500" s="48"/>
    </row>
    <row r="343501" spans="4:4">
      <c r="D343501" s="48"/>
    </row>
    <row r="343502" spans="4:4">
      <c r="D343502" s="48"/>
    </row>
    <row r="343503" spans="4:4">
      <c r="D343503" s="48"/>
    </row>
    <row r="343504" spans="4:4">
      <c r="D343504" s="48"/>
    </row>
    <row r="343505" spans="4:4">
      <c r="D343505" s="48"/>
    </row>
    <row r="343506" spans="4:4">
      <c r="D343506" s="48"/>
    </row>
    <row r="343507" spans="4:4">
      <c r="D343507" s="48"/>
    </row>
    <row r="343508" spans="4:4">
      <c r="D343508" s="48"/>
    </row>
    <row r="343509" spans="4:4">
      <c r="D343509" s="48"/>
    </row>
    <row r="343510" spans="4:4">
      <c r="D343510" s="48"/>
    </row>
    <row r="343511" spans="4:4">
      <c r="D343511" s="48"/>
    </row>
    <row r="343512" spans="4:4">
      <c r="D343512" s="48"/>
    </row>
    <row r="343513" spans="4:4">
      <c r="D343513" s="48"/>
    </row>
    <row r="343514" spans="4:4">
      <c r="D343514" s="48"/>
    </row>
    <row r="343515" spans="4:4">
      <c r="D343515" s="48"/>
    </row>
    <row r="343516" spans="4:4">
      <c r="D343516" s="48"/>
    </row>
    <row r="343517" spans="4:4">
      <c r="D343517" s="48"/>
    </row>
    <row r="343518" spans="4:4">
      <c r="D343518" s="48"/>
    </row>
    <row r="343519" spans="4:4">
      <c r="D343519" s="48"/>
    </row>
    <row r="343520" spans="4:4">
      <c r="D343520" s="48"/>
    </row>
    <row r="343521" spans="4:4">
      <c r="D343521" s="48"/>
    </row>
    <row r="343522" spans="4:4">
      <c r="D343522" s="48"/>
    </row>
    <row r="343523" spans="4:4">
      <c r="D343523" s="48"/>
    </row>
    <row r="343524" spans="4:4">
      <c r="D343524" s="48"/>
    </row>
    <row r="343525" spans="4:4">
      <c r="D343525" s="48"/>
    </row>
    <row r="343526" spans="4:4">
      <c r="D343526" s="48"/>
    </row>
    <row r="343527" spans="4:4">
      <c r="D343527" s="48"/>
    </row>
    <row r="343528" spans="4:4">
      <c r="D343528" s="48"/>
    </row>
    <row r="343529" spans="4:4">
      <c r="D343529" s="48"/>
    </row>
    <row r="343530" spans="4:4">
      <c r="D343530" s="48"/>
    </row>
    <row r="343531" spans="4:4">
      <c r="D343531" s="48"/>
    </row>
    <row r="343532" spans="4:4">
      <c r="D343532" s="48"/>
    </row>
    <row r="343533" spans="4:4">
      <c r="D343533" s="48"/>
    </row>
    <row r="343534" spans="4:4">
      <c r="D343534" s="48"/>
    </row>
    <row r="343535" spans="4:4">
      <c r="D343535" s="48"/>
    </row>
    <row r="343536" spans="4:4">
      <c r="D343536" s="48"/>
    </row>
    <row r="343537" spans="4:4">
      <c r="D343537" s="48"/>
    </row>
    <row r="343538" spans="4:4">
      <c r="D343538" s="48"/>
    </row>
    <row r="343539" spans="4:4">
      <c r="D343539" s="48"/>
    </row>
    <row r="343540" spans="4:4">
      <c r="D343540" s="48"/>
    </row>
    <row r="343541" spans="4:4">
      <c r="D343541" s="48"/>
    </row>
    <row r="343542" spans="4:4">
      <c r="D343542" s="48"/>
    </row>
    <row r="343543" spans="4:4">
      <c r="D343543" s="48"/>
    </row>
    <row r="343544" spans="4:4">
      <c r="D343544" s="48"/>
    </row>
    <row r="343545" spans="4:4">
      <c r="D343545" s="48"/>
    </row>
    <row r="343546" spans="4:4">
      <c r="D343546" s="48"/>
    </row>
    <row r="343547" spans="4:4">
      <c r="D343547" s="48"/>
    </row>
    <row r="343548" spans="4:4">
      <c r="D343548" s="48"/>
    </row>
    <row r="343549" spans="4:4">
      <c r="D343549" s="48"/>
    </row>
    <row r="343550" spans="4:4">
      <c r="D343550" s="48"/>
    </row>
    <row r="343551" spans="4:4">
      <c r="D343551" s="48"/>
    </row>
    <row r="343552" spans="4:4">
      <c r="D343552" s="48"/>
    </row>
    <row r="343553" spans="4:4">
      <c r="D343553" s="48"/>
    </row>
    <row r="343554" spans="4:4">
      <c r="D343554" s="48"/>
    </row>
    <row r="343555" spans="4:4">
      <c r="D343555" s="48"/>
    </row>
    <row r="343556" spans="4:4">
      <c r="D343556" s="48"/>
    </row>
    <row r="343557" spans="4:4">
      <c r="D343557" s="48"/>
    </row>
    <row r="343558" spans="4:4">
      <c r="D343558" s="48"/>
    </row>
    <row r="343559" spans="4:4">
      <c r="D343559" s="48"/>
    </row>
    <row r="343560" spans="4:4">
      <c r="D343560" s="48"/>
    </row>
    <row r="343561" spans="4:4">
      <c r="D343561" s="48"/>
    </row>
    <row r="343562" spans="4:4">
      <c r="D343562" s="48"/>
    </row>
    <row r="343563" spans="4:4">
      <c r="D343563" s="48"/>
    </row>
    <row r="343564" spans="4:4">
      <c r="D343564" s="48"/>
    </row>
    <row r="343565" spans="4:4">
      <c r="D343565" s="48"/>
    </row>
    <row r="343566" spans="4:4">
      <c r="D343566" s="48"/>
    </row>
    <row r="343567" spans="4:4">
      <c r="D343567" s="48"/>
    </row>
    <row r="343568" spans="4:4">
      <c r="D343568" s="48"/>
    </row>
    <row r="343569" spans="4:4">
      <c r="D343569" s="48"/>
    </row>
    <row r="343570" spans="4:4">
      <c r="D343570" s="48"/>
    </row>
    <row r="343571" spans="4:4">
      <c r="D343571" s="48"/>
    </row>
    <row r="343572" spans="4:4">
      <c r="D343572" s="48"/>
    </row>
    <row r="343573" spans="4:4">
      <c r="D343573" s="48"/>
    </row>
    <row r="343574" spans="4:4">
      <c r="D343574" s="48"/>
    </row>
    <row r="343575" spans="4:4">
      <c r="D343575" s="48"/>
    </row>
    <row r="343576" spans="4:4">
      <c r="D343576" s="48"/>
    </row>
    <row r="343577" spans="4:4">
      <c r="D343577" s="48"/>
    </row>
    <row r="343578" spans="4:4">
      <c r="D343578" s="48"/>
    </row>
    <row r="343579" spans="4:4">
      <c r="D343579" s="48"/>
    </row>
    <row r="343580" spans="4:4">
      <c r="D343580" s="48"/>
    </row>
    <row r="343581" spans="4:4">
      <c r="D343581" s="48"/>
    </row>
    <row r="343582" spans="4:4">
      <c r="D343582" s="48"/>
    </row>
    <row r="343583" spans="4:4">
      <c r="D343583" s="48"/>
    </row>
    <row r="343584" spans="4:4">
      <c r="D343584" s="48"/>
    </row>
    <row r="343585" spans="4:4">
      <c r="D343585" s="48"/>
    </row>
    <row r="343586" spans="4:4">
      <c r="D343586" s="48"/>
    </row>
    <row r="343587" spans="4:4">
      <c r="D343587" s="48"/>
    </row>
    <row r="343588" spans="4:4">
      <c r="D343588" s="48"/>
    </row>
    <row r="343589" spans="4:4">
      <c r="D343589" s="48"/>
    </row>
    <row r="343590" spans="4:4">
      <c r="D343590" s="48"/>
    </row>
    <row r="343591" spans="4:4">
      <c r="D343591" s="48"/>
    </row>
    <row r="343592" spans="4:4">
      <c r="D343592" s="48"/>
    </row>
    <row r="343593" spans="4:4">
      <c r="D343593" s="48"/>
    </row>
    <row r="343594" spans="4:4">
      <c r="D343594" s="48"/>
    </row>
    <row r="343595" spans="4:4">
      <c r="D343595" s="48"/>
    </row>
    <row r="343596" spans="4:4">
      <c r="D343596" s="48"/>
    </row>
    <row r="343597" spans="4:4">
      <c r="D343597" s="48"/>
    </row>
    <row r="343598" spans="4:4">
      <c r="D343598" s="48"/>
    </row>
    <row r="343599" spans="4:4">
      <c r="D343599" s="48"/>
    </row>
    <row r="343600" spans="4:4">
      <c r="D343600" s="48"/>
    </row>
    <row r="343601" spans="4:4">
      <c r="D343601" s="48"/>
    </row>
    <row r="343602" spans="4:4">
      <c r="D343602" s="48"/>
    </row>
    <row r="343603" spans="4:4">
      <c r="D343603" s="48"/>
    </row>
    <row r="343604" spans="4:4">
      <c r="D343604" s="48"/>
    </row>
    <row r="343605" spans="4:4">
      <c r="D343605" s="48"/>
    </row>
    <row r="343606" spans="4:4">
      <c r="D343606" s="48"/>
    </row>
    <row r="343607" spans="4:4">
      <c r="D343607" s="48"/>
    </row>
    <row r="343608" spans="4:4">
      <c r="D343608" s="48"/>
    </row>
    <row r="343609" spans="4:4">
      <c r="D343609" s="48"/>
    </row>
    <row r="343610" spans="4:4">
      <c r="D343610" s="48"/>
    </row>
    <row r="343611" spans="4:4">
      <c r="D343611" s="48"/>
    </row>
    <row r="343612" spans="4:4">
      <c r="D343612" s="48"/>
    </row>
    <row r="343613" spans="4:4">
      <c r="D343613" s="48"/>
    </row>
    <row r="343614" spans="4:4">
      <c r="D343614" s="48"/>
    </row>
    <row r="343615" spans="4:4">
      <c r="D343615" s="48"/>
    </row>
    <row r="343616" spans="4:4">
      <c r="D343616" s="48"/>
    </row>
    <row r="343617" spans="4:4">
      <c r="D343617" s="48"/>
    </row>
    <row r="343618" spans="4:4">
      <c r="D343618" s="48"/>
    </row>
    <row r="343619" spans="4:4">
      <c r="D343619" s="48"/>
    </row>
    <row r="343620" spans="4:4">
      <c r="D343620" s="48"/>
    </row>
    <row r="343621" spans="4:4">
      <c r="D343621" s="48"/>
    </row>
    <row r="343622" spans="4:4">
      <c r="D343622" s="48"/>
    </row>
    <row r="343623" spans="4:4">
      <c r="D343623" s="48"/>
    </row>
    <row r="343624" spans="4:4">
      <c r="D343624" s="48"/>
    </row>
    <row r="343625" spans="4:4">
      <c r="D343625" s="48"/>
    </row>
    <row r="343626" spans="4:4">
      <c r="D343626" s="48"/>
    </row>
    <row r="343627" spans="4:4">
      <c r="D343627" s="48"/>
    </row>
    <row r="343628" spans="4:4">
      <c r="D343628" s="48"/>
    </row>
    <row r="343629" spans="4:4">
      <c r="D343629" s="48"/>
    </row>
    <row r="343630" spans="4:4">
      <c r="D343630" s="48"/>
    </row>
    <row r="343631" spans="4:4">
      <c r="D343631" s="48"/>
    </row>
    <row r="343632" spans="4:4">
      <c r="D343632" s="48"/>
    </row>
    <row r="343633" spans="4:4">
      <c r="D343633" s="48"/>
    </row>
    <row r="343634" spans="4:4">
      <c r="D343634" s="48"/>
    </row>
    <row r="343635" spans="4:4">
      <c r="D343635" s="48"/>
    </row>
    <row r="343636" spans="4:4">
      <c r="D343636" s="48"/>
    </row>
    <row r="343637" spans="4:4">
      <c r="D343637" s="48"/>
    </row>
    <row r="343638" spans="4:4">
      <c r="D343638" s="48"/>
    </row>
    <row r="343639" spans="4:4">
      <c r="D343639" s="48"/>
    </row>
    <row r="343640" spans="4:4">
      <c r="D343640" s="48"/>
    </row>
    <row r="343641" spans="4:4">
      <c r="D343641" s="48"/>
    </row>
    <row r="343642" spans="4:4">
      <c r="D343642" s="48"/>
    </row>
    <row r="343643" spans="4:4">
      <c r="D343643" s="48"/>
    </row>
    <row r="343644" spans="4:4">
      <c r="D343644" s="48"/>
    </row>
    <row r="343645" spans="4:4">
      <c r="D343645" s="48"/>
    </row>
    <row r="343646" spans="4:4">
      <c r="D343646" s="48"/>
    </row>
    <row r="343647" spans="4:4">
      <c r="D343647" s="48"/>
    </row>
    <row r="343648" spans="4:4">
      <c r="D343648" s="48"/>
    </row>
    <row r="343649" spans="4:4">
      <c r="D343649" s="48"/>
    </row>
    <row r="343650" spans="4:4">
      <c r="D343650" s="48"/>
    </row>
    <row r="343651" spans="4:4">
      <c r="D343651" s="48"/>
    </row>
    <row r="343652" spans="4:4">
      <c r="D343652" s="48"/>
    </row>
    <row r="343653" spans="4:4">
      <c r="D343653" s="48"/>
    </row>
    <row r="343654" spans="4:4">
      <c r="D343654" s="48"/>
    </row>
    <row r="343655" spans="4:4">
      <c r="D343655" s="48"/>
    </row>
    <row r="343656" spans="4:4">
      <c r="D343656" s="48"/>
    </row>
    <row r="343657" spans="4:4">
      <c r="D343657" s="48"/>
    </row>
    <row r="343658" spans="4:4">
      <c r="D343658" s="48"/>
    </row>
    <row r="343659" spans="4:4">
      <c r="D343659" s="48"/>
    </row>
    <row r="343660" spans="4:4">
      <c r="D343660" s="48"/>
    </row>
    <row r="343661" spans="4:4">
      <c r="D343661" s="48"/>
    </row>
    <row r="343662" spans="4:4">
      <c r="D343662" s="48"/>
    </row>
    <row r="343663" spans="4:4">
      <c r="D343663" s="48"/>
    </row>
    <row r="343664" spans="4:4">
      <c r="D343664" s="48"/>
    </row>
    <row r="343665" spans="4:4">
      <c r="D343665" s="48"/>
    </row>
    <row r="343666" spans="4:4">
      <c r="D343666" s="48"/>
    </row>
    <row r="343667" spans="4:4">
      <c r="D343667" s="48"/>
    </row>
    <row r="343668" spans="4:4">
      <c r="D343668" s="48"/>
    </row>
    <row r="343669" spans="4:4">
      <c r="D343669" s="48"/>
    </row>
    <row r="343670" spans="4:4">
      <c r="D343670" s="48"/>
    </row>
    <row r="343671" spans="4:4">
      <c r="D343671" s="48"/>
    </row>
    <row r="343672" spans="4:4">
      <c r="D343672" s="48"/>
    </row>
    <row r="343673" spans="4:4">
      <c r="D343673" s="48"/>
    </row>
    <row r="343674" spans="4:4">
      <c r="D343674" s="48"/>
    </row>
    <row r="343675" spans="4:4">
      <c r="D343675" s="48"/>
    </row>
    <row r="343676" spans="4:4">
      <c r="D343676" s="48"/>
    </row>
    <row r="343677" spans="4:4">
      <c r="D343677" s="48"/>
    </row>
    <row r="343678" spans="4:4">
      <c r="D343678" s="48"/>
    </row>
    <row r="343679" spans="4:4">
      <c r="D343679" s="48"/>
    </row>
    <row r="343680" spans="4:4">
      <c r="D343680" s="48"/>
    </row>
    <row r="343681" spans="4:4">
      <c r="D343681" s="48"/>
    </row>
    <row r="343682" spans="4:4">
      <c r="D343682" s="48"/>
    </row>
    <row r="343683" spans="4:4">
      <c r="D343683" s="48"/>
    </row>
    <row r="343684" spans="4:4">
      <c r="D343684" s="48"/>
    </row>
    <row r="343685" spans="4:4">
      <c r="D343685" s="48"/>
    </row>
    <row r="343686" spans="4:4">
      <c r="D343686" s="48"/>
    </row>
    <row r="343687" spans="4:4">
      <c r="D343687" s="48"/>
    </row>
    <row r="343688" spans="4:4">
      <c r="D343688" s="48"/>
    </row>
    <row r="343689" spans="4:4">
      <c r="D343689" s="48"/>
    </row>
    <row r="343690" spans="4:4">
      <c r="D343690" s="48"/>
    </row>
    <row r="343691" spans="4:4">
      <c r="D343691" s="48"/>
    </row>
    <row r="343692" spans="4:4">
      <c r="D343692" s="48"/>
    </row>
    <row r="343693" spans="4:4">
      <c r="D343693" s="48"/>
    </row>
    <row r="343694" spans="4:4">
      <c r="D343694" s="48"/>
    </row>
    <row r="343695" spans="4:4">
      <c r="D343695" s="48"/>
    </row>
    <row r="343696" spans="4:4">
      <c r="D343696" s="48"/>
    </row>
    <row r="343697" spans="4:4">
      <c r="D343697" s="48"/>
    </row>
    <row r="343698" spans="4:4">
      <c r="D343698" s="48"/>
    </row>
    <row r="343699" spans="4:4">
      <c r="D343699" s="48"/>
    </row>
    <row r="343700" spans="4:4">
      <c r="D343700" s="48"/>
    </row>
    <row r="343701" spans="4:4">
      <c r="D343701" s="48"/>
    </row>
    <row r="343702" spans="4:4">
      <c r="D343702" s="48"/>
    </row>
    <row r="343703" spans="4:4">
      <c r="D343703" s="48"/>
    </row>
    <row r="343704" spans="4:4">
      <c r="D343704" s="48"/>
    </row>
    <row r="343705" spans="4:4">
      <c r="D343705" s="48"/>
    </row>
    <row r="343706" spans="4:4">
      <c r="D343706" s="48"/>
    </row>
    <row r="343707" spans="4:4">
      <c r="D343707" s="48"/>
    </row>
    <row r="343708" spans="4:4">
      <c r="D343708" s="48"/>
    </row>
    <row r="343709" spans="4:4">
      <c r="D343709" s="48"/>
    </row>
    <row r="343710" spans="4:4">
      <c r="D343710" s="48"/>
    </row>
    <row r="343711" spans="4:4">
      <c r="D343711" s="48"/>
    </row>
    <row r="343712" spans="4:4">
      <c r="D343712" s="48"/>
    </row>
    <row r="343713" spans="4:4">
      <c r="D343713" s="48"/>
    </row>
    <row r="343714" spans="4:4">
      <c r="D343714" s="48"/>
    </row>
    <row r="343715" spans="4:4">
      <c r="D343715" s="48"/>
    </row>
    <row r="343716" spans="4:4">
      <c r="D343716" s="48"/>
    </row>
    <row r="343717" spans="4:4">
      <c r="D343717" s="48"/>
    </row>
    <row r="343718" spans="4:4">
      <c r="D343718" s="48"/>
    </row>
    <row r="343719" spans="4:4">
      <c r="D343719" s="48"/>
    </row>
    <row r="343720" spans="4:4">
      <c r="D343720" s="48"/>
    </row>
    <row r="343721" spans="4:4">
      <c r="D343721" s="48"/>
    </row>
    <row r="343722" spans="4:4">
      <c r="D343722" s="48"/>
    </row>
    <row r="343723" spans="4:4">
      <c r="D343723" s="48"/>
    </row>
    <row r="343724" spans="4:4">
      <c r="D343724" s="48"/>
    </row>
    <row r="343725" spans="4:4">
      <c r="D343725" s="48"/>
    </row>
    <row r="343726" spans="4:4">
      <c r="D343726" s="48"/>
    </row>
    <row r="343727" spans="4:4">
      <c r="D343727" s="48"/>
    </row>
    <row r="343728" spans="4:4">
      <c r="D343728" s="48"/>
    </row>
    <row r="343729" spans="4:4">
      <c r="D343729" s="48"/>
    </row>
    <row r="343730" spans="4:4">
      <c r="D343730" s="48"/>
    </row>
    <row r="343731" spans="4:4">
      <c r="D343731" s="48"/>
    </row>
    <row r="343732" spans="4:4">
      <c r="D343732" s="48"/>
    </row>
    <row r="343733" spans="4:4">
      <c r="D343733" s="48"/>
    </row>
    <row r="343734" spans="4:4">
      <c r="D343734" s="48"/>
    </row>
    <row r="343735" spans="4:4">
      <c r="D343735" s="48"/>
    </row>
    <row r="343736" spans="4:4">
      <c r="D343736" s="48"/>
    </row>
    <row r="343737" spans="4:4">
      <c r="D343737" s="48"/>
    </row>
    <row r="343738" spans="4:4">
      <c r="D343738" s="48"/>
    </row>
    <row r="343739" spans="4:4">
      <c r="D343739" s="48"/>
    </row>
    <row r="343740" spans="4:4">
      <c r="D343740" s="48"/>
    </row>
    <row r="343741" spans="4:4">
      <c r="D343741" s="48"/>
    </row>
    <row r="343742" spans="4:4">
      <c r="D343742" s="48"/>
    </row>
    <row r="343743" spans="4:4">
      <c r="D343743" s="48"/>
    </row>
    <row r="343744" spans="4:4">
      <c r="D343744" s="48"/>
    </row>
    <row r="343745" spans="4:4">
      <c r="D343745" s="48"/>
    </row>
    <row r="343746" spans="4:4">
      <c r="D343746" s="48"/>
    </row>
    <row r="343747" spans="4:4">
      <c r="D343747" s="48"/>
    </row>
    <row r="343748" spans="4:4">
      <c r="D343748" s="48"/>
    </row>
    <row r="343749" spans="4:4">
      <c r="D343749" s="48"/>
    </row>
    <row r="343750" spans="4:4">
      <c r="D343750" s="48"/>
    </row>
    <row r="343751" spans="4:4">
      <c r="D343751" s="48"/>
    </row>
    <row r="343752" spans="4:4">
      <c r="D343752" s="48"/>
    </row>
    <row r="343753" spans="4:4">
      <c r="D343753" s="48"/>
    </row>
    <row r="343754" spans="4:4">
      <c r="D343754" s="48"/>
    </row>
    <row r="343755" spans="4:4">
      <c r="D343755" s="48"/>
    </row>
    <row r="343756" spans="4:4">
      <c r="D343756" s="48"/>
    </row>
    <row r="343757" spans="4:4">
      <c r="D343757" s="48"/>
    </row>
    <row r="343758" spans="4:4">
      <c r="D343758" s="48"/>
    </row>
    <row r="343759" spans="4:4">
      <c r="D343759" s="48"/>
    </row>
    <row r="343760" spans="4:4">
      <c r="D343760" s="48"/>
    </row>
    <row r="343761" spans="4:4">
      <c r="D343761" s="48"/>
    </row>
    <row r="343762" spans="4:4">
      <c r="D343762" s="48"/>
    </row>
    <row r="343763" spans="4:4">
      <c r="D343763" s="48"/>
    </row>
    <row r="343764" spans="4:4">
      <c r="D343764" s="48"/>
    </row>
    <row r="343765" spans="4:4">
      <c r="D343765" s="48"/>
    </row>
    <row r="343766" spans="4:4">
      <c r="D343766" s="48"/>
    </row>
    <row r="343767" spans="4:4">
      <c r="D343767" s="48"/>
    </row>
    <row r="343768" spans="4:4">
      <c r="D343768" s="48"/>
    </row>
    <row r="343769" spans="4:4">
      <c r="D343769" s="48"/>
    </row>
    <row r="343770" spans="4:4">
      <c r="D343770" s="48"/>
    </row>
    <row r="343771" spans="4:4">
      <c r="D343771" s="48"/>
    </row>
    <row r="343772" spans="4:4">
      <c r="D343772" s="48"/>
    </row>
    <row r="343773" spans="4:4">
      <c r="D343773" s="48"/>
    </row>
    <row r="343774" spans="4:4">
      <c r="D343774" s="48"/>
    </row>
    <row r="343775" spans="4:4">
      <c r="D343775" s="48"/>
    </row>
    <row r="343776" spans="4:4">
      <c r="D343776" s="48"/>
    </row>
    <row r="343777" spans="4:4">
      <c r="D343777" s="48"/>
    </row>
    <row r="343778" spans="4:4">
      <c r="D343778" s="48"/>
    </row>
    <row r="343779" spans="4:4">
      <c r="D343779" s="48"/>
    </row>
    <row r="343780" spans="4:4">
      <c r="D343780" s="48"/>
    </row>
    <row r="343781" spans="4:4">
      <c r="D343781" s="48"/>
    </row>
    <row r="343782" spans="4:4">
      <c r="D343782" s="48"/>
    </row>
    <row r="343783" spans="4:4">
      <c r="D343783" s="48"/>
    </row>
    <row r="343784" spans="4:4">
      <c r="D343784" s="48"/>
    </row>
    <row r="343785" spans="4:4">
      <c r="D343785" s="48"/>
    </row>
    <row r="343786" spans="4:4">
      <c r="D343786" s="48"/>
    </row>
    <row r="343787" spans="4:4">
      <c r="D343787" s="48"/>
    </row>
    <row r="343788" spans="4:4">
      <c r="D343788" s="48"/>
    </row>
    <row r="343789" spans="4:4">
      <c r="D343789" s="48"/>
    </row>
    <row r="343790" spans="4:4">
      <c r="D343790" s="48"/>
    </row>
    <row r="343791" spans="4:4">
      <c r="D343791" s="48"/>
    </row>
    <row r="343792" spans="4:4">
      <c r="D343792" s="48"/>
    </row>
    <row r="343793" spans="4:4">
      <c r="D343793" s="48"/>
    </row>
    <row r="343794" spans="4:4">
      <c r="D343794" s="48"/>
    </row>
    <row r="343795" spans="4:4">
      <c r="D343795" s="48"/>
    </row>
    <row r="343796" spans="4:4">
      <c r="D343796" s="48"/>
    </row>
    <row r="343797" spans="4:4">
      <c r="D343797" s="48"/>
    </row>
    <row r="343798" spans="4:4">
      <c r="D343798" s="48"/>
    </row>
    <row r="343799" spans="4:4">
      <c r="D343799" s="48"/>
    </row>
    <row r="343800" spans="4:4">
      <c r="D343800" s="48"/>
    </row>
    <row r="343801" spans="4:4">
      <c r="D343801" s="48"/>
    </row>
    <row r="343802" spans="4:4">
      <c r="D343802" s="48"/>
    </row>
    <row r="343803" spans="4:4">
      <c r="D343803" s="48"/>
    </row>
    <row r="343804" spans="4:4">
      <c r="D343804" s="48"/>
    </row>
    <row r="343805" spans="4:4">
      <c r="D343805" s="48"/>
    </row>
    <row r="343806" spans="4:4">
      <c r="D343806" s="48"/>
    </row>
    <row r="343807" spans="4:4">
      <c r="D343807" s="48"/>
    </row>
    <row r="343808" spans="4:4">
      <c r="D343808" s="48"/>
    </row>
    <row r="343809" spans="4:4">
      <c r="D343809" s="48"/>
    </row>
    <row r="343810" spans="4:4">
      <c r="D343810" s="48"/>
    </row>
    <row r="343811" spans="4:4">
      <c r="D343811" s="48"/>
    </row>
    <row r="343812" spans="4:4">
      <c r="D343812" s="48"/>
    </row>
    <row r="343813" spans="4:4">
      <c r="D343813" s="48"/>
    </row>
    <row r="343814" spans="4:4">
      <c r="D343814" s="48"/>
    </row>
    <row r="343815" spans="4:4">
      <c r="D343815" s="48"/>
    </row>
    <row r="343816" spans="4:4">
      <c r="D343816" s="48"/>
    </row>
    <row r="343817" spans="4:4">
      <c r="D343817" s="48"/>
    </row>
    <row r="343818" spans="4:4">
      <c r="D343818" s="48"/>
    </row>
    <row r="343819" spans="4:4">
      <c r="D343819" s="48"/>
    </row>
    <row r="343820" spans="4:4">
      <c r="D343820" s="48"/>
    </row>
    <row r="343821" spans="4:4">
      <c r="D343821" s="48"/>
    </row>
    <row r="343822" spans="4:4">
      <c r="D343822" s="48"/>
    </row>
    <row r="343823" spans="4:4">
      <c r="D343823" s="48"/>
    </row>
    <row r="343824" spans="4:4">
      <c r="D343824" s="48"/>
    </row>
    <row r="343825" spans="4:4">
      <c r="D343825" s="48"/>
    </row>
    <row r="343826" spans="4:4">
      <c r="D343826" s="48"/>
    </row>
    <row r="343827" spans="4:4">
      <c r="D343827" s="48"/>
    </row>
    <row r="343828" spans="4:4">
      <c r="D343828" s="48"/>
    </row>
    <row r="343829" spans="4:4">
      <c r="D343829" s="48"/>
    </row>
    <row r="343830" spans="4:4">
      <c r="D343830" s="48"/>
    </row>
    <row r="343831" spans="4:4">
      <c r="D343831" s="48"/>
    </row>
    <row r="343832" spans="4:4">
      <c r="D343832" s="48"/>
    </row>
    <row r="343833" spans="4:4">
      <c r="D343833" s="48"/>
    </row>
    <row r="343834" spans="4:4">
      <c r="D343834" s="48"/>
    </row>
    <row r="343835" spans="4:4">
      <c r="D343835" s="48"/>
    </row>
    <row r="343836" spans="4:4">
      <c r="D343836" s="48"/>
    </row>
    <row r="343837" spans="4:4">
      <c r="D343837" s="48"/>
    </row>
    <row r="343838" spans="4:4">
      <c r="D343838" s="48"/>
    </row>
    <row r="343839" spans="4:4">
      <c r="D343839" s="48"/>
    </row>
    <row r="343840" spans="4:4">
      <c r="D343840" s="48"/>
    </row>
    <row r="343841" spans="4:4">
      <c r="D343841" s="48"/>
    </row>
    <row r="343842" spans="4:4">
      <c r="D343842" s="48"/>
    </row>
    <row r="343843" spans="4:4">
      <c r="D343843" s="48"/>
    </row>
    <row r="343844" spans="4:4">
      <c r="D343844" s="48"/>
    </row>
    <row r="343845" spans="4:4">
      <c r="D343845" s="48"/>
    </row>
    <row r="343846" spans="4:4">
      <c r="D343846" s="48"/>
    </row>
    <row r="343847" spans="4:4">
      <c r="D343847" s="48"/>
    </row>
    <row r="343848" spans="4:4">
      <c r="D343848" s="48"/>
    </row>
    <row r="343849" spans="4:4">
      <c r="D343849" s="48"/>
    </row>
    <row r="343850" spans="4:4">
      <c r="D343850" s="48"/>
    </row>
    <row r="343851" spans="4:4">
      <c r="D343851" s="48"/>
    </row>
    <row r="343852" spans="4:4">
      <c r="D343852" s="48"/>
    </row>
    <row r="343853" spans="4:4">
      <c r="D343853" s="48"/>
    </row>
    <row r="343854" spans="4:4">
      <c r="D343854" s="48"/>
    </row>
    <row r="343855" spans="4:4">
      <c r="D343855" s="48"/>
    </row>
    <row r="343856" spans="4:4">
      <c r="D343856" s="48"/>
    </row>
    <row r="343857" spans="4:4">
      <c r="D343857" s="48"/>
    </row>
    <row r="343858" spans="4:4">
      <c r="D343858" s="48"/>
    </row>
    <row r="343859" spans="4:4">
      <c r="D343859" s="48"/>
    </row>
    <row r="343860" spans="4:4">
      <c r="D343860" s="48"/>
    </row>
    <row r="343861" spans="4:4">
      <c r="D343861" s="48"/>
    </row>
    <row r="343862" spans="4:4">
      <c r="D343862" s="48"/>
    </row>
    <row r="343863" spans="4:4">
      <c r="D343863" s="48"/>
    </row>
    <row r="343864" spans="4:4">
      <c r="D343864" s="48"/>
    </row>
    <row r="343865" spans="4:4">
      <c r="D343865" s="48"/>
    </row>
    <row r="343866" spans="4:4">
      <c r="D343866" s="48"/>
    </row>
    <row r="343867" spans="4:4">
      <c r="D343867" s="48"/>
    </row>
    <row r="343868" spans="4:4">
      <c r="D343868" s="48"/>
    </row>
    <row r="343869" spans="4:4">
      <c r="D343869" s="48"/>
    </row>
    <row r="343870" spans="4:4">
      <c r="D343870" s="48"/>
    </row>
    <row r="343871" spans="4:4">
      <c r="D343871" s="48"/>
    </row>
    <row r="343872" spans="4:4">
      <c r="D343872" s="48"/>
    </row>
    <row r="343873" spans="4:4">
      <c r="D343873" s="48"/>
    </row>
    <row r="343874" spans="4:4">
      <c r="D343874" s="48"/>
    </row>
    <row r="343875" spans="4:4">
      <c r="D343875" s="48"/>
    </row>
    <row r="343876" spans="4:4">
      <c r="D343876" s="48"/>
    </row>
    <row r="343877" spans="4:4">
      <c r="D343877" s="48"/>
    </row>
    <row r="343878" spans="4:4">
      <c r="D343878" s="48"/>
    </row>
    <row r="343879" spans="4:4">
      <c r="D343879" s="48"/>
    </row>
    <row r="343880" spans="4:4">
      <c r="D343880" s="48"/>
    </row>
    <row r="343881" spans="4:4">
      <c r="D343881" s="48"/>
    </row>
    <row r="343882" spans="4:4">
      <c r="D343882" s="48"/>
    </row>
    <row r="343883" spans="4:4">
      <c r="D343883" s="48"/>
    </row>
    <row r="343884" spans="4:4">
      <c r="D343884" s="48"/>
    </row>
    <row r="343885" spans="4:4">
      <c r="D343885" s="48"/>
    </row>
    <row r="343886" spans="4:4">
      <c r="D343886" s="48"/>
    </row>
    <row r="343887" spans="4:4">
      <c r="D343887" s="48"/>
    </row>
    <row r="343888" spans="4:4">
      <c r="D343888" s="48"/>
    </row>
    <row r="343889" spans="4:4">
      <c r="D343889" s="48"/>
    </row>
    <row r="343890" spans="4:4">
      <c r="D343890" s="48"/>
    </row>
    <row r="343891" spans="4:4">
      <c r="D343891" s="48"/>
    </row>
    <row r="343892" spans="4:4">
      <c r="D343892" s="48"/>
    </row>
    <row r="343893" spans="4:4">
      <c r="D343893" s="48"/>
    </row>
    <row r="343894" spans="4:4">
      <c r="D343894" s="48"/>
    </row>
    <row r="343895" spans="4:4">
      <c r="D343895" s="48"/>
    </row>
    <row r="343896" spans="4:4">
      <c r="D343896" s="48"/>
    </row>
    <row r="343897" spans="4:4">
      <c r="D343897" s="48"/>
    </row>
    <row r="343898" spans="4:4">
      <c r="D343898" s="48"/>
    </row>
    <row r="343899" spans="4:4">
      <c r="D343899" s="48"/>
    </row>
    <row r="343900" spans="4:4">
      <c r="D343900" s="48"/>
    </row>
    <row r="343901" spans="4:4">
      <c r="D343901" s="48"/>
    </row>
    <row r="343902" spans="4:4">
      <c r="D343902" s="48"/>
    </row>
    <row r="343903" spans="4:4">
      <c r="D343903" s="48"/>
    </row>
    <row r="343904" spans="4:4">
      <c r="D343904" s="48"/>
    </row>
    <row r="343905" spans="4:4">
      <c r="D343905" s="48"/>
    </row>
    <row r="343906" spans="4:4">
      <c r="D343906" s="48"/>
    </row>
    <row r="343907" spans="4:4">
      <c r="D343907" s="48"/>
    </row>
    <row r="343908" spans="4:4">
      <c r="D343908" s="48"/>
    </row>
    <row r="343909" spans="4:4">
      <c r="D343909" s="48"/>
    </row>
    <row r="343910" spans="4:4">
      <c r="D343910" s="48"/>
    </row>
    <row r="343911" spans="4:4">
      <c r="D343911" s="48"/>
    </row>
    <row r="343912" spans="4:4">
      <c r="D343912" s="48"/>
    </row>
    <row r="343913" spans="4:4">
      <c r="D343913" s="48"/>
    </row>
    <row r="343914" spans="4:4">
      <c r="D343914" s="48"/>
    </row>
    <row r="343915" spans="4:4">
      <c r="D343915" s="48"/>
    </row>
    <row r="343916" spans="4:4">
      <c r="D343916" s="48"/>
    </row>
    <row r="343917" spans="4:4">
      <c r="D343917" s="48"/>
    </row>
    <row r="343918" spans="4:4">
      <c r="D343918" s="48"/>
    </row>
    <row r="343919" spans="4:4">
      <c r="D343919" s="48"/>
    </row>
    <row r="343920" spans="4:4">
      <c r="D343920" s="48"/>
    </row>
    <row r="343921" spans="4:4">
      <c r="D343921" s="48"/>
    </row>
    <row r="343922" spans="4:4">
      <c r="D343922" s="48"/>
    </row>
    <row r="343923" spans="4:4">
      <c r="D343923" s="48"/>
    </row>
    <row r="343924" spans="4:4">
      <c r="D343924" s="48"/>
    </row>
    <row r="343925" spans="4:4">
      <c r="D343925" s="48"/>
    </row>
    <row r="343926" spans="4:4">
      <c r="D343926" s="48"/>
    </row>
    <row r="343927" spans="4:4">
      <c r="D343927" s="48"/>
    </row>
    <row r="343928" spans="4:4">
      <c r="D343928" s="48"/>
    </row>
    <row r="343929" spans="4:4">
      <c r="D343929" s="48"/>
    </row>
    <row r="343930" spans="4:4">
      <c r="D343930" s="48"/>
    </row>
    <row r="343931" spans="4:4">
      <c r="D343931" s="48"/>
    </row>
    <row r="343932" spans="4:4">
      <c r="D343932" s="48"/>
    </row>
    <row r="343933" spans="4:4">
      <c r="D343933" s="48"/>
    </row>
    <row r="343934" spans="4:4">
      <c r="D343934" s="48"/>
    </row>
    <row r="343935" spans="4:4">
      <c r="D343935" s="48"/>
    </row>
    <row r="343936" spans="4:4">
      <c r="D343936" s="48"/>
    </row>
    <row r="343937" spans="4:4">
      <c r="D343937" s="48"/>
    </row>
    <row r="343938" spans="4:4">
      <c r="D343938" s="48"/>
    </row>
    <row r="343939" spans="4:4">
      <c r="D343939" s="48"/>
    </row>
    <row r="343940" spans="4:4">
      <c r="D343940" s="48"/>
    </row>
    <row r="343941" spans="4:4">
      <c r="D343941" s="48"/>
    </row>
    <row r="343942" spans="4:4">
      <c r="D343942" s="48"/>
    </row>
    <row r="343943" spans="4:4">
      <c r="D343943" s="48"/>
    </row>
    <row r="343944" spans="4:4">
      <c r="D343944" s="48"/>
    </row>
    <row r="343945" spans="4:4">
      <c r="D343945" s="48"/>
    </row>
    <row r="343946" spans="4:4">
      <c r="D343946" s="48"/>
    </row>
    <row r="343947" spans="4:4">
      <c r="D343947" s="48"/>
    </row>
    <row r="343948" spans="4:4">
      <c r="D343948" s="48"/>
    </row>
    <row r="343949" spans="4:4">
      <c r="D343949" s="48"/>
    </row>
    <row r="343950" spans="4:4">
      <c r="D343950" s="48"/>
    </row>
    <row r="343951" spans="4:4">
      <c r="D343951" s="48"/>
    </row>
    <row r="343952" spans="4:4">
      <c r="D343952" s="48"/>
    </row>
    <row r="343953" spans="4:4">
      <c r="D343953" s="48"/>
    </row>
    <row r="343954" spans="4:4">
      <c r="D343954" s="48"/>
    </row>
    <row r="343955" spans="4:4">
      <c r="D343955" s="48"/>
    </row>
    <row r="343956" spans="4:4">
      <c r="D343956" s="48"/>
    </row>
    <row r="343957" spans="4:4">
      <c r="D343957" s="48"/>
    </row>
    <row r="343958" spans="4:4">
      <c r="D343958" s="48"/>
    </row>
    <row r="343959" spans="4:4">
      <c r="D343959" s="48"/>
    </row>
    <row r="343960" spans="4:4">
      <c r="D343960" s="48"/>
    </row>
    <row r="343961" spans="4:4">
      <c r="D343961" s="48"/>
    </row>
    <row r="343962" spans="4:4">
      <c r="D343962" s="48"/>
    </row>
    <row r="343963" spans="4:4">
      <c r="D343963" s="48"/>
    </row>
    <row r="343964" spans="4:4">
      <c r="D343964" s="48"/>
    </row>
    <row r="343965" spans="4:4">
      <c r="D343965" s="48"/>
    </row>
    <row r="343966" spans="4:4">
      <c r="D343966" s="48"/>
    </row>
    <row r="343967" spans="4:4">
      <c r="D343967" s="48"/>
    </row>
    <row r="343968" spans="4:4">
      <c r="D343968" s="48"/>
    </row>
    <row r="343969" spans="4:4">
      <c r="D343969" s="48"/>
    </row>
    <row r="343970" spans="4:4">
      <c r="D343970" s="48"/>
    </row>
    <row r="343971" spans="4:4">
      <c r="D343971" s="48"/>
    </row>
    <row r="343972" spans="4:4">
      <c r="D343972" s="48"/>
    </row>
    <row r="343973" spans="4:4">
      <c r="D343973" s="48"/>
    </row>
    <row r="343974" spans="4:4">
      <c r="D343974" s="48"/>
    </row>
    <row r="343975" spans="4:4">
      <c r="D343975" s="48"/>
    </row>
    <row r="343976" spans="4:4">
      <c r="D343976" s="48"/>
    </row>
    <row r="343977" spans="4:4">
      <c r="D343977" s="48"/>
    </row>
    <row r="343978" spans="4:4">
      <c r="D343978" s="48"/>
    </row>
    <row r="343979" spans="4:4">
      <c r="D343979" s="48"/>
    </row>
    <row r="343980" spans="4:4">
      <c r="D343980" s="48"/>
    </row>
    <row r="343981" spans="4:4">
      <c r="D343981" s="48"/>
    </row>
    <row r="343982" spans="4:4">
      <c r="D343982" s="48"/>
    </row>
    <row r="343983" spans="4:4">
      <c r="D343983" s="48"/>
    </row>
    <row r="343984" spans="4:4">
      <c r="D343984" s="48"/>
    </row>
    <row r="343985" spans="4:4">
      <c r="D343985" s="48"/>
    </row>
    <row r="343986" spans="4:4">
      <c r="D343986" s="48"/>
    </row>
    <row r="343987" spans="4:4">
      <c r="D343987" s="48"/>
    </row>
    <row r="343988" spans="4:4">
      <c r="D343988" s="48"/>
    </row>
    <row r="343989" spans="4:4">
      <c r="D343989" s="48"/>
    </row>
    <row r="343990" spans="4:4">
      <c r="D343990" s="48"/>
    </row>
    <row r="343991" spans="4:4">
      <c r="D343991" s="48"/>
    </row>
    <row r="343992" spans="4:4">
      <c r="D343992" s="48"/>
    </row>
    <row r="343993" spans="4:4">
      <c r="D343993" s="48"/>
    </row>
    <row r="343994" spans="4:4">
      <c r="D343994" s="48"/>
    </row>
    <row r="343995" spans="4:4">
      <c r="D343995" s="48"/>
    </row>
    <row r="343996" spans="4:4">
      <c r="D343996" s="48"/>
    </row>
    <row r="343997" spans="4:4">
      <c r="D343997" s="48"/>
    </row>
    <row r="343998" spans="4:4">
      <c r="D343998" s="48"/>
    </row>
    <row r="343999" spans="4:4">
      <c r="D343999" s="48"/>
    </row>
    <row r="344000" spans="4:4">
      <c r="D344000" s="48"/>
    </row>
    <row r="344001" spans="4:4">
      <c r="D344001" s="48"/>
    </row>
    <row r="344002" spans="4:4">
      <c r="D344002" s="48"/>
    </row>
    <row r="344003" spans="4:4">
      <c r="D344003" s="48"/>
    </row>
    <row r="344004" spans="4:4">
      <c r="D344004" s="48"/>
    </row>
    <row r="344005" spans="4:4">
      <c r="D344005" s="48"/>
    </row>
    <row r="344006" spans="4:4">
      <c r="D344006" s="48"/>
    </row>
    <row r="344007" spans="4:4">
      <c r="D344007" s="48"/>
    </row>
    <row r="344008" spans="4:4">
      <c r="D344008" s="48"/>
    </row>
    <row r="344009" spans="4:4">
      <c r="D344009" s="48"/>
    </row>
    <row r="344010" spans="4:4">
      <c r="D344010" s="48"/>
    </row>
    <row r="344011" spans="4:4">
      <c r="D344011" s="48"/>
    </row>
    <row r="344012" spans="4:4">
      <c r="D344012" s="48"/>
    </row>
    <row r="344013" spans="4:4">
      <c r="D344013" s="48"/>
    </row>
    <row r="344014" spans="4:4">
      <c r="D344014" s="48"/>
    </row>
    <row r="344015" spans="4:4">
      <c r="D344015" s="48"/>
    </row>
    <row r="344016" spans="4:4">
      <c r="D344016" s="48"/>
    </row>
    <row r="344017" spans="4:4">
      <c r="D344017" s="48"/>
    </row>
    <row r="344018" spans="4:4">
      <c r="D344018" s="48"/>
    </row>
    <row r="344019" spans="4:4">
      <c r="D344019" s="48"/>
    </row>
    <row r="344020" spans="4:4">
      <c r="D344020" s="48"/>
    </row>
    <row r="344021" spans="4:4">
      <c r="D344021" s="48"/>
    </row>
    <row r="344022" spans="4:4">
      <c r="D344022" s="48"/>
    </row>
    <row r="344023" spans="4:4">
      <c r="D344023" s="48"/>
    </row>
    <row r="344024" spans="4:4">
      <c r="D344024" s="48"/>
    </row>
    <row r="344025" spans="4:4">
      <c r="D344025" s="48"/>
    </row>
    <row r="344026" spans="4:4">
      <c r="D344026" s="48"/>
    </row>
    <row r="344027" spans="4:4">
      <c r="D344027" s="48"/>
    </row>
    <row r="344028" spans="4:4">
      <c r="D344028" s="48"/>
    </row>
    <row r="344029" spans="4:4">
      <c r="D344029" s="48"/>
    </row>
    <row r="344030" spans="4:4">
      <c r="D344030" s="48"/>
    </row>
    <row r="344031" spans="4:4">
      <c r="D344031" s="48"/>
    </row>
    <row r="344032" spans="4:4">
      <c r="D344032" s="48"/>
    </row>
    <row r="344033" spans="4:4">
      <c r="D344033" s="48"/>
    </row>
    <row r="344034" spans="4:4">
      <c r="D344034" s="48"/>
    </row>
    <row r="344035" spans="4:4">
      <c r="D344035" s="48"/>
    </row>
    <row r="344036" spans="4:4">
      <c r="D344036" s="48"/>
    </row>
    <row r="344037" spans="4:4">
      <c r="D344037" s="48"/>
    </row>
    <row r="344038" spans="4:4">
      <c r="D344038" s="48"/>
    </row>
    <row r="344039" spans="4:4">
      <c r="D344039" s="48"/>
    </row>
    <row r="344040" spans="4:4">
      <c r="D344040" s="48"/>
    </row>
    <row r="344041" spans="4:4">
      <c r="D344041" s="48"/>
    </row>
    <row r="344042" spans="4:4">
      <c r="D344042" s="48"/>
    </row>
    <row r="344043" spans="4:4">
      <c r="D344043" s="48"/>
    </row>
    <row r="344044" spans="4:4">
      <c r="D344044" s="48"/>
    </row>
    <row r="344045" spans="4:4">
      <c r="D344045" s="48"/>
    </row>
    <row r="344046" spans="4:4">
      <c r="D344046" s="48"/>
    </row>
    <row r="344047" spans="4:4">
      <c r="D344047" s="48"/>
    </row>
    <row r="344048" spans="4:4">
      <c r="D344048" s="48"/>
    </row>
    <row r="344049" spans="4:4">
      <c r="D344049" s="48"/>
    </row>
    <row r="344050" spans="4:4">
      <c r="D344050" s="48"/>
    </row>
    <row r="344051" spans="4:4">
      <c r="D344051" s="48"/>
    </row>
    <row r="344052" spans="4:4">
      <c r="D344052" s="48"/>
    </row>
    <row r="344053" spans="4:4">
      <c r="D344053" s="48"/>
    </row>
    <row r="344054" spans="4:4">
      <c r="D344054" s="48"/>
    </row>
    <row r="344055" spans="4:4">
      <c r="D344055" s="48"/>
    </row>
    <row r="344056" spans="4:4">
      <c r="D344056" s="48"/>
    </row>
    <row r="344057" spans="4:4">
      <c r="D344057" s="48"/>
    </row>
    <row r="344058" spans="4:4">
      <c r="D344058" s="48"/>
    </row>
    <row r="344059" spans="4:4">
      <c r="D344059" s="48"/>
    </row>
    <row r="344060" spans="4:4">
      <c r="D344060" s="48"/>
    </row>
    <row r="344061" spans="4:4">
      <c r="D344061" s="48"/>
    </row>
    <row r="344062" spans="4:4">
      <c r="D344062" s="48"/>
    </row>
    <row r="344063" spans="4:4">
      <c r="D344063" s="48"/>
    </row>
    <row r="344064" spans="4:4">
      <c r="D344064" s="48"/>
    </row>
    <row r="344065" spans="4:4">
      <c r="D344065" s="48"/>
    </row>
    <row r="344066" spans="4:4">
      <c r="D344066" s="48"/>
    </row>
    <row r="344067" spans="4:4">
      <c r="D344067" s="48"/>
    </row>
    <row r="344068" spans="4:4">
      <c r="D344068" s="48"/>
    </row>
    <row r="344069" spans="4:4">
      <c r="D344069" s="48"/>
    </row>
    <row r="344070" spans="4:4">
      <c r="D344070" s="48"/>
    </row>
    <row r="344071" spans="4:4">
      <c r="D344071" s="48"/>
    </row>
    <row r="344072" spans="4:4">
      <c r="D344072" s="48"/>
    </row>
    <row r="344073" spans="4:4">
      <c r="D344073" s="48"/>
    </row>
    <row r="344074" spans="4:4">
      <c r="D344074" s="48"/>
    </row>
    <row r="344075" spans="4:4">
      <c r="D344075" s="48"/>
    </row>
    <row r="344076" spans="4:4">
      <c r="D344076" s="48"/>
    </row>
    <row r="344077" spans="4:4">
      <c r="D344077" s="48"/>
    </row>
    <row r="344078" spans="4:4">
      <c r="D344078" s="48"/>
    </row>
    <row r="344079" spans="4:4">
      <c r="D344079" s="48"/>
    </row>
    <row r="344080" spans="4:4">
      <c r="D344080" s="48"/>
    </row>
    <row r="344081" spans="4:4">
      <c r="D344081" s="48"/>
    </row>
    <row r="344082" spans="4:4">
      <c r="D344082" s="48"/>
    </row>
    <row r="344083" spans="4:4">
      <c r="D344083" s="48"/>
    </row>
    <row r="344084" spans="4:4">
      <c r="D344084" s="48"/>
    </row>
    <row r="344085" spans="4:4">
      <c r="D344085" s="48"/>
    </row>
    <row r="344086" spans="4:4">
      <c r="D344086" s="48"/>
    </row>
    <row r="344087" spans="4:4">
      <c r="D344087" s="48"/>
    </row>
    <row r="344088" spans="4:4">
      <c r="D344088" s="48"/>
    </row>
    <row r="344089" spans="4:4">
      <c r="D344089" s="48"/>
    </row>
    <row r="344090" spans="4:4">
      <c r="D344090" s="48"/>
    </row>
    <row r="344091" spans="4:4">
      <c r="D344091" s="48"/>
    </row>
    <row r="344092" spans="4:4">
      <c r="D344092" s="48"/>
    </row>
    <row r="344093" spans="4:4">
      <c r="D344093" s="48"/>
    </row>
    <row r="344094" spans="4:4">
      <c r="D344094" s="48"/>
    </row>
    <row r="344095" spans="4:4">
      <c r="D344095" s="48"/>
    </row>
    <row r="344096" spans="4:4">
      <c r="D344096" s="48"/>
    </row>
    <row r="344097" spans="4:4">
      <c r="D344097" s="48"/>
    </row>
    <row r="344098" spans="4:4">
      <c r="D344098" s="48"/>
    </row>
    <row r="344099" spans="4:4">
      <c r="D344099" s="48"/>
    </row>
    <row r="344100" spans="4:4">
      <c r="D344100" s="48"/>
    </row>
    <row r="344101" spans="4:4">
      <c r="D344101" s="48"/>
    </row>
    <row r="344102" spans="4:4">
      <c r="D344102" s="48"/>
    </row>
    <row r="344103" spans="4:4">
      <c r="D344103" s="48"/>
    </row>
    <row r="344104" spans="4:4">
      <c r="D344104" s="48"/>
    </row>
    <row r="344105" spans="4:4">
      <c r="D344105" s="48"/>
    </row>
    <row r="344106" spans="4:4">
      <c r="D344106" s="48"/>
    </row>
    <row r="344107" spans="4:4">
      <c r="D344107" s="48"/>
    </row>
    <row r="344108" spans="4:4">
      <c r="D344108" s="48"/>
    </row>
    <row r="344109" spans="4:4">
      <c r="D344109" s="48"/>
    </row>
    <row r="344110" spans="4:4">
      <c r="D344110" s="48"/>
    </row>
    <row r="344111" spans="4:4">
      <c r="D344111" s="48"/>
    </row>
    <row r="344112" spans="4:4">
      <c r="D344112" s="48"/>
    </row>
    <row r="344113" spans="4:4">
      <c r="D344113" s="48"/>
    </row>
    <row r="344114" spans="4:4">
      <c r="D344114" s="48"/>
    </row>
    <row r="344115" spans="4:4">
      <c r="D344115" s="48"/>
    </row>
    <row r="344116" spans="4:4">
      <c r="D344116" s="48"/>
    </row>
    <row r="344117" spans="4:4">
      <c r="D344117" s="48"/>
    </row>
    <row r="344118" spans="4:4">
      <c r="D344118" s="48"/>
    </row>
    <row r="344119" spans="4:4">
      <c r="D344119" s="48"/>
    </row>
    <row r="344120" spans="4:4">
      <c r="D344120" s="48"/>
    </row>
    <row r="344121" spans="4:4">
      <c r="D344121" s="48"/>
    </row>
    <row r="344122" spans="4:4">
      <c r="D344122" s="48"/>
    </row>
    <row r="344123" spans="4:4">
      <c r="D344123" s="48"/>
    </row>
    <row r="344124" spans="4:4">
      <c r="D344124" s="48"/>
    </row>
    <row r="344125" spans="4:4">
      <c r="D344125" s="48"/>
    </row>
    <row r="344126" spans="4:4">
      <c r="D344126" s="48"/>
    </row>
    <row r="344127" spans="4:4">
      <c r="D344127" s="48"/>
    </row>
    <row r="344128" spans="4:4">
      <c r="D344128" s="48"/>
    </row>
    <row r="344129" spans="4:4">
      <c r="D344129" s="48"/>
    </row>
    <row r="344130" spans="4:4">
      <c r="D344130" s="48"/>
    </row>
    <row r="344131" spans="4:4">
      <c r="D344131" s="48"/>
    </row>
    <row r="344132" spans="4:4">
      <c r="D344132" s="48"/>
    </row>
    <row r="344133" spans="4:4">
      <c r="D344133" s="48"/>
    </row>
    <row r="344134" spans="4:4">
      <c r="D344134" s="48"/>
    </row>
    <row r="344135" spans="4:4">
      <c r="D344135" s="48"/>
    </row>
    <row r="344136" spans="4:4">
      <c r="D344136" s="48"/>
    </row>
    <row r="344137" spans="4:4">
      <c r="D344137" s="48"/>
    </row>
    <row r="344138" spans="4:4">
      <c r="D344138" s="48"/>
    </row>
    <row r="344139" spans="4:4">
      <c r="D344139" s="48"/>
    </row>
    <row r="344140" spans="4:4">
      <c r="D344140" s="48"/>
    </row>
    <row r="344141" spans="4:4">
      <c r="D344141" s="48"/>
    </row>
    <row r="344142" spans="4:4">
      <c r="D344142" s="48"/>
    </row>
    <row r="344143" spans="4:4">
      <c r="D344143" s="48"/>
    </row>
    <row r="344144" spans="4:4">
      <c r="D344144" s="48"/>
    </row>
    <row r="344145" spans="4:4">
      <c r="D344145" s="48"/>
    </row>
    <row r="344146" spans="4:4">
      <c r="D344146" s="48"/>
    </row>
    <row r="344147" spans="4:4">
      <c r="D344147" s="48"/>
    </row>
    <row r="344148" spans="4:4">
      <c r="D344148" s="48"/>
    </row>
    <row r="344149" spans="4:4">
      <c r="D344149" s="48"/>
    </row>
    <row r="344150" spans="4:4">
      <c r="D344150" s="48"/>
    </row>
    <row r="344151" spans="4:4">
      <c r="D344151" s="48"/>
    </row>
    <row r="344152" spans="4:4">
      <c r="D344152" s="48"/>
    </row>
    <row r="344153" spans="4:4">
      <c r="D344153" s="48"/>
    </row>
    <row r="344154" spans="4:4">
      <c r="D344154" s="48"/>
    </row>
    <row r="344155" spans="4:4">
      <c r="D344155" s="48"/>
    </row>
    <row r="344156" spans="4:4">
      <c r="D344156" s="48"/>
    </row>
    <row r="344157" spans="4:4">
      <c r="D344157" s="48"/>
    </row>
    <row r="344158" spans="4:4">
      <c r="D344158" s="48"/>
    </row>
    <row r="344159" spans="4:4">
      <c r="D344159" s="48"/>
    </row>
    <row r="344160" spans="4:4">
      <c r="D344160" s="48"/>
    </row>
    <row r="344161" spans="4:4">
      <c r="D344161" s="48"/>
    </row>
    <row r="344162" spans="4:4">
      <c r="D344162" s="48"/>
    </row>
    <row r="344163" spans="4:4">
      <c r="D344163" s="48"/>
    </row>
    <row r="344164" spans="4:4">
      <c r="D344164" s="48"/>
    </row>
    <row r="344165" spans="4:4">
      <c r="D344165" s="48"/>
    </row>
    <row r="344166" spans="4:4">
      <c r="D344166" s="48"/>
    </row>
    <row r="344167" spans="4:4">
      <c r="D344167" s="48"/>
    </row>
    <row r="344168" spans="4:4">
      <c r="D344168" s="48"/>
    </row>
    <row r="344169" spans="4:4">
      <c r="D344169" s="48"/>
    </row>
    <row r="344170" spans="4:4">
      <c r="D344170" s="48"/>
    </row>
    <row r="344171" spans="4:4">
      <c r="D344171" s="48"/>
    </row>
    <row r="344172" spans="4:4">
      <c r="D344172" s="48"/>
    </row>
    <row r="344173" spans="4:4">
      <c r="D344173" s="48"/>
    </row>
    <row r="344174" spans="4:4">
      <c r="D344174" s="48"/>
    </row>
    <row r="344175" spans="4:4">
      <c r="D344175" s="48"/>
    </row>
    <row r="344176" spans="4:4">
      <c r="D344176" s="48"/>
    </row>
    <row r="344177" spans="4:4">
      <c r="D344177" s="48"/>
    </row>
    <row r="344178" spans="4:4">
      <c r="D344178" s="48"/>
    </row>
    <row r="344179" spans="4:4">
      <c r="D344179" s="48"/>
    </row>
    <row r="344180" spans="4:4">
      <c r="D344180" s="48"/>
    </row>
    <row r="344181" spans="4:4">
      <c r="D344181" s="48"/>
    </row>
    <row r="344182" spans="4:4">
      <c r="D344182" s="48"/>
    </row>
    <row r="344183" spans="4:4">
      <c r="D344183" s="48"/>
    </row>
    <row r="344184" spans="4:4">
      <c r="D344184" s="48"/>
    </row>
    <row r="344185" spans="4:4">
      <c r="D344185" s="48"/>
    </row>
    <row r="344186" spans="4:4">
      <c r="D344186" s="48"/>
    </row>
    <row r="344187" spans="4:4">
      <c r="D344187" s="48"/>
    </row>
    <row r="344188" spans="4:4">
      <c r="D344188" s="48"/>
    </row>
    <row r="344189" spans="4:4">
      <c r="D344189" s="48"/>
    </row>
    <row r="344190" spans="4:4">
      <c r="D344190" s="48"/>
    </row>
    <row r="344191" spans="4:4">
      <c r="D344191" s="48"/>
    </row>
    <row r="344192" spans="4:4">
      <c r="D344192" s="48"/>
    </row>
    <row r="344193" spans="4:4">
      <c r="D344193" s="48"/>
    </row>
    <row r="344194" spans="4:4">
      <c r="D344194" s="48"/>
    </row>
    <row r="344195" spans="4:4">
      <c r="D344195" s="48"/>
    </row>
    <row r="344196" spans="4:4">
      <c r="D344196" s="48"/>
    </row>
    <row r="344197" spans="4:4">
      <c r="D344197" s="48"/>
    </row>
    <row r="344198" spans="4:4">
      <c r="D344198" s="48"/>
    </row>
    <row r="344199" spans="4:4">
      <c r="D344199" s="48"/>
    </row>
    <row r="344200" spans="4:4">
      <c r="D344200" s="48"/>
    </row>
    <row r="344201" spans="4:4">
      <c r="D344201" s="48"/>
    </row>
    <row r="344202" spans="4:4">
      <c r="D344202" s="48"/>
    </row>
    <row r="344203" spans="4:4">
      <c r="D344203" s="48"/>
    </row>
    <row r="344204" spans="4:4">
      <c r="D344204" s="48"/>
    </row>
    <row r="344205" spans="4:4">
      <c r="D344205" s="48"/>
    </row>
    <row r="344206" spans="4:4">
      <c r="D344206" s="48"/>
    </row>
    <row r="344207" spans="4:4">
      <c r="D344207" s="48"/>
    </row>
    <row r="344208" spans="4:4">
      <c r="D344208" s="48"/>
    </row>
    <row r="344209" spans="4:4">
      <c r="D344209" s="48"/>
    </row>
    <row r="344210" spans="4:4">
      <c r="D344210" s="48"/>
    </row>
    <row r="344211" spans="4:4">
      <c r="D344211" s="48"/>
    </row>
    <row r="344212" spans="4:4">
      <c r="D344212" s="48"/>
    </row>
    <row r="344213" spans="4:4">
      <c r="D344213" s="48"/>
    </row>
    <row r="344214" spans="4:4">
      <c r="D344214" s="48"/>
    </row>
    <row r="344215" spans="4:4">
      <c r="D344215" s="48"/>
    </row>
    <row r="344216" spans="4:4">
      <c r="D344216" s="48"/>
    </row>
    <row r="344217" spans="4:4">
      <c r="D344217" s="48"/>
    </row>
    <row r="344218" spans="4:4">
      <c r="D344218" s="48"/>
    </row>
    <row r="344219" spans="4:4">
      <c r="D344219" s="48"/>
    </row>
    <row r="344220" spans="4:4">
      <c r="D344220" s="48"/>
    </row>
    <row r="344221" spans="4:4">
      <c r="D344221" s="48"/>
    </row>
    <row r="344222" spans="4:4">
      <c r="D344222" s="48"/>
    </row>
    <row r="344223" spans="4:4">
      <c r="D344223" s="48"/>
    </row>
    <row r="344224" spans="4:4">
      <c r="D344224" s="48"/>
    </row>
    <row r="344225" spans="4:4">
      <c r="D344225" s="48"/>
    </row>
    <row r="344226" spans="4:4">
      <c r="D344226" s="48"/>
    </row>
    <row r="344227" spans="4:4">
      <c r="D344227" s="48"/>
    </row>
    <row r="344228" spans="4:4">
      <c r="D344228" s="48"/>
    </row>
    <row r="344229" spans="4:4">
      <c r="D344229" s="48"/>
    </row>
    <row r="344230" spans="4:4">
      <c r="D344230" s="48"/>
    </row>
    <row r="344231" spans="4:4">
      <c r="D344231" s="48"/>
    </row>
    <row r="344232" spans="4:4">
      <c r="D344232" s="48"/>
    </row>
    <row r="344233" spans="4:4">
      <c r="D344233" s="48"/>
    </row>
    <row r="344234" spans="4:4">
      <c r="D344234" s="48"/>
    </row>
    <row r="344235" spans="4:4">
      <c r="D344235" s="48"/>
    </row>
    <row r="344236" spans="4:4">
      <c r="D344236" s="48"/>
    </row>
    <row r="344237" spans="4:4">
      <c r="D344237" s="48"/>
    </row>
    <row r="344238" spans="4:4">
      <c r="D344238" s="48"/>
    </row>
    <row r="344239" spans="4:4">
      <c r="D344239" s="48"/>
    </row>
    <row r="344240" spans="4:4">
      <c r="D344240" s="48"/>
    </row>
    <row r="344241" spans="4:4">
      <c r="D344241" s="48"/>
    </row>
    <row r="344242" spans="4:4">
      <c r="D344242" s="48"/>
    </row>
    <row r="344243" spans="4:4">
      <c r="D344243" s="48"/>
    </row>
    <row r="344244" spans="4:4">
      <c r="D344244" s="48"/>
    </row>
    <row r="344245" spans="4:4">
      <c r="D344245" s="48"/>
    </row>
    <row r="344246" spans="4:4">
      <c r="D344246" s="48"/>
    </row>
    <row r="344247" spans="4:4">
      <c r="D344247" s="48"/>
    </row>
    <row r="344248" spans="4:4">
      <c r="D344248" s="48"/>
    </row>
    <row r="344249" spans="4:4">
      <c r="D344249" s="48"/>
    </row>
    <row r="344250" spans="4:4">
      <c r="D344250" s="48"/>
    </row>
    <row r="344251" spans="4:4">
      <c r="D344251" s="48"/>
    </row>
    <row r="344252" spans="4:4">
      <c r="D344252" s="48"/>
    </row>
    <row r="344253" spans="4:4">
      <c r="D344253" s="48"/>
    </row>
    <row r="344254" spans="4:4">
      <c r="D344254" s="48"/>
    </row>
    <row r="344255" spans="4:4">
      <c r="D344255" s="48"/>
    </row>
    <row r="344256" spans="4:4">
      <c r="D344256" s="48"/>
    </row>
    <row r="344257" spans="4:4">
      <c r="D344257" s="48"/>
    </row>
    <row r="344258" spans="4:4">
      <c r="D344258" s="48"/>
    </row>
    <row r="344259" spans="4:4">
      <c r="D344259" s="48"/>
    </row>
    <row r="344260" spans="4:4">
      <c r="D344260" s="48"/>
    </row>
    <row r="344261" spans="4:4">
      <c r="D344261" s="48"/>
    </row>
    <row r="344262" spans="4:4">
      <c r="D344262" s="48"/>
    </row>
    <row r="344263" spans="4:4">
      <c r="D344263" s="48"/>
    </row>
    <row r="344264" spans="4:4">
      <c r="D344264" s="48"/>
    </row>
    <row r="344265" spans="4:4">
      <c r="D344265" s="48"/>
    </row>
    <row r="344266" spans="4:4">
      <c r="D344266" s="48"/>
    </row>
    <row r="344267" spans="4:4">
      <c r="D344267" s="48"/>
    </row>
    <row r="344268" spans="4:4">
      <c r="D344268" s="48"/>
    </row>
    <row r="344269" spans="4:4">
      <c r="D344269" s="48"/>
    </row>
    <row r="344270" spans="4:4">
      <c r="D344270" s="48"/>
    </row>
    <row r="344271" spans="4:4">
      <c r="D344271" s="48"/>
    </row>
    <row r="344272" spans="4:4">
      <c r="D344272" s="48"/>
    </row>
    <row r="344273" spans="4:4">
      <c r="D344273" s="48"/>
    </row>
    <row r="344274" spans="4:4">
      <c r="D344274" s="48"/>
    </row>
    <row r="344275" spans="4:4">
      <c r="D344275" s="48"/>
    </row>
    <row r="344276" spans="4:4">
      <c r="D344276" s="48"/>
    </row>
    <row r="344277" spans="4:4">
      <c r="D344277" s="48"/>
    </row>
    <row r="344278" spans="4:4">
      <c r="D344278" s="48"/>
    </row>
    <row r="344279" spans="4:4">
      <c r="D344279" s="48"/>
    </row>
    <row r="344280" spans="4:4">
      <c r="D344280" s="48"/>
    </row>
    <row r="344281" spans="4:4">
      <c r="D344281" s="48"/>
    </row>
    <row r="344282" spans="4:4">
      <c r="D344282" s="48"/>
    </row>
    <row r="344283" spans="4:4">
      <c r="D344283" s="48"/>
    </row>
    <row r="344284" spans="4:4">
      <c r="D344284" s="48"/>
    </row>
    <row r="344285" spans="4:4">
      <c r="D344285" s="48"/>
    </row>
    <row r="344286" spans="4:4">
      <c r="D344286" s="48"/>
    </row>
    <row r="344287" spans="4:4">
      <c r="D344287" s="48"/>
    </row>
    <row r="344288" spans="4:4">
      <c r="D344288" s="48"/>
    </row>
    <row r="344289" spans="4:4">
      <c r="D344289" s="48"/>
    </row>
    <row r="344290" spans="4:4">
      <c r="D344290" s="48"/>
    </row>
    <row r="344291" spans="4:4">
      <c r="D344291" s="48"/>
    </row>
    <row r="344292" spans="4:4">
      <c r="D344292" s="48"/>
    </row>
    <row r="344293" spans="4:4">
      <c r="D344293" s="48"/>
    </row>
    <row r="344294" spans="4:4">
      <c r="D344294" s="48"/>
    </row>
    <row r="344295" spans="4:4">
      <c r="D344295" s="48"/>
    </row>
    <row r="344296" spans="4:4">
      <c r="D344296" s="48"/>
    </row>
    <row r="344297" spans="4:4">
      <c r="D344297" s="48"/>
    </row>
    <row r="344298" spans="4:4">
      <c r="D344298" s="48"/>
    </row>
    <row r="344299" spans="4:4">
      <c r="D344299" s="48"/>
    </row>
    <row r="344300" spans="4:4">
      <c r="D344300" s="48"/>
    </row>
    <row r="344301" spans="4:4">
      <c r="D344301" s="48"/>
    </row>
    <row r="344302" spans="4:4">
      <c r="D344302" s="48"/>
    </row>
    <row r="344303" spans="4:4">
      <c r="D344303" s="48"/>
    </row>
    <row r="344304" spans="4:4">
      <c r="D344304" s="48"/>
    </row>
    <row r="344305" spans="4:4">
      <c r="D344305" s="48"/>
    </row>
    <row r="344306" spans="4:4">
      <c r="D344306" s="48"/>
    </row>
    <row r="344307" spans="4:4">
      <c r="D344307" s="48"/>
    </row>
    <row r="344308" spans="4:4">
      <c r="D344308" s="48"/>
    </row>
    <row r="344309" spans="4:4">
      <c r="D344309" s="48"/>
    </row>
    <row r="344310" spans="4:4">
      <c r="D344310" s="48"/>
    </row>
    <row r="344311" spans="4:4">
      <c r="D344311" s="48"/>
    </row>
    <row r="344312" spans="4:4">
      <c r="D344312" s="48"/>
    </row>
    <row r="344313" spans="4:4">
      <c r="D344313" s="48"/>
    </row>
    <row r="344314" spans="4:4">
      <c r="D344314" s="48"/>
    </row>
    <row r="344315" spans="4:4">
      <c r="D344315" s="48"/>
    </row>
    <row r="344316" spans="4:4">
      <c r="D344316" s="48"/>
    </row>
    <row r="344317" spans="4:4">
      <c r="D344317" s="48"/>
    </row>
    <row r="344318" spans="4:4">
      <c r="D344318" s="48"/>
    </row>
    <row r="344319" spans="4:4">
      <c r="D344319" s="48"/>
    </row>
    <row r="344320" spans="4:4">
      <c r="D344320" s="48"/>
    </row>
    <row r="344321" spans="4:4">
      <c r="D344321" s="48"/>
    </row>
    <row r="344322" spans="4:4">
      <c r="D344322" s="48"/>
    </row>
    <row r="344323" spans="4:4">
      <c r="D344323" s="48"/>
    </row>
    <row r="344324" spans="4:4">
      <c r="D344324" s="48"/>
    </row>
    <row r="344325" spans="4:4">
      <c r="D344325" s="48"/>
    </row>
    <row r="344326" spans="4:4">
      <c r="D344326" s="48"/>
    </row>
    <row r="344327" spans="4:4">
      <c r="D344327" s="48"/>
    </row>
    <row r="344328" spans="4:4">
      <c r="D344328" s="48"/>
    </row>
    <row r="344329" spans="4:4">
      <c r="D344329" s="48"/>
    </row>
    <row r="344330" spans="4:4">
      <c r="D344330" s="48"/>
    </row>
    <row r="344331" spans="4:4">
      <c r="D344331" s="48"/>
    </row>
    <row r="344332" spans="4:4">
      <c r="D344332" s="48"/>
    </row>
    <row r="344333" spans="4:4">
      <c r="D344333" s="48"/>
    </row>
    <row r="344334" spans="4:4">
      <c r="D344334" s="48"/>
    </row>
    <row r="344335" spans="4:4">
      <c r="D344335" s="48"/>
    </row>
    <row r="344336" spans="4:4">
      <c r="D344336" s="48"/>
    </row>
    <row r="344337" spans="4:4">
      <c r="D344337" s="48"/>
    </row>
    <row r="344338" spans="4:4">
      <c r="D344338" s="48"/>
    </row>
    <row r="344339" spans="4:4">
      <c r="D344339" s="48"/>
    </row>
    <row r="344340" spans="4:4">
      <c r="D344340" s="48"/>
    </row>
    <row r="344341" spans="4:4">
      <c r="D344341" s="48"/>
    </row>
    <row r="344342" spans="4:4">
      <c r="D344342" s="48"/>
    </row>
    <row r="344343" spans="4:4">
      <c r="D344343" s="48"/>
    </row>
    <row r="344344" spans="4:4">
      <c r="D344344" s="48"/>
    </row>
    <row r="344345" spans="4:4">
      <c r="D344345" s="48"/>
    </row>
    <row r="344346" spans="4:4">
      <c r="D344346" s="48"/>
    </row>
    <row r="344347" spans="4:4">
      <c r="D344347" s="48"/>
    </row>
    <row r="344348" spans="4:4">
      <c r="D344348" s="48"/>
    </row>
    <row r="344349" spans="4:4">
      <c r="D344349" s="48"/>
    </row>
    <row r="344350" spans="4:4">
      <c r="D344350" s="48"/>
    </row>
    <row r="344351" spans="4:4">
      <c r="D344351" s="48"/>
    </row>
    <row r="344352" spans="4:4">
      <c r="D344352" s="48"/>
    </row>
    <row r="344353" spans="4:4">
      <c r="D344353" s="48"/>
    </row>
    <row r="344354" spans="4:4">
      <c r="D344354" s="48"/>
    </row>
    <row r="344355" spans="4:4">
      <c r="D344355" s="48"/>
    </row>
    <row r="344356" spans="4:4">
      <c r="D344356" s="48"/>
    </row>
    <row r="344357" spans="4:4">
      <c r="D344357" s="48"/>
    </row>
    <row r="344358" spans="4:4">
      <c r="D344358" s="48"/>
    </row>
    <row r="344359" spans="4:4">
      <c r="D344359" s="48"/>
    </row>
    <row r="344360" spans="4:4">
      <c r="D344360" s="48"/>
    </row>
    <row r="344361" spans="4:4">
      <c r="D344361" s="48"/>
    </row>
    <row r="344362" spans="4:4">
      <c r="D344362" s="48"/>
    </row>
    <row r="344363" spans="4:4">
      <c r="D344363" s="48"/>
    </row>
    <row r="344364" spans="4:4">
      <c r="D344364" s="48"/>
    </row>
    <row r="344365" spans="4:4">
      <c r="D344365" s="48"/>
    </row>
    <row r="344366" spans="4:4">
      <c r="D344366" s="48"/>
    </row>
    <row r="344367" spans="4:4">
      <c r="D344367" s="48"/>
    </row>
    <row r="344368" spans="4:4">
      <c r="D344368" s="48"/>
    </row>
    <row r="344369" spans="4:4">
      <c r="D344369" s="48"/>
    </row>
    <row r="344370" spans="4:4">
      <c r="D344370" s="48"/>
    </row>
    <row r="344371" spans="4:4">
      <c r="D344371" s="48"/>
    </row>
    <row r="344372" spans="4:4">
      <c r="D344372" s="48"/>
    </row>
    <row r="344373" spans="4:4">
      <c r="D344373" s="48"/>
    </row>
    <row r="344374" spans="4:4">
      <c r="D344374" s="48"/>
    </row>
    <row r="344375" spans="4:4">
      <c r="D344375" s="48"/>
    </row>
    <row r="344376" spans="4:4">
      <c r="D344376" s="48"/>
    </row>
    <row r="344377" spans="4:4">
      <c r="D344377" s="48"/>
    </row>
    <row r="344378" spans="4:4">
      <c r="D344378" s="48"/>
    </row>
    <row r="344379" spans="4:4">
      <c r="D344379" s="48"/>
    </row>
    <row r="344380" spans="4:4">
      <c r="D344380" s="48"/>
    </row>
    <row r="344381" spans="4:4">
      <c r="D344381" s="48"/>
    </row>
    <row r="344382" spans="4:4">
      <c r="D344382" s="48"/>
    </row>
    <row r="344383" spans="4:4">
      <c r="D344383" s="48"/>
    </row>
    <row r="344384" spans="4:4">
      <c r="D344384" s="48"/>
    </row>
    <row r="344385" spans="4:4">
      <c r="D344385" s="48"/>
    </row>
    <row r="344386" spans="4:4">
      <c r="D344386" s="48"/>
    </row>
    <row r="344387" spans="4:4">
      <c r="D344387" s="48"/>
    </row>
    <row r="344388" spans="4:4">
      <c r="D344388" s="48"/>
    </row>
    <row r="344389" spans="4:4">
      <c r="D344389" s="48"/>
    </row>
    <row r="344390" spans="4:4">
      <c r="D344390" s="48"/>
    </row>
    <row r="344391" spans="4:4">
      <c r="D344391" s="48"/>
    </row>
    <row r="344392" spans="4:4">
      <c r="D344392" s="48"/>
    </row>
    <row r="344393" spans="4:4">
      <c r="D344393" s="48"/>
    </row>
    <row r="344394" spans="4:4">
      <c r="D344394" s="48"/>
    </row>
    <row r="344395" spans="4:4">
      <c r="D344395" s="48"/>
    </row>
    <row r="344396" spans="4:4">
      <c r="D344396" s="48"/>
    </row>
    <row r="344397" spans="4:4">
      <c r="D344397" s="48"/>
    </row>
    <row r="344398" spans="4:4">
      <c r="D344398" s="48"/>
    </row>
    <row r="344399" spans="4:4">
      <c r="D344399" s="48"/>
    </row>
    <row r="344400" spans="4:4">
      <c r="D344400" s="48"/>
    </row>
    <row r="344401" spans="4:4">
      <c r="D344401" s="48"/>
    </row>
    <row r="344402" spans="4:4">
      <c r="D344402" s="48"/>
    </row>
    <row r="344403" spans="4:4">
      <c r="D344403" s="48"/>
    </row>
    <row r="344404" spans="4:4">
      <c r="D344404" s="48"/>
    </row>
    <row r="344405" spans="4:4">
      <c r="D344405" s="48"/>
    </row>
    <row r="344406" spans="4:4">
      <c r="D344406" s="48"/>
    </row>
    <row r="344407" spans="4:4">
      <c r="D344407" s="48"/>
    </row>
    <row r="344408" spans="4:4">
      <c r="D344408" s="48"/>
    </row>
    <row r="344409" spans="4:4">
      <c r="D344409" s="48"/>
    </row>
    <row r="344410" spans="4:4">
      <c r="D344410" s="48"/>
    </row>
    <row r="344411" spans="4:4">
      <c r="D344411" s="48"/>
    </row>
    <row r="344412" spans="4:4">
      <c r="D344412" s="48"/>
    </row>
    <row r="344413" spans="4:4">
      <c r="D344413" s="48"/>
    </row>
    <row r="344414" spans="4:4">
      <c r="D344414" s="48"/>
    </row>
    <row r="344415" spans="4:4">
      <c r="D344415" s="48"/>
    </row>
    <row r="344416" spans="4:4">
      <c r="D344416" s="48"/>
    </row>
    <row r="344417" spans="4:4">
      <c r="D344417" s="48"/>
    </row>
    <row r="344418" spans="4:4">
      <c r="D344418" s="48"/>
    </row>
    <row r="344419" spans="4:4">
      <c r="D344419" s="48"/>
    </row>
    <row r="344420" spans="4:4">
      <c r="D344420" s="48"/>
    </row>
    <row r="344421" spans="4:4">
      <c r="D344421" s="48"/>
    </row>
    <row r="344422" spans="4:4">
      <c r="D344422" s="48"/>
    </row>
    <row r="344423" spans="4:4">
      <c r="D344423" s="48"/>
    </row>
    <row r="344424" spans="4:4">
      <c r="D344424" s="48"/>
    </row>
    <row r="344425" spans="4:4">
      <c r="D344425" s="48"/>
    </row>
    <row r="344426" spans="4:4">
      <c r="D344426" s="48"/>
    </row>
    <row r="344427" spans="4:4">
      <c r="D344427" s="48"/>
    </row>
    <row r="344428" spans="4:4">
      <c r="D344428" s="48"/>
    </row>
    <row r="344429" spans="4:4">
      <c r="D344429" s="48"/>
    </row>
    <row r="344430" spans="4:4">
      <c r="D344430" s="48"/>
    </row>
    <row r="344431" spans="4:4">
      <c r="D344431" s="48"/>
    </row>
    <row r="344432" spans="4:4">
      <c r="D344432" s="48"/>
    </row>
    <row r="344433" spans="4:4">
      <c r="D344433" s="48"/>
    </row>
    <row r="344434" spans="4:4">
      <c r="D344434" s="48"/>
    </row>
    <row r="344435" spans="4:4">
      <c r="D344435" s="48"/>
    </row>
    <row r="344436" spans="4:4">
      <c r="D344436" s="48"/>
    </row>
    <row r="344437" spans="4:4">
      <c r="D344437" s="48"/>
    </row>
    <row r="344438" spans="4:4">
      <c r="D344438" s="48"/>
    </row>
    <row r="344439" spans="4:4">
      <c r="D344439" s="48"/>
    </row>
    <row r="344440" spans="4:4">
      <c r="D344440" s="48"/>
    </row>
    <row r="344441" spans="4:4">
      <c r="D344441" s="48"/>
    </row>
    <row r="344442" spans="4:4">
      <c r="D344442" s="48"/>
    </row>
    <row r="344443" spans="4:4">
      <c r="D344443" s="48"/>
    </row>
    <row r="344444" spans="4:4">
      <c r="D344444" s="48"/>
    </row>
    <row r="344445" spans="4:4">
      <c r="D344445" s="48"/>
    </row>
    <row r="344446" spans="4:4">
      <c r="D344446" s="48"/>
    </row>
    <row r="344447" spans="4:4">
      <c r="D344447" s="48"/>
    </row>
    <row r="344448" spans="4:4">
      <c r="D344448" s="48"/>
    </row>
    <row r="344449" spans="4:4">
      <c r="D344449" s="48"/>
    </row>
    <row r="344450" spans="4:4">
      <c r="D344450" s="48"/>
    </row>
    <row r="344451" spans="4:4">
      <c r="D344451" s="48"/>
    </row>
    <row r="344452" spans="4:4">
      <c r="D344452" s="48"/>
    </row>
    <row r="344453" spans="4:4">
      <c r="D344453" s="48"/>
    </row>
    <row r="344454" spans="4:4">
      <c r="D344454" s="48"/>
    </row>
    <row r="344455" spans="4:4">
      <c r="D344455" s="48"/>
    </row>
    <row r="344456" spans="4:4">
      <c r="D344456" s="48"/>
    </row>
    <row r="344457" spans="4:4">
      <c r="D344457" s="48"/>
    </row>
    <row r="344458" spans="4:4">
      <c r="D344458" s="48"/>
    </row>
    <row r="344459" spans="4:4">
      <c r="D344459" s="48"/>
    </row>
    <row r="344460" spans="4:4">
      <c r="D344460" s="48"/>
    </row>
    <row r="344461" spans="4:4">
      <c r="D344461" s="48"/>
    </row>
    <row r="344462" spans="4:4">
      <c r="D344462" s="48"/>
    </row>
    <row r="344463" spans="4:4">
      <c r="D344463" s="48"/>
    </row>
    <row r="344464" spans="4:4">
      <c r="D344464" s="48"/>
    </row>
    <row r="344465" spans="4:4">
      <c r="D344465" s="48"/>
    </row>
    <row r="344466" spans="4:4">
      <c r="D344466" s="48"/>
    </row>
    <row r="344467" spans="4:4">
      <c r="D344467" s="48"/>
    </row>
    <row r="344468" spans="4:4">
      <c r="D344468" s="48"/>
    </row>
    <row r="344469" spans="4:4">
      <c r="D344469" s="48"/>
    </row>
    <row r="344470" spans="4:4">
      <c r="D344470" s="48"/>
    </row>
    <row r="344471" spans="4:4">
      <c r="D344471" s="48"/>
    </row>
    <row r="344472" spans="4:4">
      <c r="D344472" s="48"/>
    </row>
    <row r="344473" spans="4:4">
      <c r="D344473" s="48"/>
    </row>
    <row r="344474" spans="4:4">
      <c r="D344474" s="48"/>
    </row>
    <row r="344475" spans="4:4">
      <c r="D344475" s="48"/>
    </row>
    <row r="344476" spans="4:4">
      <c r="D344476" s="48"/>
    </row>
    <row r="344477" spans="4:4">
      <c r="D344477" s="48"/>
    </row>
    <row r="344478" spans="4:4">
      <c r="D344478" s="48"/>
    </row>
    <row r="344479" spans="4:4">
      <c r="D344479" s="48"/>
    </row>
    <row r="344480" spans="4:4">
      <c r="D344480" s="48"/>
    </row>
    <row r="344481" spans="4:4">
      <c r="D344481" s="48"/>
    </row>
    <row r="344482" spans="4:4">
      <c r="D344482" s="48"/>
    </row>
    <row r="344483" spans="4:4">
      <c r="D344483" s="48"/>
    </row>
    <row r="344484" spans="4:4">
      <c r="D344484" s="48"/>
    </row>
    <row r="344485" spans="4:4">
      <c r="D344485" s="48"/>
    </row>
    <row r="344486" spans="4:4">
      <c r="D344486" s="48"/>
    </row>
    <row r="344487" spans="4:4">
      <c r="D344487" s="48"/>
    </row>
    <row r="344488" spans="4:4">
      <c r="D344488" s="48"/>
    </row>
    <row r="344489" spans="4:4">
      <c r="D344489" s="48"/>
    </row>
    <row r="344490" spans="4:4">
      <c r="D344490" s="48"/>
    </row>
    <row r="344491" spans="4:4">
      <c r="D344491" s="48"/>
    </row>
    <row r="344492" spans="4:4">
      <c r="D344492" s="48"/>
    </row>
    <row r="344493" spans="4:4">
      <c r="D344493" s="48"/>
    </row>
    <row r="344494" spans="4:4">
      <c r="D344494" s="48"/>
    </row>
    <row r="344495" spans="4:4">
      <c r="D344495" s="48"/>
    </row>
    <row r="344496" spans="4:4">
      <c r="D344496" s="48"/>
    </row>
    <row r="344497" spans="4:4">
      <c r="D344497" s="48"/>
    </row>
    <row r="344498" spans="4:4">
      <c r="D344498" s="48"/>
    </row>
    <row r="344499" spans="4:4">
      <c r="D344499" s="48"/>
    </row>
    <row r="344500" spans="4:4">
      <c r="D344500" s="48"/>
    </row>
    <row r="344501" spans="4:4">
      <c r="D344501" s="48"/>
    </row>
    <row r="344502" spans="4:4">
      <c r="D344502" s="48"/>
    </row>
    <row r="344503" spans="4:4">
      <c r="D344503" s="48"/>
    </row>
    <row r="344504" spans="4:4">
      <c r="D344504" s="48"/>
    </row>
    <row r="344505" spans="4:4">
      <c r="D344505" s="48"/>
    </row>
    <row r="344506" spans="4:4">
      <c r="D344506" s="48"/>
    </row>
    <row r="344507" spans="4:4">
      <c r="D344507" s="48"/>
    </row>
    <row r="344508" spans="4:4">
      <c r="D344508" s="48"/>
    </row>
    <row r="344509" spans="4:4">
      <c r="D344509" s="48"/>
    </row>
    <row r="344510" spans="4:4">
      <c r="D344510" s="48"/>
    </row>
    <row r="344511" spans="4:4">
      <c r="D344511" s="48"/>
    </row>
    <row r="344512" spans="4:4">
      <c r="D344512" s="48"/>
    </row>
    <row r="344513" spans="4:4">
      <c r="D344513" s="48"/>
    </row>
    <row r="344514" spans="4:4">
      <c r="D344514" s="48"/>
    </row>
    <row r="344515" spans="4:4">
      <c r="D344515" s="48"/>
    </row>
    <row r="344516" spans="4:4">
      <c r="D344516" s="48"/>
    </row>
    <row r="344517" spans="4:4">
      <c r="D344517" s="48"/>
    </row>
    <row r="344518" spans="4:4">
      <c r="D344518" s="48"/>
    </row>
    <row r="344519" spans="4:4">
      <c r="D344519" s="48"/>
    </row>
    <row r="344520" spans="4:4">
      <c r="D344520" s="48"/>
    </row>
    <row r="344521" spans="4:4">
      <c r="D344521" s="48"/>
    </row>
    <row r="344522" spans="4:4">
      <c r="D344522" s="48"/>
    </row>
    <row r="344523" spans="4:4">
      <c r="D344523" s="48"/>
    </row>
    <row r="344524" spans="4:4">
      <c r="D344524" s="48"/>
    </row>
    <row r="344525" spans="4:4">
      <c r="D344525" s="48"/>
    </row>
    <row r="344526" spans="4:4">
      <c r="D344526" s="48"/>
    </row>
    <row r="344527" spans="4:4">
      <c r="D344527" s="48"/>
    </row>
    <row r="344528" spans="4:4">
      <c r="D344528" s="48"/>
    </row>
    <row r="344529" spans="4:4">
      <c r="D344529" s="48"/>
    </row>
    <row r="344530" spans="4:4">
      <c r="D344530" s="48"/>
    </row>
    <row r="344531" spans="4:4">
      <c r="D344531" s="48"/>
    </row>
    <row r="344532" spans="4:4">
      <c r="D344532" s="48"/>
    </row>
    <row r="344533" spans="4:4">
      <c r="D344533" s="48"/>
    </row>
    <row r="344534" spans="4:4">
      <c r="D344534" s="48"/>
    </row>
    <row r="344535" spans="4:4">
      <c r="D344535" s="48"/>
    </row>
    <row r="344536" spans="4:4">
      <c r="D344536" s="48"/>
    </row>
    <row r="344537" spans="4:4">
      <c r="D344537" s="48"/>
    </row>
    <row r="344538" spans="4:4">
      <c r="D344538" s="48"/>
    </row>
    <row r="344539" spans="4:4">
      <c r="D344539" s="48"/>
    </row>
    <row r="344540" spans="4:4">
      <c r="D344540" s="48"/>
    </row>
    <row r="344541" spans="4:4">
      <c r="D344541" s="48"/>
    </row>
    <row r="344542" spans="4:4">
      <c r="D344542" s="48"/>
    </row>
    <row r="344543" spans="4:4">
      <c r="D344543" s="48"/>
    </row>
    <row r="344544" spans="4:4">
      <c r="D344544" s="48"/>
    </row>
    <row r="344545" spans="4:4">
      <c r="D344545" s="48"/>
    </row>
    <row r="344546" spans="4:4">
      <c r="D344546" s="48"/>
    </row>
    <row r="344547" spans="4:4">
      <c r="D344547" s="48"/>
    </row>
    <row r="344548" spans="4:4">
      <c r="D344548" s="48"/>
    </row>
    <row r="344549" spans="4:4">
      <c r="D344549" s="48"/>
    </row>
    <row r="344550" spans="4:4">
      <c r="D344550" s="48"/>
    </row>
    <row r="344551" spans="4:4">
      <c r="D344551" s="48"/>
    </row>
    <row r="344552" spans="4:4">
      <c r="D344552" s="48"/>
    </row>
    <row r="344553" spans="4:4">
      <c r="D344553" s="48"/>
    </row>
    <row r="344554" spans="4:4">
      <c r="D344554" s="48"/>
    </row>
    <row r="344555" spans="4:4">
      <c r="D344555" s="48"/>
    </row>
    <row r="344556" spans="4:4">
      <c r="D344556" s="48"/>
    </row>
    <row r="344557" spans="4:4">
      <c r="D344557" s="48"/>
    </row>
    <row r="344558" spans="4:4">
      <c r="D344558" s="48"/>
    </row>
    <row r="344559" spans="4:4">
      <c r="D344559" s="48"/>
    </row>
    <row r="344560" spans="4:4">
      <c r="D344560" s="48"/>
    </row>
    <row r="344561" spans="4:4">
      <c r="D344561" s="48"/>
    </row>
    <row r="344562" spans="4:4">
      <c r="D344562" s="48"/>
    </row>
    <row r="344563" spans="4:4">
      <c r="D344563" s="48"/>
    </row>
    <row r="344564" spans="4:4">
      <c r="D344564" s="48"/>
    </row>
    <row r="344565" spans="4:4">
      <c r="D344565" s="48"/>
    </row>
    <row r="344566" spans="4:4">
      <c r="D344566" s="48"/>
    </row>
    <row r="344567" spans="4:4">
      <c r="D344567" s="48"/>
    </row>
    <row r="344568" spans="4:4">
      <c r="D344568" s="48"/>
    </row>
    <row r="344569" spans="4:4">
      <c r="D344569" s="48"/>
    </row>
    <row r="344570" spans="4:4">
      <c r="D344570" s="48"/>
    </row>
    <row r="344571" spans="4:4">
      <c r="D344571" s="48"/>
    </row>
    <row r="344572" spans="4:4">
      <c r="D344572" s="48"/>
    </row>
    <row r="344573" spans="4:4">
      <c r="D344573" s="48"/>
    </row>
    <row r="344574" spans="4:4">
      <c r="D344574" s="48"/>
    </row>
    <row r="344575" spans="4:4">
      <c r="D344575" s="48"/>
    </row>
    <row r="344576" spans="4:4">
      <c r="D344576" s="48"/>
    </row>
    <row r="344577" spans="4:4">
      <c r="D344577" s="48"/>
    </row>
    <row r="344578" spans="4:4">
      <c r="D344578" s="48"/>
    </row>
    <row r="344579" spans="4:4">
      <c r="D344579" s="48"/>
    </row>
    <row r="344580" spans="4:4">
      <c r="D344580" s="48"/>
    </row>
    <row r="344581" spans="4:4">
      <c r="D344581" s="48"/>
    </row>
    <row r="344582" spans="4:4">
      <c r="D344582" s="48"/>
    </row>
    <row r="344583" spans="4:4">
      <c r="D344583" s="48"/>
    </row>
    <row r="344584" spans="4:4">
      <c r="D344584" s="48"/>
    </row>
    <row r="344585" spans="4:4">
      <c r="D344585" s="48"/>
    </row>
    <row r="344586" spans="4:4">
      <c r="D344586" s="48"/>
    </row>
    <row r="344587" spans="4:4">
      <c r="D344587" s="48"/>
    </row>
    <row r="344588" spans="4:4">
      <c r="D344588" s="48"/>
    </row>
    <row r="344589" spans="4:4">
      <c r="D344589" s="48"/>
    </row>
    <row r="344590" spans="4:4">
      <c r="D344590" s="48"/>
    </row>
    <row r="344591" spans="4:4">
      <c r="D344591" s="48"/>
    </row>
    <row r="344592" spans="4:4">
      <c r="D344592" s="48"/>
    </row>
    <row r="344593" spans="4:4">
      <c r="D344593" s="48"/>
    </row>
    <row r="344594" spans="4:4">
      <c r="D344594" s="48"/>
    </row>
    <row r="344595" spans="4:4">
      <c r="D344595" s="48"/>
    </row>
    <row r="344596" spans="4:4">
      <c r="D344596" s="48"/>
    </row>
    <row r="344597" spans="4:4">
      <c r="D344597" s="48"/>
    </row>
    <row r="344598" spans="4:4">
      <c r="D344598" s="48"/>
    </row>
    <row r="344599" spans="4:4">
      <c r="D344599" s="48"/>
    </row>
    <row r="344600" spans="4:4">
      <c r="D344600" s="48"/>
    </row>
    <row r="344601" spans="4:4">
      <c r="D344601" s="48"/>
    </row>
    <row r="344602" spans="4:4">
      <c r="D344602" s="48"/>
    </row>
    <row r="344603" spans="4:4">
      <c r="D344603" s="48"/>
    </row>
    <row r="344604" spans="4:4">
      <c r="D344604" s="48"/>
    </row>
    <row r="344605" spans="4:4">
      <c r="D344605" s="48"/>
    </row>
    <row r="344606" spans="4:4">
      <c r="D344606" s="48"/>
    </row>
    <row r="344607" spans="4:4">
      <c r="D344607" s="48"/>
    </row>
    <row r="344608" spans="4:4">
      <c r="D344608" s="48"/>
    </row>
    <row r="344609" spans="4:4">
      <c r="D344609" s="48"/>
    </row>
    <row r="344610" spans="4:4">
      <c r="D344610" s="48"/>
    </row>
    <row r="344611" spans="4:4">
      <c r="D344611" s="48"/>
    </row>
    <row r="344612" spans="4:4">
      <c r="D344612" s="48"/>
    </row>
    <row r="344613" spans="4:4">
      <c r="D344613" s="48"/>
    </row>
    <row r="344614" spans="4:4">
      <c r="D344614" s="48"/>
    </row>
    <row r="344615" spans="4:4">
      <c r="D344615" s="48"/>
    </row>
    <row r="344616" spans="4:4">
      <c r="D344616" s="48"/>
    </row>
    <row r="344617" spans="4:4">
      <c r="D344617" s="48"/>
    </row>
    <row r="344618" spans="4:4">
      <c r="D344618" s="48"/>
    </row>
    <row r="344619" spans="4:4">
      <c r="D344619" s="48"/>
    </row>
    <row r="344620" spans="4:4">
      <c r="D344620" s="48"/>
    </row>
    <row r="344621" spans="4:4">
      <c r="D344621" s="48"/>
    </row>
    <row r="344622" spans="4:4">
      <c r="D344622" s="48"/>
    </row>
    <row r="344623" spans="4:4">
      <c r="D344623" s="48"/>
    </row>
    <row r="344624" spans="4:4">
      <c r="D344624" s="48"/>
    </row>
    <row r="344625" spans="4:4">
      <c r="D344625" s="48"/>
    </row>
    <row r="344626" spans="4:4">
      <c r="D344626" s="48"/>
    </row>
    <row r="344627" spans="4:4">
      <c r="D344627" s="48"/>
    </row>
    <row r="344628" spans="4:4">
      <c r="D344628" s="48"/>
    </row>
    <row r="344629" spans="4:4">
      <c r="D344629" s="48"/>
    </row>
    <row r="344630" spans="4:4">
      <c r="D344630" s="48"/>
    </row>
    <row r="344631" spans="4:4">
      <c r="D344631" s="48"/>
    </row>
    <row r="344632" spans="4:4">
      <c r="D344632" s="48"/>
    </row>
    <row r="344633" spans="4:4">
      <c r="D344633" s="48"/>
    </row>
    <row r="344634" spans="4:4">
      <c r="D344634" s="48"/>
    </row>
    <row r="344635" spans="4:4">
      <c r="D344635" s="48"/>
    </row>
    <row r="344636" spans="4:4">
      <c r="D344636" s="48"/>
    </row>
    <row r="344637" spans="4:4">
      <c r="D344637" s="48"/>
    </row>
    <row r="344638" spans="4:4">
      <c r="D344638" s="48"/>
    </row>
    <row r="344639" spans="4:4">
      <c r="D344639" s="48"/>
    </row>
    <row r="344640" spans="4:4">
      <c r="D344640" s="48"/>
    </row>
    <row r="344641" spans="4:4">
      <c r="D344641" s="48"/>
    </row>
    <row r="344642" spans="4:4">
      <c r="D344642" s="48"/>
    </row>
    <row r="344643" spans="4:4">
      <c r="D344643" s="48"/>
    </row>
    <row r="344644" spans="4:4">
      <c r="D344644" s="48"/>
    </row>
    <row r="344645" spans="4:4">
      <c r="D344645" s="48"/>
    </row>
    <row r="344646" spans="4:4">
      <c r="D344646" s="48"/>
    </row>
    <row r="344647" spans="4:4">
      <c r="D344647" s="48"/>
    </row>
    <row r="344648" spans="4:4">
      <c r="D344648" s="48"/>
    </row>
    <row r="344649" spans="4:4">
      <c r="D344649" s="48"/>
    </row>
    <row r="344650" spans="4:4">
      <c r="D344650" s="48"/>
    </row>
    <row r="344651" spans="4:4">
      <c r="D344651" s="48"/>
    </row>
    <row r="344652" spans="4:4">
      <c r="D344652" s="48"/>
    </row>
    <row r="344653" spans="4:4">
      <c r="D344653" s="48"/>
    </row>
    <row r="344654" spans="4:4">
      <c r="D344654" s="48"/>
    </row>
    <row r="344655" spans="4:4">
      <c r="D344655" s="48"/>
    </row>
    <row r="344656" spans="4:4">
      <c r="D344656" s="48"/>
    </row>
    <row r="344657" spans="4:4">
      <c r="D344657" s="48"/>
    </row>
    <row r="344658" spans="4:4">
      <c r="D344658" s="48"/>
    </row>
    <row r="344659" spans="4:4">
      <c r="D344659" s="48"/>
    </row>
    <row r="344660" spans="4:4">
      <c r="D344660" s="48"/>
    </row>
    <row r="344661" spans="4:4">
      <c r="D344661" s="48"/>
    </row>
    <row r="344662" spans="4:4">
      <c r="D344662" s="48"/>
    </row>
    <row r="344663" spans="4:4">
      <c r="D344663" s="48"/>
    </row>
    <row r="344664" spans="4:4">
      <c r="D344664" s="48"/>
    </row>
    <row r="344665" spans="4:4">
      <c r="D344665" s="48"/>
    </row>
    <row r="344666" spans="4:4">
      <c r="D344666" s="48"/>
    </row>
    <row r="344667" spans="4:4">
      <c r="D344667" s="48"/>
    </row>
    <row r="344668" spans="4:4">
      <c r="D344668" s="48"/>
    </row>
    <row r="344669" spans="4:4">
      <c r="D344669" s="48"/>
    </row>
    <row r="344670" spans="4:4">
      <c r="D344670" s="48"/>
    </row>
    <row r="344671" spans="4:4">
      <c r="D344671" s="48"/>
    </row>
    <row r="344672" spans="4:4">
      <c r="D344672" s="48"/>
    </row>
    <row r="344673" spans="4:4">
      <c r="D344673" s="48"/>
    </row>
    <row r="344674" spans="4:4">
      <c r="D344674" s="48"/>
    </row>
    <row r="344675" spans="4:4">
      <c r="D344675" s="48"/>
    </row>
    <row r="344676" spans="4:4">
      <c r="D344676" s="48"/>
    </row>
    <row r="344677" spans="4:4">
      <c r="D344677" s="48"/>
    </row>
    <row r="344678" spans="4:4">
      <c r="D344678" s="48"/>
    </row>
    <row r="344679" spans="4:4">
      <c r="D344679" s="48"/>
    </row>
    <row r="344680" spans="4:4">
      <c r="D344680" s="48"/>
    </row>
    <row r="344681" spans="4:4">
      <c r="D344681" s="48"/>
    </row>
    <row r="344682" spans="4:4">
      <c r="D344682" s="48"/>
    </row>
    <row r="344683" spans="4:4">
      <c r="D344683" s="48"/>
    </row>
    <row r="344684" spans="4:4">
      <c r="D344684" s="48"/>
    </row>
    <row r="344685" spans="4:4">
      <c r="D344685" s="48"/>
    </row>
    <row r="344686" spans="4:4">
      <c r="D344686" s="48"/>
    </row>
    <row r="344687" spans="4:4">
      <c r="D344687" s="48"/>
    </row>
    <row r="344688" spans="4:4">
      <c r="D344688" s="48"/>
    </row>
    <row r="344689" spans="4:4">
      <c r="D344689" s="48"/>
    </row>
    <row r="344690" spans="4:4">
      <c r="D344690" s="48"/>
    </row>
    <row r="344691" spans="4:4">
      <c r="D344691" s="48"/>
    </row>
    <row r="344692" spans="4:4">
      <c r="D344692" s="48"/>
    </row>
    <row r="344693" spans="4:4">
      <c r="D344693" s="48"/>
    </row>
    <row r="344694" spans="4:4">
      <c r="D344694" s="48"/>
    </row>
    <row r="344695" spans="4:4">
      <c r="D344695" s="48"/>
    </row>
    <row r="344696" spans="4:4">
      <c r="D344696" s="48"/>
    </row>
    <row r="344697" spans="4:4">
      <c r="D344697" s="48"/>
    </row>
    <row r="344698" spans="4:4">
      <c r="D344698" s="48"/>
    </row>
    <row r="344699" spans="4:4">
      <c r="D344699" s="48"/>
    </row>
    <row r="344700" spans="4:4">
      <c r="D344700" s="48"/>
    </row>
    <row r="344701" spans="4:4">
      <c r="D344701" s="48"/>
    </row>
    <row r="344702" spans="4:4">
      <c r="D344702" s="48"/>
    </row>
    <row r="344703" spans="4:4">
      <c r="D344703" s="48"/>
    </row>
    <row r="344704" spans="4:4">
      <c r="D344704" s="48"/>
    </row>
    <row r="344705" spans="4:4">
      <c r="D344705" s="48"/>
    </row>
    <row r="344706" spans="4:4">
      <c r="D344706" s="48"/>
    </row>
    <row r="344707" spans="4:4">
      <c r="D344707" s="48"/>
    </row>
    <row r="344708" spans="4:4">
      <c r="D344708" s="48"/>
    </row>
    <row r="344709" spans="4:4">
      <c r="D344709" s="48"/>
    </row>
    <row r="344710" spans="4:4">
      <c r="D344710" s="48"/>
    </row>
    <row r="344711" spans="4:4">
      <c r="D344711" s="48"/>
    </row>
    <row r="344712" spans="4:4">
      <c r="D344712" s="48"/>
    </row>
    <row r="344713" spans="4:4">
      <c r="D344713" s="48"/>
    </row>
    <row r="344714" spans="4:4">
      <c r="D344714" s="48"/>
    </row>
    <row r="344715" spans="4:4">
      <c r="D344715" s="48"/>
    </row>
    <row r="344716" spans="4:4">
      <c r="D344716" s="48"/>
    </row>
    <row r="344717" spans="4:4">
      <c r="D344717" s="48"/>
    </row>
    <row r="344718" spans="4:4">
      <c r="D344718" s="48"/>
    </row>
    <row r="344719" spans="4:4">
      <c r="D344719" s="48"/>
    </row>
    <row r="344720" spans="4:4">
      <c r="D344720" s="48"/>
    </row>
    <row r="344721" spans="4:4">
      <c r="D344721" s="48"/>
    </row>
    <row r="344722" spans="4:4">
      <c r="D344722" s="48"/>
    </row>
    <row r="344723" spans="4:4">
      <c r="D344723" s="48"/>
    </row>
    <row r="344724" spans="4:4">
      <c r="D344724" s="48"/>
    </row>
    <row r="344725" spans="4:4">
      <c r="D344725" s="48"/>
    </row>
    <row r="344726" spans="4:4">
      <c r="D344726" s="48"/>
    </row>
    <row r="344727" spans="4:4">
      <c r="D344727" s="48"/>
    </row>
    <row r="344728" spans="4:4">
      <c r="D344728" s="48"/>
    </row>
    <row r="344729" spans="4:4">
      <c r="D344729" s="48"/>
    </row>
    <row r="344730" spans="4:4">
      <c r="D344730" s="48"/>
    </row>
    <row r="344731" spans="4:4">
      <c r="D344731" s="48"/>
    </row>
    <row r="344732" spans="4:4">
      <c r="D344732" s="48"/>
    </row>
    <row r="344733" spans="4:4">
      <c r="D344733" s="48"/>
    </row>
    <row r="344734" spans="4:4">
      <c r="D344734" s="48"/>
    </row>
    <row r="344735" spans="4:4">
      <c r="D344735" s="48"/>
    </row>
    <row r="344736" spans="4:4">
      <c r="D344736" s="48"/>
    </row>
    <row r="344737" spans="4:4">
      <c r="D344737" s="48"/>
    </row>
    <row r="344738" spans="4:4">
      <c r="D344738" s="48"/>
    </row>
    <row r="344739" spans="4:4">
      <c r="D344739" s="48"/>
    </row>
    <row r="344740" spans="4:4">
      <c r="D344740" s="48"/>
    </row>
    <row r="344741" spans="4:4">
      <c r="D344741" s="48"/>
    </row>
    <row r="344742" spans="4:4">
      <c r="D344742" s="48"/>
    </row>
    <row r="344743" spans="4:4">
      <c r="D344743" s="48"/>
    </row>
    <row r="344744" spans="4:4">
      <c r="D344744" s="48"/>
    </row>
    <row r="344745" spans="4:4">
      <c r="D344745" s="48"/>
    </row>
    <row r="344746" spans="4:4">
      <c r="D344746" s="48"/>
    </row>
    <row r="344747" spans="4:4">
      <c r="D344747" s="48"/>
    </row>
    <row r="344748" spans="4:4">
      <c r="D344748" s="48"/>
    </row>
    <row r="344749" spans="4:4">
      <c r="D344749" s="48"/>
    </row>
    <row r="344750" spans="4:4">
      <c r="D344750" s="48"/>
    </row>
    <row r="344751" spans="4:4">
      <c r="D344751" s="48"/>
    </row>
    <row r="344752" spans="4:4">
      <c r="D344752" s="48"/>
    </row>
    <row r="344753" spans="4:4">
      <c r="D344753" s="48"/>
    </row>
    <row r="344754" spans="4:4">
      <c r="D344754" s="48"/>
    </row>
    <row r="344755" spans="4:4">
      <c r="D344755" s="48"/>
    </row>
    <row r="344756" spans="4:4">
      <c r="D344756" s="48"/>
    </row>
    <row r="344757" spans="4:4">
      <c r="D344757" s="48"/>
    </row>
    <row r="344758" spans="4:4">
      <c r="D344758" s="48"/>
    </row>
    <row r="344759" spans="4:4">
      <c r="D344759" s="48"/>
    </row>
    <row r="344760" spans="4:4">
      <c r="D344760" s="48"/>
    </row>
    <row r="344761" spans="4:4">
      <c r="D344761" s="48"/>
    </row>
    <row r="344762" spans="4:4">
      <c r="D344762" s="48"/>
    </row>
    <row r="344763" spans="4:4">
      <c r="D344763" s="48"/>
    </row>
    <row r="344764" spans="4:4">
      <c r="D344764" s="48"/>
    </row>
    <row r="344765" spans="4:4">
      <c r="D344765" s="48"/>
    </row>
    <row r="344766" spans="4:4">
      <c r="D344766" s="48"/>
    </row>
    <row r="344767" spans="4:4">
      <c r="D344767" s="48"/>
    </row>
    <row r="344768" spans="4:4">
      <c r="D344768" s="48"/>
    </row>
    <row r="344769" spans="4:4">
      <c r="D344769" s="48"/>
    </row>
    <row r="344770" spans="4:4">
      <c r="D344770" s="48"/>
    </row>
    <row r="344771" spans="4:4">
      <c r="D344771" s="48"/>
    </row>
    <row r="344772" spans="4:4">
      <c r="D344772" s="48"/>
    </row>
    <row r="344773" spans="4:4">
      <c r="D344773" s="48"/>
    </row>
    <row r="344774" spans="4:4">
      <c r="D344774" s="48"/>
    </row>
    <row r="344775" spans="4:4">
      <c r="D344775" s="48"/>
    </row>
    <row r="344776" spans="4:4">
      <c r="D344776" s="48"/>
    </row>
    <row r="344777" spans="4:4">
      <c r="D344777" s="48"/>
    </row>
    <row r="344778" spans="4:4">
      <c r="D344778" s="48"/>
    </row>
    <row r="344779" spans="4:4">
      <c r="D344779" s="48"/>
    </row>
    <row r="344780" spans="4:4">
      <c r="D344780" s="48"/>
    </row>
    <row r="344781" spans="4:4">
      <c r="D344781" s="48"/>
    </row>
    <row r="344782" spans="4:4">
      <c r="D344782" s="48"/>
    </row>
    <row r="344783" spans="4:4">
      <c r="D344783" s="48"/>
    </row>
    <row r="344784" spans="4:4">
      <c r="D344784" s="48"/>
    </row>
    <row r="344785" spans="4:4">
      <c r="D344785" s="48"/>
    </row>
    <row r="344786" spans="4:4">
      <c r="D344786" s="48"/>
    </row>
    <row r="344787" spans="4:4">
      <c r="D344787" s="48"/>
    </row>
    <row r="344788" spans="4:4">
      <c r="D344788" s="48"/>
    </row>
    <row r="344789" spans="4:4">
      <c r="D344789" s="48"/>
    </row>
    <row r="344790" spans="4:4">
      <c r="D344790" s="48"/>
    </row>
    <row r="344791" spans="4:4">
      <c r="D344791" s="48"/>
    </row>
    <row r="344792" spans="4:4">
      <c r="D344792" s="48"/>
    </row>
    <row r="344793" spans="4:4">
      <c r="D344793" s="48"/>
    </row>
    <row r="344794" spans="4:4">
      <c r="D344794" s="48"/>
    </row>
    <row r="344795" spans="4:4">
      <c r="D344795" s="48"/>
    </row>
    <row r="344796" spans="4:4">
      <c r="D344796" s="48"/>
    </row>
    <row r="344797" spans="4:4">
      <c r="D344797" s="48"/>
    </row>
    <row r="344798" spans="4:4">
      <c r="D344798" s="48"/>
    </row>
    <row r="344799" spans="4:4">
      <c r="D344799" s="48"/>
    </row>
    <row r="344800" spans="4:4">
      <c r="D344800" s="48"/>
    </row>
    <row r="344801" spans="4:4">
      <c r="D344801" s="48"/>
    </row>
    <row r="344802" spans="4:4">
      <c r="D344802" s="48"/>
    </row>
    <row r="344803" spans="4:4">
      <c r="D344803" s="48"/>
    </row>
    <row r="344804" spans="4:4">
      <c r="D344804" s="48"/>
    </row>
    <row r="344805" spans="4:4">
      <c r="D344805" s="48"/>
    </row>
    <row r="344806" spans="4:4">
      <c r="D344806" s="48"/>
    </row>
    <row r="344807" spans="4:4">
      <c r="D344807" s="48"/>
    </row>
    <row r="344808" spans="4:4">
      <c r="D344808" s="48"/>
    </row>
    <row r="344809" spans="4:4">
      <c r="D344809" s="48"/>
    </row>
    <row r="344810" spans="4:4">
      <c r="D344810" s="48"/>
    </row>
    <row r="344811" spans="4:4">
      <c r="D344811" s="48"/>
    </row>
    <row r="344812" spans="4:4">
      <c r="D344812" s="48"/>
    </row>
    <row r="344813" spans="4:4">
      <c r="D344813" s="48"/>
    </row>
    <row r="344814" spans="4:4">
      <c r="D344814" s="48"/>
    </row>
    <row r="344815" spans="4:4">
      <c r="D344815" s="48"/>
    </row>
    <row r="344816" spans="4:4">
      <c r="D344816" s="48"/>
    </row>
    <row r="344817" spans="4:4">
      <c r="D344817" s="48"/>
    </row>
    <row r="344818" spans="4:4">
      <c r="D344818" s="48"/>
    </row>
    <row r="344819" spans="4:4">
      <c r="D344819" s="48"/>
    </row>
    <row r="344820" spans="4:4">
      <c r="D344820" s="48"/>
    </row>
    <row r="344821" spans="4:4">
      <c r="D344821" s="48"/>
    </row>
    <row r="344822" spans="4:4">
      <c r="D344822" s="48"/>
    </row>
    <row r="344823" spans="4:4">
      <c r="D344823" s="48"/>
    </row>
    <row r="344824" spans="4:4">
      <c r="D344824" s="48"/>
    </row>
    <row r="344825" spans="4:4">
      <c r="D344825" s="48"/>
    </row>
    <row r="344826" spans="4:4">
      <c r="D344826" s="48"/>
    </row>
    <row r="344827" spans="4:4">
      <c r="D344827" s="48"/>
    </row>
    <row r="344828" spans="4:4">
      <c r="D344828" s="48"/>
    </row>
    <row r="344829" spans="4:4">
      <c r="D344829" s="48"/>
    </row>
    <row r="344830" spans="4:4">
      <c r="D344830" s="48"/>
    </row>
    <row r="344831" spans="4:4">
      <c r="D344831" s="48"/>
    </row>
    <row r="344832" spans="4:4">
      <c r="D344832" s="48"/>
    </row>
    <row r="344833" spans="4:4">
      <c r="D344833" s="48"/>
    </row>
    <row r="344834" spans="4:4">
      <c r="D344834" s="48"/>
    </row>
    <row r="344835" spans="4:4">
      <c r="D344835" s="48"/>
    </row>
    <row r="344836" spans="4:4">
      <c r="D344836" s="48"/>
    </row>
    <row r="344837" spans="4:4">
      <c r="D344837" s="48"/>
    </row>
    <row r="344838" spans="4:4">
      <c r="D344838" s="48"/>
    </row>
    <row r="344839" spans="4:4">
      <c r="D344839" s="48"/>
    </row>
    <row r="344840" spans="4:4">
      <c r="D344840" s="48"/>
    </row>
    <row r="344841" spans="4:4">
      <c r="D344841" s="48"/>
    </row>
    <row r="344842" spans="4:4">
      <c r="D344842" s="48"/>
    </row>
    <row r="344843" spans="4:4">
      <c r="D344843" s="48"/>
    </row>
    <row r="344844" spans="4:4">
      <c r="D344844" s="48"/>
    </row>
    <row r="344845" spans="4:4">
      <c r="D344845" s="48"/>
    </row>
    <row r="344846" spans="4:4">
      <c r="D344846" s="48"/>
    </row>
    <row r="344847" spans="4:4">
      <c r="D344847" s="48"/>
    </row>
    <row r="344848" spans="4:4">
      <c r="D344848" s="48"/>
    </row>
    <row r="344849" spans="4:4">
      <c r="D344849" s="48"/>
    </row>
    <row r="344850" spans="4:4">
      <c r="D344850" s="48"/>
    </row>
    <row r="344851" spans="4:4">
      <c r="D344851" s="48"/>
    </row>
    <row r="344852" spans="4:4">
      <c r="D344852" s="48"/>
    </row>
    <row r="344853" spans="4:4">
      <c r="D344853" s="48"/>
    </row>
    <row r="344854" spans="4:4">
      <c r="D344854" s="48"/>
    </row>
    <row r="344855" spans="4:4">
      <c r="D344855" s="48"/>
    </row>
    <row r="344856" spans="4:4">
      <c r="D344856" s="48"/>
    </row>
    <row r="344857" spans="4:4">
      <c r="D344857" s="48"/>
    </row>
    <row r="344858" spans="4:4">
      <c r="D344858" s="48"/>
    </row>
    <row r="344859" spans="4:4">
      <c r="D344859" s="48"/>
    </row>
    <row r="344860" spans="4:4">
      <c r="D344860" s="48"/>
    </row>
    <row r="344861" spans="4:4">
      <c r="D344861" s="48"/>
    </row>
    <row r="344862" spans="4:4">
      <c r="D344862" s="48"/>
    </row>
    <row r="344863" spans="4:4">
      <c r="D344863" s="48"/>
    </row>
    <row r="344864" spans="4:4">
      <c r="D344864" s="48"/>
    </row>
    <row r="344865" spans="4:4">
      <c r="D344865" s="48"/>
    </row>
    <row r="344866" spans="4:4">
      <c r="D344866" s="48"/>
    </row>
    <row r="344867" spans="4:4">
      <c r="D344867" s="48"/>
    </row>
    <row r="344868" spans="4:4">
      <c r="D344868" s="48"/>
    </row>
    <row r="344869" spans="4:4">
      <c r="D344869" s="48"/>
    </row>
    <row r="344870" spans="4:4">
      <c r="D344870" s="48"/>
    </row>
    <row r="344871" spans="4:4">
      <c r="D344871" s="48"/>
    </row>
    <row r="344872" spans="4:4">
      <c r="D344872" s="48"/>
    </row>
    <row r="344873" spans="4:4">
      <c r="D344873" s="48"/>
    </row>
    <row r="344874" spans="4:4">
      <c r="D344874" s="48"/>
    </row>
    <row r="344875" spans="4:4">
      <c r="D344875" s="48"/>
    </row>
    <row r="344876" spans="4:4">
      <c r="D344876" s="48"/>
    </row>
    <row r="344877" spans="4:4">
      <c r="D344877" s="48"/>
    </row>
    <row r="344878" spans="4:4">
      <c r="D344878" s="48"/>
    </row>
    <row r="344879" spans="4:4">
      <c r="D344879" s="48"/>
    </row>
    <row r="344880" spans="4:4">
      <c r="D344880" s="48"/>
    </row>
    <row r="344881" spans="4:4">
      <c r="D344881" s="48"/>
    </row>
    <row r="344882" spans="4:4">
      <c r="D344882" s="48"/>
    </row>
    <row r="344883" spans="4:4">
      <c r="D344883" s="48"/>
    </row>
    <row r="344884" spans="4:4">
      <c r="D344884" s="48"/>
    </row>
    <row r="344885" spans="4:4">
      <c r="D344885" s="48"/>
    </row>
    <row r="344886" spans="4:4">
      <c r="D344886" s="48"/>
    </row>
    <row r="344887" spans="4:4">
      <c r="D344887" s="48"/>
    </row>
    <row r="344888" spans="4:4">
      <c r="D344888" s="48"/>
    </row>
    <row r="344889" spans="4:4">
      <c r="D344889" s="48"/>
    </row>
    <row r="344890" spans="4:4">
      <c r="D344890" s="48"/>
    </row>
    <row r="344891" spans="4:4">
      <c r="D344891" s="48"/>
    </row>
    <row r="344892" spans="4:4">
      <c r="D344892" s="48"/>
    </row>
    <row r="344893" spans="4:4">
      <c r="D344893" s="48"/>
    </row>
    <row r="344894" spans="4:4">
      <c r="D344894" s="48"/>
    </row>
    <row r="344895" spans="4:4">
      <c r="D344895" s="48"/>
    </row>
    <row r="344896" spans="4:4">
      <c r="D344896" s="48"/>
    </row>
    <row r="344897" spans="4:4">
      <c r="D344897" s="48"/>
    </row>
    <row r="344898" spans="4:4">
      <c r="D344898" s="48"/>
    </row>
    <row r="344899" spans="4:4">
      <c r="D344899" s="48"/>
    </row>
    <row r="344900" spans="4:4">
      <c r="D344900" s="48"/>
    </row>
    <row r="344901" spans="4:4">
      <c r="D344901" s="48"/>
    </row>
    <row r="344902" spans="4:4">
      <c r="D344902" s="48"/>
    </row>
    <row r="344903" spans="4:4">
      <c r="D344903" s="48"/>
    </row>
    <row r="344904" spans="4:4">
      <c r="D344904" s="48"/>
    </row>
    <row r="344905" spans="4:4">
      <c r="D344905" s="48"/>
    </row>
    <row r="344906" spans="4:4">
      <c r="D344906" s="48"/>
    </row>
    <row r="344907" spans="4:4">
      <c r="D344907" s="48"/>
    </row>
    <row r="344908" spans="4:4">
      <c r="D344908" s="48"/>
    </row>
    <row r="344909" spans="4:4">
      <c r="D344909" s="48"/>
    </row>
    <row r="344910" spans="4:4">
      <c r="D344910" s="48"/>
    </row>
    <row r="344911" spans="4:4">
      <c r="D344911" s="48"/>
    </row>
    <row r="344912" spans="4:4">
      <c r="D344912" s="48"/>
    </row>
    <row r="344913" spans="4:4">
      <c r="D344913" s="48"/>
    </row>
    <row r="344914" spans="4:4">
      <c r="D344914" s="48"/>
    </row>
    <row r="344915" spans="4:4">
      <c r="D344915" s="48"/>
    </row>
    <row r="344916" spans="4:4">
      <c r="D344916" s="48"/>
    </row>
    <row r="344917" spans="4:4">
      <c r="D344917" s="48"/>
    </row>
    <row r="344918" spans="4:4">
      <c r="D344918" s="48"/>
    </row>
    <row r="344919" spans="4:4">
      <c r="D344919" s="48"/>
    </row>
    <row r="344920" spans="4:4">
      <c r="D344920" s="48"/>
    </row>
    <row r="344921" spans="4:4">
      <c r="D344921" s="48"/>
    </row>
    <row r="344922" spans="4:4">
      <c r="D344922" s="48"/>
    </row>
    <row r="344923" spans="4:4">
      <c r="D344923" s="48"/>
    </row>
    <row r="344924" spans="4:4">
      <c r="D344924" s="48"/>
    </row>
    <row r="344925" spans="4:4">
      <c r="D344925" s="48"/>
    </row>
    <row r="344926" spans="4:4">
      <c r="D344926" s="48"/>
    </row>
    <row r="344927" spans="4:4">
      <c r="D344927" s="48"/>
    </row>
    <row r="344928" spans="4:4">
      <c r="D344928" s="48"/>
    </row>
    <row r="344929" spans="4:4">
      <c r="D344929" s="48"/>
    </row>
    <row r="344930" spans="4:4">
      <c r="D344930" s="48"/>
    </row>
    <row r="344931" spans="4:4">
      <c r="D344931" s="48"/>
    </row>
    <row r="344932" spans="4:4">
      <c r="D344932" s="48"/>
    </row>
    <row r="344933" spans="4:4">
      <c r="D344933" s="48"/>
    </row>
    <row r="344934" spans="4:4">
      <c r="D344934" s="48"/>
    </row>
    <row r="344935" spans="4:4">
      <c r="D344935" s="48"/>
    </row>
    <row r="344936" spans="4:4">
      <c r="D344936" s="48"/>
    </row>
    <row r="344937" spans="4:4">
      <c r="D344937" s="48"/>
    </row>
    <row r="344938" spans="4:4">
      <c r="D344938" s="48"/>
    </row>
    <row r="344939" spans="4:4">
      <c r="D344939" s="48"/>
    </row>
    <row r="344940" spans="4:4">
      <c r="D344940" s="48"/>
    </row>
    <row r="344941" spans="4:4">
      <c r="D344941" s="48"/>
    </row>
    <row r="344942" spans="4:4">
      <c r="D344942" s="48"/>
    </row>
    <row r="344943" spans="4:4">
      <c r="D344943" s="48"/>
    </row>
    <row r="344944" spans="4:4">
      <c r="D344944" s="48"/>
    </row>
    <row r="344945" spans="4:4">
      <c r="D344945" s="48"/>
    </row>
    <row r="344946" spans="4:4">
      <c r="D344946" s="48"/>
    </row>
    <row r="344947" spans="4:4">
      <c r="D344947" s="48"/>
    </row>
    <row r="344948" spans="4:4">
      <c r="D344948" s="48"/>
    </row>
    <row r="344949" spans="4:4">
      <c r="D344949" s="48"/>
    </row>
    <row r="344950" spans="4:4">
      <c r="D344950" s="48"/>
    </row>
    <row r="344951" spans="4:4">
      <c r="D344951" s="48"/>
    </row>
    <row r="344952" spans="4:4">
      <c r="D344952" s="48"/>
    </row>
    <row r="344953" spans="4:4">
      <c r="D344953" s="48"/>
    </row>
    <row r="344954" spans="4:4">
      <c r="D344954" s="48"/>
    </row>
    <row r="344955" spans="4:4">
      <c r="D344955" s="48"/>
    </row>
    <row r="344956" spans="4:4">
      <c r="D344956" s="48"/>
    </row>
    <row r="344957" spans="4:4">
      <c r="D344957" s="48"/>
    </row>
    <row r="344958" spans="4:4">
      <c r="D344958" s="48"/>
    </row>
    <row r="344959" spans="4:4">
      <c r="D344959" s="48"/>
    </row>
    <row r="344960" spans="4:4">
      <c r="D344960" s="48"/>
    </row>
    <row r="344961" spans="4:4">
      <c r="D344961" s="48"/>
    </row>
    <row r="344962" spans="4:4">
      <c r="D344962" s="48"/>
    </row>
    <row r="344963" spans="4:4">
      <c r="D344963" s="48"/>
    </row>
    <row r="344964" spans="4:4">
      <c r="D344964" s="48"/>
    </row>
    <row r="344965" spans="4:4">
      <c r="D344965" s="48"/>
    </row>
    <row r="344966" spans="4:4">
      <c r="D344966" s="48"/>
    </row>
    <row r="344967" spans="4:4">
      <c r="D344967" s="48"/>
    </row>
    <row r="344968" spans="4:4">
      <c r="D344968" s="48"/>
    </row>
    <row r="344969" spans="4:4">
      <c r="D344969" s="48"/>
    </row>
    <row r="344970" spans="4:4">
      <c r="D344970" s="48"/>
    </row>
    <row r="344971" spans="4:4">
      <c r="D344971" s="48"/>
    </row>
    <row r="344972" spans="4:4">
      <c r="D344972" s="48"/>
    </row>
    <row r="344973" spans="4:4">
      <c r="D344973" s="48"/>
    </row>
    <row r="344974" spans="4:4">
      <c r="D344974" s="48"/>
    </row>
    <row r="344975" spans="4:4">
      <c r="D344975" s="48"/>
    </row>
    <row r="344976" spans="4:4">
      <c r="D344976" s="48"/>
    </row>
    <row r="344977" spans="4:4">
      <c r="D344977" s="48"/>
    </row>
    <row r="344978" spans="4:4">
      <c r="D344978" s="48"/>
    </row>
    <row r="344979" spans="4:4">
      <c r="D344979" s="48"/>
    </row>
    <row r="344980" spans="4:4">
      <c r="D344980" s="48"/>
    </row>
    <row r="344981" spans="4:4">
      <c r="D344981" s="48"/>
    </row>
    <row r="344982" spans="4:4">
      <c r="D344982" s="48"/>
    </row>
    <row r="344983" spans="4:4">
      <c r="D344983" s="48"/>
    </row>
    <row r="344984" spans="4:4">
      <c r="D344984" s="48"/>
    </row>
    <row r="344985" spans="4:4">
      <c r="D344985" s="48"/>
    </row>
    <row r="344986" spans="4:4">
      <c r="D344986" s="48"/>
    </row>
    <row r="344987" spans="4:4">
      <c r="D344987" s="48"/>
    </row>
    <row r="344988" spans="4:4">
      <c r="D344988" s="48"/>
    </row>
    <row r="344989" spans="4:4">
      <c r="D344989" s="48"/>
    </row>
    <row r="344990" spans="4:4">
      <c r="D344990" s="48"/>
    </row>
    <row r="344991" spans="4:4">
      <c r="D344991" s="48"/>
    </row>
    <row r="344992" spans="4:4">
      <c r="D344992" s="48"/>
    </row>
    <row r="344993" spans="4:4">
      <c r="D344993" s="48"/>
    </row>
    <row r="344994" spans="4:4">
      <c r="D344994" s="48"/>
    </row>
    <row r="344995" spans="4:4">
      <c r="D344995" s="48"/>
    </row>
    <row r="344996" spans="4:4">
      <c r="D344996" s="48"/>
    </row>
    <row r="344997" spans="4:4">
      <c r="D344997" s="48"/>
    </row>
    <row r="344998" spans="4:4">
      <c r="D344998" s="48"/>
    </row>
    <row r="344999" spans="4:4">
      <c r="D344999" s="48"/>
    </row>
    <row r="345000" spans="4:4">
      <c r="D345000" s="48"/>
    </row>
    <row r="345001" spans="4:4">
      <c r="D345001" s="48"/>
    </row>
    <row r="345002" spans="4:4">
      <c r="D345002" s="48"/>
    </row>
    <row r="345003" spans="4:4">
      <c r="D345003" s="48"/>
    </row>
    <row r="345004" spans="4:4">
      <c r="D345004" s="48"/>
    </row>
    <row r="345005" spans="4:4">
      <c r="D345005" s="48"/>
    </row>
    <row r="345006" spans="4:4">
      <c r="D345006" s="48"/>
    </row>
    <row r="345007" spans="4:4">
      <c r="D345007" s="48"/>
    </row>
    <row r="345008" spans="4:4">
      <c r="D345008" s="48"/>
    </row>
    <row r="345009" spans="4:4">
      <c r="D345009" s="48"/>
    </row>
    <row r="345010" spans="4:4">
      <c r="D345010" s="48"/>
    </row>
    <row r="345011" spans="4:4">
      <c r="D345011" s="48"/>
    </row>
    <row r="345012" spans="4:4">
      <c r="D345012" s="48"/>
    </row>
    <row r="345013" spans="4:4">
      <c r="D345013" s="48"/>
    </row>
    <row r="345014" spans="4:4">
      <c r="D345014" s="48"/>
    </row>
    <row r="345015" spans="4:4">
      <c r="D345015" s="48"/>
    </row>
    <row r="345016" spans="4:4">
      <c r="D345016" s="48"/>
    </row>
    <row r="345017" spans="4:4">
      <c r="D345017" s="48"/>
    </row>
    <row r="345018" spans="4:4">
      <c r="D345018" s="48"/>
    </row>
    <row r="345019" spans="4:4">
      <c r="D345019" s="48"/>
    </row>
    <row r="345020" spans="4:4">
      <c r="D345020" s="48"/>
    </row>
    <row r="345021" spans="4:4">
      <c r="D345021" s="48"/>
    </row>
    <row r="345022" spans="4:4">
      <c r="D345022" s="48"/>
    </row>
    <row r="345023" spans="4:4">
      <c r="D345023" s="48"/>
    </row>
    <row r="345024" spans="4:4">
      <c r="D345024" s="48"/>
    </row>
    <row r="345025" spans="4:4">
      <c r="D345025" s="48"/>
    </row>
    <row r="345026" spans="4:4">
      <c r="D345026" s="48"/>
    </row>
    <row r="345027" spans="4:4">
      <c r="D345027" s="48"/>
    </row>
    <row r="345028" spans="4:4">
      <c r="D345028" s="48"/>
    </row>
    <row r="345029" spans="4:4">
      <c r="D345029" s="48"/>
    </row>
    <row r="345030" spans="4:4">
      <c r="D345030" s="48"/>
    </row>
    <row r="345031" spans="4:4">
      <c r="D345031" s="48"/>
    </row>
    <row r="345032" spans="4:4">
      <c r="D345032" s="48"/>
    </row>
    <row r="345033" spans="4:4">
      <c r="D345033" s="48"/>
    </row>
    <row r="345034" spans="4:4">
      <c r="D345034" s="48"/>
    </row>
    <row r="345035" spans="4:4">
      <c r="D345035" s="48"/>
    </row>
    <row r="345036" spans="4:4">
      <c r="D345036" s="48"/>
    </row>
    <row r="345037" spans="4:4">
      <c r="D345037" s="48"/>
    </row>
    <row r="345038" spans="4:4">
      <c r="D345038" s="48"/>
    </row>
    <row r="345039" spans="4:4">
      <c r="D345039" s="48"/>
    </row>
    <row r="345040" spans="4:4">
      <c r="D345040" s="48"/>
    </row>
    <row r="345041" spans="4:4">
      <c r="D345041" s="48"/>
    </row>
    <row r="345042" spans="4:4">
      <c r="D345042" s="48"/>
    </row>
    <row r="345043" spans="4:4">
      <c r="D345043" s="48"/>
    </row>
    <row r="345044" spans="4:4">
      <c r="D345044" s="48"/>
    </row>
    <row r="345045" spans="4:4">
      <c r="D345045" s="48"/>
    </row>
    <row r="345046" spans="4:4">
      <c r="D345046" s="48"/>
    </row>
    <row r="345047" spans="4:4">
      <c r="D345047" s="48"/>
    </row>
    <row r="345048" spans="4:4">
      <c r="D345048" s="48"/>
    </row>
    <row r="345049" spans="4:4">
      <c r="D345049" s="48"/>
    </row>
    <row r="345050" spans="4:4">
      <c r="D345050" s="48"/>
    </row>
    <row r="345051" spans="4:4">
      <c r="D345051" s="48"/>
    </row>
    <row r="345052" spans="4:4">
      <c r="D345052" s="48"/>
    </row>
    <row r="345053" spans="4:4">
      <c r="D345053" s="48"/>
    </row>
    <row r="345054" spans="4:4">
      <c r="D345054" s="48"/>
    </row>
    <row r="345055" spans="4:4">
      <c r="D345055" s="48"/>
    </row>
    <row r="345056" spans="4:4">
      <c r="D345056" s="48"/>
    </row>
    <row r="345057" spans="4:4">
      <c r="D345057" s="48"/>
    </row>
    <row r="345058" spans="4:4">
      <c r="D345058" s="48"/>
    </row>
    <row r="345059" spans="4:4">
      <c r="D345059" s="48"/>
    </row>
    <row r="345060" spans="4:4">
      <c r="D345060" s="48"/>
    </row>
    <row r="345061" spans="4:4">
      <c r="D345061" s="48"/>
    </row>
    <row r="345062" spans="4:4">
      <c r="D345062" s="48"/>
    </row>
    <row r="345063" spans="4:4">
      <c r="D345063" s="48"/>
    </row>
    <row r="345064" spans="4:4">
      <c r="D345064" s="48"/>
    </row>
    <row r="345065" spans="4:4">
      <c r="D345065" s="48"/>
    </row>
    <row r="345066" spans="4:4">
      <c r="D345066" s="48"/>
    </row>
    <row r="345067" spans="4:4">
      <c r="D345067" s="48"/>
    </row>
    <row r="345068" spans="4:4">
      <c r="D345068" s="48"/>
    </row>
    <row r="345069" spans="4:4">
      <c r="D345069" s="48"/>
    </row>
    <row r="345070" spans="4:4">
      <c r="D345070" s="48"/>
    </row>
    <row r="345071" spans="4:4">
      <c r="D345071" s="48"/>
    </row>
    <row r="345072" spans="4:4">
      <c r="D345072" s="48"/>
    </row>
    <row r="345073" spans="4:4">
      <c r="D345073" s="48"/>
    </row>
    <row r="345074" spans="4:4">
      <c r="D345074" s="48"/>
    </row>
    <row r="345075" spans="4:4">
      <c r="D345075" s="48"/>
    </row>
    <row r="345076" spans="4:4">
      <c r="D345076" s="48"/>
    </row>
    <row r="345077" spans="4:4">
      <c r="D345077" s="48"/>
    </row>
    <row r="345078" spans="4:4">
      <c r="D345078" s="48"/>
    </row>
    <row r="345079" spans="4:4">
      <c r="D345079" s="48"/>
    </row>
    <row r="345080" spans="4:4">
      <c r="D345080" s="48"/>
    </row>
    <row r="345081" spans="4:4">
      <c r="D345081" s="48"/>
    </row>
    <row r="345082" spans="4:4">
      <c r="D345082" s="48"/>
    </row>
    <row r="345083" spans="4:4">
      <c r="D345083" s="48"/>
    </row>
    <row r="345084" spans="4:4">
      <c r="D345084" s="48"/>
    </row>
    <row r="345085" spans="4:4">
      <c r="D345085" s="48"/>
    </row>
    <row r="345086" spans="4:4">
      <c r="D345086" s="48"/>
    </row>
    <row r="345087" spans="4:4">
      <c r="D345087" s="48"/>
    </row>
    <row r="345088" spans="4:4">
      <c r="D345088" s="48"/>
    </row>
    <row r="345089" spans="4:4">
      <c r="D345089" s="48"/>
    </row>
    <row r="345090" spans="4:4">
      <c r="D345090" s="48"/>
    </row>
    <row r="345091" spans="4:4">
      <c r="D345091" s="48"/>
    </row>
    <row r="345092" spans="4:4">
      <c r="D345092" s="48"/>
    </row>
    <row r="345093" spans="4:4">
      <c r="D345093" s="48"/>
    </row>
    <row r="345094" spans="4:4">
      <c r="D345094" s="48"/>
    </row>
    <row r="345095" spans="4:4">
      <c r="D345095" s="48"/>
    </row>
    <row r="345096" spans="4:4">
      <c r="D345096" s="48"/>
    </row>
    <row r="345097" spans="4:4">
      <c r="D345097" s="48"/>
    </row>
    <row r="345098" spans="4:4">
      <c r="D345098" s="48"/>
    </row>
    <row r="345099" spans="4:4">
      <c r="D345099" s="48"/>
    </row>
    <row r="345100" spans="4:4">
      <c r="D345100" s="48"/>
    </row>
    <row r="345101" spans="4:4">
      <c r="D345101" s="48"/>
    </row>
    <row r="345102" spans="4:4">
      <c r="D345102" s="48"/>
    </row>
    <row r="345103" spans="4:4">
      <c r="D345103" s="48"/>
    </row>
    <row r="345104" spans="4:4">
      <c r="D345104" s="48"/>
    </row>
    <row r="345105" spans="4:4">
      <c r="D345105" s="48"/>
    </row>
    <row r="345106" spans="4:4">
      <c r="D345106" s="48"/>
    </row>
    <row r="345107" spans="4:4">
      <c r="D345107" s="48"/>
    </row>
    <row r="345108" spans="4:4">
      <c r="D345108" s="48"/>
    </row>
    <row r="345109" spans="4:4">
      <c r="D345109" s="48"/>
    </row>
    <row r="345110" spans="4:4">
      <c r="D345110" s="48"/>
    </row>
    <row r="345111" spans="4:4">
      <c r="D345111" s="48"/>
    </row>
    <row r="345112" spans="4:4">
      <c r="D345112" s="48"/>
    </row>
    <row r="345113" spans="4:4">
      <c r="D345113" s="48"/>
    </row>
    <row r="345114" spans="4:4">
      <c r="D345114" s="48"/>
    </row>
    <row r="345115" spans="4:4">
      <c r="D345115" s="48"/>
    </row>
    <row r="345116" spans="4:4">
      <c r="D345116" s="48"/>
    </row>
    <row r="345117" spans="4:4">
      <c r="D345117" s="48"/>
    </row>
    <row r="345118" spans="4:4">
      <c r="D345118" s="48"/>
    </row>
    <row r="345119" spans="4:4">
      <c r="D345119" s="48"/>
    </row>
    <row r="345120" spans="4:4">
      <c r="D345120" s="48"/>
    </row>
    <row r="345121" spans="4:4">
      <c r="D345121" s="48"/>
    </row>
    <row r="345122" spans="4:4">
      <c r="D345122" s="48"/>
    </row>
    <row r="345123" spans="4:4">
      <c r="D345123" s="48"/>
    </row>
    <row r="345124" spans="4:4">
      <c r="D345124" s="48"/>
    </row>
    <row r="345125" spans="4:4">
      <c r="D345125" s="48"/>
    </row>
    <row r="345126" spans="4:4">
      <c r="D345126" s="48"/>
    </row>
    <row r="345127" spans="4:4">
      <c r="D345127" s="48"/>
    </row>
    <row r="345128" spans="4:4">
      <c r="D345128" s="48"/>
    </row>
    <row r="345129" spans="4:4">
      <c r="D345129" s="48"/>
    </row>
    <row r="345130" spans="4:4">
      <c r="D345130" s="48"/>
    </row>
    <row r="345131" spans="4:4">
      <c r="D345131" s="48"/>
    </row>
    <row r="345132" spans="4:4">
      <c r="D345132" s="48"/>
    </row>
    <row r="345133" spans="4:4">
      <c r="D345133" s="48"/>
    </row>
    <row r="345134" spans="4:4">
      <c r="D345134" s="48"/>
    </row>
    <row r="345135" spans="4:4">
      <c r="D345135" s="48"/>
    </row>
    <row r="345136" spans="4:4">
      <c r="D345136" s="48"/>
    </row>
    <row r="345137" spans="4:4">
      <c r="D345137" s="48"/>
    </row>
    <row r="345138" spans="4:4">
      <c r="D345138" s="48"/>
    </row>
    <row r="345139" spans="4:4">
      <c r="D345139" s="48"/>
    </row>
    <row r="345140" spans="4:4">
      <c r="D345140" s="48"/>
    </row>
    <row r="345141" spans="4:4">
      <c r="D345141" s="48"/>
    </row>
    <row r="345142" spans="4:4">
      <c r="D345142" s="48"/>
    </row>
    <row r="345143" spans="4:4">
      <c r="D345143" s="48"/>
    </row>
    <row r="345144" spans="4:4">
      <c r="D345144" s="48"/>
    </row>
    <row r="345145" spans="4:4">
      <c r="D345145" s="48"/>
    </row>
    <row r="345146" spans="4:4">
      <c r="D345146" s="48"/>
    </row>
    <row r="345147" spans="4:4">
      <c r="D345147" s="48"/>
    </row>
    <row r="345148" spans="4:4">
      <c r="D345148" s="48"/>
    </row>
    <row r="345149" spans="4:4">
      <c r="D345149" s="48"/>
    </row>
    <row r="345150" spans="4:4">
      <c r="D345150" s="48"/>
    </row>
    <row r="345151" spans="4:4">
      <c r="D345151" s="48"/>
    </row>
    <row r="345152" spans="4:4">
      <c r="D345152" s="48"/>
    </row>
    <row r="345153" spans="4:4">
      <c r="D345153" s="48"/>
    </row>
    <row r="345154" spans="4:4">
      <c r="D345154" s="48"/>
    </row>
    <row r="345155" spans="4:4">
      <c r="D345155" s="48"/>
    </row>
    <row r="345156" spans="4:4">
      <c r="D345156" s="48"/>
    </row>
    <row r="345157" spans="4:4">
      <c r="D345157" s="48"/>
    </row>
    <row r="345158" spans="4:4">
      <c r="D345158" s="48"/>
    </row>
    <row r="345159" spans="4:4">
      <c r="D345159" s="48"/>
    </row>
    <row r="345160" spans="4:4">
      <c r="D345160" s="48"/>
    </row>
    <row r="345161" spans="4:4">
      <c r="D345161" s="48"/>
    </row>
    <row r="345162" spans="4:4">
      <c r="D345162" s="48"/>
    </row>
    <row r="345163" spans="4:4">
      <c r="D345163" s="48"/>
    </row>
    <row r="345164" spans="4:4">
      <c r="D345164" s="48"/>
    </row>
    <row r="345165" spans="4:4">
      <c r="D345165" s="48"/>
    </row>
    <row r="345166" spans="4:4">
      <c r="D345166" s="48"/>
    </row>
    <row r="345167" spans="4:4">
      <c r="D345167" s="48"/>
    </row>
    <row r="345168" spans="4:4">
      <c r="D345168" s="48"/>
    </row>
    <row r="345169" spans="4:4">
      <c r="D345169" s="48"/>
    </row>
    <row r="345170" spans="4:4">
      <c r="D345170" s="48"/>
    </row>
    <row r="345171" spans="4:4">
      <c r="D345171" s="48"/>
    </row>
    <row r="345172" spans="4:4">
      <c r="D345172" s="48"/>
    </row>
    <row r="345173" spans="4:4">
      <c r="D345173" s="48"/>
    </row>
    <row r="345174" spans="4:4">
      <c r="D345174" s="48"/>
    </row>
    <row r="345175" spans="4:4">
      <c r="D345175" s="48"/>
    </row>
    <row r="345176" spans="4:4">
      <c r="D345176" s="48"/>
    </row>
    <row r="345177" spans="4:4">
      <c r="D345177" s="48"/>
    </row>
    <row r="345178" spans="4:4">
      <c r="D345178" s="48"/>
    </row>
    <row r="345179" spans="4:4">
      <c r="D345179" s="48"/>
    </row>
    <row r="345180" spans="4:4">
      <c r="D345180" s="48"/>
    </row>
    <row r="345181" spans="4:4">
      <c r="D345181" s="48"/>
    </row>
    <row r="345182" spans="4:4">
      <c r="D345182" s="48"/>
    </row>
    <row r="345183" spans="4:4">
      <c r="D345183" s="48"/>
    </row>
    <row r="345184" spans="4:4">
      <c r="D345184" s="48"/>
    </row>
    <row r="345185" spans="4:4">
      <c r="D345185" s="48"/>
    </row>
    <row r="345186" spans="4:4">
      <c r="D345186" s="48"/>
    </row>
    <row r="345187" spans="4:4">
      <c r="D345187" s="48"/>
    </row>
    <row r="345188" spans="4:4">
      <c r="D345188" s="48"/>
    </row>
    <row r="345189" spans="4:4">
      <c r="D345189" s="48"/>
    </row>
    <row r="345190" spans="4:4">
      <c r="D345190" s="48"/>
    </row>
    <row r="345191" spans="4:4">
      <c r="D345191" s="48"/>
    </row>
    <row r="345192" spans="4:4">
      <c r="D345192" s="48"/>
    </row>
    <row r="345193" spans="4:4">
      <c r="D345193" s="48"/>
    </row>
    <row r="345194" spans="4:4">
      <c r="D345194" s="48"/>
    </row>
    <row r="345195" spans="4:4">
      <c r="D345195" s="48"/>
    </row>
    <row r="345196" spans="4:4">
      <c r="D345196" s="48"/>
    </row>
    <row r="345197" spans="4:4">
      <c r="D345197" s="48"/>
    </row>
    <row r="345198" spans="4:4">
      <c r="D345198" s="48"/>
    </row>
    <row r="345199" spans="4:4">
      <c r="D345199" s="48"/>
    </row>
    <row r="345200" spans="4:4">
      <c r="D345200" s="48"/>
    </row>
    <row r="345201" spans="4:4">
      <c r="D345201" s="48"/>
    </row>
    <row r="345202" spans="4:4">
      <c r="D345202" s="48"/>
    </row>
    <row r="345203" spans="4:4">
      <c r="D345203" s="48"/>
    </row>
    <row r="345204" spans="4:4">
      <c r="D345204" s="48"/>
    </row>
    <row r="345205" spans="4:4">
      <c r="D345205" s="48"/>
    </row>
    <row r="345206" spans="4:4">
      <c r="D345206" s="48"/>
    </row>
    <row r="345207" spans="4:4">
      <c r="D345207" s="48"/>
    </row>
    <row r="345208" spans="4:4">
      <c r="D345208" s="48"/>
    </row>
    <row r="345209" spans="4:4">
      <c r="D345209" s="48"/>
    </row>
    <row r="345210" spans="4:4">
      <c r="D345210" s="48"/>
    </row>
    <row r="345211" spans="4:4">
      <c r="D345211" s="48"/>
    </row>
    <row r="345212" spans="4:4">
      <c r="D345212" s="48"/>
    </row>
    <row r="345213" spans="4:4">
      <c r="D345213" s="48"/>
    </row>
    <row r="345214" spans="4:4">
      <c r="D345214" s="48"/>
    </row>
    <row r="345215" spans="4:4">
      <c r="D345215" s="48"/>
    </row>
    <row r="345216" spans="4:4">
      <c r="D345216" s="48"/>
    </row>
    <row r="345217" spans="4:4">
      <c r="D345217" s="48"/>
    </row>
    <row r="345218" spans="4:4">
      <c r="D345218" s="48"/>
    </row>
    <row r="345219" spans="4:4">
      <c r="D345219" s="48"/>
    </row>
    <row r="345220" spans="4:4">
      <c r="D345220" s="48"/>
    </row>
    <row r="345221" spans="4:4">
      <c r="D345221" s="48"/>
    </row>
    <row r="345222" spans="4:4">
      <c r="D345222" s="48"/>
    </row>
    <row r="345223" spans="4:4">
      <c r="D345223" s="48"/>
    </row>
    <row r="345224" spans="4:4">
      <c r="D345224" s="48"/>
    </row>
    <row r="345225" spans="4:4">
      <c r="D345225" s="48"/>
    </row>
    <row r="345226" spans="4:4">
      <c r="D345226" s="48"/>
    </row>
    <row r="345227" spans="4:4">
      <c r="D345227" s="48"/>
    </row>
    <row r="345228" spans="4:4">
      <c r="D345228" s="48"/>
    </row>
    <row r="345229" spans="4:4">
      <c r="D345229" s="48"/>
    </row>
    <row r="345230" spans="4:4">
      <c r="D345230" s="48"/>
    </row>
    <row r="345231" spans="4:4">
      <c r="D345231" s="48"/>
    </row>
    <row r="345232" spans="4:4">
      <c r="D345232" s="48"/>
    </row>
    <row r="345233" spans="4:4">
      <c r="D345233" s="48"/>
    </row>
    <row r="345234" spans="4:4">
      <c r="D345234" s="48"/>
    </row>
    <row r="345235" spans="4:4">
      <c r="D345235" s="48"/>
    </row>
    <row r="345236" spans="4:4">
      <c r="D345236" s="48"/>
    </row>
    <row r="345237" spans="4:4">
      <c r="D345237" s="48"/>
    </row>
    <row r="345238" spans="4:4">
      <c r="D345238" s="48"/>
    </row>
    <row r="345239" spans="4:4">
      <c r="D345239" s="48"/>
    </row>
    <row r="345240" spans="4:4">
      <c r="D345240" s="48"/>
    </row>
    <row r="345241" spans="4:4">
      <c r="D345241" s="48"/>
    </row>
    <row r="345242" spans="4:4">
      <c r="D345242" s="48"/>
    </row>
    <row r="345243" spans="4:4">
      <c r="D345243" s="48"/>
    </row>
    <row r="345244" spans="4:4">
      <c r="D345244" s="48"/>
    </row>
    <row r="345245" spans="4:4">
      <c r="D345245" s="48"/>
    </row>
    <row r="345246" spans="4:4">
      <c r="D345246" s="48"/>
    </row>
    <row r="345247" spans="4:4">
      <c r="D345247" s="48"/>
    </row>
    <row r="345248" spans="4:4">
      <c r="D345248" s="48"/>
    </row>
    <row r="345249" spans="4:4">
      <c r="D345249" s="48"/>
    </row>
    <row r="345250" spans="4:4">
      <c r="D345250" s="48"/>
    </row>
    <row r="345251" spans="4:4">
      <c r="D345251" s="48"/>
    </row>
    <row r="345252" spans="4:4">
      <c r="D345252" s="48"/>
    </row>
    <row r="345253" spans="4:4">
      <c r="D345253" s="48"/>
    </row>
    <row r="345254" spans="4:4">
      <c r="D345254" s="48"/>
    </row>
    <row r="345255" spans="4:4">
      <c r="D345255" s="48"/>
    </row>
    <row r="345256" spans="4:4">
      <c r="D345256" s="48"/>
    </row>
    <row r="345257" spans="4:4">
      <c r="D345257" s="48"/>
    </row>
    <row r="345258" spans="4:4">
      <c r="D345258" s="48"/>
    </row>
    <row r="345259" spans="4:4">
      <c r="D345259" s="48"/>
    </row>
    <row r="345260" spans="4:4">
      <c r="D345260" s="48"/>
    </row>
    <row r="345261" spans="4:4">
      <c r="D345261" s="48"/>
    </row>
    <row r="345262" spans="4:4">
      <c r="D345262" s="48"/>
    </row>
    <row r="345263" spans="4:4">
      <c r="D345263" s="48"/>
    </row>
    <row r="345264" spans="4:4">
      <c r="D345264" s="48"/>
    </row>
    <row r="345265" spans="4:4">
      <c r="D345265" s="48"/>
    </row>
    <row r="345266" spans="4:4">
      <c r="D345266" s="48"/>
    </row>
    <row r="345267" spans="4:4">
      <c r="D345267" s="48"/>
    </row>
    <row r="345268" spans="4:4">
      <c r="D345268" s="48"/>
    </row>
    <row r="345269" spans="4:4">
      <c r="D345269" s="48"/>
    </row>
    <row r="345270" spans="4:4">
      <c r="D345270" s="48"/>
    </row>
    <row r="345271" spans="4:4">
      <c r="D345271" s="48"/>
    </row>
    <row r="345272" spans="4:4">
      <c r="D345272" s="48"/>
    </row>
    <row r="345273" spans="4:4">
      <c r="D345273" s="48"/>
    </row>
    <row r="345274" spans="4:4">
      <c r="D345274" s="48"/>
    </row>
    <row r="345275" spans="4:4">
      <c r="D345275" s="48"/>
    </row>
    <row r="345276" spans="4:4">
      <c r="D345276" s="48"/>
    </row>
    <row r="345277" spans="4:4">
      <c r="D345277" s="48"/>
    </row>
    <row r="345278" spans="4:4">
      <c r="D345278" s="48"/>
    </row>
    <row r="345279" spans="4:4">
      <c r="D345279" s="48"/>
    </row>
    <row r="345280" spans="4:4">
      <c r="D345280" s="48"/>
    </row>
    <row r="345281" spans="4:4">
      <c r="D345281" s="48"/>
    </row>
    <row r="345282" spans="4:4">
      <c r="D345282" s="48"/>
    </row>
    <row r="345283" spans="4:4">
      <c r="D345283" s="48"/>
    </row>
    <row r="345284" spans="4:4">
      <c r="D345284" s="48"/>
    </row>
    <row r="345285" spans="4:4">
      <c r="D345285" s="48"/>
    </row>
    <row r="345286" spans="4:4">
      <c r="D345286" s="48"/>
    </row>
    <row r="345287" spans="4:4">
      <c r="D345287" s="48"/>
    </row>
    <row r="345288" spans="4:4">
      <c r="D345288" s="48"/>
    </row>
    <row r="345289" spans="4:4">
      <c r="D345289" s="48"/>
    </row>
    <row r="345290" spans="4:4">
      <c r="D345290" s="48"/>
    </row>
    <row r="345291" spans="4:4">
      <c r="D345291" s="48"/>
    </row>
    <row r="345292" spans="4:4">
      <c r="D345292" s="48"/>
    </row>
    <row r="345293" spans="4:4">
      <c r="D345293" s="48"/>
    </row>
    <row r="345294" spans="4:4">
      <c r="D345294" s="48"/>
    </row>
    <row r="345295" spans="4:4">
      <c r="D345295" s="48"/>
    </row>
    <row r="345296" spans="4:4">
      <c r="D345296" s="48"/>
    </row>
    <row r="345297" spans="4:4">
      <c r="D345297" s="48"/>
    </row>
    <row r="345298" spans="4:4">
      <c r="D345298" s="48"/>
    </row>
    <row r="345299" spans="4:4">
      <c r="D345299" s="48"/>
    </row>
    <row r="345300" spans="4:4">
      <c r="D345300" s="48"/>
    </row>
    <row r="345301" spans="4:4">
      <c r="D345301" s="48"/>
    </row>
    <row r="345302" spans="4:4">
      <c r="D345302" s="48"/>
    </row>
    <row r="345303" spans="4:4">
      <c r="D345303" s="48"/>
    </row>
    <row r="345304" spans="4:4">
      <c r="D345304" s="48"/>
    </row>
    <row r="345305" spans="4:4">
      <c r="D345305" s="48"/>
    </row>
    <row r="345306" spans="4:4">
      <c r="D345306" s="48"/>
    </row>
    <row r="345307" spans="4:4">
      <c r="D345307" s="48"/>
    </row>
    <row r="345308" spans="4:4">
      <c r="D345308" s="48"/>
    </row>
    <row r="345309" spans="4:4">
      <c r="D345309" s="48"/>
    </row>
    <row r="345310" spans="4:4">
      <c r="D345310" s="48"/>
    </row>
    <row r="345311" spans="4:4">
      <c r="D345311" s="48"/>
    </row>
    <row r="345312" spans="4:4">
      <c r="D345312" s="48"/>
    </row>
    <row r="345313" spans="4:4">
      <c r="D345313" s="48"/>
    </row>
    <row r="345314" spans="4:4">
      <c r="D345314" s="48"/>
    </row>
    <row r="345315" spans="4:4">
      <c r="D345315" s="48"/>
    </row>
    <row r="345316" spans="4:4">
      <c r="D345316" s="48"/>
    </row>
    <row r="345317" spans="4:4">
      <c r="D345317" s="48"/>
    </row>
    <row r="345318" spans="4:4">
      <c r="D345318" s="48"/>
    </row>
    <row r="345319" spans="4:4">
      <c r="D345319" s="48"/>
    </row>
    <row r="345320" spans="4:4">
      <c r="D345320" s="48"/>
    </row>
    <row r="345321" spans="4:4">
      <c r="D345321" s="48"/>
    </row>
    <row r="345322" spans="4:4">
      <c r="D345322" s="48"/>
    </row>
    <row r="345323" spans="4:4">
      <c r="D345323" s="48"/>
    </row>
    <row r="345324" spans="4:4">
      <c r="D345324" s="48"/>
    </row>
    <row r="345325" spans="4:4">
      <c r="D345325" s="48"/>
    </row>
    <row r="345326" spans="4:4">
      <c r="D345326" s="48"/>
    </row>
    <row r="345327" spans="4:4">
      <c r="D345327" s="48"/>
    </row>
    <row r="345328" spans="4:4">
      <c r="D345328" s="48"/>
    </row>
    <row r="345329" spans="4:4">
      <c r="D345329" s="48"/>
    </row>
    <row r="345330" spans="4:4">
      <c r="D345330" s="48"/>
    </row>
    <row r="345331" spans="4:4">
      <c r="D345331" s="48"/>
    </row>
    <row r="345332" spans="4:4">
      <c r="D345332" s="48"/>
    </row>
    <row r="345333" spans="4:4">
      <c r="D345333" s="48"/>
    </row>
    <row r="345334" spans="4:4">
      <c r="D345334" s="48"/>
    </row>
    <row r="345335" spans="4:4">
      <c r="D345335" s="48"/>
    </row>
    <row r="345336" spans="4:4">
      <c r="D345336" s="48"/>
    </row>
    <row r="345337" spans="4:4">
      <c r="D345337" s="48"/>
    </row>
    <row r="345338" spans="4:4">
      <c r="D345338" s="48"/>
    </row>
    <row r="345339" spans="4:4">
      <c r="D345339" s="48"/>
    </row>
    <row r="345340" spans="4:4">
      <c r="D345340" s="48"/>
    </row>
    <row r="345341" spans="4:4">
      <c r="D345341" s="48"/>
    </row>
    <row r="345342" spans="4:4">
      <c r="D345342" s="48"/>
    </row>
    <row r="345343" spans="4:4">
      <c r="D345343" s="48"/>
    </row>
    <row r="345344" spans="4:4">
      <c r="D345344" s="48"/>
    </row>
    <row r="345345" spans="4:4">
      <c r="D345345" s="48"/>
    </row>
    <row r="345346" spans="4:4">
      <c r="D345346" s="48"/>
    </row>
    <row r="345347" spans="4:4">
      <c r="D345347" s="48"/>
    </row>
    <row r="345348" spans="4:4">
      <c r="D345348" s="48"/>
    </row>
    <row r="345349" spans="4:4">
      <c r="D345349" s="48"/>
    </row>
    <row r="345350" spans="4:4">
      <c r="D345350" s="48"/>
    </row>
    <row r="345351" spans="4:4">
      <c r="D345351" s="48"/>
    </row>
    <row r="345352" spans="4:4">
      <c r="D345352" s="48"/>
    </row>
    <row r="345353" spans="4:4">
      <c r="D345353" s="48"/>
    </row>
    <row r="345354" spans="4:4">
      <c r="D345354" s="48"/>
    </row>
    <row r="345355" spans="4:4">
      <c r="D345355" s="48"/>
    </row>
    <row r="345356" spans="4:4">
      <c r="D345356" s="48"/>
    </row>
    <row r="345357" spans="4:4">
      <c r="D345357" s="48"/>
    </row>
    <row r="345358" spans="4:4">
      <c r="D345358" s="48"/>
    </row>
    <row r="345359" spans="4:4">
      <c r="D345359" s="48"/>
    </row>
    <row r="345360" spans="4:4">
      <c r="D345360" s="48"/>
    </row>
    <row r="345361" spans="4:4">
      <c r="D345361" s="48"/>
    </row>
    <row r="345362" spans="4:4">
      <c r="D345362" s="48"/>
    </row>
    <row r="345363" spans="4:4">
      <c r="D345363" s="48"/>
    </row>
    <row r="345364" spans="4:4">
      <c r="D345364" s="48"/>
    </row>
    <row r="345365" spans="4:4">
      <c r="D345365" s="48"/>
    </row>
    <row r="345366" spans="4:4">
      <c r="D345366" s="48"/>
    </row>
    <row r="345367" spans="4:4">
      <c r="D345367" s="48"/>
    </row>
    <row r="345368" spans="4:4">
      <c r="D345368" s="48"/>
    </row>
    <row r="345369" spans="4:4">
      <c r="D345369" s="48"/>
    </row>
    <row r="345370" spans="4:4">
      <c r="D345370" s="48"/>
    </row>
    <row r="345371" spans="4:4">
      <c r="D345371" s="48"/>
    </row>
    <row r="345372" spans="4:4">
      <c r="D345372" s="48"/>
    </row>
    <row r="345373" spans="4:4">
      <c r="D345373" s="48"/>
    </row>
    <row r="345374" spans="4:4">
      <c r="D345374" s="48"/>
    </row>
    <row r="345375" spans="4:4">
      <c r="D345375" s="48"/>
    </row>
    <row r="345376" spans="4:4">
      <c r="D345376" s="48"/>
    </row>
    <row r="345377" spans="4:4">
      <c r="D345377" s="48"/>
    </row>
    <row r="345378" spans="4:4">
      <c r="D345378" s="48"/>
    </row>
    <row r="345379" spans="4:4">
      <c r="D345379" s="48"/>
    </row>
    <row r="345380" spans="4:4">
      <c r="D345380" s="48"/>
    </row>
    <row r="345381" spans="4:4">
      <c r="D345381" s="48"/>
    </row>
    <row r="345382" spans="4:4">
      <c r="D345382" s="48"/>
    </row>
    <row r="345383" spans="4:4">
      <c r="D345383" s="48"/>
    </row>
    <row r="345384" spans="4:4">
      <c r="D345384" s="48"/>
    </row>
    <row r="345385" spans="4:4">
      <c r="D345385" s="48"/>
    </row>
    <row r="345386" spans="4:4">
      <c r="D345386" s="48"/>
    </row>
    <row r="345387" spans="4:4">
      <c r="D345387" s="48"/>
    </row>
    <row r="345388" spans="4:4">
      <c r="D345388" s="48"/>
    </row>
    <row r="345389" spans="4:4">
      <c r="D345389" s="48"/>
    </row>
    <row r="345390" spans="4:4">
      <c r="D345390" s="48"/>
    </row>
    <row r="345391" spans="4:4">
      <c r="D345391" s="48"/>
    </row>
    <row r="345392" spans="4:4">
      <c r="D345392" s="48"/>
    </row>
    <row r="345393" spans="4:4">
      <c r="D345393" s="48"/>
    </row>
    <row r="345394" spans="4:4">
      <c r="D345394" s="48"/>
    </row>
    <row r="345395" spans="4:4">
      <c r="D345395" s="48"/>
    </row>
    <row r="345396" spans="4:4">
      <c r="D345396" s="48"/>
    </row>
    <row r="345397" spans="4:4">
      <c r="D345397" s="48"/>
    </row>
    <row r="345398" spans="4:4">
      <c r="D345398" s="48"/>
    </row>
    <row r="345399" spans="4:4">
      <c r="D345399" s="48"/>
    </row>
    <row r="345400" spans="4:4">
      <c r="D345400" s="48"/>
    </row>
    <row r="345401" spans="4:4">
      <c r="D345401" s="48"/>
    </row>
    <row r="345402" spans="4:4">
      <c r="D345402" s="48"/>
    </row>
    <row r="345403" spans="4:4">
      <c r="D345403" s="48"/>
    </row>
    <row r="345404" spans="4:4">
      <c r="D345404" s="48"/>
    </row>
    <row r="345405" spans="4:4">
      <c r="D345405" s="48"/>
    </row>
    <row r="345406" spans="4:4">
      <c r="D345406" s="48"/>
    </row>
    <row r="345407" spans="4:4">
      <c r="D345407" s="48"/>
    </row>
    <row r="345408" spans="4:4">
      <c r="D345408" s="48"/>
    </row>
    <row r="345409" spans="4:4">
      <c r="D345409" s="48"/>
    </row>
    <row r="345410" spans="4:4">
      <c r="D345410" s="48"/>
    </row>
    <row r="345411" spans="4:4">
      <c r="D345411" s="48"/>
    </row>
    <row r="345412" spans="4:4">
      <c r="D345412" s="48"/>
    </row>
    <row r="345413" spans="4:4">
      <c r="D345413" s="48"/>
    </row>
    <row r="345414" spans="4:4">
      <c r="D345414" s="48"/>
    </row>
    <row r="345415" spans="4:4">
      <c r="D345415" s="48"/>
    </row>
    <row r="345416" spans="4:4">
      <c r="D345416" s="48"/>
    </row>
    <row r="345417" spans="4:4">
      <c r="D345417" s="48"/>
    </row>
    <row r="345418" spans="4:4">
      <c r="D345418" s="48"/>
    </row>
    <row r="345419" spans="4:4">
      <c r="D345419" s="48"/>
    </row>
    <row r="345420" spans="4:4">
      <c r="D345420" s="48"/>
    </row>
    <row r="345421" spans="4:4">
      <c r="D345421" s="48"/>
    </row>
    <row r="345422" spans="4:4">
      <c r="D345422" s="48"/>
    </row>
    <row r="345423" spans="4:4">
      <c r="D345423" s="48"/>
    </row>
    <row r="345424" spans="4:4">
      <c r="D345424" s="48"/>
    </row>
    <row r="345425" spans="4:4">
      <c r="D345425" s="48"/>
    </row>
    <row r="345426" spans="4:4">
      <c r="D345426" s="48"/>
    </row>
    <row r="345427" spans="4:4">
      <c r="D345427" s="48"/>
    </row>
    <row r="345428" spans="4:4">
      <c r="D345428" s="48"/>
    </row>
    <row r="345429" spans="4:4">
      <c r="D345429" s="48"/>
    </row>
    <row r="345430" spans="4:4">
      <c r="D345430" s="48"/>
    </row>
    <row r="345431" spans="4:4">
      <c r="D345431" s="48"/>
    </row>
    <row r="345432" spans="4:4">
      <c r="D345432" s="48"/>
    </row>
    <row r="345433" spans="4:4">
      <c r="D345433" s="48"/>
    </row>
    <row r="345434" spans="4:4">
      <c r="D345434" s="48"/>
    </row>
    <row r="345435" spans="4:4">
      <c r="D345435" s="48"/>
    </row>
    <row r="345436" spans="4:4">
      <c r="D345436" s="48"/>
    </row>
    <row r="345437" spans="4:4">
      <c r="D345437" s="48"/>
    </row>
    <row r="345438" spans="4:4">
      <c r="D345438" s="48"/>
    </row>
    <row r="345439" spans="4:4">
      <c r="D345439" s="48"/>
    </row>
    <row r="345440" spans="4:4">
      <c r="D345440" s="48"/>
    </row>
    <row r="345441" spans="4:4">
      <c r="D345441" s="48"/>
    </row>
    <row r="345442" spans="4:4">
      <c r="D345442" s="48"/>
    </row>
    <row r="345443" spans="4:4">
      <c r="D345443" s="48"/>
    </row>
    <row r="345444" spans="4:4">
      <c r="D345444" s="48"/>
    </row>
    <row r="345445" spans="4:4">
      <c r="D345445" s="48"/>
    </row>
    <row r="345446" spans="4:4">
      <c r="D345446" s="48"/>
    </row>
    <row r="345447" spans="4:4">
      <c r="D345447" s="48"/>
    </row>
    <row r="345448" spans="4:4">
      <c r="D345448" s="48"/>
    </row>
    <row r="345449" spans="4:4">
      <c r="D345449" s="48"/>
    </row>
    <row r="345450" spans="4:4">
      <c r="D345450" s="48"/>
    </row>
    <row r="345451" spans="4:4">
      <c r="D345451" s="48"/>
    </row>
    <row r="345452" spans="4:4">
      <c r="D345452" s="48"/>
    </row>
    <row r="345453" spans="4:4">
      <c r="D345453" s="48"/>
    </row>
    <row r="345454" spans="4:4">
      <c r="D345454" s="48"/>
    </row>
    <row r="345455" spans="4:4">
      <c r="D345455" s="48"/>
    </row>
    <row r="345456" spans="4:4">
      <c r="D345456" s="48"/>
    </row>
    <row r="345457" spans="4:4">
      <c r="D345457" s="48"/>
    </row>
    <row r="345458" spans="4:4">
      <c r="D345458" s="48"/>
    </row>
    <row r="345459" spans="4:4">
      <c r="D345459" s="48"/>
    </row>
    <row r="345460" spans="4:4">
      <c r="D345460" s="48"/>
    </row>
    <row r="345461" spans="4:4">
      <c r="D345461" s="48"/>
    </row>
    <row r="345462" spans="4:4">
      <c r="D345462" s="48"/>
    </row>
    <row r="345463" spans="4:4">
      <c r="D345463" s="48"/>
    </row>
    <row r="345464" spans="4:4">
      <c r="D345464" s="48"/>
    </row>
    <row r="345465" spans="4:4">
      <c r="D345465" s="48"/>
    </row>
    <row r="345466" spans="4:4">
      <c r="D345466" s="48"/>
    </row>
    <row r="345467" spans="4:4">
      <c r="D345467" s="48"/>
    </row>
    <row r="345468" spans="4:4">
      <c r="D345468" s="48"/>
    </row>
    <row r="345469" spans="4:4">
      <c r="D345469" s="48"/>
    </row>
    <row r="345470" spans="4:4">
      <c r="D345470" s="48"/>
    </row>
    <row r="345471" spans="4:4">
      <c r="D345471" s="48"/>
    </row>
    <row r="345472" spans="4:4">
      <c r="D345472" s="48"/>
    </row>
    <row r="345473" spans="4:4">
      <c r="D345473" s="48"/>
    </row>
    <row r="345474" spans="4:4">
      <c r="D345474" s="48"/>
    </row>
    <row r="345475" spans="4:4">
      <c r="D345475" s="48"/>
    </row>
    <row r="345476" spans="4:4">
      <c r="D345476" s="48"/>
    </row>
    <row r="345477" spans="4:4">
      <c r="D345477" s="48"/>
    </row>
    <row r="345478" spans="4:4">
      <c r="D345478" s="48"/>
    </row>
    <row r="345479" spans="4:4">
      <c r="D345479" s="48"/>
    </row>
    <row r="345480" spans="4:4">
      <c r="D345480" s="48"/>
    </row>
    <row r="345481" spans="4:4">
      <c r="D345481" s="48"/>
    </row>
    <row r="345482" spans="4:4">
      <c r="D345482" s="48"/>
    </row>
    <row r="345483" spans="4:4">
      <c r="D345483" s="48"/>
    </row>
    <row r="345484" spans="4:4">
      <c r="D345484" s="48"/>
    </row>
    <row r="345485" spans="4:4">
      <c r="D345485" s="48"/>
    </row>
    <row r="345486" spans="4:4">
      <c r="D345486" s="48"/>
    </row>
    <row r="345487" spans="4:4">
      <c r="D345487" s="48"/>
    </row>
    <row r="345488" spans="4:4">
      <c r="D345488" s="48"/>
    </row>
    <row r="345489" spans="4:4">
      <c r="D345489" s="48"/>
    </row>
    <row r="345490" spans="4:4">
      <c r="D345490" s="48"/>
    </row>
    <row r="345491" spans="4:4">
      <c r="D345491" s="48"/>
    </row>
    <row r="345492" spans="4:4">
      <c r="D345492" s="48"/>
    </row>
    <row r="345493" spans="4:4">
      <c r="D345493" s="48"/>
    </row>
    <row r="345494" spans="4:4">
      <c r="D345494" s="48"/>
    </row>
    <row r="345495" spans="4:4">
      <c r="D345495" s="48"/>
    </row>
    <row r="345496" spans="4:4">
      <c r="D345496" s="48"/>
    </row>
    <row r="345497" spans="4:4">
      <c r="D345497" s="48"/>
    </row>
    <row r="345498" spans="4:4">
      <c r="D345498" s="48"/>
    </row>
    <row r="345499" spans="4:4">
      <c r="D345499" s="48"/>
    </row>
    <row r="345500" spans="4:4">
      <c r="D345500" s="48"/>
    </row>
    <row r="345501" spans="4:4">
      <c r="D345501" s="48"/>
    </row>
    <row r="345502" spans="4:4">
      <c r="D345502" s="48"/>
    </row>
    <row r="345503" spans="4:4">
      <c r="D345503" s="48"/>
    </row>
    <row r="345504" spans="4:4">
      <c r="D345504" s="48"/>
    </row>
    <row r="345505" spans="4:4">
      <c r="D345505" s="48"/>
    </row>
    <row r="345506" spans="4:4">
      <c r="D345506" s="48"/>
    </row>
    <row r="345507" spans="4:4">
      <c r="D345507" s="48"/>
    </row>
    <row r="345508" spans="4:4">
      <c r="D345508" s="48"/>
    </row>
    <row r="345509" spans="4:4">
      <c r="D345509" s="48"/>
    </row>
    <row r="345510" spans="4:4">
      <c r="D345510" s="48"/>
    </row>
    <row r="345511" spans="4:4">
      <c r="D345511" s="48"/>
    </row>
    <row r="345512" spans="4:4">
      <c r="D345512" s="48"/>
    </row>
    <row r="345513" spans="4:4">
      <c r="D345513" s="48"/>
    </row>
    <row r="345514" spans="4:4">
      <c r="D345514" s="48"/>
    </row>
    <row r="345515" spans="4:4">
      <c r="D345515" s="48"/>
    </row>
    <row r="345516" spans="4:4">
      <c r="D345516" s="48"/>
    </row>
    <row r="345517" spans="4:4">
      <c r="D345517" s="48"/>
    </row>
    <row r="345518" spans="4:4">
      <c r="D345518" s="48"/>
    </row>
    <row r="345519" spans="4:4">
      <c r="D345519" s="48"/>
    </row>
    <row r="345520" spans="4:4">
      <c r="D345520" s="48"/>
    </row>
    <row r="345521" spans="4:4">
      <c r="D345521" s="48"/>
    </row>
    <row r="345522" spans="4:4">
      <c r="D345522" s="48"/>
    </row>
    <row r="345523" spans="4:4">
      <c r="D345523" s="48"/>
    </row>
    <row r="345524" spans="4:4">
      <c r="D345524" s="48"/>
    </row>
    <row r="345525" spans="4:4">
      <c r="D345525" s="48"/>
    </row>
    <row r="345526" spans="4:4">
      <c r="D345526" s="48"/>
    </row>
    <row r="345527" spans="4:4">
      <c r="D345527" s="48"/>
    </row>
    <row r="345528" spans="4:4">
      <c r="D345528" s="48"/>
    </row>
    <row r="345529" spans="4:4">
      <c r="D345529" s="48"/>
    </row>
    <row r="345530" spans="4:4">
      <c r="D345530" s="48"/>
    </row>
    <row r="345531" spans="4:4">
      <c r="D345531" s="48"/>
    </row>
    <row r="345532" spans="4:4">
      <c r="D345532" s="48"/>
    </row>
    <row r="345533" spans="4:4">
      <c r="D345533" s="48"/>
    </row>
    <row r="345534" spans="4:4">
      <c r="D345534" s="48"/>
    </row>
    <row r="345535" spans="4:4">
      <c r="D345535" s="48"/>
    </row>
    <row r="345536" spans="4:4">
      <c r="D345536" s="48"/>
    </row>
    <row r="345537" spans="4:4">
      <c r="D345537" s="48"/>
    </row>
    <row r="345538" spans="4:4">
      <c r="D345538" s="48"/>
    </row>
    <row r="345539" spans="4:4">
      <c r="D345539" s="48"/>
    </row>
    <row r="345540" spans="4:4">
      <c r="D345540" s="48"/>
    </row>
    <row r="345541" spans="4:4">
      <c r="D345541" s="48"/>
    </row>
    <row r="345542" spans="4:4">
      <c r="D345542" s="48"/>
    </row>
    <row r="345543" spans="4:4">
      <c r="D345543" s="48"/>
    </row>
    <row r="345544" spans="4:4">
      <c r="D345544" s="48"/>
    </row>
    <row r="345545" spans="4:4">
      <c r="D345545" s="48"/>
    </row>
    <row r="345546" spans="4:4">
      <c r="D345546" s="48"/>
    </row>
    <row r="345547" spans="4:4">
      <c r="D345547" s="48"/>
    </row>
    <row r="345548" spans="4:4">
      <c r="D345548" s="48"/>
    </row>
    <row r="345549" spans="4:4">
      <c r="D345549" s="48"/>
    </row>
    <row r="345550" spans="4:4">
      <c r="D345550" s="48"/>
    </row>
    <row r="345551" spans="4:4">
      <c r="D345551" s="48"/>
    </row>
    <row r="345552" spans="4:4">
      <c r="D345552" s="48"/>
    </row>
    <row r="345553" spans="4:4">
      <c r="D345553" s="48"/>
    </row>
    <row r="345554" spans="4:4">
      <c r="D345554" s="48"/>
    </row>
    <row r="345555" spans="4:4">
      <c r="D345555" s="48"/>
    </row>
    <row r="345556" spans="4:4">
      <c r="D345556" s="48"/>
    </row>
    <row r="345557" spans="4:4">
      <c r="D345557" s="48"/>
    </row>
    <row r="345558" spans="4:4">
      <c r="D345558" s="48"/>
    </row>
    <row r="345559" spans="4:4">
      <c r="D345559" s="48"/>
    </row>
    <row r="345560" spans="4:4">
      <c r="D345560" s="48"/>
    </row>
    <row r="345561" spans="4:4">
      <c r="D345561" s="48"/>
    </row>
    <row r="345562" spans="4:4">
      <c r="D345562" s="48"/>
    </row>
    <row r="345563" spans="4:4">
      <c r="D345563" s="48"/>
    </row>
    <row r="345564" spans="4:4">
      <c r="D345564" s="48"/>
    </row>
    <row r="345565" spans="4:4">
      <c r="D345565" s="48"/>
    </row>
    <row r="345566" spans="4:4">
      <c r="D345566" s="48"/>
    </row>
    <row r="345567" spans="4:4">
      <c r="D345567" s="48"/>
    </row>
    <row r="345568" spans="4:4">
      <c r="D345568" s="48"/>
    </row>
    <row r="345569" spans="4:4">
      <c r="D345569" s="48"/>
    </row>
    <row r="345570" spans="4:4">
      <c r="D345570" s="48"/>
    </row>
    <row r="345571" spans="4:4">
      <c r="D345571" s="48"/>
    </row>
    <row r="345572" spans="4:4">
      <c r="D345572" s="48"/>
    </row>
    <row r="345573" spans="4:4">
      <c r="D345573" s="48"/>
    </row>
    <row r="345574" spans="4:4">
      <c r="D345574" s="48"/>
    </row>
    <row r="345575" spans="4:4">
      <c r="D345575" s="48"/>
    </row>
    <row r="345576" spans="4:4">
      <c r="D345576" s="48"/>
    </row>
    <row r="345577" spans="4:4">
      <c r="D345577" s="48"/>
    </row>
    <row r="345578" spans="4:4">
      <c r="D345578" s="48"/>
    </row>
    <row r="345579" spans="4:4">
      <c r="D345579" s="48"/>
    </row>
    <row r="345580" spans="4:4">
      <c r="D345580" s="48"/>
    </row>
    <row r="345581" spans="4:4">
      <c r="D345581" s="48"/>
    </row>
    <row r="345582" spans="4:4">
      <c r="D345582" s="48"/>
    </row>
    <row r="345583" spans="4:4">
      <c r="D345583" s="48"/>
    </row>
    <row r="345584" spans="4:4">
      <c r="D345584" s="48"/>
    </row>
    <row r="345585" spans="4:4">
      <c r="D345585" s="48"/>
    </row>
    <row r="345586" spans="4:4">
      <c r="D345586" s="48"/>
    </row>
    <row r="345587" spans="4:4">
      <c r="D345587" s="48"/>
    </row>
    <row r="345588" spans="4:4">
      <c r="D345588" s="48"/>
    </row>
    <row r="345589" spans="4:4">
      <c r="D345589" s="48"/>
    </row>
    <row r="345590" spans="4:4">
      <c r="D345590" s="48"/>
    </row>
    <row r="345591" spans="4:4">
      <c r="D345591" s="48"/>
    </row>
    <row r="345592" spans="4:4">
      <c r="D345592" s="48"/>
    </row>
    <row r="345593" spans="4:4">
      <c r="D345593" s="48"/>
    </row>
    <row r="345594" spans="4:4">
      <c r="D345594" s="48"/>
    </row>
    <row r="345595" spans="4:4">
      <c r="D345595" s="48"/>
    </row>
    <row r="345596" spans="4:4">
      <c r="D345596" s="48"/>
    </row>
    <row r="345597" spans="4:4">
      <c r="D345597" s="48"/>
    </row>
    <row r="345598" spans="4:4">
      <c r="D345598" s="48"/>
    </row>
    <row r="345599" spans="4:4">
      <c r="D345599" s="48"/>
    </row>
    <row r="345600" spans="4:4">
      <c r="D345600" s="48"/>
    </row>
    <row r="345601" spans="4:4">
      <c r="D345601" s="48"/>
    </row>
    <row r="345602" spans="4:4">
      <c r="D345602" s="48"/>
    </row>
    <row r="345603" spans="4:4">
      <c r="D345603" s="48"/>
    </row>
    <row r="345604" spans="4:4">
      <c r="D345604" s="48"/>
    </row>
    <row r="345605" spans="4:4">
      <c r="D345605" s="48"/>
    </row>
    <row r="345606" spans="4:4">
      <c r="D345606" s="48"/>
    </row>
    <row r="345607" spans="4:4">
      <c r="D345607" s="48"/>
    </row>
    <row r="345608" spans="4:4">
      <c r="D345608" s="48"/>
    </row>
    <row r="345609" spans="4:4">
      <c r="D345609" s="48"/>
    </row>
    <row r="345610" spans="4:4">
      <c r="D345610" s="48"/>
    </row>
    <row r="345611" spans="4:4">
      <c r="D345611" s="48"/>
    </row>
    <row r="345612" spans="4:4">
      <c r="D345612" s="48"/>
    </row>
    <row r="345613" spans="4:4">
      <c r="D345613" s="48"/>
    </row>
    <row r="345614" spans="4:4">
      <c r="D345614" s="48"/>
    </row>
    <row r="345615" spans="4:4">
      <c r="D345615" s="48"/>
    </row>
    <row r="345616" spans="4:4">
      <c r="D345616" s="48"/>
    </row>
    <row r="345617" spans="4:4">
      <c r="D345617" s="48"/>
    </row>
    <row r="345618" spans="4:4">
      <c r="D345618" s="48"/>
    </row>
    <row r="345619" spans="4:4">
      <c r="D345619" s="48"/>
    </row>
    <row r="345620" spans="4:4">
      <c r="D345620" s="48"/>
    </row>
    <row r="345621" spans="4:4">
      <c r="D345621" s="48"/>
    </row>
    <row r="345622" spans="4:4">
      <c r="D345622" s="48"/>
    </row>
    <row r="345623" spans="4:4">
      <c r="D345623" s="48"/>
    </row>
    <row r="345624" spans="4:4">
      <c r="D345624" s="48"/>
    </row>
    <row r="345625" spans="4:4">
      <c r="D345625" s="48"/>
    </row>
    <row r="345626" spans="4:4">
      <c r="D345626" s="48"/>
    </row>
    <row r="345627" spans="4:4">
      <c r="D345627" s="48"/>
    </row>
    <row r="345628" spans="4:4">
      <c r="D345628" s="48"/>
    </row>
    <row r="345629" spans="4:4">
      <c r="D345629" s="48"/>
    </row>
    <row r="345630" spans="4:4">
      <c r="D345630" s="48"/>
    </row>
    <row r="345631" spans="4:4">
      <c r="D345631" s="48"/>
    </row>
    <row r="345632" spans="4:4">
      <c r="D345632" s="48"/>
    </row>
    <row r="345633" spans="4:4">
      <c r="D345633" s="48"/>
    </row>
    <row r="345634" spans="4:4">
      <c r="D345634" s="48"/>
    </row>
    <row r="345635" spans="4:4">
      <c r="D345635" s="48"/>
    </row>
    <row r="345636" spans="4:4">
      <c r="D345636" s="48"/>
    </row>
    <row r="345637" spans="4:4">
      <c r="D345637" s="48"/>
    </row>
    <row r="345638" spans="4:4">
      <c r="D345638" s="48"/>
    </row>
    <row r="345639" spans="4:4">
      <c r="D345639" s="48"/>
    </row>
    <row r="345640" spans="4:4">
      <c r="D345640" s="48"/>
    </row>
    <row r="345641" spans="4:4">
      <c r="D345641" s="48"/>
    </row>
    <row r="345642" spans="4:4">
      <c r="D345642" s="48"/>
    </row>
    <row r="345643" spans="4:4">
      <c r="D345643" s="48"/>
    </row>
    <row r="345644" spans="4:4">
      <c r="D345644" s="48"/>
    </row>
    <row r="345645" spans="4:4">
      <c r="D345645" s="48"/>
    </row>
    <row r="345646" spans="4:4">
      <c r="D345646" s="48"/>
    </row>
    <row r="345647" spans="4:4">
      <c r="D345647" s="48"/>
    </row>
    <row r="345648" spans="4:4">
      <c r="D345648" s="48"/>
    </row>
    <row r="345649" spans="4:4">
      <c r="D345649" s="48"/>
    </row>
    <row r="345650" spans="4:4">
      <c r="D345650" s="48"/>
    </row>
    <row r="345651" spans="4:4">
      <c r="D345651" s="48"/>
    </row>
    <row r="345652" spans="4:4">
      <c r="D345652" s="48"/>
    </row>
    <row r="345653" spans="4:4">
      <c r="D345653" s="48"/>
    </row>
    <row r="345654" spans="4:4">
      <c r="D345654" s="48"/>
    </row>
    <row r="345655" spans="4:4">
      <c r="D345655" s="48"/>
    </row>
    <row r="345656" spans="4:4">
      <c r="D345656" s="48"/>
    </row>
    <row r="345657" spans="4:4">
      <c r="D345657" s="48"/>
    </row>
    <row r="345658" spans="4:4">
      <c r="D345658" s="48"/>
    </row>
    <row r="345659" spans="4:4">
      <c r="D345659" s="48"/>
    </row>
    <row r="345660" spans="4:4">
      <c r="D345660" s="48"/>
    </row>
    <row r="345661" spans="4:4">
      <c r="D345661" s="48"/>
    </row>
    <row r="345662" spans="4:4">
      <c r="D345662" s="48"/>
    </row>
    <row r="345663" spans="4:4">
      <c r="D345663" s="48"/>
    </row>
    <row r="345664" spans="4:4">
      <c r="D345664" s="48"/>
    </row>
    <row r="345665" spans="4:4">
      <c r="D345665" s="48"/>
    </row>
    <row r="345666" spans="4:4">
      <c r="D345666" s="48"/>
    </row>
    <row r="345667" spans="4:4">
      <c r="D345667" s="48"/>
    </row>
    <row r="345668" spans="4:4">
      <c r="D345668" s="48"/>
    </row>
    <row r="345669" spans="4:4">
      <c r="D345669" s="48"/>
    </row>
    <row r="345670" spans="4:4">
      <c r="D345670" s="48"/>
    </row>
    <row r="345671" spans="4:4">
      <c r="D345671" s="48"/>
    </row>
    <row r="345672" spans="4:4">
      <c r="D345672" s="48"/>
    </row>
    <row r="345673" spans="4:4">
      <c r="D345673" s="48"/>
    </row>
    <row r="345674" spans="4:4">
      <c r="D345674" s="48"/>
    </row>
    <row r="345675" spans="4:4">
      <c r="D345675" s="48"/>
    </row>
    <row r="345676" spans="4:4">
      <c r="D345676" s="48"/>
    </row>
    <row r="345677" spans="4:4">
      <c r="D345677" s="48"/>
    </row>
    <row r="345678" spans="4:4">
      <c r="D345678" s="48"/>
    </row>
    <row r="345679" spans="4:4">
      <c r="D345679" s="48"/>
    </row>
    <row r="345680" spans="4:4">
      <c r="D345680" s="48"/>
    </row>
    <row r="345681" spans="4:4">
      <c r="D345681" s="48"/>
    </row>
    <row r="345682" spans="4:4">
      <c r="D345682" s="48"/>
    </row>
    <row r="345683" spans="4:4">
      <c r="D345683" s="48"/>
    </row>
    <row r="345684" spans="4:4">
      <c r="D345684" s="48"/>
    </row>
    <row r="345685" spans="4:4">
      <c r="D345685" s="48"/>
    </row>
    <row r="345686" spans="4:4">
      <c r="D345686" s="48"/>
    </row>
    <row r="345687" spans="4:4">
      <c r="D345687" s="48"/>
    </row>
    <row r="345688" spans="4:4">
      <c r="D345688" s="48"/>
    </row>
    <row r="345689" spans="4:4">
      <c r="D345689" s="48"/>
    </row>
    <row r="345690" spans="4:4">
      <c r="D345690" s="48"/>
    </row>
    <row r="345691" spans="4:4">
      <c r="D345691" s="48"/>
    </row>
    <row r="345692" spans="4:4">
      <c r="D345692" s="48"/>
    </row>
    <row r="345693" spans="4:4">
      <c r="D345693" s="48"/>
    </row>
    <row r="345694" spans="4:4">
      <c r="D345694" s="48"/>
    </row>
    <row r="345695" spans="4:4">
      <c r="D345695" s="48"/>
    </row>
    <row r="345696" spans="4:4">
      <c r="D345696" s="48"/>
    </row>
    <row r="345697" spans="4:4">
      <c r="D345697" s="48"/>
    </row>
    <row r="345698" spans="4:4">
      <c r="D345698" s="48"/>
    </row>
    <row r="345699" spans="4:4">
      <c r="D345699" s="48"/>
    </row>
    <row r="345700" spans="4:4">
      <c r="D345700" s="48"/>
    </row>
    <row r="345701" spans="4:4">
      <c r="D345701" s="48"/>
    </row>
    <row r="345702" spans="4:4">
      <c r="D345702" s="48"/>
    </row>
    <row r="345703" spans="4:4">
      <c r="D345703" s="48"/>
    </row>
    <row r="345704" spans="4:4">
      <c r="D345704" s="48"/>
    </row>
    <row r="345705" spans="4:4">
      <c r="D345705" s="48"/>
    </row>
    <row r="345706" spans="4:4">
      <c r="D345706" s="48"/>
    </row>
    <row r="345707" spans="4:4">
      <c r="D345707" s="48"/>
    </row>
    <row r="345708" spans="4:4">
      <c r="D345708" s="48"/>
    </row>
    <row r="345709" spans="4:4">
      <c r="D345709" s="48"/>
    </row>
    <row r="345710" spans="4:4">
      <c r="D345710" s="48"/>
    </row>
    <row r="345711" spans="4:4">
      <c r="D345711" s="48"/>
    </row>
    <row r="345712" spans="4:4">
      <c r="D345712" s="48"/>
    </row>
    <row r="345713" spans="4:4">
      <c r="D345713" s="48"/>
    </row>
    <row r="345714" spans="4:4">
      <c r="D345714" s="48"/>
    </row>
    <row r="345715" spans="4:4">
      <c r="D345715" s="48"/>
    </row>
    <row r="345716" spans="4:4">
      <c r="D345716" s="48"/>
    </row>
    <row r="345717" spans="4:4">
      <c r="D345717" s="48"/>
    </row>
    <row r="345718" spans="4:4">
      <c r="D345718" s="48"/>
    </row>
    <row r="345719" spans="4:4">
      <c r="D345719" s="48"/>
    </row>
    <row r="345720" spans="4:4">
      <c r="D345720" s="48"/>
    </row>
    <row r="345721" spans="4:4">
      <c r="D345721" s="48"/>
    </row>
    <row r="345722" spans="4:4">
      <c r="D345722" s="48"/>
    </row>
    <row r="345723" spans="4:4">
      <c r="D345723" s="48"/>
    </row>
    <row r="345724" spans="4:4">
      <c r="D345724" s="48"/>
    </row>
    <row r="345725" spans="4:4">
      <c r="D345725" s="48"/>
    </row>
    <row r="345726" spans="4:4">
      <c r="D345726" s="48"/>
    </row>
    <row r="345727" spans="4:4">
      <c r="D345727" s="48"/>
    </row>
    <row r="345728" spans="4:4">
      <c r="D345728" s="48"/>
    </row>
    <row r="345729" spans="4:4">
      <c r="D345729" s="48"/>
    </row>
    <row r="345730" spans="4:4">
      <c r="D345730" s="48"/>
    </row>
    <row r="345731" spans="4:4">
      <c r="D345731" s="48"/>
    </row>
    <row r="345732" spans="4:4">
      <c r="D345732" s="48"/>
    </row>
    <row r="345733" spans="4:4">
      <c r="D345733" s="48"/>
    </row>
    <row r="345734" spans="4:4">
      <c r="D345734" s="48"/>
    </row>
    <row r="345735" spans="4:4">
      <c r="D345735" s="48"/>
    </row>
    <row r="345736" spans="4:4">
      <c r="D345736" s="48"/>
    </row>
    <row r="345737" spans="4:4">
      <c r="D345737" s="48"/>
    </row>
    <row r="345738" spans="4:4">
      <c r="D345738" s="48"/>
    </row>
    <row r="345739" spans="4:4">
      <c r="D345739" s="48"/>
    </row>
    <row r="345740" spans="4:4">
      <c r="D345740" s="48"/>
    </row>
    <row r="345741" spans="4:4">
      <c r="D345741" s="48"/>
    </row>
    <row r="345742" spans="4:4">
      <c r="D345742" s="48"/>
    </row>
    <row r="345743" spans="4:4">
      <c r="D345743" s="48"/>
    </row>
    <row r="345744" spans="4:4">
      <c r="D345744" s="48"/>
    </row>
    <row r="345745" spans="4:4">
      <c r="D345745" s="48"/>
    </row>
    <row r="345746" spans="4:4">
      <c r="D345746" s="48"/>
    </row>
    <row r="345747" spans="4:4">
      <c r="D345747" s="48"/>
    </row>
    <row r="345748" spans="4:4">
      <c r="D345748" s="48"/>
    </row>
    <row r="345749" spans="4:4">
      <c r="D345749" s="48"/>
    </row>
    <row r="345750" spans="4:4">
      <c r="D345750" s="48"/>
    </row>
    <row r="345751" spans="4:4">
      <c r="D345751" s="48"/>
    </row>
    <row r="345752" spans="4:4">
      <c r="D345752" s="48"/>
    </row>
    <row r="345753" spans="4:4">
      <c r="D345753" s="48"/>
    </row>
    <row r="345754" spans="4:4">
      <c r="D345754" s="48"/>
    </row>
    <row r="345755" spans="4:4">
      <c r="D345755" s="48"/>
    </row>
    <row r="345756" spans="4:4">
      <c r="D345756" s="48"/>
    </row>
    <row r="345757" spans="4:4">
      <c r="D345757" s="48"/>
    </row>
    <row r="345758" spans="4:4">
      <c r="D345758" s="48"/>
    </row>
    <row r="345759" spans="4:4">
      <c r="D345759" s="48"/>
    </row>
    <row r="345760" spans="4:4">
      <c r="D345760" s="48"/>
    </row>
    <row r="345761" spans="4:4">
      <c r="D345761" s="48"/>
    </row>
    <row r="345762" spans="4:4">
      <c r="D345762" s="48"/>
    </row>
    <row r="345763" spans="4:4">
      <c r="D345763" s="48"/>
    </row>
    <row r="345764" spans="4:4">
      <c r="D345764" s="48"/>
    </row>
    <row r="345765" spans="4:4">
      <c r="D345765" s="48"/>
    </row>
    <row r="345766" spans="4:4">
      <c r="D345766" s="48"/>
    </row>
    <row r="345767" spans="4:4">
      <c r="D345767" s="48"/>
    </row>
    <row r="345768" spans="4:4">
      <c r="D345768" s="48"/>
    </row>
    <row r="345769" spans="4:4">
      <c r="D345769" s="48"/>
    </row>
    <row r="345770" spans="4:4">
      <c r="D345770" s="48"/>
    </row>
    <row r="345771" spans="4:4">
      <c r="D345771" s="48"/>
    </row>
    <row r="345772" spans="4:4">
      <c r="D345772" s="48"/>
    </row>
    <row r="345773" spans="4:4">
      <c r="D345773" s="48"/>
    </row>
    <row r="345774" spans="4:4">
      <c r="D345774" s="48"/>
    </row>
    <row r="345775" spans="4:4">
      <c r="D345775" s="48"/>
    </row>
    <row r="345776" spans="4:4">
      <c r="D345776" s="48"/>
    </row>
    <row r="345777" spans="4:4">
      <c r="D345777" s="48"/>
    </row>
    <row r="345778" spans="4:4">
      <c r="D345778" s="48"/>
    </row>
    <row r="345779" spans="4:4">
      <c r="D345779" s="48"/>
    </row>
    <row r="345780" spans="4:4">
      <c r="D345780" s="48"/>
    </row>
    <row r="345781" spans="4:4">
      <c r="D345781" s="48"/>
    </row>
    <row r="345782" spans="4:4">
      <c r="D345782" s="48"/>
    </row>
    <row r="345783" spans="4:4">
      <c r="D345783" s="48"/>
    </row>
    <row r="345784" spans="4:4">
      <c r="D345784" s="48"/>
    </row>
    <row r="345785" spans="4:4">
      <c r="D345785" s="48"/>
    </row>
    <row r="345786" spans="4:4">
      <c r="D345786" s="48"/>
    </row>
    <row r="345787" spans="4:4">
      <c r="D345787" s="48"/>
    </row>
    <row r="345788" spans="4:4">
      <c r="D345788" s="48"/>
    </row>
    <row r="345789" spans="4:4">
      <c r="D345789" s="48"/>
    </row>
    <row r="345790" spans="4:4">
      <c r="D345790" s="48"/>
    </row>
    <row r="345791" spans="4:4">
      <c r="D345791" s="48"/>
    </row>
    <row r="345792" spans="4:4">
      <c r="D345792" s="48"/>
    </row>
    <row r="345793" spans="4:4">
      <c r="D345793" s="48"/>
    </row>
    <row r="345794" spans="4:4">
      <c r="D345794" s="48"/>
    </row>
    <row r="345795" spans="4:4">
      <c r="D345795" s="48"/>
    </row>
    <row r="345796" spans="4:4">
      <c r="D345796" s="48"/>
    </row>
    <row r="345797" spans="4:4">
      <c r="D345797" s="48"/>
    </row>
    <row r="345798" spans="4:4">
      <c r="D345798" s="48"/>
    </row>
    <row r="345799" spans="4:4">
      <c r="D345799" s="48"/>
    </row>
    <row r="345800" spans="4:4">
      <c r="D345800" s="48"/>
    </row>
    <row r="345801" spans="4:4">
      <c r="D345801" s="48"/>
    </row>
    <row r="345802" spans="4:4">
      <c r="D345802" s="48"/>
    </row>
    <row r="345803" spans="4:4">
      <c r="D345803" s="48"/>
    </row>
    <row r="345804" spans="4:4">
      <c r="D345804" s="48"/>
    </row>
    <row r="345805" spans="4:4">
      <c r="D345805" s="48"/>
    </row>
    <row r="345806" spans="4:4">
      <c r="D345806" s="48"/>
    </row>
    <row r="345807" spans="4:4">
      <c r="D345807" s="48"/>
    </row>
    <row r="345808" spans="4:4">
      <c r="D345808" s="48"/>
    </row>
    <row r="345809" spans="4:4">
      <c r="D345809" s="48"/>
    </row>
    <row r="345810" spans="4:4">
      <c r="D345810" s="48"/>
    </row>
    <row r="345811" spans="4:4">
      <c r="D345811" s="48"/>
    </row>
    <row r="345812" spans="4:4">
      <c r="D345812" s="48"/>
    </row>
    <row r="345813" spans="4:4">
      <c r="D345813" s="48"/>
    </row>
    <row r="345814" spans="4:4">
      <c r="D345814" s="48"/>
    </row>
    <row r="345815" spans="4:4">
      <c r="D345815" s="48"/>
    </row>
    <row r="345816" spans="4:4">
      <c r="D345816" s="48"/>
    </row>
    <row r="345817" spans="4:4">
      <c r="D345817" s="48"/>
    </row>
    <row r="345818" spans="4:4">
      <c r="D345818" s="48"/>
    </row>
    <row r="345819" spans="4:4">
      <c r="D345819" s="48"/>
    </row>
    <row r="345820" spans="4:4">
      <c r="D345820" s="48"/>
    </row>
    <row r="345821" spans="4:4">
      <c r="D345821" s="48"/>
    </row>
    <row r="345822" spans="4:4">
      <c r="D345822" s="48"/>
    </row>
    <row r="345823" spans="4:4">
      <c r="D345823" s="48"/>
    </row>
    <row r="345824" spans="4:4">
      <c r="D345824" s="48"/>
    </row>
    <row r="345825" spans="4:4">
      <c r="D345825" s="48"/>
    </row>
    <row r="345826" spans="4:4">
      <c r="D345826" s="48"/>
    </row>
    <row r="345827" spans="4:4">
      <c r="D345827" s="48"/>
    </row>
    <row r="345828" spans="4:4">
      <c r="D345828" s="48"/>
    </row>
    <row r="345829" spans="4:4">
      <c r="D345829" s="48"/>
    </row>
    <row r="345830" spans="4:4">
      <c r="D345830" s="48"/>
    </row>
    <row r="345831" spans="4:4">
      <c r="D345831" s="48"/>
    </row>
    <row r="345832" spans="4:4">
      <c r="D345832" s="48"/>
    </row>
    <row r="345833" spans="4:4">
      <c r="D345833" s="48"/>
    </row>
    <row r="345834" spans="4:4">
      <c r="D345834" s="48"/>
    </row>
    <row r="345835" spans="4:4">
      <c r="D345835" s="48"/>
    </row>
    <row r="345836" spans="4:4">
      <c r="D345836" s="48"/>
    </row>
    <row r="345837" spans="4:4">
      <c r="D345837" s="48"/>
    </row>
    <row r="345838" spans="4:4">
      <c r="D345838" s="48"/>
    </row>
    <row r="345839" spans="4:4">
      <c r="D345839" s="48"/>
    </row>
    <row r="345840" spans="4:4">
      <c r="D345840" s="48"/>
    </row>
    <row r="345841" spans="4:4">
      <c r="D345841" s="48"/>
    </row>
    <row r="345842" spans="4:4">
      <c r="D345842" s="48"/>
    </row>
    <row r="345843" spans="4:4">
      <c r="D345843" s="48"/>
    </row>
    <row r="345844" spans="4:4">
      <c r="D345844" s="48"/>
    </row>
    <row r="345845" spans="4:4">
      <c r="D345845" s="48"/>
    </row>
    <row r="345846" spans="4:4">
      <c r="D345846" s="48"/>
    </row>
    <row r="345847" spans="4:4">
      <c r="D345847" s="48"/>
    </row>
    <row r="345848" spans="4:4">
      <c r="D345848" s="48"/>
    </row>
    <row r="345849" spans="4:4">
      <c r="D345849" s="48"/>
    </row>
    <row r="345850" spans="4:4">
      <c r="D345850" s="48"/>
    </row>
    <row r="345851" spans="4:4">
      <c r="D345851" s="48"/>
    </row>
    <row r="345852" spans="4:4">
      <c r="D345852" s="48"/>
    </row>
    <row r="345853" spans="4:4">
      <c r="D345853" s="48"/>
    </row>
    <row r="345854" spans="4:4">
      <c r="D345854" s="48"/>
    </row>
    <row r="345855" spans="4:4">
      <c r="D345855" s="48"/>
    </row>
    <row r="345856" spans="4:4">
      <c r="D345856" s="48"/>
    </row>
    <row r="345857" spans="4:4">
      <c r="D345857" s="48"/>
    </row>
    <row r="345858" spans="4:4">
      <c r="D345858" s="48"/>
    </row>
    <row r="345859" spans="4:4">
      <c r="D345859" s="48"/>
    </row>
    <row r="345860" spans="4:4">
      <c r="D345860" s="48"/>
    </row>
    <row r="345861" spans="4:4">
      <c r="D345861" s="48"/>
    </row>
    <row r="345862" spans="4:4">
      <c r="D345862" s="48"/>
    </row>
    <row r="345863" spans="4:4">
      <c r="D345863" s="48"/>
    </row>
    <row r="345864" spans="4:4">
      <c r="D345864" s="48"/>
    </row>
    <row r="345865" spans="4:4">
      <c r="D345865" s="48"/>
    </row>
    <row r="345866" spans="4:4">
      <c r="D345866" s="48"/>
    </row>
    <row r="345867" spans="4:4">
      <c r="D345867" s="48"/>
    </row>
    <row r="345868" spans="4:4">
      <c r="D345868" s="48"/>
    </row>
    <row r="345869" spans="4:4">
      <c r="D345869" s="48"/>
    </row>
    <row r="345870" spans="4:4">
      <c r="D345870" s="48"/>
    </row>
    <row r="345871" spans="4:4">
      <c r="D345871" s="48"/>
    </row>
    <row r="345872" spans="4:4">
      <c r="D345872" s="48"/>
    </row>
    <row r="345873" spans="4:4">
      <c r="D345873" s="48"/>
    </row>
    <row r="345874" spans="4:4">
      <c r="D345874" s="48"/>
    </row>
    <row r="345875" spans="4:4">
      <c r="D345875" s="48"/>
    </row>
    <row r="345876" spans="4:4">
      <c r="D345876" s="48"/>
    </row>
    <row r="345877" spans="4:4">
      <c r="D345877" s="48"/>
    </row>
    <row r="345878" spans="4:4">
      <c r="D345878" s="48"/>
    </row>
    <row r="345879" spans="4:4">
      <c r="D345879" s="48"/>
    </row>
    <row r="345880" spans="4:4">
      <c r="D345880" s="48"/>
    </row>
    <row r="345881" spans="4:4">
      <c r="D345881" s="48"/>
    </row>
    <row r="345882" spans="4:4">
      <c r="D345882" s="48"/>
    </row>
    <row r="345883" spans="4:4">
      <c r="D345883" s="48"/>
    </row>
    <row r="345884" spans="4:4">
      <c r="D345884" s="48"/>
    </row>
    <row r="345885" spans="4:4">
      <c r="D345885" s="48"/>
    </row>
    <row r="345886" spans="4:4">
      <c r="D345886" s="48"/>
    </row>
    <row r="345887" spans="4:4">
      <c r="D345887" s="48"/>
    </row>
    <row r="345888" spans="4:4">
      <c r="D345888" s="48"/>
    </row>
    <row r="345889" spans="4:4">
      <c r="D345889" s="48"/>
    </row>
    <row r="345890" spans="4:4">
      <c r="D345890" s="48"/>
    </row>
    <row r="345891" spans="4:4">
      <c r="D345891" s="48"/>
    </row>
    <row r="345892" spans="4:4">
      <c r="D345892" s="48"/>
    </row>
    <row r="345893" spans="4:4">
      <c r="D345893" s="48"/>
    </row>
    <row r="345894" spans="4:4">
      <c r="D345894" s="48"/>
    </row>
    <row r="345895" spans="4:4">
      <c r="D345895" s="48"/>
    </row>
    <row r="345896" spans="4:4">
      <c r="D345896" s="48"/>
    </row>
    <row r="345897" spans="4:4">
      <c r="D345897" s="48"/>
    </row>
    <row r="345898" spans="4:4">
      <c r="D345898" s="48"/>
    </row>
    <row r="345899" spans="4:4">
      <c r="D345899" s="48"/>
    </row>
    <row r="345900" spans="4:4">
      <c r="D345900" s="48"/>
    </row>
    <row r="345901" spans="4:4">
      <c r="D345901" s="48"/>
    </row>
    <row r="345902" spans="4:4">
      <c r="D345902" s="48"/>
    </row>
    <row r="345903" spans="4:4">
      <c r="D345903" s="48"/>
    </row>
    <row r="345904" spans="4:4">
      <c r="D345904" s="48"/>
    </row>
    <row r="345905" spans="4:4">
      <c r="D345905" s="48"/>
    </row>
    <row r="345906" spans="4:4">
      <c r="D345906" s="48"/>
    </row>
    <row r="345907" spans="4:4">
      <c r="D345907" s="48"/>
    </row>
    <row r="345908" spans="4:4">
      <c r="D345908" s="48"/>
    </row>
    <row r="345909" spans="4:4">
      <c r="D345909" s="48"/>
    </row>
    <row r="345910" spans="4:4">
      <c r="D345910" s="48"/>
    </row>
    <row r="345911" spans="4:4">
      <c r="D345911" s="48"/>
    </row>
    <row r="345912" spans="4:4">
      <c r="D345912" s="48"/>
    </row>
    <row r="345913" spans="4:4">
      <c r="D345913" s="48"/>
    </row>
    <row r="345914" spans="4:4">
      <c r="D345914" s="48"/>
    </row>
    <row r="345915" spans="4:4">
      <c r="D345915" s="48"/>
    </row>
    <row r="345916" spans="4:4">
      <c r="D345916" s="48"/>
    </row>
    <row r="345917" spans="4:4">
      <c r="D345917" s="48"/>
    </row>
    <row r="345918" spans="4:4">
      <c r="D345918" s="48"/>
    </row>
    <row r="345919" spans="4:4">
      <c r="D345919" s="48"/>
    </row>
    <row r="345920" spans="4:4">
      <c r="D345920" s="48"/>
    </row>
    <row r="345921" spans="4:4">
      <c r="D345921" s="48"/>
    </row>
    <row r="345922" spans="4:4">
      <c r="D345922" s="48"/>
    </row>
    <row r="345923" spans="4:4">
      <c r="D345923" s="48"/>
    </row>
    <row r="345924" spans="4:4">
      <c r="D345924" s="48"/>
    </row>
    <row r="345925" spans="4:4">
      <c r="D345925" s="48"/>
    </row>
    <row r="345926" spans="4:4">
      <c r="D345926" s="48"/>
    </row>
    <row r="345927" spans="4:4">
      <c r="D345927" s="48"/>
    </row>
    <row r="345928" spans="4:4">
      <c r="D345928" s="48"/>
    </row>
    <row r="345929" spans="4:4">
      <c r="D345929" s="48"/>
    </row>
    <row r="345930" spans="4:4">
      <c r="D345930" s="48"/>
    </row>
    <row r="345931" spans="4:4">
      <c r="D345931" s="48"/>
    </row>
    <row r="345932" spans="4:4">
      <c r="D345932" s="48"/>
    </row>
    <row r="345933" spans="4:4">
      <c r="D345933" s="48"/>
    </row>
    <row r="345934" spans="4:4">
      <c r="D345934" s="48"/>
    </row>
    <row r="345935" spans="4:4">
      <c r="D345935" s="48"/>
    </row>
    <row r="345936" spans="4:4">
      <c r="D345936" s="48"/>
    </row>
    <row r="345937" spans="4:4">
      <c r="D345937" s="48"/>
    </row>
    <row r="345938" spans="4:4">
      <c r="D345938" s="48"/>
    </row>
    <row r="345939" spans="4:4">
      <c r="D345939" s="48"/>
    </row>
    <row r="345940" spans="4:4">
      <c r="D345940" s="48"/>
    </row>
    <row r="345941" spans="4:4">
      <c r="D345941" s="48"/>
    </row>
    <row r="345942" spans="4:4">
      <c r="D345942" s="48"/>
    </row>
    <row r="345943" spans="4:4">
      <c r="D345943" s="48"/>
    </row>
    <row r="345944" spans="4:4">
      <c r="D345944" s="48"/>
    </row>
    <row r="345945" spans="4:4">
      <c r="D345945" s="48"/>
    </row>
    <row r="345946" spans="4:4">
      <c r="D345946" s="48"/>
    </row>
    <row r="345947" spans="4:4">
      <c r="D345947" s="48"/>
    </row>
    <row r="345948" spans="4:4">
      <c r="D345948" s="48"/>
    </row>
    <row r="345949" spans="4:4">
      <c r="D345949" s="48"/>
    </row>
    <row r="345950" spans="4:4">
      <c r="D345950" s="48"/>
    </row>
    <row r="345951" spans="4:4">
      <c r="D345951" s="48"/>
    </row>
    <row r="345952" spans="4:4">
      <c r="D345952" s="48"/>
    </row>
    <row r="345953" spans="4:4">
      <c r="D345953" s="48"/>
    </row>
    <row r="345954" spans="4:4">
      <c r="D345954" s="48"/>
    </row>
    <row r="345955" spans="4:4">
      <c r="D345955" s="48"/>
    </row>
    <row r="345956" spans="4:4">
      <c r="D345956" s="48"/>
    </row>
    <row r="345957" spans="4:4">
      <c r="D345957" s="48"/>
    </row>
    <row r="345958" spans="4:4">
      <c r="D345958" s="48"/>
    </row>
    <row r="345959" spans="4:4">
      <c r="D345959" s="48"/>
    </row>
    <row r="345960" spans="4:4">
      <c r="D345960" s="48"/>
    </row>
    <row r="345961" spans="4:4">
      <c r="D345961" s="48"/>
    </row>
    <row r="345962" spans="4:4">
      <c r="D345962" s="48"/>
    </row>
    <row r="345963" spans="4:4">
      <c r="D345963" s="48"/>
    </row>
    <row r="345964" spans="4:4">
      <c r="D345964" s="48"/>
    </row>
    <row r="345965" spans="4:4">
      <c r="D345965" s="48"/>
    </row>
    <row r="345966" spans="4:4">
      <c r="D345966" s="48"/>
    </row>
    <row r="345967" spans="4:4">
      <c r="D345967" s="48"/>
    </row>
    <row r="345968" spans="4:4">
      <c r="D345968" s="48"/>
    </row>
    <row r="345969" spans="4:4">
      <c r="D345969" s="48"/>
    </row>
    <row r="345970" spans="4:4">
      <c r="D345970" s="48"/>
    </row>
    <row r="345971" spans="4:4">
      <c r="D345971" s="48"/>
    </row>
    <row r="345972" spans="4:4">
      <c r="D345972" s="48"/>
    </row>
    <row r="345973" spans="4:4">
      <c r="D345973" s="48"/>
    </row>
    <row r="345974" spans="4:4">
      <c r="D345974" s="48"/>
    </row>
    <row r="345975" spans="4:4">
      <c r="D345975" s="48"/>
    </row>
    <row r="345976" spans="4:4">
      <c r="D345976" s="48"/>
    </row>
    <row r="345977" spans="4:4">
      <c r="D345977" s="48"/>
    </row>
    <row r="345978" spans="4:4">
      <c r="D345978" s="48"/>
    </row>
    <row r="345979" spans="4:4">
      <c r="D345979" s="48"/>
    </row>
    <row r="345980" spans="4:4">
      <c r="D345980" s="48"/>
    </row>
    <row r="345981" spans="4:4">
      <c r="D345981" s="48"/>
    </row>
    <row r="345982" spans="4:4">
      <c r="D345982" s="48"/>
    </row>
    <row r="345983" spans="4:4">
      <c r="D345983" s="48"/>
    </row>
    <row r="345984" spans="4:4">
      <c r="D345984" s="48"/>
    </row>
    <row r="345985" spans="4:4">
      <c r="D345985" s="48"/>
    </row>
    <row r="345986" spans="4:4">
      <c r="D345986" s="48"/>
    </row>
    <row r="345987" spans="4:4">
      <c r="D345987" s="48"/>
    </row>
    <row r="345988" spans="4:4">
      <c r="D345988" s="48"/>
    </row>
    <row r="345989" spans="4:4">
      <c r="D345989" s="48"/>
    </row>
    <row r="345990" spans="4:4">
      <c r="D345990" s="48"/>
    </row>
    <row r="345991" spans="4:4">
      <c r="D345991" s="48"/>
    </row>
    <row r="345992" spans="4:4">
      <c r="D345992" s="48"/>
    </row>
    <row r="345993" spans="4:4">
      <c r="D345993" s="48"/>
    </row>
    <row r="345994" spans="4:4">
      <c r="D345994" s="48"/>
    </row>
    <row r="345995" spans="4:4">
      <c r="D345995" s="48"/>
    </row>
    <row r="345996" spans="4:4">
      <c r="D345996" s="48"/>
    </row>
    <row r="345997" spans="4:4">
      <c r="D345997" s="48"/>
    </row>
    <row r="345998" spans="4:4">
      <c r="D345998" s="48"/>
    </row>
    <row r="345999" spans="4:4">
      <c r="D345999" s="48"/>
    </row>
    <row r="346000" spans="4:4">
      <c r="D346000" s="48"/>
    </row>
    <row r="346001" spans="4:4">
      <c r="D346001" s="48"/>
    </row>
    <row r="346002" spans="4:4">
      <c r="D346002" s="48"/>
    </row>
    <row r="346003" spans="4:4">
      <c r="D346003" s="48"/>
    </row>
    <row r="346004" spans="4:4">
      <c r="D346004" s="48"/>
    </row>
    <row r="346005" spans="4:4">
      <c r="D346005" s="48"/>
    </row>
    <row r="346006" spans="4:4">
      <c r="D346006" s="48"/>
    </row>
    <row r="346007" spans="4:4">
      <c r="D346007" s="48"/>
    </row>
    <row r="346008" spans="4:4">
      <c r="D346008" s="48"/>
    </row>
    <row r="346009" spans="4:4">
      <c r="D346009" s="48"/>
    </row>
    <row r="346010" spans="4:4">
      <c r="D346010" s="48"/>
    </row>
    <row r="346011" spans="4:4">
      <c r="D346011" s="48"/>
    </row>
    <row r="346012" spans="4:4">
      <c r="D346012" s="48"/>
    </row>
    <row r="346013" spans="4:4">
      <c r="D346013" s="48"/>
    </row>
    <row r="346014" spans="4:4">
      <c r="D346014" s="48"/>
    </row>
    <row r="346015" spans="4:4">
      <c r="D346015" s="48"/>
    </row>
    <row r="346016" spans="4:4">
      <c r="D346016" s="48"/>
    </row>
    <row r="346017" spans="4:4">
      <c r="D346017" s="48"/>
    </row>
    <row r="346018" spans="4:4">
      <c r="D346018" s="48"/>
    </row>
    <row r="346019" spans="4:4">
      <c r="D346019" s="48"/>
    </row>
    <row r="346020" spans="4:4">
      <c r="D346020" s="48"/>
    </row>
    <row r="346021" spans="4:4">
      <c r="D346021" s="48"/>
    </row>
    <row r="346022" spans="4:4">
      <c r="D346022" s="48"/>
    </row>
    <row r="346023" spans="4:4">
      <c r="D346023" s="48"/>
    </row>
    <row r="346024" spans="4:4">
      <c r="D346024" s="48"/>
    </row>
    <row r="346025" spans="4:4">
      <c r="D346025" s="48"/>
    </row>
    <row r="346026" spans="4:4">
      <c r="D346026" s="48"/>
    </row>
    <row r="346027" spans="4:4">
      <c r="D346027" s="48"/>
    </row>
    <row r="346028" spans="4:4">
      <c r="D346028" s="48"/>
    </row>
    <row r="346029" spans="4:4">
      <c r="D346029" s="48"/>
    </row>
    <row r="346030" spans="4:4">
      <c r="D346030" s="48"/>
    </row>
    <row r="346031" spans="4:4">
      <c r="D346031" s="48"/>
    </row>
    <row r="346032" spans="4:4">
      <c r="D346032" s="48"/>
    </row>
    <row r="346033" spans="4:4">
      <c r="D346033" s="48"/>
    </row>
    <row r="346034" spans="4:4">
      <c r="D346034" s="48"/>
    </row>
    <row r="346035" spans="4:4">
      <c r="D346035" s="48"/>
    </row>
    <row r="346036" spans="4:4">
      <c r="D346036" s="48"/>
    </row>
    <row r="346037" spans="4:4">
      <c r="D346037" s="48"/>
    </row>
    <row r="346038" spans="4:4">
      <c r="D346038" s="48"/>
    </row>
    <row r="346039" spans="4:4">
      <c r="D346039" s="48"/>
    </row>
    <row r="346040" spans="4:4">
      <c r="D346040" s="48"/>
    </row>
    <row r="346041" spans="4:4">
      <c r="D346041" s="48"/>
    </row>
    <row r="346042" spans="4:4">
      <c r="D346042" s="48"/>
    </row>
    <row r="346043" spans="4:4">
      <c r="D346043" s="48"/>
    </row>
    <row r="346044" spans="4:4">
      <c r="D346044" s="48"/>
    </row>
    <row r="346045" spans="4:4">
      <c r="D346045" s="48"/>
    </row>
    <row r="346046" spans="4:4">
      <c r="D346046" s="48"/>
    </row>
    <row r="346047" spans="4:4">
      <c r="D346047" s="48"/>
    </row>
    <row r="346048" spans="4:4">
      <c r="D346048" s="48"/>
    </row>
    <row r="346049" spans="4:4">
      <c r="D346049" s="48"/>
    </row>
    <row r="346050" spans="4:4">
      <c r="D346050" s="48"/>
    </row>
    <row r="346051" spans="4:4">
      <c r="D346051" s="48"/>
    </row>
    <row r="346052" spans="4:4">
      <c r="D346052" s="48"/>
    </row>
    <row r="346053" spans="4:4">
      <c r="D346053" s="48"/>
    </row>
    <row r="346054" spans="4:4">
      <c r="D346054" s="48"/>
    </row>
    <row r="346055" spans="4:4">
      <c r="D346055" s="48"/>
    </row>
    <row r="346056" spans="4:4">
      <c r="D346056" s="48"/>
    </row>
    <row r="346057" spans="4:4">
      <c r="D346057" s="48"/>
    </row>
    <row r="346058" spans="4:4">
      <c r="D346058" s="48"/>
    </row>
    <row r="346059" spans="4:4">
      <c r="D346059" s="48"/>
    </row>
    <row r="346060" spans="4:4">
      <c r="D346060" s="48"/>
    </row>
    <row r="346061" spans="4:4">
      <c r="D346061" s="48"/>
    </row>
    <row r="346062" spans="4:4">
      <c r="D346062" s="48"/>
    </row>
    <row r="346063" spans="4:4">
      <c r="D346063" s="48"/>
    </row>
    <row r="346064" spans="4:4">
      <c r="D346064" s="48"/>
    </row>
    <row r="346065" spans="4:4">
      <c r="D346065" s="48"/>
    </row>
    <row r="346066" spans="4:4">
      <c r="D346066" s="48"/>
    </row>
    <row r="346067" spans="4:4">
      <c r="D346067" s="48"/>
    </row>
    <row r="346068" spans="4:4">
      <c r="D346068" s="48"/>
    </row>
    <row r="346069" spans="4:4">
      <c r="D346069" s="48"/>
    </row>
    <row r="346070" spans="4:4">
      <c r="D346070" s="48"/>
    </row>
    <row r="346071" spans="4:4">
      <c r="D346071" s="48"/>
    </row>
    <row r="346072" spans="4:4">
      <c r="D346072" s="48"/>
    </row>
    <row r="346073" spans="4:4">
      <c r="D346073" s="48"/>
    </row>
    <row r="346074" spans="4:4">
      <c r="D346074" s="48"/>
    </row>
    <row r="346075" spans="4:4">
      <c r="D346075" s="48"/>
    </row>
    <row r="346076" spans="4:4">
      <c r="D346076" s="48"/>
    </row>
    <row r="346077" spans="4:4">
      <c r="D346077" s="48"/>
    </row>
    <row r="346078" spans="4:4">
      <c r="D346078" s="48"/>
    </row>
    <row r="346079" spans="4:4">
      <c r="D346079" s="48"/>
    </row>
    <row r="346080" spans="4:4">
      <c r="D346080" s="48"/>
    </row>
    <row r="346081" spans="4:4">
      <c r="D346081" s="48"/>
    </row>
    <row r="346082" spans="4:4">
      <c r="D346082" s="48"/>
    </row>
    <row r="346083" spans="4:4">
      <c r="D346083" s="48"/>
    </row>
    <row r="346084" spans="4:4">
      <c r="D346084" s="48"/>
    </row>
    <row r="346085" spans="4:4">
      <c r="D346085" s="48"/>
    </row>
    <row r="346086" spans="4:4">
      <c r="D346086" s="48"/>
    </row>
    <row r="346087" spans="4:4">
      <c r="D346087" s="48"/>
    </row>
    <row r="346088" spans="4:4">
      <c r="D346088" s="48"/>
    </row>
    <row r="346089" spans="4:4">
      <c r="D346089" s="48"/>
    </row>
    <row r="346090" spans="4:4">
      <c r="D346090" s="48"/>
    </row>
    <row r="346091" spans="4:4">
      <c r="D346091" s="48"/>
    </row>
    <row r="346092" spans="4:4">
      <c r="D346092" s="48"/>
    </row>
    <row r="346093" spans="4:4">
      <c r="D346093" s="48"/>
    </row>
    <row r="346094" spans="4:4">
      <c r="D346094" s="48"/>
    </row>
    <row r="346095" spans="4:4">
      <c r="D346095" s="48"/>
    </row>
    <row r="346096" spans="4:4">
      <c r="D346096" s="48"/>
    </row>
    <row r="346097" spans="4:4">
      <c r="D346097" s="48"/>
    </row>
    <row r="346098" spans="4:4">
      <c r="D346098" s="48"/>
    </row>
    <row r="346099" spans="4:4">
      <c r="D346099" s="48"/>
    </row>
    <row r="346100" spans="4:4">
      <c r="D346100" s="48"/>
    </row>
    <row r="346101" spans="4:4">
      <c r="D346101" s="48"/>
    </row>
    <row r="346102" spans="4:4">
      <c r="D346102" s="48"/>
    </row>
    <row r="346103" spans="4:4">
      <c r="D346103" s="48"/>
    </row>
    <row r="346104" spans="4:4">
      <c r="D346104" s="48"/>
    </row>
    <row r="346105" spans="4:4">
      <c r="D346105" s="48"/>
    </row>
    <row r="346106" spans="4:4">
      <c r="D346106" s="48"/>
    </row>
    <row r="346107" spans="4:4">
      <c r="D346107" s="48"/>
    </row>
    <row r="346108" spans="4:4">
      <c r="D346108" s="48"/>
    </row>
    <row r="346109" spans="4:4">
      <c r="D346109" s="48"/>
    </row>
    <row r="346110" spans="4:4">
      <c r="D346110" s="48"/>
    </row>
    <row r="346111" spans="4:4">
      <c r="D346111" s="48"/>
    </row>
    <row r="346112" spans="4:4">
      <c r="D346112" s="48"/>
    </row>
    <row r="346113" spans="4:4">
      <c r="D346113" s="48"/>
    </row>
    <row r="346114" spans="4:4">
      <c r="D346114" s="48"/>
    </row>
    <row r="346115" spans="4:4">
      <c r="D346115" s="48"/>
    </row>
    <row r="346116" spans="4:4">
      <c r="D346116" s="48"/>
    </row>
    <row r="346117" spans="4:4">
      <c r="D346117" s="48"/>
    </row>
    <row r="346118" spans="4:4">
      <c r="D346118" s="48"/>
    </row>
    <row r="346119" spans="4:4">
      <c r="D346119" s="48"/>
    </row>
    <row r="346120" spans="4:4">
      <c r="D346120" s="48"/>
    </row>
    <row r="346121" spans="4:4">
      <c r="D346121" s="48"/>
    </row>
    <row r="346122" spans="4:4">
      <c r="D346122" s="48"/>
    </row>
    <row r="346123" spans="4:4">
      <c r="D346123" s="48"/>
    </row>
    <row r="346124" spans="4:4">
      <c r="D346124" s="48"/>
    </row>
    <row r="346125" spans="4:4">
      <c r="D346125" s="48"/>
    </row>
    <row r="346126" spans="4:4">
      <c r="D346126" s="48"/>
    </row>
    <row r="346127" spans="4:4">
      <c r="D346127" s="48"/>
    </row>
    <row r="346128" spans="4:4">
      <c r="D346128" s="48"/>
    </row>
    <row r="346129" spans="4:4">
      <c r="D346129" s="48"/>
    </row>
    <row r="346130" spans="4:4">
      <c r="D346130" s="48"/>
    </row>
    <row r="346131" spans="4:4">
      <c r="D346131" s="48"/>
    </row>
    <row r="346132" spans="4:4">
      <c r="D346132" s="48"/>
    </row>
    <row r="346133" spans="4:4">
      <c r="D346133" s="48"/>
    </row>
    <row r="346134" spans="4:4">
      <c r="D346134" s="48"/>
    </row>
    <row r="346135" spans="4:4">
      <c r="D346135" s="48"/>
    </row>
    <row r="346136" spans="4:4">
      <c r="D346136" s="48"/>
    </row>
    <row r="346137" spans="4:4">
      <c r="D346137" s="48"/>
    </row>
    <row r="346138" spans="4:4">
      <c r="D346138" s="48"/>
    </row>
    <row r="346139" spans="4:4">
      <c r="D346139" s="48"/>
    </row>
    <row r="346140" spans="4:4">
      <c r="D346140" s="48"/>
    </row>
    <row r="346141" spans="4:4">
      <c r="D346141" s="48"/>
    </row>
    <row r="346142" spans="4:4">
      <c r="D346142" s="48"/>
    </row>
    <row r="346143" spans="4:4">
      <c r="D346143" s="48"/>
    </row>
    <row r="346144" spans="4:4">
      <c r="D346144" s="48"/>
    </row>
    <row r="346145" spans="4:4">
      <c r="D346145" s="48"/>
    </row>
    <row r="346146" spans="4:4">
      <c r="D346146" s="48"/>
    </row>
    <row r="346147" spans="4:4">
      <c r="D346147" s="48"/>
    </row>
    <row r="346148" spans="4:4">
      <c r="D346148" s="48"/>
    </row>
    <row r="346149" spans="4:4">
      <c r="D346149" s="48"/>
    </row>
    <row r="346150" spans="4:4">
      <c r="D346150" s="48"/>
    </row>
    <row r="346151" spans="4:4">
      <c r="D346151" s="48"/>
    </row>
    <row r="346152" spans="4:4">
      <c r="D346152" s="48"/>
    </row>
    <row r="346153" spans="4:4">
      <c r="D346153" s="48"/>
    </row>
    <row r="346154" spans="4:4">
      <c r="D346154" s="48"/>
    </row>
    <row r="346155" spans="4:4">
      <c r="D346155" s="48"/>
    </row>
    <row r="346156" spans="4:4">
      <c r="D346156" s="48"/>
    </row>
    <row r="346157" spans="4:4">
      <c r="D346157" s="48"/>
    </row>
    <row r="346158" spans="4:4">
      <c r="D346158" s="48"/>
    </row>
    <row r="346159" spans="4:4">
      <c r="D346159" s="48"/>
    </row>
    <row r="346160" spans="4:4">
      <c r="D346160" s="48"/>
    </row>
    <row r="346161" spans="4:4">
      <c r="D346161" s="48"/>
    </row>
    <row r="346162" spans="4:4">
      <c r="D346162" s="48"/>
    </row>
    <row r="346163" spans="4:4">
      <c r="D346163" s="48"/>
    </row>
    <row r="346164" spans="4:4">
      <c r="D346164" s="48"/>
    </row>
    <row r="346165" spans="4:4">
      <c r="D346165" s="48"/>
    </row>
    <row r="346166" spans="4:4">
      <c r="D346166" s="48"/>
    </row>
    <row r="346167" spans="4:4">
      <c r="D346167" s="48"/>
    </row>
    <row r="346168" spans="4:4">
      <c r="D346168" s="48"/>
    </row>
    <row r="346169" spans="4:4">
      <c r="D346169" s="48"/>
    </row>
    <row r="346170" spans="4:4">
      <c r="D346170" s="48"/>
    </row>
    <row r="346171" spans="4:4">
      <c r="D346171" s="48"/>
    </row>
    <row r="346172" spans="4:4">
      <c r="D346172" s="48"/>
    </row>
    <row r="346173" spans="4:4">
      <c r="D346173" s="48"/>
    </row>
    <row r="346174" spans="4:4">
      <c r="D346174" s="48"/>
    </row>
    <row r="346175" spans="4:4">
      <c r="D346175" s="48"/>
    </row>
    <row r="346176" spans="4:4">
      <c r="D346176" s="48"/>
    </row>
    <row r="346177" spans="4:4">
      <c r="D346177" s="48"/>
    </row>
    <row r="346178" spans="4:4">
      <c r="D346178" s="48"/>
    </row>
    <row r="346179" spans="4:4">
      <c r="D346179" s="48"/>
    </row>
    <row r="346180" spans="4:4">
      <c r="D346180" s="48"/>
    </row>
    <row r="346181" spans="4:4">
      <c r="D346181" s="48"/>
    </row>
    <row r="346182" spans="4:4">
      <c r="D346182" s="48"/>
    </row>
    <row r="346183" spans="4:4">
      <c r="D346183" s="48"/>
    </row>
    <row r="346184" spans="4:4">
      <c r="D346184" s="48"/>
    </row>
    <row r="346185" spans="4:4">
      <c r="D346185" s="48"/>
    </row>
    <row r="346186" spans="4:4">
      <c r="D346186" s="48"/>
    </row>
    <row r="346187" spans="4:4">
      <c r="D346187" s="48"/>
    </row>
    <row r="346188" spans="4:4">
      <c r="D346188" s="48"/>
    </row>
    <row r="346189" spans="4:4">
      <c r="D346189" s="48"/>
    </row>
    <row r="346190" spans="4:4">
      <c r="D346190" s="48"/>
    </row>
    <row r="346191" spans="4:4">
      <c r="D346191" s="48"/>
    </row>
    <row r="346192" spans="4:4">
      <c r="D346192" s="48"/>
    </row>
    <row r="346193" spans="4:4">
      <c r="D346193" s="48"/>
    </row>
    <row r="346194" spans="4:4">
      <c r="D346194" s="48"/>
    </row>
    <row r="346195" spans="4:4">
      <c r="D346195" s="48"/>
    </row>
    <row r="346196" spans="4:4">
      <c r="D346196" s="48"/>
    </row>
    <row r="346197" spans="4:4">
      <c r="D346197" s="48"/>
    </row>
    <row r="346198" spans="4:4">
      <c r="D346198" s="48"/>
    </row>
    <row r="346199" spans="4:4">
      <c r="D346199" s="48"/>
    </row>
    <row r="346200" spans="4:4">
      <c r="D346200" s="48"/>
    </row>
    <row r="346201" spans="4:4">
      <c r="D346201" s="48"/>
    </row>
    <row r="346202" spans="4:4">
      <c r="D346202" s="48"/>
    </row>
    <row r="346203" spans="4:4">
      <c r="D346203" s="48"/>
    </row>
    <row r="346204" spans="4:4">
      <c r="D346204" s="48"/>
    </row>
    <row r="346205" spans="4:4">
      <c r="D346205" s="48"/>
    </row>
    <row r="346206" spans="4:4">
      <c r="D346206" s="48"/>
    </row>
    <row r="346207" spans="4:4">
      <c r="D346207" s="48"/>
    </row>
    <row r="346208" spans="4:4">
      <c r="D346208" s="48"/>
    </row>
    <row r="346209" spans="4:4">
      <c r="D346209" s="48"/>
    </row>
    <row r="346210" spans="4:4">
      <c r="D346210" s="48"/>
    </row>
    <row r="346211" spans="4:4">
      <c r="D346211" s="48"/>
    </row>
    <row r="346212" spans="4:4">
      <c r="D346212" s="48"/>
    </row>
    <row r="346213" spans="4:4">
      <c r="D346213" s="48"/>
    </row>
    <row r="346214" spans="4:4">
      <c r="D346214" s="48"/>
    </row>
    <row r="346215" spans="4:4">
      <c r="D346215" s="48"/>
    </row>
    <row r="346216" spans="4:4">
      <c r="D346216" s="48"/>
    </row>
    <row r="346217" spans="4:4">
      <c r="D346217" s="48"/>
    </row>
    <row r="346218" spans="4:4">
      <c r="D346218" s="48"/>
    </row>
    <row r="346219" spans="4:4">
      <c r="D346219" s="48"/>
    </row>
    <row r="346220" spans="4:4">
      <c r="D346220" s="48"/>
    </row>
    <row r="346221" spans="4:4">
      <c r="D346221" s="48"/>
    </row>
    <row r="346222" spans="4:4">
      <c r="D346222" s="48"/>
    </row>
    <row r="346223" spans="4:4">
      <c r="D346223" s="48"/>
    </row>
    <row r="346224" spans="4:4">
      <c r="D346224" s="48"/>
    </row>
    <row r="346225" spans="4:4">
      <c r="D346225" s="48"/>
    </row>
    <row r="346226" spans="4:4">
      <c r="D346226" s="48"/>
    </row>
    <row r="346227" spans="4:4">
      <c r="D346227" s="48"/>
    </row>
    <row r="346228" spans="4:4">
      <c r="D346228" s="48"/>
    </row>
    <row r="346229" spans="4:4">
      <c r="D346229" s="48"/>
    </row>
    <row r="346230" spans="4:4">
      <c r="D346230" s="48"/>
    </row>
    <row r="346231" spans="4:4">
      <c r="D346231" s="48"/>
    </row>
    <row r="346232" spans="4:4">
      <c r="D346232" s="48"/>
    </row>
    <row r="346233" spans="4:4">
      <c r="D346233" s="48"/>
    </row>
    <row r="346234" spans="4:4">
      <c r="D346234" s="48"/>
    </row>
    <row r="346235" spans="4:4">
      <c r="D346235" s="48"/>
    </row>
    <row r="346236" spans="4:4">
      <c r="D346236" s="48"/>
    </row>
    <row r="346237" spans="4:4">
      <c r="D346237" s="48"/>
    </row>
    <row r="346238" spans="4:4">
      <c r="D346238" s="48"/>
    </row>
    <row r="346239" spans="4:4">
      <c r="D346239" s="48"/>
    </row>
    <row r="346240" spans="4:4">
      <c r="D346240" s="48"/>
    </row>
    <row r="346241" spans="4:4">
      <c r="D346241" s="48"/>
    </row>
    <row r="346242" spans="4:4">
      <c r="D346242" s="48"/>
    </row>
    <row r="346243" spans="4:4">
      <c r="D346243" s="48"/>
    </row>
    <row r="346244" spans="4:4">
      <c r="D346244" s="48"/>
    </row>
    <row r="346245" spans="4:4">
      <c r="D346245" s="48"/>
    </row>
    <row r="346246" spans="4:4">
      <c r="D346246" s="48"/>
    </row>
    <row r="346247" spans="4:4">
      <c r="D346247" s="48"/>
    </row>
    <row r="346248" spans="4:4">
      <c r="D346248" s="48"/>
    </row>
    <row r="346249" spans="4:4">
      <c r="D346249" s="48"/>
    </row>
    <row r="346250" spans="4:4">
      <c r="D346250" s="48"/>
    </row>
    <row r="346251" spans="4:4">
      <c r="D346251" s="48"/>
    </row>
    <row r="346252" spans="4:4">
      <c r="D346252" s="48"/>
    </row>
    <row r="346253" spans="4:4">
      <c r="D346253" s="48"/>
    </row>
    <row r="346254" spans="4:4">
      <c r="D346254" s="48"/>
    </row>
    <row r="346255" spans="4:4">
      <c r="D346255" s="48"/>
    </row>
    <row r="346256" spans="4:4">
      <c r="D346256" s="48"/>
    </row>
    <row r="346257" spans="4:4">
      <c r="D346257" s="48"/>
    </row>
    <row r="346258" spans="4:4">
      <c r="D346258" s="48"/>
    </row>
    <row r="346259" spans="4:4">
      <c r="D346259" s="48"/>
    </row>
    <row r="346260" spans="4:4">
      <c r="D346260" s="48"/>
    </row>
    <row r="346261" spans="4:4">
      <c r="D346261" s="48"/>
    </row>
    <row r="346262" spans="4:4">
      <c r="D346262" s="48"/>
    </row>
    <row r="346263" spans="4:4">
      <c r="D346263" s="48"/>
    </row>
    <row r="346264" spans="4:4">
      <c r="D346264" s="48"/>
    </row>
    <row r="346265" spans="4:4">
      <c r="D346265" s="48"/>
    </row>
    <row r="346266" spans="4:4">
      <c r="D346266" s="48"/>
    </row>
    <row r="346267" spans="4:4">
      <c r="D346267" s="48"/>
    </row>
    <row r="346268" spans="4:4">
      <c r="D346268" s="48"/>
    </row>
    <row r="346269" spans="4:4">
      <c r="D346269" s="48"/>
    </row>
    <row r="346270" spans="4:4">
      <c r="D346270" s="48"/>
    </row>
    <row r="346271" spans="4:4">
      <c r="D346271" s="48"/>
    </row>
    <row r="346272" spans="4:4">
      <c r="D346272" s="48"/>
    </row>
    <row r="346273" spans="4:4">
      <c r="D346273" s="48"/>
    </row>
    <row r="346274" spans="4:4">
      <c r="D346274" s="48"/>
    </row>
    <row r="346275" spans="4:4">
      <c r="D346275" s="48"/>
    </row>
    <row r="346276" spans="4:4">
      <c r="D346276" s="48"/>
    </row>
    <row r="346277" spans="4:4">
      <c r="D346277" s="48"/>
    </row>
    <row r="346278" spans="4:4">
      <c r="D346278" s="48"/>
    </row>
    <row r="346279" spans="4:4">
      <c r="D346279" s="48"/>
    </row>
    <row r="346280" spans="4:4">
      <c r="D346280" s="48"/>
    </row>
    <row r="346281" spans="4:4">
      <c r="D346281" s="48"/>
    </row>
    <row r="346282" spans="4:4">
      <c r="D346282" s="48"/>
    </row>
    <row r="346283" spans="4:4">
      <c r="D346283" s="48"/>
    </row>
    <row r="346284" spans="4:4">
      <c r="D346284" s="48"/>
    </row>
    <row r="346285" spans="4:4">
      <c r="D346285" s="48"/>
    </row>
    <row r="346286" spans="4:4">
      <c r="D346286" s="48"/>
    </row>
    <row r="346287" spans="4:4">
      <c r="D346287" s="48"/>
    </row>
    <row r="346288" spans="4:4">
      <c r="D346288" s="48"/>
    </row>
    <row r="346289" spans="4:4">
      <c r="D346289" s="48"/>
    </row>
    <row r="346290" spans="4:4">
      <c r="D346290" s="48"/>
    </row>
    <row r="346291" spans="4:4">
      <c r="D346291" s="48"/>
    </row>
    <row r="346292" spans="4:4">
      <c r="D346292" s="48"/>
    </row>
    <row r="346293" spans="4:4">
      <c r="D346293" s="48"/>
    </row>
    <row r="346294" spans="4:4">
      <c r="D346294" s="48"/>
    </row>
    <row r="346295" spans="4:4">
      <c r="D346295" s="48"/>
    </row>
    <row r="346296" spans="4:4">
      <c r="D346296" s="48"/>
    </row>
    <row r="346297" spans="4:4">
      <c r="D346297" s="48"/>
    </row>
    <row r="346298" spans="4:4">
      <c r="D346298" s="48"/>
    </row>
    <row r="346299" spans="4:4">
      <c r="D346299" s="48"/>
    </row>
    <row r="346300" spans="4:4">
      <c r="D346300" s="48"/>
    </row>
    <row r="346301" spans="4:4">
      <c r="D346301" s="48"/>
    </row>
    <row r="346302" spans="4:4">
      <c r="D346302" s="48"/>
    </row>
    <row r="346303" spans="4:4">
      <c r="D346303" s="48"/>
    </row>
    <row r="346304" spans="4:4">
      <c r="D346304" s="48"/>
    </row>
    <row r="346305" spans="4:4">
      <c r="D346305" s="48"/>
    </row>
    <row r="346306" spans="4:4">
      <c r="D346306" s="48"/>
    </row>
    <row r="346307" spans="4:4">
      <c r="D346307" s="48"/>
    </row>
    <row r="346308" spans="4:4">
      <c r="D346308" s="48"/>
    </row>
    <row r="346309" spans="4:4">
      <c r="D346309" s="48"/>
    </row>
    <row r="346310" spans="4:4">
      <c r="D346310" s="48"/>
    </row>
    <row r="346311" spans="4:4">
      <c r="D346311" s="48"/>
    </row>
    <row r="346312" spans="4:4">
      <c r="D346312" s="48"/>
    </row>
    <row r="346313" spans="4:4">
      <c r="D346313" s="48"/>
    </row>
    <row r="346314" spans="4:4">
      <c r="D346314" s="48"/>
    </row>
    <row r="346315" spans="4:4">
      <c r="D346315" s="48"/>
    </row>
    <row r="346316" spans="4:4">
      <c r="D346316" s="48"/>
    </row>
    <row r="346317" spans="4:4">
      <c r="D346317" s="48"/>
    </row>
    <row r="346318" spans="4:4">
      <c r="D346318" s="48"/>
    </row>
    <row r="346319" spans="4:4">
      <c r="D346319" s="48"/>
    </row>
    <row r="346320" spans="4:4">
      <c r="D346320" s="48"/>
    </row>
    <row r="346321" spans="4:4">
      <c r="D346321" s="48"/>
    </row>
    <row r="346322" spans="4:4">
      <c r="D346322" s="48"/>
    </row>
    <row r="346323" spans="4:4">
      <c r="D346323" s="48"/>
    </row>
    <row r="346324" spans="4:4">
      <c r="D346324" s="48"/>
    </row>
    <row r="346325" spans="4:4">
      <c r="D346325" s="48"/>
    </row>
    <row r="346326" spans="4:4">
      <c r="D346326" s="48"/>
    </row>
    <row r="346327" spans="4:4">
      <c r="D346327" s="48"/>
    </row>
    <row r="346328" spans="4:4">
      <c r="D346328" s="48"/>
    </row>
    <row r="346329" spans="4:4">
      <c r="D346329" s="48"/>
    </row>
    <row r="346330" spans="4:4">
      <c r="D346330" s="48"/>
    </row>
    <row r="346331" spans="4:4">
      <c r="D346331" s="48"/>
    </row>
    <row r="346332" spans="4:4">
      <c r="D346332" s="48"/>
    </row>
    <row r="346333" spans="4:4">
      <c r="D346333" s="48"/>
    </row>
    <row r="346334" spans="4:4">
      <c r="D346334" s="48"/>
    </row>
    <row r="346335" spans="4:4">
      <c r="D346335" s="48"/>
    </row>
    <row r="346336" spans="4:4">
      <c r="D346336" s="48"/>
    </row>
    <row r="346337" spans="4:4">
      <c r="D346337" s="48"/>
    </row>
    <row r="346338" spans="4:4">
      <c r="D346338" s="48"/>
    </row>
    <row r="346339" spans="4:4">
      <c r="D346339" s="48"/>
    </row>
    <row r="346340" spans="4:4">
      <c r="D346340" s="48"/>
    </row>
    <row r="346341" spans="4:4">
      <c r="D346341" s="48"/>
    </row>
    <row r="346342" spans="4:4">
      <c r="D346342" s="48"/>
    </row>
    <row r="346343" spans="4:4">
      <c r="D346343" s="48"/>
    </row>
    <row r="346344" spans="4:4">
      <c r="D346344" s="48"/>
    </row>
    <row r="346345" spans="4:4">
      <c r="D346345" s="48"/>
    </row>
    <row r="346346" spans="4:4">
      <c r="D346346" s="48"/>
    </row>
    <row r="346347" spans="4:4">
      <c r="D346347" s="48"/>
    </row>
    <row r="346348" spans="4:4">
      <c r="D346348" s="48"/>
    </row>
    <row r="346349" spans="4:4">
      <c r="D346349" s="48"/>
    </row>
    <row r="346350" spans="4:4">
      <c r="D346350" s="48"/>
    </row>
    <row r="346351" spans="4:4">
      <c r="D346351" s="48"/>
    </row>
    <row r="346352" spans="4:4">
      <c r="D346352" s="48"/>
    </row>
    <row r="346353" spans="4:4">
      <c r="D346353" s="48"/>
    </row>
    <row r="346354" spans="4:4">
      <c r="D346354" s="48"/>
    </row>
    <row r="346355" spans="4:4">
      <c r="D346355" s="48"/>
    </row>
    <row r="346356" spans="4:4">
      <c r="D346356" s="48"/>
    </row>
    <row r="346357" spans="4:4">
      <c r="D346357" s="48"/>
    </row>
    <row r="346358" spans="4:4">
      <c r="D346358" s="48"/>
    </row>
    <row r="346359" spans="4:4">
      <c r="D346359" s="48"/>
    </row>
    <row r="346360" spans="4:4">
      <c r="D346360" s="48"/>
    </row>
    <row r="346361" spans="4:4">
      <c r="D346361" s="48"/>
    </row>
    <row r="346362" spans="4:4">
      <c r="D346362" s="48"/>
    </row>
    <row r="346363" spans="4:4">
      <c r="D346363" s="48"/>
    </row>
    <row r="346364" spans="4:4">
      <c r="D346364" s="48"/>
    </row>
    <row r="346365" spans="4:4">
      <c r="D346365" s="48"/>
    </row>
    <row r="346366" spans="4:4">
      <c r="D346366" s="48"/>
    </row>
    <row r="346367" spans="4:4">
      <c r="D346367" s="48"/>
    </row>
    <row r="346368" spans="4:4">
      <c r="D346368" s="48"/>
    </row>
    <row r="346369" spans="4:4">
      <c r="D346369" s="48"/>
    </row>
    <row r="346370" spans="4:4">
      <c r="D346370" s="48"/>
    </row>
    <row r="346371" spans="4:4">
      <c r="D346371" s="48"/>
    </row>
    <row r="346372" spans="4:4">
      <c r="D346372" s="48"/>
    </row>
    <row r="346373" spans="4:4">
      <c r="D346373" s="48"/>
    </row>
    <row r="346374" spans="4:4">
      <c r="D346374" s="48"/>
    </row>
    <row r="346375" spans="4:4">
      <c r="D346375" s="48"/>
    </row>
    <row r="346376" spans="4:4">
      <c r="D346376" s="48"/>
    </row>
    <row r="346377" spans="4:4">
      <c r="D346377" s="48"/>
    </row>
    <row r="346378" spans="4:4">
      <c r="D346378" s="48"/>
    </row>
    <row r="346379" spans="4:4">
      <c r="D346379" s="48"/>
    </row>
    <row r="346380" spans="4:4">
      <c r="D346380" s="48"/>
    </row>
    <row r="346381" spans="4:4">
      <c r="D346381" s="48"/>
    </row>
    <row r="346382" spans="4:4">
      <c r="D346382" s="48"/>
    </row>
    <row r="346383" spans="4:4">
      <c r="D346383" s="48"/>
    </row>
    <row r="346384" spans="4:4">
      <c r="D346384" s="48"/>
    </row>
    <row r="346385" spans="4:4">
      <c r="D346385" s="48"/>
    </row>
    <row r="346386" spans="4:4">
      <c r="D346386" s="48"/>
    </row>
    <row r="346387" spans="4:4">
      <c r="D346387" s="48"/>
    </row>
    <row r="346388" spans="4:4">
      <c r="D346388" s="48"/>
    </row>
    <row r="346389" spans="4:4">
      <c r="D346389" s="48"/>
    </row>
    <row r="346390" spans="4:4">
      <c r="D346390" s="48"/>
    </row>
    <row r="346391" spans="4:4">
      <c r="D346391" s="48"/>
    </row>
    <row r="346392" spans="4:4">
      <c r="D346392" s="48"/>
    </row>
    <row r="346393" spans="4:4">
      <c r="D346393" s="48"/>
    </row>
    <row r="346394" spans="4:4">
      <c r="D346394" s="48"/>
    </row>
    <row r="346395" spans="4:4">
      <c r="D346395" s="48"/>
    </row>
    <row r="346396" spans="4:4">
      <c r="D346396" s="48"/>
    </row>
    <row r="346397" spans="4:4">
      <c r="D346397" s="48"/>
    </row>
    <row r="346398" spans="4:4">
      <c r="D346398" s="48"/>
    </row>
    <row r="346399" spans="4:4">
      <c r="D346399" s="48"/>
    </row>
    <row r="346400" spans="4:4">
      <c r="D346400" s="48"/>
    </row>
    <row r="346401" spans="4:4">
      <c r="D346401" s="48"/>
    </row>
    <row r="346402" spans="4:4">
      <c r="D346402" s="48"/>
    </row>
    <row r="346403" spans="4:4">
      <c r="D346403" s="48"/>
    </row>
    <row r="346404" spans="4:4">
      <c r="D346404" s="48"/>
    </row>
    <row r="346405" spans="4:4">
      <c r="D346405" s="48"/>
    </row>
    <row r="346406" spans="4:4">
      <c r="D346406" s="48"/>
    </row>
    <row r="346407" spans="4:4">
      <c r="D346407" s="48"/>
    </row>
    <row r="346408" spans="4:4">
      <c r="D346408" s="48"/>
    </row>
    <row r="346409" spans="4:4">
      <c r="D346409" s="48"/>
    </row>
    <row r="346410" spans="4:4">
      <c r="D346410" s="48"/>
    </row>
    <row r="346411" spans="4:4">
      <c r="D346411" s="48"/>
    </row>
    <row r="346412" spans="4:4">
      <c r="D346412" s="48"/>
    </row>
    <row r="346413" spans="4:4">
      <c r="D346413" s="48"/>
    </row>
    <row r="346414" spans="4:4">
      <c r="D346414" s="48"/>
    </row>
    <row r="346415" spans="4:4">
      <c r="D346415" s="48"/>
    </row>
    <row r="346416" spans="4:4">
      <c r="D346416" s="48"/>
    </row>
    <row r="346417" spans="4:4">
      <c r="D346417" s="48"/>
    </row>
    <row r="346418" spans="4:4">
      <c r="D346418" s="48"/>
    </row>
    <row r="346419" spans="4:4">
      <c r="D346419" s="48"/>
    </row>
    <row r="346420" spans="4:4">
      <c r="D346420" s="48"/>
    </row>
    <row r="346421" spans="4:4">
      <c r="D346421" s="48"/>
    </row>
    <row r="346422" spans="4:4">
      <c r="D346422" s="48"/>
    </row>
    <row r="346423" spans="4:4">
      <c r="D346423" s="48"/>
    </row>
    <row r="346424" spans="4:4">
      <c r="D346424" s="48"/>
    </row>
    <row r="346425" spans="4:4">
      <c r="D346425" s="48"/>
    </row>
    <row r="346426" spans="4:4">
      <c r="D346426" s="48"/>
    </row>
    <row r="346427" spans="4:4">
      <c r="D346427" s="48"/>
    </row>
    <row r="346428" spans="4:4">
      <c r="D346428" s="48"/>
    </row>
    <row r="346429" spans="4:4">
      <c r="D346429" s="48"/>
    </row>
    <row r="346430" spans="4:4">
      <c r="D346430" s="48"/>
    </row>
    <row r="346431" spans="4:4">
      <c r="D346431" s="48"/>
    </row>
    <row r="346432" spans="4:4">
      <c r="D346432" s="48"/>
    </row>
    <row r="346433" spans="4:4">
      <c r="D346433" s="48"/>
    </row>
    <row r="346434" spans="4:4">
      <c r="D346434" s="48"/>
    </row>
    <row r="346435" spans="4:4">
      <c r="D346435" s="48"/>
    </row>
    <row r="346436" spans="4:4">
      <c r="D346436" s="48"/>
    </row>
    <row r="346437" spans="4:4">
      <c r="D346437" s="48"/>
    </row>
    <row r="346438" spans="4:4">
      <c r="D346438" s="48"/>
    </row>
    <row r="346439" spans="4:4">
      <c r="D346439" s="48"/>
    </row>
    <row r="346440" spans="4:4">
      <c r="D346440" s="48"/>
    </row>
    <row r="346441" spans="4:4">
      <c r="D346441" s="48"/>
    </row>
    <row r="346442" spans="4:4">
      <c r="D346442" s="48"/>
    </row>
    <row r="346443" spans="4:4">
      <c r="D346443" s="48"/>
    </row>
    <row r="346444" spans="4:4">
      <c r="D346444" s="48"/>
    </row>
    <row r="346445" spans="4:4">
      <c r="D346445" s="48"/>
    </row>
    <row r="346446" spans="4:4">
      <c r="D346446" s="48"/>
    </row>
    <row r="346447" spans="4:4">
      <c r="D346447" s="48"/>
    </row>
    <row r="346448" spans="4:4">
      <c r="D346448" s="48"/>
    </row>
    <row r="346449" spans="4:4">
      <c r="D346449" s="48"/>
    </row>
    <row r="346450" spans="4:4">
      <c r="D346450" s="48"/>
    </row>
    <row r="346451" spans="4:4">
      <c r="D346451" s="48"/>
    </row>
    <row r="346452" spans="4:4">
      <c r="D346452" s="48"/>
    </row>
    <row r="346453" spans="4:4">
      <c r="D346453" s="48"/>
    </row>
    <row r="346454" spans="4:4">
      <c r="D346454" s="48"/>
    </row>
    <row r="346455" spans="4:4">
      <c r="D346455" s="48"/>
    </row>
    <row r="346456" spans="4:4">
      <c r="D346456" s="48"/>
    </row>
    <row r="346457" spans="4:4">
      <c r="D346457" s="48"/>
    </row>
    <row r="346458" spans="4:4">
      <c r="D346458" s="48"/>
    </row>
    <row r="346459" spans="4:4">
      <c r="D346459" s="48"/>
    </row>
    <row r="346460" spans="4:4">
      <c r="D346460" s="48"/>
    </row>
    <row r="346461" spans="4:4">
      <c r="D346461" s="48"/>
    </row>
    <row r="346462" spans="4:4">
      <c r="D346462" s="48"/>
    </row>
    <row r="346463" spans="4:4">
      <c r="D346463" s="48"/>
    </row>
    <row r="346464" spans="4:4">
      <c r="D346464" s="48"/>
    </row>
    <row r="346465" spans="4:4">
      <c r="D346465" s="48"/>
    </row>
    <row r="346466" spans="4:4">
      <c r="D346466" s="48"/>
    </row>
    <row r="346467" spans="4:4">
      <c r="D346467" s="48"/>
    </row>
    <row r="346468" spans="4:4">
      <c r="D346468" s="48"/>
    </row>
    <row r="346469" spans="4:4">
      <c r="D346469" s="48"/>
    </row>
    <row r="346470" spans="4:4">
      <c r="D346470" s="48"/>
    </row>
    <row r="346471" spans="4:4">
      <c r="D346471" s="48"/>
    </row>
    <row r="346472" spans="4:4">
      <c r="D346472" s="48"/>
    </row>
    <row r="346473" spans="4:4">
      <c r="D346473" s="48"/>
    </row>
    <row r="346474" spans="4:4">
      <c r="D346474" s="48"/>
    </row>
    <row r="346475" spans="4:4">
      <c r="D346475" s="48"/>
    </row>
    <row r="346476" spans="4:4">
      <c r="D346476" s="48"/>
    </row>
    <row r="346477" spans="4:4">
      <c r="D346477" s="48"/>
    </row>
    <row r="346478" spans="4:4">
      <c r="D346478" s="48"/>
    </row>
    <row r="346479" spans="4:4">
      <c r="D346479" s="48"/>
    </row>
    <row r="346480" spans="4:4">
      <c r="D346480" s="48"/>
    </row>
    <row r="346481" spans="4:4">
      <c r="D346481" s="48"/>
    </row>
    <row r="346482" spans="4:4">
      <c r="D346482" s="48"/>
    </row>
    <row r="346483" spans="4:4">
      <c r="D346483" s="48"/>
    </row>
    <row r="346484" spans="4:4">
      <c r="D346484" s="48"/>
    </row>
    <row r="346485" spans="4:4">
      <c r="D346485" s="48"/>
    </row>
    <row r="346486" spans="4:4">
      <c r="D346486" s="48"/>
    </row>
    <row r="346487" spans="4:4">
      <c r="D346487" s="48"/>
    </row>
    <row r="346488" spans="4:4">
      <c r="D346488" s="48"/>
    </row>
    <row r="346489" spans="4:4">
      <c r="D346489" s="48"/>
    </row>
    <row r="346490" spans="4:4">
      <c r="D346490" s="48"/>
    </row>
    <row r="346491" spans="4:4">
      <c r="D346491" s="48"/>
    </row>
    <row r="346492" spans="4:4">
      <c r="D346492" s="48"/>
    </row>
    <row r="346493" spans="4:4">
      <c r="D346493" s="48"/>
    </row>
    <row r="346494" spans="4:4">
      <c r="D346494" s="48"/>
    </row>
    <row r="346495" spans="4:4">
      <c r="D346495" s="48"/>
    </row>
    <row r="346496" spans="4:4">
      <c r="D346496" s="48"/>
    </row>
    <row r="346497" spans="4:4">
      <c r="D346497" s="48"/>
    </row>
    <row r="346498" spans="4:4">
      <c r="D346498" s="48"/>
    </row>
    <row r="346499" spans="4:4">
      <c r="D346499" s="48"/>
    </row>
    <row r="346500" spans="4:4">
      <c r="D346500" s="48"/>
    </row>
    <row r="346501" spans="4:4">
      <c r="D346501" s="48"/>
    </row>
    <row r="346502" spans="4:4">
      <c r="D346502" s="48"/>
    </row>
    <row r="346503" spans="4:4">
      <c r="D346503" s="48"/>
    </row>
    <row r="346504" spans="4:4">
      <c r="D346504" s="48"/>
    </row>
    <row r="346505" spans="4:4">
      <c r="D346505" s="48"/>
    </row>
    <row r="346506" spans="4:4">
      <c r="D346506" s="48"/>
    </row>
    <row r="346507" spans="4:4">
      <c r="D346507" s="48"/>
    </row>
    <row r="346508" spans="4:4">
      <c r="D346508" s="48"/>
    </row>
    <row r="346509" spans="4:4">
      <c r="D346509" s="48"/>
    </row>
    <row r="346510" spans="4:4">
      <c r="D346510" s="48"/>
    </row>
    <row r="346511" spans="4:4">
      <c r="D346511" s="48"/>
    </row>
    <row r="346512" spans="4:4">
      <c r="D346512" s="48"/>
    </row>
    <row r="346513" spans="4:4">
      <c r="D346513" s="48"/>
    </row>
    <row r="346514" spans="4:4">
      <c r="D346514" s="48"/>
    </row>
    <row r="346515" spans="4:4">
      <c r="D346515" s="48"/>
    </row>
    <row r="346516" spans="4:4">
      <c r="D346516" s="48"/>
    </row>
    <row r="346517" spans="4:4">
      <c r="D346517" s="48"/>
    </row>
    <row r="346518" spans="4:4">
      <c r="D346518" s="48"/>
    </row>
    <row r="346519" spans="4:4">
      <c r="D346519" s="48"/>
    </row>
    <row r="346520" spans="4:4">
      <c r="D346520" s="48"/>
    </row>
    <row r="346521" spans="4:4">
      <c r="D346521" s="48"/>
    </row>
    <row r="346522" spans="4:4">
      <c r="D346522" s="48"/>
    </row>
    <row r="346523" spans="4:4">
      <c r="D346523" s="48"/>
    </row>
    <row r="346524" spans="4:4">
      <c r="D346524" s="48"/>
    </row>
    <row r="346525" spans="4:4">
      <c r="D346525" s="48"/>
    </row>
    <row r="346526" spans="4:4">
      <c r="D346526" s="48"/>
    </row>
    <row r="346527" spans="4:4">
      <c r="D346527" s="48"/>
    </row>
    <row r="346528" spans="4:4">
      <c r="D346528" s="48"/>
    </row>
    <row r="346529" spans="4:4">
      <c r="D346529" s="48"/>
    </row>
    <row r="346530" spans="4:4">
      <c r="D346530" s="48"/>
    </row>
    <row r="346531" spans="4:4">
      <c r="D346531" s="48"/>
    </row>
    <row r="346532" spans="4:4">
      <c r="D346532" s="48"/>
    </row>
    <row r="346533" spans="4:4">
      <c r="D346533" s="48"/>
    </row>
    <row r="346534" spans="4:4">
      <c r="D346534" s="48"/>
    </row>
    <row r="346535" spans="4:4">
      <c r="D346535" s="48"/>
    </row>
    <row r="346536" spans="4:4">
      <c r="D346536" s="48"/>
    </row>
    <row r="346537" spans="4:4">
      <c r="D346537" s="48"/>
    </row>
    <row r="346538" spans="4:4">
      <c r="D346538" s="48"/>
    </row>
    <row r="346539" spans="4:4">
      <c r="D346539" s="48"/>
    </row>
    <row r="346540" spans="4:4">
      <c r="D346540" s="48"/>
    </row>
    <row r="346541" spans="4:4">
      <c r="D346541" s="48"/>
    </row>
    <row r="346542" spans="4:4">
      <c r="D346542" s="48"/>
    </row>
    <row r="346543" spans="4:4">
      <c r="D346543" s="48"/>
    </row>
    <row r="346544" spans="4:4">
      <c r="D346544" s="48"/>
    </row>
    <row r="346545" spans="4:4">
      <c r="D346545" s="48"/>
    </row>
    <row r="346546" spans="4:4">
      <c r="D346546" s="48"/>
    </row>
    <row r="346547" spans="4:4">
      <c r="D346547" s="48"/>
    </row>
    <row r="346548" spans="4:4">
      <c r="D346548" s="48"/>
    </row>
    <row r="346549" spans="4:4">
      <c r="D346549" s="48"/>
    </row>
    <row r="346550" spans="4:4">
      <c r="D346550" s="48"/>
    </row>
    <row r="346551" spans="4:4">
      <c r="D346551" s="48"/>
    </row>
    <row r="346552" spans="4:4">
      <c r="D346552" s="48"/>
    </row>
    <row r="346553" spans="4:4">
      <c r="D346553" s="48"/>
    </row>
    <row r="346554" spans="4:4">
      <c r="D346554" s="48"/>
    </row>
    <row r="346555" spans="4:4">
      <c r="D346555" s="48"/>
    </row>
    <row r="346556" spans="4:4">
      <c r="D346556" s="48"/>
    </row>
    <row r="346557" spans="4:4">
      <c r="D346557" s="48"/>
    </row>
    <row r="346558" spans="4:4">
      <c r="D346558" s="48"/>
    </row>
    <row r="346559" spans="4:4">
      <c r="D346559" s="48"/>
    </row>
    <row r="346560" spans="4:4">
      <c r="D346560" s="48"/>
    </row>
    <row r="346561" spans="4:4">
      <c r="D346561" s="48"/>
    </row>
    <row r="346562" spans="4:4">
      <c r="D346562" s="48"/>
    </row>
    <row r="346563" spans="4:4">
      <c r="D346563" s="48"/>
    </row>
    <row r="346564" spans="4:4">
      <c r="D346564" s="48"/>
    </row>
    <row r="346565" spans="4:4">
      <c r="D346565" s="48"/>
    </row>
    <row r="346566" spans="4:4">
      <c r="D346566" s="48"/>
    </row>
    <row r="346567" spans="4:4">
      <c r="D346567" s="48"/>
    </row>
    <row r="346568" spans="4:4">
      <c r="D346568" s="48"/>
    </row>
    <row r="346569" spans="4:4">
      <c r="D346569" s="48"/>
    </row>
    <row r="346570" spans="4:4">
      <c r="D346570" s="48"/>
    </row>
    <row r="346571" spans="4:4">
      <c r="D346571" s="48"/>
    </row>
    <row r="346572" spans="4:4">
      <c r="D346572" s="48"/>
    </row>
    <row r="346573" spans="4:4">
      <c r="D346573" s="48"/>
    </row>
    <row r="346574" spans="4:4">
      <c r="D346574" s="48"/>
    </row>
    <row r="346575" spans="4:4">
      <c r="D346575" s="48"/>
    </row>
    <row r="346576" spans="4:4">
      <c r="D346576" s="48"/>
    </row>
    <row r="346577" spans="4:4">
      <c r="D346577" s="48"/>
    </row>
    <row r="346578" spans="4:4">
      <c r="D346578" s="48"/>
    </row>
    <row r="346579" spans="4:4">
      <c r="D346579" s="48"/>
    </row>
    <row r="346580" spans="4:4">
      <c r="D346580" s="48"/>
    </row>
    <row r="346581" spans="4:4">
      <c r="D346581" s="48"/>
    </row>
    <row r="346582" spans="4:4">
      <c r="D346582" s="48"/>
    </row>
    <row r="346583" spans="4:4">
      <c r="D346583" s="48"/>
    </row>
    <row r="346584" spans="4:4">
      <c r="D346584" s="48"/>
    </row>
    <row r="346585" spans="4:4">
      <c r="D346585" s="48"/>
    </row>
    <row r="346586" spans="4:4">
      <c r="D346586" s="48"/>
    </row>
    <row r="346587" spans="4:4">
      <c r="D346587" s="48"/>
    </row>
    <row r="346588" spans="4:4">
      <c r="D346588" s="48"/>
    </row>
    <row r="346589" spans="4:4">
      <c r="D346589" s="48"/>
    </row>
    <row r="346590" spans="4:4">
      <c r="D346590" s="48"/>
    </row>
    <row r="346591" spans="4:4">
      <c r="D346591" s="48"/>
    </row>
    <row r="346592" spans="4:4">
      <c r="D346592" s="48"/>
    </row>
    <row r="346593" spans="4:4">
      <c r="D346593" s="48"/>
    </row>
    <row r="346594" spans="4:4">
      <c r="D346594" s="48"/>
    </row>
    <row r="346595" spans="4:4">
      <c r="D346595" s="48"/>
    </row>
    <row r="346596" spans="4:4">
      <c r="D346596" s="48"/>
    </row>
    <row r="346597" spans="4:4">
      <c r="D346597" s="48"/>
    </row>
    <row r="346598" spans="4:4">
      <c r="D346598" s="48"/>
    </row>
    <row r="346599" spans="4:4">
      <c r="D346599" s="48"/>
    </row>
    <row r="346600" spans="4:4">
      <c r="D346600" s="48"/>
    </row>
    <row r="346601" spans="4:4">
      <c r="D346601" s="48"/>
    </row>
    <row r="346602" spans="4:4">
      <c r="D346602" s="48"/>
    </row>
    <row r="346603" spans="4:4">
      <c r="D346603" s="48"/>
    </row>
    <row r="346604" spans="4:4">
      <c r="D346604" s="48"/>
    </row>
    <row r="346605" spans="4:4">
      <c r="D346605" s="48"/>
    </row>
    <row r="346606" spans="4:4">
      <c r="D346606" s="48"/>
    </row>
    <row r="346607" spans="4:4">
      <c r="D346607" s="48"/>
    </row>
    <row r="346608" spans="4:4">
      <c r="D346608" s="48"/>
    </row>
    <row r="346609" spans="4:4">
      <c r="D346609" s="48"/>
    </row>
    <row r="346610" spans="4:4">
      <c r="D346610" s="48"/>
    </row>
    <row r="346611" spans="4:4">
      <c r="D346611" s="48"/>
    </row>
    <row r="346612" spans="4:4">
      <c r="D346612" s="48"/>
    </row>
    <row r="346613" spans="4:4">
      <c r="D346613" s="48"/>
    </row>
    <row r="346614" spans="4:4">
      <c r="D346614" s="48"/>
    </row>
    <row r="346615" spans="4:4">
      <c r="D346615" s="48"/>
    </row>
    <row r="346616" spans="4:4">
      <c r="D346616" s="48"/>
    </row>
    <row r="346617" spans="4:4">
      <c r="D346617" s="48"/>
    </row>
    <row r="346618" spans="4:4">
      <c r="D346618" s="48"/>
    </row>
    <row r="346619" spans="4:4">
      <c r="D346619" s="48"/>
    </row>
    <row r="346620" spans="4:4">
      <c r="D346620" s="48"/>
    </row>
    <row r="346621" spans="4:4">
      <c r="D346621" s="48"/>
    </row>
    <row r="346622" spans="4:4">
      <c r="D346622" s="48"/>
    </row>
    <row r="346623" spans="4:4">
      <c r="D346623" s="48"/>
    </row>
    <row r="346624" spans="4:4">
      <c r="D346624" s="48"/>
    </row>
    <row r="346625" spans="4:4">
      <c r="D346625" s="48"/>
    </row>
    <row r="346626" spans="4:4">
      <c r="D346626" s="48"/>
    </row>
    <row r="346627" spans="4:4">
      <c r="D346627" s="48"/>
    </row>
    <row r="346628" spans="4:4">
      <c r="D346628" s="48"/>
    </row>
    <row r="346629" spans="4:4">
      <c r="D346629" s="48"/>
    </row>
    <row r="346630" spans="4:4">
      <c r="D346630" s="48"/>
    </row>
    <row r="346631" spans="4:4">
      <c r="D346631" s="48"/>
    </row>
    <row r="346632" spans="4:4">
      <c r="D346632" s="48"/>
    </row>
    <row r="346633" spans="4:4">
      <c r="D346633" s="48"/>
    </row>
    <row r="346634" spans="4:4">
      <c r="D346634" s="48"/>
    </row>
    <row r="346635" spans="4:4">
      <c r="D346635" s="48"/>
    </row>
    <row r="346636" spans="4:4">
      <c r="D346636" s="48"/>
    </row>
    <row r="346637" spans="4:4">
      <c r="D346637" s="48"/>
    </row>
    <row r="346638" spans="4:4">
      <c r="D346638" s="48"/>
    </row>
    <row r="346639" spans="4:4">
      <c r="D346639" s="48"/>
    </row>
    <row r="346640" spans="4:4">
      <c r="D346640" s="48"/>
    </row>
    <row r="346641" spans="4:4">
      <c r="D346641" s="48"/>
    </row>
    <row r="346642" spans="4:4">
      <c r="D346642" s="48"/>
    </row>
    <row r="346643" spans="4:4">
      <c r="D346643" s="48"/>
    </row>
    <row r="346644" spans="4:4">
      <c r="D346644" s="48"/>
    </row>
    <row r="346645" spans="4:4">
      <c r="D346645" s="48"/>
    </row>
    <row r="346646" spans="4:4">
      <c r="D346646" s="48"/>
    </row>
    <row r="346647" spans="4:4">
      <c r="D346647" s="48"/>
    </row>
    <row r="346648" spans="4:4">
      <c r="D346648" s="48"/>
    </row>
    <row r="346649" spans="4:4">
      <c r="D346649" s="48"/>
    </row>
    <row r="346650" spans="4:4">
      <c r="D346650" s="48"/>
    </row>
    <row r="346651" spans="4:4">
      <c r="D346651" s="48"/>
    </row>
    <row r="346652" spans="4:4">
      <c r="D346652" s="48"/>
    </row>
    <row r="346653" spans="4:4">
      <c r="D346653" s="48"/>
    </row>
    <row r="346654" spans="4:4">
      <c r="D346654" s="48"/>
    </row>
    <row r="346655" spans="4:4">
      <c r="D346655" s="48"/>
    </row>
    <row r="346656" spans="4:4">
      <c r="D346656" s="48"/>
    </row>
    <row r="346657" spans="4:4">
      <c r="D346657" s="48"/>
    </row>
    <row r="346658" spans="4:4">
      <c r="D346658" s="48"/>
    </row>
    <row r="346659" spans="4:4">
      <c r="D346659" s="48"/>
    </row>
    <row r="346660" spans="4:4">
      <c r="D346660" s="48"/>
    </row>
    <row r="346661" spans="4:4">
      <c r="D346661" s="48"/>
    </row>
    <row r="346662" spans="4:4">
      <c r="D346662" s="48"/>
    </row>
    <row r="346663" spans="4:4">
      <c r="D346663" s="48"/>
    </row>
    <row r="346664" spans="4:4">
      <c r="D346664" s="48"/>
    </row>
    <row r="346665" spans="4:4">
      <c r="D346665" s="48"/>
    </row>
    <row r="346666" spans="4:4">
      <c r="D346666" s="48"/>
    </row>
    <row r="346667" spans="4:4">
      <c r="D346667" s="48"/>
    </row>
    <row r="346668" spans="4:4">
      <c r="D346668" s="48"/>
    </row>
    <row r="346669" spans="4:4">
      <c r="D346669" s="48"/>
    </row>
    <row r="346670" spans="4:4">
      <c r="D346670" s="48"/>
    </row>
    <row r="346671" spans="4:4">
      <c r="D346671" s="48"/>
    </row>
    <row r="346672" spans="4:4">
      <c r="D346672" s="48"/>
    </row>
    <row r="346673" spans="4:4">
      <c r="D346673" s="48"/>
    </row>
    <row r="346674" spans="4:4">
      <c r="D346674" s="48"/>
    </row>
    <row r="346675" spans="4:4">
      <c r="D346675" s="48"/>
    </row>
    <row r="346676" spans="4:4">
      <c r="D346676" s="48"/>
    </row>
    <row r="346677" spans="4:4">
      <c r="D346677" s="48"/>
    </row>
    <row r="346678" spans="4:4">
      <c r="D346678" s="48"/>
    </row>
    <row r="346679" spans="4:4">
      <c r="D346679" s="48"/>
    </row>
    <row r="346680" spans="4:4">
      <c r="D346680" s="48"/>
    </row>
    <row r="346681" spans="4:4">
      <c r="D346681" s="48"/>
    </row>
    <row r="346682" spans="4:4">
      <c r="D346682" s="48"/>
    </row>
    <row r="346683" spans="4:4">
      <c r="D346683" s="48"/>
    </row>
    <row r="346684" spans="4:4">
      <c r="D346684" s="48"/>
    </row>
    <row r="346685" spans="4:4">
      <c r="D346685" s="48"/>
    </row>
    <row r="346686" spans="4:4">
      <c r="D346686" s="48"/>
    </row>
    <row r="346687" spans="4:4">
      <c r="D346687" s="48"/>
    </row>
    <row r="346688" spans="4:4">
      <c r="D346688" s="48"/>
    </row>
    <row r="346689" spans="4:4">
      <c r="D346689" s="48"/>
    </row>
    <row r="346690" spans="4:4">
      <c r="D346690" s="48"/>
    </row>
    <row r="346691" spans="4:4">
      <c r="D346691" s="48"/>
    </row>
    <row r="346692" spans="4:4">
      <c r="D346692" s="48"/>
    </row>
    <row r="346693" spans="4:4">
      <c r="D346693" s="48"/>
    </row>
    <row r="346694" spans="4:4">
      <c r="D346694" s="48"/>
    </row>
    <row r="346695" spans="4:4">
      <c r="D346695" s="48"/>
    </row>
    <row r="346696" spans="4:4">
      <c r="D346696" s="48"/>
    </row>
    <row r="346697" spans="4:4">
      <c r="D346697" s="48"/>
    </row>
    <row r="346698" spans="4:4">
      <c r="D346698" s="48"/>
    </row>
    <row r="346699" spans="4:4">
      <c r="D346699" s="48"/>
    </row>
    <row r="346700" spans="4:4">
      <c r="D346700" s="48"/>
    </row>
    <row r="346701" spans="4:4">
      <c r="D346701" s="48"/>
    </row>
    <row r="346702" spans="4:4">
      <c r="D346702" s="48"/>
    </row>
    <row r="346703" spans="4:4">
      <c r="D346703" s="48"/>
    </row>
    <row r="346704" spans="4:4">
      <c r="D346704" s="48"/>
    </row>
    <row r="346705" spans="4:4">
      <c r="D346705" s="48"/>
    </row>
    <row r="346706" spans="4:4">
      <c r="D346706" s="48"/>
    </row>
    <row r="346707" spans="4:4">
      <c r="D346707" s="48"/>
    </row>
    <row r="346708" spans="4:4">
      <c r="D346708" s="48"/>
    </row>
    <row r="346709" spans="4:4">
      <c r="D346709" s="48"/>
    </row>
    <row r="346710" spans="4:4">
      <c r="D346710" s="48"/>
    </row>
    <row r="346711" spans="4:4">
      <c r="D346711" s="48"/>
    </row>
    <row r="346712" spans="4:4">
      <c r="D346712" s="48"/>
    </row>
    <row r="346713" spans="4:4">
      <c r="D346713" s="48"/>
    </row>
    <row r="346714" spans="4:4">
      <c r="D346714" s="48"/>
    </row>
    <row r="346715" spans="4:4">
      <c r="D346715" s="48"/>
    </row>
    <row r="346716" spans="4:4">
      <c r="D346716" s="48"/>
    </row>
    <row r="346717" spans="4:4">
      <c r="D346717" s="48"/>
    </row>
    <row r="346718" spans="4:4">
      <c r="D346718" s="48"/>
    </row>
    <row r="346719" spans="4:4">
      <c r="D346719" s="48"/>
    </row>
    <row r="346720" spans="4:4">
      <c r="D346720" s="48"/>
    </row>
    <row r="346721" spans="4:4">
      <c r="D346721" s="48"/>
    </row>
    <row r="346722" spans="4:4">
      <c r="D346722" s="48"/>
    </row>
    <row r="346723" spans="4:4">
      <c r="D346723" s="48"/>
    </row>
    <row r="346724" spans="4:4">
      <c r="D346724" s="48"/>
    </row>
    <row r="346725" spans="4:4">
      <c r="D346725" s="48"/>
    </row>
    <row r="346726" spans="4:4">
      <c r="D346726" s="48"/>
    </row>
    <row r="346727" spans="4:4">
      <c r="D346727" s="48"/>
    </row>
    <row r="346728" spans="4:4">
      <c r="D346728" s="48"/>
    </row>
    <row r="346729" spans="4:4">
      <c r="D346729" s="48"/>
    </row>
    <row r="346730" spans="4:4">
      <c r="D346730" s="48"/>
    </row>
    <row r="346731" spans="4:4">
      <c r="D346731" s="48"/>
    </row>
    <row r="346732" spans="4:4">
      <c r="D346732" s="48"/>
    </row>
    <row r="346733" spans="4:4">
      <c r="D346733" s="48"/>
    </row>
    <row r="346734" spans="4:4">
      <c r="D346734" s="48"/>
    </row>
    <row r="346735" spans="4:4">
      <c r="D346735" s="48"/>
    </row>
    <row r="346736" spans="4:4">
      <c r="D346736" s="48"/>
    </row>
    <row r="346737" spans="4:4">
      <c r="D346737" s="48"/>
    </row>
    <row r="346738" spans="4:4">
      <c r="D346738" s="48"/>
    </row>
    <row r="346739" spans="4:4">
      <c r="D346739" s="48"/>
    </row>
    <row r="346740" spans="4:4">
      <c r="D346740" s="48"/>
    </row>
    <row r="346741" spans="4:4">
      <c r="D346741" s="48"/>
    </row>
    <row r="346742" spans="4:4">
      <c r="D346742" s="48"/>
    </row>
    <row r="346743" spans="4:4">
      <c r="D346743" s="48"/>
    </row>
    <row r="346744" spans="4:4">
      <c r="D346744" s="48"/>
    </row>
    <row r="346745" spans="4:4">
      <c r="D346745" s="48"/>
    </row>
    <row r="346746" spans="4:4">
      <c r="D346746" s="48"/>
    </row>
    <row r="346747" spans="4:4">
      <c r="D346747" s="48"/>
    </row>
    <row r="346748" spans="4:4">
      <c r="D346748" s="48"/>
    </row>
    <row r="346749" spans="4:4">
      <c r="D346749" s="48"/>
    </row>
    <row r="346750" spans="4:4">
      <c r="D346750" s="48"/>
    </row>
    <row r="346751" spans="4:4">
      <c r="D346751" s="48"/>
    </row>
    <row r="346752" spans="4:4">
      <c r="D346752" s="48"/>
    </row>
    <row r="346753" spans="4:4">
      <c r="D346753" s="48"/>
    </row>
    <row r="346754" spans="4:4">
      <c r="D346754" s="48"/>
    </row>
    <row r="346755" spans="4:4">
      <c r="D346755" s="48"/>
    </row>
    <row r="346756" spans="4:4">
      <c r="D346756" s="48"/>
    </row>
    <row r="346757" spans="4:4">
      <c r="D346757" s="48"/>
    </row>
    <row r="346758" spans="4:4">
      <c r="D346758" s="48"/>
    </row>
    <row r="346759" spans="4:4">
      <c r="D346759" s="48"/>
    </row>
    <row r="346760" spans="4:4">
      <c r="D346760" s="48"/>
    </row>
    <row r="346761" spans="4:4">
      <c r="D346761" s="48"/>
    </row>
    <row r="346762" spans="4:4">
      <c r="D346762" s="48"/>
    </row>
    <row r="346763" spans="4:4">
      <c r="D346763" s="48"/>
    </row>
    <row r="346764" spans="4:4">
      <c r="D346764" s="48"/>
    </row>
    <row r="346765" spans="4:4">
      <c r="D346765" s="48"/>
    </row>
    <row r="346766" spans="4:4">
      <c r="D346766" s="48"/>
    </row>
    <row r="346767" spans="4:4">
      <c r="D346767" s="48"/>
    </row>
    <row r="346768" spans="4:4">
      <c r="D346768" s="48"/>
    </row>
    <row r="346769" spans="4:4">
      <c r="D346769" s="48"/>
    </row>
    <row r="346770" spans="4:4">
      <c r="D346770" s="48"/>
    </row>
    <row r="346771" spans="4:4">
      <c r="D346771" s="48"/>
    </row>
    <row r="346772" spans="4:4">
      <c r="D346772" s="48"/>
    </row>
    <row r="346773" spans="4:4">
      <c r="D346773" s="48"/>
    </row>
    <row r="346774" spans="4:4">
      <c r="D346774" s="48"/>
    </row>
    <row r="346775" spans="4:4">
      <c r="D346775" s="48"/>
    </row>
    <row r="346776" spans="4:4">
      <c r="D346776" s="48"/>
    </row>
    <row r="346777" spans="4:4">
      <c r="D346777" s="48"/>
    </row>
    <row r="346778" spans="4:4">
      <c r="D346778" s="48"/>
    </row>
    <row r="346779" spans="4:4">
      <c r="D346779" s="48"/>
    </row>
    <row r="346780" spans="4:4">
      <c r="D346780" s="48"/>
    </row>
    <row r="346781" spans="4:4">
      <c r="D346781" s="48"/>
    </row>
    <row r="346782" spans="4:4">
      <c r="D346782" s="48"/>
    </row>
    <row r="346783" spans="4:4">
      <c r="D346783" s="48"/>
    </row>
    <row r="346784" spans="4:4">
      <c r="D346784" s="48"/>
    </row>
    <row r="346785" spans="4:4">
      <c r="D346785" s="48"/>
    </row>
    <row r="346786" spans="4:4">
      <c r="D346786" s="48"/>
    </row>
    <row r="346787" spans="4:4">
      <c r="D346787" s="48"/>
    </row>
    <row r="346788" spans="4:4">
      <c r="D346788" s="48"/>
    </row>
    <row r="346789" spans="4:4">
      <c r="D346789" s="48"/>
    </row>
    <row r="346790" spans="4:4">
      <c r="D346790" s="48"/>
    </row>
    <row r="346791" spans="4:4">
      <c r="D346791" s="48"/>
    </row>
    <row r="346792" spans="4:4">
      <c r="D346792" s="48"/>
    </row>
    <row r="346793" spans="4:4">
      <c r="D346793" s="48"/>
    </row>
    <row r="346794" spans="4:4">
      <c r="D346794" s="48"/>
    </row>
    <row r="346795" spans="4:4">
      <c r="D346795" s="48"/>
    </row>
    <row r="346796" spans="4:4">
      <c r="D346796" s="48"/>
    </row>
    <row r="346797" spans="4:4">
      <c r="D346797" s="48"/>
    </row>
    <row r="346798" spans="4:4">
      <c r="D346798" s="48"/>
    </row>
    <row r="346799" spans="4:4">
      <c r="D346799" s="48"/>
    </row>
    <row r="346800" spans="4:4">
      <c r="D346800" s="48"/>
    </row>
    <row r="346801" spans="4:4">
      <c r="D346801" s="48"/>
    </row>
    <row r="346802" spans="4:4">
      <c r="D346802" s="48"/>
    </row>
    <row r="346803" spans="4:4">
      <c r="D346803" s="48"/>
    </row>
    <row r="346804" spans="4:4">
      <c r="D346804" s="48"/>
    </row>
    <row r="346805" spans="4:4">
      <c r="D346805" s="48"/>
    </row>
    <row r="346806" spans="4:4">
      <c r="D346806" s="48"/>
    </row>
    <row r="346807" spans="4:4">
      <c r="D346807" s="48"/>
    </row>
    <row r="346808" spans="4:4">
      <c r="D346808" s="48"/>
    </row>
    <row r="346809" spans="4:4">
      <c r="D346809" s="48"/>
    </row>
    <row r="346810" spans="4:4">
      <c r="D346810" s="48"/>
    </row>
    <row r="346811" spans="4:4">
      <c r="D346811" s="48"/>
    </row>
    <row r="346812" spans="4:4">
      <c r="D346812" s="48"/>
    </row>
    <row r="346813" spans="4:4">
      <c r="D346813" s="48"/>
    </row>
    <row r="346814" spans="4:4">
      <c r="D346814" s="48"/>
    </row>
    <row r="346815" spans="4:4">
      <c r="D346815" s="48"/>
    </row>
    <row r="346816" spans="4:4">
      <c r="D346816" s="48"/>
    </row>
    <row r="346817" spans="4:4">
      <c r="D346817" s="48"/>
    </row>
    <row r="346818" spans="4:4">
      <c r="D346818" s="48"/>
    </row>
    <row r="346819" spans="4:4">
      <c r="D346819" s="48"/>
    </row>
    <row r="346820" spans="4:4">
      <c r="D346820" s="48"/>
    </row>
    <row r="346821" spans="4:4">
      <c r="D346821" s="48"/>
    </row>
    <row r="346822" spans="4:4">
      <c r="D346822" s="48"/>
    </row>
    <row r="346823" spans="4:4">
      <c r="D346823" s="48"/>
    </row>
    <row r="346824" spans="4:4">
      <c r="D346824" s="48"/>
    </row>
    <row r="346825" spans="4:4">
      <c r="D346825" s="48"/>
    </row>
    <row r="346826" spans="4:4">
      <c r="D346826" s="48"/>
    </row>
    <row r="346827" spans="4:4">
      <c r="D346827" s="48"/>
    </row>
    <row r="346828" spans="4:4">
      <c r="D346828" s="48"/>
    </row>
    <row r="346829" spans="4:4">
      <c r="D346829" s="48"/>
    </row>
    <row r="346830" spans="4:4">
      <c r="D346830" s="48"/>
    </row>
    <row r="346831" spans="4:4">
      <c r="D346831" s="48"/>
    </row>
    <row r="346832" spans="4:4">
      <c r="D346832" s="48"/>
    </row>
    <row r="346833" spans="4:4">
      <c r="D346833" s="48"/>
    </row>
    <row r="346834" spans="4:4">
      <c r="D346834" s="48"/>
    </row>
    <row r="346835" spans="4:4">
      <c r="D346835" s="48"/>
    </row>
    <row r="346836" spans="4:4">
      <c r="D346836" s="48"/>
    </row>
    <row r="346837" spans="4:4">
      <c r="D346837" s="48"/>
    </row>
    <row r="346838" spans="4:4">
      <c r="D346838" s="48"/>
    </row>
    <row r="346839" spans="4:4">
      <c r="D346839" s="48"/>
    </row>
    <row r="346840" spans="4:4">
      <c r="D346840" s="48"/>
    </row>
    <row r="346841" spans="4:4">
      <c r="D346841" s="48"/>
    </row>
    <row r="346842" spans="4:4">
      <c r="D346842" s="48"/>
    </row>
    <row r="346843" spans="4:4">
      <c r="D346843" s="48"/>
    </row>
    <row r="346844" spans="4:4">
      <c r="D346844" s="48"/>
    </row>
    <row r="346845" spans="4:4">
      <c r="D346845" s="48"/>
    </row>
    <row r="346846" spans="4:4">
      <c r="D346846" s="48"/>
    </row>
    <row r="346847" spans="4:4">
      <c r="D346847" s="48"/>
    </row>
    <row r="346848" spans="4:4">
      <c r="D346848" s="48"/>
    </row>
    <row r="346849" spans="4:4">
      <c r="D346849" s="48"/>
    </row>
    <row r="346850" spans="4:4">
      <c r="D346850" s="48"/>
    </row>
    <row r="346851" spans="4:4">
      <c r="D346851" s="48"/>
    </row>
    <row r="346852" spans="4:4">
      <c r="D346852" s="48"/>
    </row>
    <row r="346853" spans="4:4">
      <c r="D346853" s="48"/>
    </row>
    <row r="346854" spans="4:4">
      <c r="D346854" s="48"/>
    </row>
    <row r="346855" spans="4:4">
      <c r="D346855" s="48"/>
    </row>
    <row r="346856" spans="4:4">
      <c r="D346856" s="48"/>
    </row>
    <row r="346857" spans="4:4">
      <c r="D346857" s="48"/>
    </row>
    <row r="346858" spans="4:4">
      <c r="D346858" s="48"/>
    </row>
    <row r="346859" spans="4:4">
      <c r="D346859" s="48"/>
    </row>
    <row r="346860" spans="4:4">
      <c r="D346860" s="48"/>
    </row>
    <row r="346861" spans="4:4">
      <c r="D346861" s="48"/>
    </row>
    <row r="346862" spans="4:4">
      <c r="D346862" s="48"/>
    </row>
    <row r="346863" spans="4:4">
      <c r="D346863" s="48"/>
    </row>
    <row r="346864" spans="4:4">
      <c r="D346864" s="48"/>
    </row>
    <row r="346865" spans="4:4">
      <c r="D346865" s="48"/>
    </row>
    <row r="346866" spans="4:4">
      <c r="D346866" s="48"/>
    </row>
    <row r="346867" spans="4:4">
      <c r="D346867" s="48"/>
    </row>
    <row r="346868" spans="4:4">
      <c r="D346868" s="48"/>
    </row>
    <row r="346869" spans="4:4">
      <c r="D346869" s="48"/>
    </row>
    <row r="346870" spans="4:4">
      <c r="D346870" s="48"/>
    </row>
    <row r="346871" spans="4:4">
      <c r="D346871" s="48"/>
    </row>
    <row r="346872" spans="4:4">
      <c r="D346872" s="48"/>
    </row>
    <row r="346873" spans="4:4">
      <c r="D346873" s="48"/>
    </row>
    <row r="346874" spans="4:4">
      <c r="D346874" s="48"/>
    </row>
    <row r="346875" spans="4:4">
      <c r="D346875" s="48"/>
    </row>
    <row r="346876" spans="4:4">
      <c r="D346876" s="48"/>
    </row>
    <row r="346877" spans="4:4">
      <c r="D346877" s="48"/>
    </row>
    <row r="346878" spans="4:4">
      <c r="D346878" s="48"/>
    </row>
    <row r="346879" spans="4:4">
      <c r="D346879" s="48"/>
    </row>
    <row r="346880" spans="4:4">
      <c r="D346880" s="48"/>
    </row>
    <row r="346881" spans="4:4">
      <c r="D346881" s="48"/>
    </row>
    <row r="346882" spans="4:4">
      <c r="D346882" s="48"/>
    </row>
    <row r="346883" spans="4:4">
      <c r="D346883" s="48"/>
    </row>
    <row r="346884" spans="4:4">
      <c r="D346884" s="48"/>
    </row>
    <row r="346885" spans="4:4">
      <c r="D346885" s="48"/>
    </row>
    <row r="346886" spans="4:4">
      <c r="D346886" s="48"/>
    </row>
    <row r="346887" spans="4:4">
      <c r="D346887" s="48"/>
    </row>
    <row r="346888" spans="4:4">
      <c r="D346888" s="48"/>
    </row>
    <row r="346889" spans="4:4">
      <c r="D346889" s="48"/>
    </row>
    <row r="346890" spans="4:4">
      <c r="D346890" s="48"/>
    </row>
    <row r="346891" spans="4:4">
      <c r="D346891" s="48"/>
    </row>
    <row r="346892" spans="4:4">
      <c r="D346892" s="48"/>
    </row>
    <row r="346893" spans="4:4">
      <c r="D346893" s="48"/>
    </row>
    <row r="346894" spans="4:4">
      <c r="D346894" s="48"/>
    </row>
    <row r="346895" spans="4:4">
      <c r="D346895" s="48"/>
    </row>
    <row r="346896" spans="4:4">
      <c r="D346896" s="48"/>
    </row>
    <row r="346897" spans="4:4">
      <c r="D346897" s="48"/>
    </row>
    <row r="346898" spans="4:4">
      <c r="D346898" s="48"/>
    </row>
    <row r="346899" spans="4:4">
      <c r="D346899" s="48"/>
    </row>
    <row r="346900" spans="4:4">
      <c r="D346900" s="48"/>
    </row>
    <row r="346901" spans="4:4">
      <c r="D346901" s="48"/>
    </row>
    <row r="346902" spans="4:4">
      <c r="D346902" s="48"/>
    </row>
    <row r="346903" spans="4:4">
      <c r="D346903" s="48"/>
    </row>
    <row r="346904" spans="4:4">
      <c r="D346904" s="48"/>
    </row>
    <row r="346905" spans="4:4">
      <c r="D346905" s="48"/>
    </row>
    <row r="346906" spans="4:4">
      <c r="D346906" s="48"/>
    </row>
    <row r="346907" spans="4:4">
      <c r="D346907" s="48"/>
    </row>
    <row r="346908" spans="4:4">
      <c r="D346908" s="48"/>
    </row>
    <row r="346909" spans="4:4">
      <c r="D346909" s="48"/>
    </row>
    <row r="346910" spans="4:4">
      <c r="D346910" s="48"/>
    </row>
    <row r="346911" spans="4:4">
      <c r="D346911" s="48"/>
    </row>
    <row r="346912" spans="4:4">
      <c r="D346912" s="48"/>
    </row>
    <row r="346913" spans="4:4">
      <c r="D346913" s="48"/>
    </row>
    <row r="346914" spans="4:4">
      <c r="D346914" s="48"/>
    </row>
    <row r="346915" spans="4:4">
      <c r="D346915" s="48"/>
    </row>
    <row r="346916" spans="4:4">
      <c r="D346916" s="48"/>
    </row>
    <row r="346917" spans="4:4">
      <c r="D346917" s="48"/>
    </row>
    <row r="346918" spans="4:4">
      <c r="D346918" s="48"/>
    </row>
    <row r="346919" spans="4:4">
      <c r="D346919" s="48"/>
    </row>
    <row r="346920" spans="4:4">
      <c r="D346920" s="48"/>
    </row>
    <row r="346921" spans="4:4">
      <c r="D346921" s="48"/>
    </row>
    <row r="346922" spans="4:4">
      <c r="D346922" s="48"/>
    </row>
    <row r="346923" spans="4:4">
      <c r="D346923" s="48"/>
    </row>
    <row r="346924" spans="4:4">
      <c r="D346924" s="48"/>
    </row>
    <row r="346925" spans="4:4">
      <c r="D346925" s="48"/>
    </row>
    <row r="346926" spans="4:4">
      <c r="D346926" s="48"/>
    </row>
    <row r="346927" spans="4:4">
      <c r="D346927" s="48"/>
    </row>
    <row r="346928" spans="4:4">
      <c r="D346928" s="48"/>
    </row>
    <row r="346929" spans="4:4">
      <c r="D346929" s="48"/>
    </row>
    <row r="346930" spans="4:4">
      <c r="D346930" s="48"/>
    </row>
    <row r="346931" spans="4:4">
      <c r="D346931" s="48"/>
    </row>
    <row r="346932" spans="4:4">
      <c r="D346932" s="48"/>
    </row>
    <row r="346933" spans="4:4">
      <c r="D346933" s="48"/>
    </row>
    <row r="346934" spans="4:4">
      <c r="D346934" s="48"/>
    </row>
    <row r="346935" spans="4:4">
      <c r="D346935" s="48"/>
    </row>
    <row r="346936" spans="4:4">
      <c r="D346936" s="48"/>
    </row>
    <row r="346937" spans="4:4">
      <c r="D346937" s="48"/>
    </row>
    <row r="346938" spans="4:4">
      <c r="D346938" s="48"/>
    </row>
    <row r="346939" spans="4:4">
      <c r="D346939" s="48"/>
    </row>
    <row r="346940" spans="4:4">
      <c r="D346940" s="48"/>
    </row>
    <row r="346941" spans="4:4">
      <c r="D346941" s="48"/>
    </row>
    <row r="346942" spans="4:4">
      <c r="D346942" s="48"/>
    </row>
    <row r="346943" spans="4:4">
      <c r="D346943" s="48"/>
    </row>
    <row r="346944" spans="4:4">
      <c r="D346944" s="48"/>
    </row>
    <row r="346945" spans="4:4">
      <c r="D346945" s="48"/>
    </row>
    <row r="346946" spans="4:4">
      <c r="D346946" s="48"/>
    </row>
    <row r="346947" spans="4:4">
      <c r="D346947" s="48"/>
    </row>
    <row r="346948" spans="4:4">
      <c r="D346948" s="48"/>
    </row>
    <row r="346949" spans="4:4">
      <c r="D346949" s="48"/>
    </row>
    <row r="346950" spans="4:4">
      <c r="D346950" s="48"/>
    </row>
    <row r="346951" spans="4:4">
      <c r="D346951" s="48"/>
    </row>
    <row r="346952" spans="4:4">
      <c r="D346952" s="48"/>
    </row>
    <row r="346953" spans="4:4">
      <c r="D346953" s="48"/>
    </row>
    <row r="346954" spans="4:4">
      <c r="D346954" s="48"/>
    </row>
    <row r="346955" spans="4:4">
      <c r="D346955" s="48"/>
    </row>
    <row r="346956" spans="4:4">
      <c r="D346956" s="48"/>
    </row>
    <row r="346957" spans="4:4">
      <c r="D346957" s="48"/>
    </row>
    <row r="346958" spans="4:4">
      <c r="D346958" s="48"/>
    </row>
    <row r="346959" spans="4:4">
      <c r="D346959" s="48"/>
    </row>
    <row r="346960" spans="4:4">
      <c r="D346960" s="48"/>
    </row>
    <row r="346961" spans="4:4">
      <c r="D346961" s="48"/>
    </row>
    <row r="346962" spans="4:4">
      <c r="D346962" s="48"/>
    </row>
    <row r="346963" spans="4:4">
      <c r="D346963" s="48"/>
    </row>
    <row r="346964" spans="4:4">
      <c r="D346964" s="48"/>
    </row>
    <row r="346965" spans="4:4">
      <c r="D346965" s="48"/>
    </row>
    <row r="346966" spans="4:4">
      <c r="D346966" s="48"/>
    </row>
    <row r="346967" spans="4:4">
      <c r="D346967" s="48"/>
    </row>
    <row r="346968" spans="4:4">
      <c r="D346968" s="48"/>
    </row>
    <row r="346969" spans="4:4">
      <c r="D346969" s="48"/>
    </row>
    <row r="346970" spans="4:4">
      <c r="D346970" s="48"/>
    </row>
    <row r="346971" spans="4:4">
      <c r="D346971" s="48"/>
    </row>
    <row r="346972" spans="4:4">
      <c r="D346972" s="48"/>
    </row>
    <row r="346973" spans="4:4">
      <c r="D346973" s="48"/>
    </row>
    <row r="346974" spans="4:4">
      <c r="D346974" s="48"/>
    </row>
    <row r="346975" spans="4:4">
      <c r="D346975" s="48"/>
    </row>
    <row r="346976" spans="4:4">
      <c r="D346976" s="48"/>
    </row>
    <row r="346977" spans="4:4">
      <c r="D346977" s="48"/>
    </row>
    <row r="346978" spans="4:4">
      <c r="D346978" s="48"/>
    </row>
    <row r="346979" spans="4:4">
      <c r="D346979" s="48"/>
    </row>
    <row r="346980" spans="4:4">
      <c r="D346980" s="48"/>
    </row>
    <row r="346981" spans="4:4">
      <c r="D346981" s="48"/>
    </row>
    <row r="346982" spans="4:4">
      <c r="D346982" s="48"/>
    </row>
    <row r="346983" spans="4:4">
      <c r="D346983" s="48"/>
    </row>
    <row r="346984" spans="4:4">
      <c r="D346984" s="48"/>
    </row>
    <row r="346985" spans="4:4">
      <c r="D346985" s="48"/>
    </row>
    <row r="346986" spans="4:4">
      <c r="D346986" s="48"/>
    </row>
    <row r="346987" spans="4:4">
      <c r="D346987" s="48"/>
    </row>
    <row r="346988" spans="4:4">
      <c r="D346988" s="48"/>
    </row>
    <row r="346989" spans="4:4">
      <c r="D346989" s="48"/>
    </row>
    <row r="346990" spans="4:4">
      <c r="D346990" s="48"/>
    </row>
    <row r="346991" spans="4:4">
      <c r="D346991" s="48"/>
    </row>
    <row r="346992" spans="4:4">
      <c r="D346992" s="48"/>
    </row>
    <row r="346993" spans="4:4">
      <c r="D346993" s="48"/>
    </row>
    <row r="346994" spans="4:4">
      <c r="D346994" s="48"/>
    </row>
    <row r="346995" spans="4:4">
      <c r="D346995" s="48"/>
    </row>
    <row r="346996" spans="4:4">
      <c r="D346996" s="48"/>
    </row>
    <row r="346997" spans="4:4">
      <c r="D346997" s="48"/>
    </row>
    <row r="346998" spans="4:4">
      <c r="D346998" s="48"/>
    </row>
    <row r="346999" spans="4:4">
      <c r="D346999" s="48"/>
    </row>
    <row r="347000" spans="4:4">
      <c r="D347000" s="48"/>
    </row>
    <row r="347001" spans="4:4">
      <c r="D347001" s="48"/>
    </row>
    <row r="347002" spans="4:4">
      <c r="D347002" s="48"/>
    </row>
    <row r="347003" spans="4:4">
      <c r="D347003" s="48"/>
    </row>
    <row r="347004" spans="4:4">
      <c r="D347004" s="48"/>
    </row>
    <row r="347005" spans="4:4">
      <c r="D347005" s="48"/>
    </row>
    <row r="347006" spans="4:4">
      <c r="D347006" s="48"/>
    </row>
    <row r="347007" spans="4:4">
      <c r="D347007" s="48"/>
    </row>
    <row r="347008" spans="4:4">
      <c r="D347008" s="48"/>
    </row>
    <row r="347009" spans="4:4">
      <c r="D347009" s="48"/>
    </row>
    <row r="347010" spans="4:4">
      <c r="D347010" s="48"/>
    </row>
    <row r="347011" spans="4:4">
      <c r="D347011" s="48"/>
    </row>
    <row r="347012" spans="4:4">
      <c r="D347012" s="48"/>
    </row>
    <row r="347013" spans="4:4">
      <c r="D347013" s="48"/>
    </row>
    <row r="347014" spans="4:4">
      <c r="D347014" s="48"/>
    </row>
    <row r="347015" spans="4:4">
      <c r="D347015" s="48"/>
    </row>
    <row r="347016" spans="4:4">
      <c r="D347016" s="48"/>
    </row>
    <row r="347017" spans="4:4">
      <c r="D347017" s="48"/>
    </row>
    <row r="347018" spans="4:4">
      <c r="D347018" s="48"/>
    </row>
    <row r="347019" spans="4:4">
      <c r="D347019" s="48"/>
    </row>
    <row r="347020" spans="4:4">
      <c r="D347020" s="48"/>
    </row>
    <row r="347021" spans="4:4">
      <c r="D347021" s="48"/>
    </row>
    <row r="347022" spans="4:4">
      <c r="D347022" s="48"/>
    </row>
    <row r="347023" spans="4:4">
      <c r="D347023" s="48"/>
    </row>
    <row r="347024" spans="4:4">
      <c r="D347024" s="48"/>
    </row>
    <row r="347025" spans="4:4">
      <c r="D347025" s="48"/>
    </row>
    <row r="347026" spans="4:4">
      <c r="D347026" s="48"/>
    </row>
    <row r="347027" spans="4:4">
      <c r="D347027" s="48"/>
    </row>
    <row r="347028" spans="4:4">
      <c r="D347028" s="48"/>
    </row>
    <row r="347029" spans="4:4">
      <c r="D347029" s="48"/>
    </row>
    <row r="347030" spans="4:4">
      <c r="D347030" s="48"/>
    </row>
    <row r="347031" spans="4:4">
      <c r="D347031" s="48"/>
    </row>
    <row r="347032" spans="4:4">
      <c r="D347032" s="48"/>
    </row>
    <row r="347033" spans="4:4">
      <c r="D347033" s="48"/>
    </row>
    <row r="347034" spans="4:4">
      <c r="D347034" s="48"/>
    </row>
    <row r="347035" spans="4:4">
      <c r="D347035" s="48"/>
    </row>
    <row r="347036" spans="4:4">
      <c r="D347036" s="48"/>
    </row>
    <row r="347037" spans="4:4">
      <c r="D347037" s="48"/>
    </row>
    <row r="347038" spans="4:4">
      <c r="D347038" s="48"/>
    </row>
    <row r="347039" spans="4:4">
      <c r="D347039" s="48"/>
    </row>
    <row r="347040" spans="4:4">
      <c r="D347040" s="48"/>
    </row>
    <row r="347041" spans="4:4">
      <c r="D347041" s="48"/>
    </row>
    <row r="347042" spans="4:4">
      <c r="D347042" s="48"/>
    </row>
    <row r="347043" spans="4:4">
      <c r="D347043" s="48"/>
    </row>
    <row r="347044" spans="4:4">
      <c r="D347044" s="48"/>
    </row>
    <row r="347045" spans="4:4">
      <c r="D347045" s="48"/>
    </row>
    <row r="347046" spans="4:4">
      <c r="D347046" s="48"/>
    </row>
    <row r="347047" spans="4:4">
      <c r="D347047" s="48"/>
    </row>
    <row r="347048" spans="4:4">
      <c r="D347048" s="48"/>
    </row>
    <row r="347049" spans="4:4">
      <c r="D347049" s="48"/>
    </row>
    <row r="347050" spans="4:4">
      <c r="D347050" s="48"/>
    </row>
    <row r="347051" spans="4:4">
      <c r="D347051" s="48"/>
    </row>
    <row r="347052" spans="4:4">
      <c r="D347052" s="48"/>
    </row>
    <row r="347053" spans="4:4">
      <c r="D347053" s="48"/>
    </row>
    <row r="347054" spans="4:4">
      <c r="D347054" s="48"/>
    </row>
    <row r="347055" spans="4:4">
      <c r="D347055" s="48"/>
    </row>
    <row r="347056" spans="4:4">
      <c r="D347056" s="48"/>
    </row>
    <row r="347057" spans="4:4">
      <c r="D347057" s="48"/>
    </row>
    <row r="347058" spans="4:4">
      <c r="D347058" s="48"/>
    </row>
    <row r="347059" spans="4:4">
      <c r="D347059" s="48"/>
    </row>
    <row r="347060" spans="4:4">
      <c r="D347060" s="48"/>
    </row>
    <row r="347061" spans="4:4">
      <c r="D347061" s="48"/>
    </row>
    <row r="347062" spans="4:4">
      <c r="D347062" s="48"/>
    </row>
    <row r="347063" spans="4:4">
      <c r="D347063" s="48"/>
    </row>
    <row r="347064" spans="4:4">
      <c r="D347064" s="48"/>
    </row>
    <row r="347065" spans="4:4">
      <c r="D347065" s="48"/>
    </row>
    <row r="347066" spans="4:4">
      <c r="D347066" s="48"/>
    </row>
    <row r="347067" spans="4:4">
      <c r="D347067" s="48"/>
    </row>
    <row r="347068" spans="4:4">
      <c r="D347068" s="48"/>
    </row>
    <row r="347069" spans="4:4">
      <c r="D347069" s="48"/>
    </row>
    <row r="347070" spans="4:4">
      <c r="D347070" s="48"/>
    </row>
    <row r="347071" spans="4:4">
      <c r="D347071" s="48"/>
    </row>
    <row r="347072" spans="4:4">
      <c r="D347072" s="48"/>
    </row>
    <row r="347073" spans="4:4">
      <c r="D347073" s="48"/>
    </row>
    <row r="347074" spans="4:4">
      <c r="D347074" s="48"/>
    </row>
    <row r="347075" spans="4:4">
      <c r="D347075" s="48"/>
    </row>
    <row r="347076" spans="4:4">
      <c r="D347076" s="48"/>
    </row>
    <row r="347077" spans="4:4">
      <c r="D347077" s="48"/>
    </row>
    <row r="347078" spans="4:4">
      <c r="D347078" s="48"/>
    </row>
    <row r="347079" spans="4:4">
      <c r="D347079" s="48"/>
    </row>
    <row r="347080" spans="4:4">
      <c r="D347080" s="48"/>
    </row>
    <row r="347081" spans="4:4">
      <c r="D347081" s="48"/>
    </row>
    <row r="347082" spans="4:4">
      <c r="D347082" s="48"/>
    </row>
    <row r="347083" spans="4:4">
      <c r="D347083" s="48"/>
    </row>
    <row r="347084" spans="4:4">
      <c r="D347084" s="48"/>
    </row>
    <row r="347085" spans="4:4">
      <c r="D347085" s="48"/>
    </row>
    <row r="347086" spans="4:4">
      <c r="D347086" s="48"/>
    </row>
    <row r="347087" spans="4:4">
      <c r="D347087" s="48"/>
    </row>
    <row r="347088" spans="4:4">
      <c r="D347088" s="48"/>
    </row>
    <row r="347089" spans="4:4">
      <c r="D347089" s="48"/>
    </row>
    <row r="347090" spans="4:4">
      <c r="D347090" s="48"/>
    </row>
    <row r="347091" spans="4:4">
      <c r="D347091" s="48"/>
    </row>
    <row r="347092" spans="4:4">
      <c r="D347092" s="48"/>
    </row>
    <row r="347093" spans="4:4">
      <c r="D347093" s="48"/>
    </row>
    <row r="347094" spans="4:4">
      <c r="D347094" s="48"/>
    </row>
    <row r="347095" spans="4:4">
      <c r="D347095" s="48"/>
    </row>
    <row r="347096" spans="4:4">
      <c r="D347096" s="48"/>
    </row>
    <row r="347097" spans="4:4">
      <c r="D347097" s="48"/>
    </row>
    <row r="347098" spans="4:4">
      <c r="D347098" s="48"/>
    </row>
    <row r="347099" spans="4:4">
      <c r="D347099" s="48"/>
    </row>
    <row r="347100" spans="4:4">
      <c r="D347100" s="48"/>
    </row>
    <row r="347101" spans="4:4">
      <c r="D347101" s="48"/>
    </row>
    <row r="347102" spans="4:4">
      <c r="D347102" s="48"/>
    </row>
    <row r="347103" spans="4:4">
      <c r="D347103" s="48"/>
    </row>
    <row r="347104" spans="4:4">
      <c r="D347104" s="48"/>
    </row>
    <row r="347105" spans="4:4">
      <c r="D347105" s="48"/>
    </row>
    <row r="347106" spans="4:4">
      <c r="D347106" s="48"/>
    </row>
    <row r="347107" spans="4:4">
      <c r="D347107" s="48"/>
    </row>
    <row r="347108" spans="4:4">
      <c r="D347108" s="48"/>
    </row>
    <row r="347109" spans="4:4">
      <c r="D347109" s="48"/>
    </row>
    <row r="347110" spans="4:4">
      <c r="D347110" s="48"/>
    </row>
    <row r="347111" spans="4:4">
      <c r="D347111" s="48"/>
    </row>
    <row r="347112" spans="4:4">
      <c r="D347112" s="48"/>
    </row>
    <row r="347113" spans="4:4">
      <c r="D347113" s="48"/>
    </row>
    <row r="347114" spans="4:4">
      <c r="D347114" s="48"/>
    </row>
    <row r="347115" spans="4:4">
      <c r="D347115" s="48"/>
    </row>
    <row r="347116" spans="4:4">
      <c r="D347116" s="48"/>
    </row>
    <row r="347117" spans="4:4">
      <c r="D347117" s="48"/>
    </row>
    <row r="347118" spans="4:4">
      <c r="D347118" s="48"/>
    </row>
    <row r="347119" spans="4:4">
      <c r="D347119" s="48"/>
    </row>
    <row r="347120" spans="4:4">
      <c r="D347120" s="48"/>
    </row>
    <row r="347121" spans="4:4">
      <c r="D347121" s="48"/>
    </row>
    <row r="347122" spans="4:4">
      <c r="D347122" s="48"/>
    </row>
    <row r="347123" spans="4:4">
      <c r="D347123" s="48"/>
    </row>
    <row r="347124" spans="4:4">
      <c r="D347124" s="48"/>
    </row>
    <row r="347125" spans="4:4">
      <c r="D347125" s="48"/>
    </row>
    <row r="347126" spans="4:4">
      <c r="D347126" s="48"/>
    </row>
    <row r="347127" spans="4:4">
      <c r="D347127" s="48"/>
    </row>
    <row r="347128" spans="4:4">
      <c r="D347128" s="48"/>
    </row>
    <row r="347129" spans="4:4">
      <c r="D347129" s="48"/>
    </row>
    <row r="347130" spans="4:4">
      <c r="D347130" s="48"/>
    </row>
    <row r="347131" spans="4:4">
      <c r="D347131" s="48"/>
    </row>
    <row r="347132" spans="4:4">
      <c r="D347132" s="48"/>
    </row>
    <row r="347133" spans="4:4">
      <c r="D347133" s="48"/>
    </row>
    <row r="347134" spans="4:4">
      <c r="D347134" s="48"/>
    </row>
    <row r="347135" spans="4:4">
      <c r="D347135" s="48"/>
    </row>
    <row r="347136" spans="4:4">
      <c r="D347136" s="48"/>
    </row>
    <row r="347137" spans="4:4">
      <c r="D347137" s="48"/>
    </row>
    <row r="347138" spans="4:4">
      <c r="D347138" s="48"/>
    </row>
    <row r="347139" spans="4:4">
      <c r="D347139" s="48"/>
    </row>
    <row r="347140" spans="4:4">
      <c r="D347140" s="48"/>
    </row>
    <row r="347141" spans="4:4">
      <c r="D347141" s="48"/>
    </row>
    <row r="347142" spans="4:4">
      <c r="D347142" s="48"/>
    </row>
    <row r="347143" spans="4:4">
      <c r="D347143" s="48"/>
    </row>
    <row r="347144" spans="4:4">
      <c r="D347144" s="48"/>
    </row>
    <row r="347145" spans="4:4">
      <c r="D347145" s="48"/>
    </row>
    <row r="347146" spans="4:4">
      <c r="D347146" s="48"/>
    </row>
    <row r="347147" spans="4:4">
      <c r="D347147" s="48"/>
    </row>
    <row r="347148" spans="4:4">
      <c r="D347148" s="48"/>
    </row>
    <row r="347149" spans="4:4">
      <c r="D347149" s="48"/>
    </row>
    <row r="347150" spans="4:4">
      <c r="D347150" s="48"/>
    </row>
    <row r="347151" spans="4:4">
      <c r="D347151" s="48"/>
    </row>
    <row r="347152" spans="4:4">
      <c r="D347152" s="48"/>
    </row>
    <row r="347153" spans="4:4">
      <c r="D347153" s="48"/>
    </row>
    <row r="347154" spans="4:4">
      <c r="D347154" s="48"/>
    </row>
    <row r="347155" spans="4:4">
      <c r="D347155" s="48"/>
    </row>
    <row r="347156" spans="4:4">
      <c r="D347156" s="48"/>
    </row>
    <row r="347157" spans="4:4">
      <c r="D347157" s="48"/>
    </row>
    <row r="347158" spans="4:4">
      <c r="D347158" s="48"/>
    </row>
    <row r="347159" spans="4:4">
      <c r="D347159" s="48"/>
    </row>
    <row r="347160" spans="4:4">
      <c r="D347160" s="48"/>
    </row>
    <row r="347161" spans="4:4">
      <c r="D347161" s="48"/>
    </row>
    <row r="347162" spans="4:4">
      <c r="D347162" s="48"/>
    </row>
    <row r="347163" spans="4:4">
      <c r="D347163" s="48"/>
    </row>
    <row r="347164" spans="4:4">
      <c r="D347164" s="48"/>
    </row>
    <row r="347165" spans="4:4">
      <c r="D347165" s="48"/>
    </row>
    <row r="347166" spans="4:4">
      <c r="D347166" s="48"/>
    </row>
    <row r="347167" spans="4:4">
      <c r="D347167" s="48"/>
    </row>
    <row r="347168" spans="4:4">
      <c r="D347168" s="48"/>
    </row>
    <row r="347169" spans="4:4">
      <c r="D347169" s="48"/>
    </row>
    <row r="347170" spans="4:4">
      <c r="D347170" s="48"/>
    </row>
    <row r="347171" spans="4:4">
      <c r="D347171" s="48"/>
    </row>
    <row r="347172" spans="4:4">
      <c r="D347172" s="48"/>
    </row>
    <row r="347173" spans="4:4">
      <c r="D347173" s="48"/>
    </row>
    <row r="347174" spans="4:4">
      <c r="D347174" s="48"/>
    </row>
    <row r="347175" spans="4:4">
      <c r="D347175" s="48"/>
    </row>
    <row r="347176" spans="4:4">
      <c r="D347176" s="48"/>
    </row>
    <row r="347177" spans="4:4">
      <c r="D347177" s="48"/>
    </row>
    <row r="347178" spans="4:4">
      <c r="D347178" s="48"/>
    </row>
    <row r="347179" spans="4:4">
      <c r="D347179" s="48"/>
    </row>
    <row r="347180" spans="4:4">
      <c r="D347180" s="48"/>
    </row>
    <row r="347181" spans="4:4">
      <c r="D347181" s="48"/>
    </row>
    <row r="347182" spans="4:4">
      <c r="D347182" s="48"/>
    </row>
    <row r="347183" spans="4:4">
      <c r="D347183" s="48"/>
    </row>
    <row r="347184" spans="4:4">
      <c r="D347184" s="48"/>
    </row>
    <row r="347185" spans="4:4">
      <c r="D347185" s="48"/>
    </row>
    <row r="347186" spans="4:4">
      <c r="D347186" s="48"/>
    </row>
    <row r="347187" spans="4:4">
      <c r="D347187" s="48"/>
    </row>
    <row r="347188" spans="4:4">
      <c r="D347188" s="48"/>
    </row>
    <row r="347189" spans="4:4">
      <c r="D347189" s="48"/>
    </row>
    <row r="347190" spans="4:4">
      <c r="D347190" s="48"/>
    </row>
    <row r="347191" spans="4:4">
      <c r="D347191" s="48"/>
    </row>
    <row r="347192" spans="4:4">
      <c r="D347192" s="48"/>
    </row>
    <row r="347193" spans="4:4">
      <c r="D347193" s="48"/>
    </row>
    <row r="347194" spans="4:4">
      <c r="D347194" s="48"/>
    </row>
    <row r="347195" spans="4:4">
      <c r="D347195" s="48"/>
    </row>
    <row r="347196" spans="4:4">
      <c r="D347196" s="48"/>
    </row>
    <row r="347197" spans="4:4">
      <c r="D347197" s="48"/>
    </row>
    <row r="347198" spans="4:4">
      <c r="D347198" s="48"/>
    </row>
    <row r="347199" spans="4:4">
      <c r="D347199" s="48"/>
    </row>
    <row r="347200" spans="4:4">
      <c r="D347200" s="48"/>
    </row>
    <row r="347201" spans="4:4">
      <c r="D347201" s="48"/>
    </row>
    <row r="347202" spans="4:4">
      <c r="D347202" s="48"/>
    </row>
    <row r="347203" spans="4:4">
      <c r="D347203" s="48"/>
    </row>
    <row r="347204" spans="4:4">
      <c r="D347204" s="48"/>
    </row>
    <row r="347205" spans="4:4">
      <c r="D347205" s="48"/>
    </row>
    <row r="347206" spans="4:4">
      <c r="D347206" s="48"/>
    </row>
    <row r="347207" spans="4:4">
      <c r="D347207" s="48"/>
    </row>
    <row r="347208" spans="4:4">
      <c r="D347208" s="48"/>
    </row>
    <row r="347209" spans="4:4">
      <c r="D347209" s="48"/>
    </row>
    <row r="347210" spans="4:4">
      <c r="D347210" s="48"/>
    </row>
    <row r="347211" spans="4:4">
      <c r="D347211" s="48"/>
    </row>
    <row r="347212" spans="4:4">
      <c r="D347212" s="48"/>
    </row>
    <row r="347213" spans="4:4">
      <c r="D347213" s="48"/>
    </row>
    <row r="347214" spans="4:4">
      <c r="D347214" s="48"/>
    </row>
    <row r="347215" spans="4:4">
      <c r="D347215" s="48"/>
    </row>
    <row r="347216" spans="4:4">
      <c r="D347216" s="48"/>
    </row>
    <row r="347217" spans="4:4">
      <c r="D347217" s="48"/>
    </row>
    <row r="347218" spans="4:4">
      <c r="D347218" s="48"/>
    </row>
    <row r="347219" spans="4:4">
      <c r="D347219" s="48"/>
    </row>
    <row r="347220" spans="4:4">
      <c r="D347220" s="48"/>
    </row>
    <row r="347221" spans="4:4">
      <c r="D347221" s="48"/>
    </row>
    <row r="347222" spans="4:4">
      <c r="D347222" s="48"/>
    </row>
    <row r="347223" spans="4:4">
      <c r="D347223" s="48"/>
    </row>
    <row r="347224" spans="4:4">
      <c r="D347224" s="48"/>
    </row>
    <row r="347225" spans="4:4">
      <c r="D347225" s="48"/>
    </row>
    <row r="347226" spans="4:4">
      <c r="D347226" s="48"/>
    </row>
    <row r="347227" spans="4:4">
      <c r="D347227" s="48"/>
    </row>
    <row r="347228" spans="4:4">
      <c r="D347228" s="48"/>
    </row>
    <row r="347229" spans="4:4">
      <c r="D347229" s="48"/>
    </row>
    <row r="347230" spans="4:4">
      <c r="D347230" s="48"/>
    </row>
    <row r="347231" spans="4:4">
      <c r="D347231" s="48"/>
    </row>
    <row r="347232" spans="4:4">
      <c r="D347232" s="48"/>
    </row>
    <row r="347233" spans="4:4">
      <c r="D347233" s="48"/>
    </row>
    <row r="347234" spans="4:4">
      <c r="D347234" s="48"/>
    </row>
    <row r="347235" spans="4:4">
      <c r="D347235" s="48"/>
    </row>
    <row r="347236" spans="4:4">
      <c r="D347236" s="48"/>
    </row>
    <row r="347237" spans="4:4">
      <c r="D347237" s="48"/>
    </row>
    <row r="347238" spans="4:4">
      <c r="D347238" s="48"/>
    </row>
    <row r="347239" spans="4:4">
      <c r="D347239" s="48"/>
    </row>
    <row r="347240" spans="4:4">
      <c r="D347240" s="48"/>
    </row>
    <row r="347241" spans="4:4">
      <c r="D347241" s="48"/>
    </row>
    <row r="347242" spans="4:4">
      <c r="D347242" s="48"/>
    </row>
    <row r="347243" spans="4:4">
      <c r="D347243" s="48"/>
    </row>
    <row r="347244" spans="4:4">
      <c r="D347244" s="48"/>
    </row>
    <row r="347245" spans="4:4">
      <c r="D347245" s="48"/>
    </row>
    <row r="347246" spans="4:4">
      <c r="D347246" s="48"/>
    </row>
    <row r="347247" spans="4:4">
      <c r="D347247" s="48"/>
    </row>
    <row r="347248" spans="4:4">
      <c r="D347248" s="48"/>
    </row>
    <row r="347249" spans="4:4">
      <c r="D347249" s="48"/>
    </row>
    <row r="347250" spans="4:4">
      <c r="D347250" s="48"/>
    </row>
    <row r="347251" spans="4:4">
      <c r="D347251" s="48"/>
    </row>
    <row r="347252" spans="4:4">
      <c r="D347252" s="48"/>
    </row>
    <row r="347253" spans="4:4">
      <c r="D347253" s="48"/>
    </row>
    <row r="347254" spans="4:4">
      <c r="D347254" s="48"/>
    </row>
    <row r="347255" spans="4:4">
      <c r="D347255" s="48"/>
    </row>
    <row r="347256" spans="4:4">
      <c r="D347256" s="48"/>
    </row>
    <row r="347257" spans="4:4">
      <c r="D347257" s="48"/>
    </row>
    <row r="347258" spans="4:4">
      <c r="D347258" s="48"/>
    </row>
    <row r="347259" spans="4:4">
      <c r="D347259" s="48"/>
    </row>
    <row r="347260" spans="4:4">
      <c r="D347260" s="48"/>
    </row>
    <row r="347261" spans="4:4">
      <c r="D347261" s="48"/>
    </row>
    <row r="347262" spans="4:4">
      <c r="D347262" s="48"/>
    </row>
    <row r="347263" spans="4:4">
      <c r="D347263" s="48"/>
    </row>
    <row r="347264" spans="4:4">
      <c r="D347264" s="48"/>
    </row>
    <row r="347265" spans="4:4">
      <c r="D347265" s="48"/>
    </row>
    <row r="347266" spans="4:4">
      <c r="D347266" s="48"/>
    </row>
    <row r="347267" spans="4:4">
      <c r="D347267" s="48"/>
    </row>
    <row r="347268" spans="4:4">
      <c r="D347268" s="48"/>
    </row>
    <row r="347269" spans="4:4">
      <c r="D347269" s="48"/>
    </row>
    <row r="347270" spans="4:4">
      <c r="D347270" s="48"/>
    </row>
    <row r="347271" spans="4:4">
      <c r="D347271" s="48"/>
    </row>
    <row r="347272" spans="4:4">
      <c r="D347272" s="48"/>
    </row>
    <row r="347273" spans="4:4">
      <c r="D347273" s="48"/>
    </row>
    <row r="347274" spans="4:4">
      <c r="D347274" s="48"/>
    </row>
    <row r="347275" spans="4:4">
      <c r="D347275" s="48"/>
    </row>
    <row r="347276" spans="4:4">
      <c r="D347276" s="48"/>
    </row>
    <row r="347277" spans="4:4">
      <c r="D347277" s="48"/>
    </row>
    <row r="347278" spans="4:4">
      <c r="D347278" s="48"/>
    </row>
    <row r="347279" spans="4:4">
      <c r="D347279" s="48"/>
    </row>
    <row r="347280" spans="4:4">
      <c r="D347280" s="48"/>
    </row>
    <row r="347281" spans="4:4">
      <c r="D347281" s="48"/>
    </row>
    <row r="347282" spans="4:4">
      <c r="D347282" s="48"/>
    </row>
    <row r="347283" spans="4:4">
      <c r="D347283" s="48"/>
    </row>
    <row r="347284" spans="4:4">
      <c r="D347284" s="48"/>
    </row>
    <row r="347285" spans="4:4">
      <c r="D347285" s="48"/>
    </row>
    <row r="347286" spans="4:4">
      <c r="D347286" s="48"/>
    </row>
    <row r="347287" spans="4:4">
      <c r="D347287" s="48"/>
    </row>
    <row r="347288" spans="4:4">
      <c r="D347288" s="48"/>
    </row>
    <row r="347289" spans="4:4">
      <c r="D347289" s="48"/>
    </row>
    <row r="347290" spans="4:4">
      <c r="D347290" s="48"/>
    </row>
    <row r="347291" spans="4:4">
      <c r="D347291" s="48"/>
    </row>
    <row r="347292" spans="4:4">
      <c r="D347292" s="48"/>
    </row>
    <row r="347293" spans="4:4">
      <c r="D347293" s="48"/>
    </row>
    <row r="347294" spans="4:4">
      <c r="D347294" s="48"/>
    </row>
    <row r="347295" spans="4:4">
      <c r="D347295" s="48"/>
    </row>
    <row r="347296" spans="4:4">
      <c r="D347296" s="48"/>
    </row>
    <row r="347297" spans="4:4">
      <c r="D347297" s="48"/>
    </row>
    <row r="347298" spans="4:4">
      <c r="D347298" s="48"/>
    </row>
    <row r="347299" spans="4:4">
      <c r="D347299" s="48"/>
    </row>
    <row r="347300" spans="4:4">
      <c r="D347300" s="48"/>
    </row>
    <row r="347301" spans="4:4">
      <c r="D347301" s="48"/>
    </row>
    <row r="347302" spans="4:4">
      <c r="D347302" s="48"/>
    </row>
    <row r="347303" spans="4:4">
      <c r="D347303" s="48"/>
    </row>
    <row r="347304" spans="4:4">
      <c r="D347304" s="48"/>
    </row>
    <row r="347305" spans="4:4">
      <c r="D347305" s="48"/>
    </row>
    <row r="347306" spans="4:4">
      <c r="D347306" s="48"/>
    </row>
    <row r="347307" spans="4:4">
      <c r="D347307" s="48"/>
    </row>
    <row r="347308" spans="4:4">
      <c r="D347308" s="48"/>
    </row>
    <row r="347309" spans="4:4">
      <c r="D347309" s="48"/>
    </row>
    <row r="347310" spans="4:4">
      <c r="D347310" s="48"/>
    </row>
    <row r="347311" spans="4:4">
      <c r="D347311" s="48"/>
    </row>
    <row r="347312" spans="4:4">
      <c r="D347312" s="48"/>
    </row>
    <row r="347313" spans="4:4">
      <c r="D347313" s="48"/>
    </row>
    <row r="347314" spans="4:4">
      <c r="D347314" s="48"/>
    </row>
    <row r="347315" spans="4:4">
      <c r="D347315" s="48"/>
    </row>
    <row r="347316" spans="4:4">
      <c r="D347316" s="48"/>
    </row>
    <row r="347317" spans="4:4">
      <c r="D347317" s="48"/>
    </row>
    <row r="347318" spans="4:4">
      <c r="D347318" s="48"/>
    </row>
    <row r="347319" spans="4:4">
      <c r="D347319" s="48"/>
    </row>
    <row r="347320" spans="4:4">
      <c r="D347320" s="48"/>
    </row>
    <row r="347321" spans="4:4">
      <c r="D347321" s="48"/>
    </row>
    <row r="347322" spans="4:4">
      <c r="D347322" s="48"/>
    </row>
    <row r="347323" spans="4:4">
      <c r="D347323" s="48"/>
    </row>
    <row r="347324" spans="4:4">
      <c r="D347324" s="48"/>
    </row>
    <row r="347325" spans="4:4">
      <c r="D347325" s="48"/>
    </row>
    <row r="347326" spans="4:4">
      <c r="D347326" s="48"/>
    </row>
    <row r="347327" spans="4:4">
      <c r="D347327" s="48"/>
    </row>
    <row r="347328" spans="4:4">
      <c r="D347328" s="48"/>
    </row>
    <row r="347329" spans="4:4">
      <c r="D347329" s="48"/>
    </row>
    <row r="347330" spans="4:4">
      <c r="D347330" s="48"/>
    </row>
    <row r="347331" spans="4:4">
      <c r="D347331" s="48"/>
    </row>
    <row r="347332" spans="4:4">
      <c r="D347332" s="48"/>
    </row>
    <row r="347333" spans="4:4">
      <c r="D347333" s="48"/>
    </row>
    <row r="347334" spans="4:4">
      <c r="D347334" s="48"/>
    </row>
    <row r="347335" spans="4:4">
      <c r="D347335" s="48"/>
    </row>
    <row r="347336" spans="4:4">
      <c r="D347336" s="48"/>
    </row>
    <row r="347337" spans="4:4">
      <c r="D347337" s="48"/>
    </row>
    <row r="347338" spans="4:4">
      <c r="D347338" s="48"/>
    </row>
    <row r="347339" spans="4:4">
      <c r="D347339" s="48"/>
    </row>
    <row r="347340" spans="4:4">
      <c r="D347340" s="48"/>
    </row>
    <row r="347341" spans="4:4">
      <c r="D347341" s="48"/>
    </row>
    <row r="347342" spans="4:4">
      <c r="D347342" s="48"/>
    </row>
    <row r="347343" spans="4:4">
      <c r="D347343" s="48"/>
    </row>
    <row r="347344" spans="4:4">
      <c r="D347344" s="48"/>
    </row>
    <row r="347345" spans="4:4">
      <c r="D347345" s="48"/>
    </row>
    <row r="347346" spans="4:4">
      <c r="D347346" s="48"/>
    </row>
    <row r="347347" spans="4:4">
      <c r="D347347" s="48"/>
    </row>
    <row r="347348" spans="4:4">
      <c r="D347348" s="48"/>
    </row>
    <row r="347349" spans="4:4">
      <c r="D347349" s="48"/>
    </row>
    <row r="347350" spans="4:4">
      <c r="D347350" s="48"/>
    </row>
    <row r="347351" spans="4:4">
      <c r="D347351" s="48"/>
    </row>
    <row r="347352" spans="4:4">
      <c r="D347352" s="48"/>
    </row>
    <row r="347353" spans="4:4">
      <c r="D347353" s="48"/>
    </row>
    <row r="347354" spans="4:4">
      <c r="D347354" s="48"/>
    </row>
    <row r="347355" spans="4:4">
      <c r="D347355" s="48"/>
    </row>
    <row r="347356" spans="4:4">
      <c r="D347356" s="48"/>
    </row>
    <row r="347357" spans="4:4">
      <c r="D347357" s="48"/>
    </row>
    <row r="347358" spans="4:4">
      <c r="D347358" s="48"/>
    </row>
    <row r="347359" spans="4:4">
      <c r="D347359" s="48"/>
    </row>
    <row r="347360" spans="4:4">
      <c r="D347360" s="48"/>
    </row>
    <row r="347361" spans="4:4">
      <c r="D347361" s="48"/>
    </row>
    <row r="347362" spans="4:4">
      <c r="D347362" s="48"/>
    </row>
    <row r="347363" spans="4:4">
      <c r="D347363" s="48"/>
    </row>
    <row r="347364" spans="4:4">
      <c r="D347364" s="48"/>
    </row>
    <row r="347365" spans="4:4">
      <c r="D347365" s="48"/>
    </row>
    <row r="347366" spans="4:4">
      <c r="D347366" s="48"/>
    </row>
    <row r="347367" spans="4:4">
      <c r="D347367" s="48"/>
    </row>
    <row r="347368" spans="4:4">
      <c r="D347368" s="48"/>
    </row>
    <row r="347369" spans="4:4">
      <c r="D347369" s="48"/>
    </row>
    <row r="347370" spans="4:4">
      <c r="D347370" s="48"/>
    </row>
    <row r="347371" spans="4:4">
      <c r="D347371" s="48"/>
    </row>
    <row r="347372" spans="4:4">
      <c r="D347372" s="48"/>
    </row>
    <row r="347373" spans="4:4">
      <c r="D347373" s="48"/>
    </row>
    <row r="347374" spans="4:4">
      <c r="D347374" s="48"/>
    </row>
    <row r="347375" spans="4:4">
      <c r="D347375" s="48"/>
    </row>
    <row r="347376" spans="4:4">
      <c r="D347376" s="48"/>
    </row>
    <row r="347377" spans="4:4">
      <c r="D347377" s="48"/>
    </row>
    <row r="347378" spans="4:4">
      <c r="D347378" s="48"/>
    </row>
    <row r="347379" spans="4:4">
      <c r="D347379" s="48"/>
    </row>
    <row r="347380" spans="4:4">
      <c r="D347380" s="48"/>
    </row>
    <row r="347381" spans="4:4">
      <c r="D347381" s="48"/>
    </row>
    <row r="347382" spans="4:4">
      <c r="D347382" s="48"/>
    </row>
    <row r="347383" spans="4:4">
      <c r="D347383" s="48"/>
    </row>
    <row r="347384" spans="4:4">
      <c r="D347384" s="48"/>
    </row>
    <row r="347385" spans="4:4">
      <c r="D347385" s="48"/>
    </row>
    <row r="347386" spans="4:4">
      <c r="D347386" s="48"/>
    </row>
    <row r="347387" spans="4:4">
      <c r="D347387" s="48"/>
    </row>
    <row r="347388" spans="4:4">
      <c r="D347388" s="48"/>
    </row>
    <row r="347389" spans="4:4">
      <c r="D347389" s="48"/>
    </row>
    <row r="347390" spans="4:4">
      <c r="D347390" s="48"/>
    </row>
    <row r="347391" spans="4:4">
      <c r="D347391" s="48"/>
    </row>
    <row r="347392" spans="4:4">
      <c r="D347392" s="48"/>
    </row>
    <row r="347393" spans="4:4">
      <c r="D347393" s="48"/>
    </row>
    <row r="347394" spans="4:4">
      <c r="D347394" s="48"/>
    </row>
    <row r="347395" spans="4:4">
      <c r="D347395" s="48"/>
    </row>
    <row r="347396" spans="4:4">
      <c r="D347396" s="48"/>
    </row>
    <row r="347397" spans="4:4">
      <c r="D347397" s="48"/>
    </row>
    <row r="347398" spans="4:4">
      <c r="D347398" s="48"/>
    </row>
    <row r="347399" spans="4:4">
      <c r="D347399" s="48"/>
    </row>
    <row r="347400" spans="4:4">
      <c r="D347400" s="48"/>
    </row>
    <row r="347401" spans="4:4">
      <c r="D347401" s="48"/>
    </row>
    <row r="347402" spans="4:4">
      <c r="D347402" s="48"/>
    </row>
    <row r="347403" spans="4:4">
      <c r="D347403" s="48"/>
    </row>
    <row r="347404" spans="4:4">
      <c r="D347404" s="48"/>
    </row>
    <row r="347405" spans="4:4">
      <c r="D347405" s="48"/>
    </row>
    <row r="347406" spans="4:4">
      <c r="D347406" s="48"/>
    </row>
    <row r="347407" spans="4:4">
      <c r="D347407" s="48"/>
    </row>
    <row r="347408" spans="4:4">
      <c r="D347408" s="48"/>
    </row>
    <row r="347409" spans="4:4">
      <c r="D347409" s="48"/>
    </row>
    <row r="347410" spans="4:4">
      <c r="D347410" s="48"/>
    </row>
    <row r="347411" spans="4:4">
      <c r="D347411" s="48"/>
    </row>
    <row r="347412" spans="4:4">
      <c r="D347412" s="48"/>
    </row>
    <row r="347413" spans="4:4">
      <c r="D347413" s="48"/>
    </row>
    <row r="347414" spans="4:4">
      <c r="D347414" s="48"/>
    </row>
    <row r="347415" spans="4:4">
      <c r="D347415" s="48"/>
    </row>
    <row r="347416" spans="4:4">
      <c r="D347416" s="48"/>
    </row>
    <row r="347417" spans="4:4">
      <c r="D347417" s="48"/>
    </row>
    <row r="347418" spans="4:4">
      <c r="D347418" s="48"/>
    </row>
    <row r="347419" spans="4:4">
      <c r="D347419" s="48"/>
    </row>
    <row r="347420" spans="4:4">
      <c r="D347420" s="48"/>
    </row>
    <row r="347421" spans="4:4">
      <c r="D347421" s="48"/>
    </row>
    <row r="347422" spans="4:4">
      <c r="D347422" s="48"/>
    </row>
    <row r="347423" spans="4:4">
      <c r="D347423" s="48"/>
    </row>
    <row r="347424" spans="4:4">
      <c r="D347424" s="48"/>
    </row>
    <row r="347425" spans="4:4">
      <c r="D347425" s="48"/>
    </row>
    <row r="347426" spans="4:4">
      <c r="D347426" s="48"/>
    </row>
    <row r="347427" spans="4:4">
      <c r="D347427" s="48"/>
    </row>
    <row r="347428" spans="4:4">
      <c r="D347428" s="48"/>
    </row>
    <row r="347429" spans="4:4">
      <c r="D347429" s="48"/>
    </row>
    <row r="347430" spans="4:4">
      <c r="D347430" s="48"/>
    </row>
    <row r="347431" spans="4:4">
      <c r="D347431" s="48"/>
    </row>
    <row r="347432" spans="4:4">
      <c r="D347432" s="48"/>
    </row>
    <row r="347433" spans="4:4">
      <c r="D347433" s="48"/>
    </row>
    <row r="347434" spans="4:4">
      <c r="D347434" s="48"/>
    </row>
    <row r="347435" spans="4:4">
      <c r="D347435" s="48"/>
    </row>
    <row r="347436" spans="4:4">
      <c r="D347436" s="48"/>
    </row>
    <row r="347437" spans="4:4">
      <c r="D347437" s="48"/>
    </row>
    <row r="347438" spans="4:4">
      <c r="D347438" s="48"/>
    </row>
    <row r="347439" spans="4:4">
      <c r="D347439" s="48"/>
    </row>
    <row r="347440" spans="4:4">
      <c r="D347440" s="48"/>
    </row>
    <row r="347441" spans="4:4">
      <c r="D347441" s="48"/>
    </row>
    <row r="347442" spans="4:4">
      <c r="D347442" s="48"/>
    </row>
    <row r="347443" spans="4:4">
      <c r="D347443" s="48"/>
    </row>
    <row r="347444" spans="4:4">
      <c r="D347444" s="48"/>
    </row>
    <row r="347445" spans="4:4">
      <c r="D347445" s="48"/>
    </row>
    <row r="347446" spans="4:4">
      <c r="D347446" s="48"/>
    </row>
    <row r="347447" spans="4:4">
      <c r="D347447" s="48"/>
    </row>
    <row r="347448" spans="4:4">
      <c r="D347448" s="48"/>
    </row>
    <row r="347449" spans="4:4">
      <c r="D347449" s="48"/>
    </row>
    <row r="347450" spans="4:4">
      <c r="D347450" s="48"/>
    </row>
    <row r="347451" spans="4:4">
      <c r="D347451" s="48"/>
    </row>
    <row r="347452" spans="4:4">
      <c r="D347452" s="48"/>
    </row>
    <row r="347453" spans="4:4">
      <c r="D347453" s="48"/>
    </row>
    <row r="347454" spans="4:4">
      <c r="D347454" s="48"/>
    </row>
    <row r="347455" spans="4:4">
      <c r="D347455" s="48"/>
    </row>
    <row r="347456" spans="4:4">
      <c r="D347456" s="48"/>
    </row>
    <row r="347457" spans="4:4">
      <c r="D347457" s="48"/>
    </row>
    <row r="347458" spans="4:4">
      <c r="D347458" s="48"/>
    </row>
    <row r="347459" spans="4:4">
      <c r="D347459" s="48"/>
    </row>
    <row r="347460" spans="4:4">
      <c r="D347460" s="48"/>
    </row>
    <row r="347461" spans="4:4">
      <c r="D347461" s="48"/>
    </row>
    <row r="347462" spans="4:4">
      <c r="D347462" s="48"/>
    </row>
    <row r="347463" spans="4:4">
      <c r="D347463" s="48"/>
    </row>
    <row r="347464" spans="4:4">
      <c r="D347464" s="48"/>
    </row>
    <row r="347465" spans="4:4">
      <c r="D347465" s="48"/>
    </row>
    <row r="347466" spans="4:4">
      <c r="D347466" s="48"/>
    </row>
    <row r="347467" spans="4:4">
      <c r="D347467" s="48"/>
    </row>
    <row r="347468" spans="4:4">
      <c r="D347468" s="48"/>
    </row>
    <row r="347469" spans="4:4">
      <c r="D347469" s="48"/>
    </row>
    <row r="347470" spans="4:4">
      <c r="D347470" s="48"/>
    </row>
    <row r="347471" spans="4:4">
      <c r="D347471" s="48"/>
    </row>
    <row r="347472" spans="4:4">
      <c r="D347472" s="48"/>
    </row>
    <row r="347473" spans="4:4">
      <c r="D347473" s="48"/>
    </row>
    <row r="347474" spans="4:4">
      <c r="D347474" s="48"/>
    </row>
    <row r="347475" spans="4:4">
      <c r="D347475" s="48"/>
    </row>
    <row r="347476" spans="4:4">
      <c r="D347476" s="48"/>
    </row>
    <row r="347477" spans="4:4">
      <c r="D347477" s="48"/>
    </row>
    <row r="347478" spans="4:4">
      <c r="D347478" s="48"/>
    </row>
    <row r="347479" spans="4:4">
      <c r="D347479" s="48"/>
    </row>
    <row r="347480" spans="4:4">
      <c r="D347480" s="48"/>
    </row>
    <row r="347481" spans="4:4">
      <c r="D347481" s="48"/>
    </row>
    <row r="347482" spans="4:4">
      <c r="D347482" s="48"/>
    </row>
    <row r="347483" spans="4:4">
      <c r="D347483" s="48"/>
    </row>
    <row r="347484" spans="4:4">
      <c r="D347484" s="48"/>
    </row>
    <row r="347485" spans="4:4">
      <c r="D347485" s="48"/>
    </row>
    <row r="347486" spans="4:4">
      <c r="D347486" s="48"/>
    </row>
    <row r="347487" spans="4:4">
      <c r="D347487" s="48"/>
    </row>
    <row r="347488" spans="4:4">
      <c r="D347488" s="48"/>
    </row>
    <row r="347489" spans="4:4">
      <c r="D347489" s="48"/>
    </row>
    <row r="347490" spans="4:4">
      <c r="D347490" s="48"/>
    </row>
    <row r="347491" spans="4:4">
      <c r="D347491" s="48"/>
    </row>
    <row r="347492" spans="4:4">
      <c r="D347492" s="48"/>
    </row>
    <row r="347493" spans="4:4">
      <c r="D347493" s="48"/>
    </row>
    <row r="347494" spans="4:4">
      <c r="D347494" s="48"/>
    </row>
    <row r="347495" spans="4:4">
      <c r="D347495" s="48"/>
    </row>
    <row r="347496" spans="4:4">
      <c r="D347496" s="48"/>
    </row>
    <row r="347497" spans="4:4">
      <c r="D347497" s="48"/>
    </row>
    <row r="347498" spans="4:4">
      <c r="D347498" s="48"/>
    </row>
    <row r="347499" spans="4:4">
      <c r="D347499" s="48"/>
    </row>
    <row r="347500" spans="4:4">
      <c r="D347500" s="48"/>
    </row>
    <row r="347501" spans="4:4">
      <c r="D347501" s="48"/>
    </row>
    <row r="347502" spans="4:4">
      <c r="D347502" s="48"/>
    </row>
    <row r="347503" spans="4:4">
      <c r="D347503" s="48"/>
    </row>
    <row r="347504" spans="4:4">
      <c r="D347504" s="48"/>
    </row>
    <row r="347505" spans="4:4">
      <c r="D347505" s="48"/>
    </row>
    <row r="347506" spans="4:4">
      <c r="D347506" s="48"/>
    </row>
    <row r="347507" spans="4:4">
      <c r="D347507" s="48"/>
    </row>
    <row r="347508" spans="4:4">
      <c r="D347508" s="48"/>
    </row>
    <row r="347509" spans="4:4">
      <c r="D347509" s="48"/>
    </row>
    <row r="347510" spans="4:4">
      <c r="D347510" s="48"/>
    </row>
    <row r="347511" spans="4:4">
      <c r="D347511" s="48"/>
    </row>
    <row r="347512" spans="4:4">
      <c r="D347512" s="48"/>
    </row>
    <row r="347513" spans="4:4">
      <c r="D347513" s="48"/>
    </row>
    <row r="347514" spans="4:4">
      <c r="D347514" s="48"/>
    </row>
    <row r="347515" spans="4:4">
      <c r="D347515" s="48"/>
    </row>
    <row r="347516" spans="4:4">
      <c r="D347516" s="48"/>
    </row>
    <row r="347517" spans="4:4">
      <c r="D347517" s="48"/>
    </row>
    <row r="347518" spans="4:4">
      <c r="D347518" s="48"/>
    </row>
    <row r="347519" spans="4:4">
      <c r="D347519" s="48"/>
    </row>
    <row r="347520" spans="4:4">
      <c r="D347520" s="48"/>
    </row>
    <row r="347521" spans="4:4">
      <c r="D347521" s="48"/>
    </row>
    <row r="347522" spans="4:4">
      <c r="D347522" s="48"/>
    </row>
    <row r="347523" spans="4:4">
      <c r="D347523" s="48"/>
    </row>
    <row r="347524" spans="4:4">
      <c r="D347524" s="48"/>
    </row>
    <row r="347525" spans="4:4">
      <c r="D347525" s="48"/>
    </row>
    <row r="347526" spans="4:4">
      <c r="D347526" s="48"/>
    </row>
    <row r="347527" spans="4:4">
      <c r="D347527" s="48"/>
    </row>
    <row r="347528" spans="4:4">
      <c r="D347528" s="48"/>
    </row>
    <row r="347529" spans="4:4">
      <c r="D347529" s="48"/>
    </row>
    <row r="347530" spans="4:4">
      <c r="D347530" s="48"/>
    </row>
    <row r="347531" spans="4:4">
      <c r="D347531" s="48"/>
    </row>
    <row r="347532" spans="4:4">
      <c r="D347532" s="48"/>
    </row>
    <row r="347533" spans="4:4">
      <c r="D347533" s="48"/>
    </row>
    <row r="347534" spans="4:4">
      <c r="D347534" s="48"/>
    </row>
    <row r="347535" spans="4:4">
      <c r="D347535" s="48"/>
    </row>
    <row r="347536" spans="4:4">
      <c r="D347536" s="48"/>
    </row>
    <row r="347537" spans="4:4">
      <c r="D347537" s="48"/>
    </row>
    <row r="347538" spans="4:4">
      <c r="D347538" s="48"/>
    </row>
    <row r="347539" spans="4:4">
      <c r="D347539" s="48"/>
    </row>
    <row r="347540" spans="4:4">
      <c r="D347540" s="48"/>
    </row>
    <row r="347541" spans="4:4">
      <c r="D347541" s="48"/>
    </row>
    <row r="347542" spans="4:4">
      <c r="D347542" s="48"/>
    </row>
    <row r="347543" spans="4:4">
      <c r="D347543" s="48"/>
    </row>
    <row r="347544" spans="4:4">
      <c r="D347544" s="48"/>
    </row>
    <row r="347545" spans="4:4">
      <c r="D347545" s="48"/>
    </row>
    <row r="347546" spans="4:4">
      <c r="D347546" s="48"/>
    </row>
    <row r="347547" spans="4:4">
      <c r="D347547" s="48"/>
    </row>
    <row r="347548" spans="4:4">
      <c r="D347548" s="48"/>
    </row>
    <row r="347549" spans="4:4">
      <c r="D347549" s="48"/>
    </row>
    <row r="347550" spans="4:4">
      <c r="D347550" s="48"/>
    </row>
    <row r="347551" spans="4:4">
      <c r="D347551" s="48"/>
    </row>
    <row r="347552" spans="4:4">
      <c r="D347552" s="48"/>
    </row>
    <row r="347553" spans="4:4">
      <c r="D347553" s="48"/>
    </row>
    <row r="347554" spans="4:4">
      <c r="D347554" s="48"/>
    </row>
    <row r="347555" spans="4:4">
      <c r="D347555" s="48"/>
    </row>
    <row r="347556" spans="4:4">
      <c r="D347556" s="48"/>
    </row>
    <row r="347557" spans="4:4">
      <c r="D347557" s="48"/>
    </row>
    <row r="347558" spans="4:4">
      <c r="D347558" s="48"/>
    </row>
    <row r="347559" spans="4:4">
      <c r="D347559" s="48"/>
    </row>
    <row r="347560" spans="4:4">
      <c r="D347560" s="48"/>
    </row>
    <row r="347561" spans="4:4">
      <c r="D347561" s="48"/>
    </row>
    <row r="347562" spans="4:4">
      <c r="D347562" s="48"/>
    </row>
    <row r="347563" spans="4:4">
      <c r="D347563" s="48"/>
    </row>
    <row r="347564" spans="4:4">
      <c r="D347564" s="48"/>
    </row>
    <row r="347565" spans="4:4">
      <c r="D347565" s="48"/>
    </row>
    <row r="347566" spans="4:4">
      <c r="D347566" s="48"/>
    </row>
    <row r="347567" spans="4:4">
      <c r="D347567" s="48"/>
    </row>
    <row r="347568" spans="4:4">
      <c r="D347568" s="48"/>
    </row>
    <row r="347569" spans="4:4">
      <c r="D347569" s="48"/>
    </row>
    <row r="347570" spans="4:4">
      <c r="D347570" s="48"/>
    </row>
    <row r="347571" spans="4:4">
      <c r="D347571" s="48"/>
    </row>
    <row r="347572" spans="4:4">
      <c r="D347572" s="48"/>
    </row>
    <row r="347573" spans="4:4">
      <c r="D347573" s="48"/>
    </row>
    <row r="347574" spans="4:4">
      <c r="D347574" s="48"/>
    </row>
    <row r="347575" spans="4:4">
      <c r="D347575" s="48"/>
    </row>
    <row r="347576" spans="4:4">
      <c r="D347576" s="48"/>
    </row>
    <row r="347577" spans="4:4">
      <c r="D347577" s="48"/>
    </row>
    <row r="347578" spans="4:4">
      <c r="D347578" s="48"/>
    </row>
    <row r="347579" spans="4:4">
      <c r="D347579" s="48"/>
    </row>
    <row r="347580" spans="4:4">
      <c r="D347580" s="48"/>
    </row>
    <row r="347581" spans="4:4">
      <c r="D347581" s="48"/>
    </row>
    <row r="347582" spans="4:4">
      <c r="D347582" s="48"/>
    </row>
    <row r="347583" spans="4:4">
      <c r="D347583" s="48"/>
    </row>
    <row r="347584" spans="4:4">
      <c r="D347584" s="48"/>
    </row>
    <row r="347585" spans="4:4">
      <c r="D347585" s="48"/>
    </row>
    <row r="347586" spans="4:4">
      <c r="D347586" s="48"/>
    </row>
    <row r="347587" spans="4:4">
      <c r="D347587" s="48"/>
    </row>
    <row r="347588" spans="4:4">
      <c r="D347588" s="48"/>
    </row>
    <row r="347589" spans="4:4">
      <c r="D347589" s="48"/>
    </row>
    <row r="347590" spans="4:4">
      <c r="D347590" s="48"/>
    </row>
    <row r="347591" spans="4:4">
      <c r="D347591" s="48"/>
    </row>
    <row r="347592" spans="4:4">
      <c r="D347592" s="48"/>
    </row>
    <row r="347593" spans="4:4">
      <c r="D347593" s="48"/>
    </row>
    <row r="347594" spans="4:4">
      <c r="D347594" s="48"/>
    </row>
    <row r="347595" spans="4:4">
      <c r="D347595" s="48"/>
    </row>
    <row r="347596" spans="4:4">
      <c r="D347596" s="48"/>
    </row>
    <row r="347597" spans="4:4">
      <c r="D347597" s="48"/>
    </row>
    <row r="347598" spans="4:4">
      <c r="D347598" s="48"/>
    </row>
    <row r="347599" spans="4:4">
      <c r="D347599" s="48"/>
    </row>
    <row r="347600" spans="4:4">
      <c r="D347600" s="48"/>
    </row>
    <row r="347601" spans="4:4">
      <c r="D347601" s="48"/>
    </row>
    <row r="347602" spans="4:4">
      <c r="D347602" s="48"/>
    </row>
    <row r="347603" spans="4:4">
      <c r="D347603" s="48"/>
    </row>
    <row r="347604" spans="4:4">
      <c r="D347604" s="48"/>
    </row>
    <row r="347605" spans="4:4">
      <c r="D347605" s="48"/>
    </row>
    <row r="347606" spans="4:4">
      <c r="D347606" s="48"/>
    </row>
    <row r="347607" spans="4:4">
      <c r="D347607" s="48"/>
    </row>
    <row r="347608" spans="4:4">
      <c r="D347608" s="48"/>
    </row>
    <row r="347609" spans="4:4">
      <c r="D347609" s="48"/>
    </row>
    <row r="347610" spans="4:4">
      <c r="D347610" s="48"/>
    </row>
    <row r="347611" spans="4:4">
      <c r="D347611" s="48"/>
    </row>
    <row r="347612" spans="4:4">
      <c r="D347612" s="48"/>
    </row>
    <row r="347613" spans="4:4">
      <c r="D347613" s="48"/>
    </row>
    <row r="347614" spans="4:4">
      <c r="D347614" s="48"/>
    </row>
    <row r="347615" spans="4:4">
      <c r="D347615" s="48"/>
    </row>
    <row r="347616" spans="4:4">
      <c r="D347616" s="48"/>
    </row>
    <row r="347617" spans="4:4">
      <c r="D347617" s="48"/>
    </row>
    <row r="347618" spans="4:4">
      <c r="D347618" s="48"/>
    </row>
    <row r="347619" spans="4:4">
      <c r="D347619" s="48"/>
    </row>
    <row r="347620" spans="4:4">
      <c r="D347620" s="48"/>
    </row>
    <row r="347621" spans="4:4">
      <c r="D347621" s="48"/>
    </row>
    <row r="347622" spans="4:4">
      <c r="D347622" s="48"/>
    </row>
    <row r="347623" spans="4:4">
      <c r="D347623" s="48"/>
    </row>
    <row r="347624" spans="4:4">
      <c r="D347624" s="48"/>
    </row>
    <row r="347625" spans="4:4">
      <c r="D347625" s="48"/>
    </row>
    <row r="347626" spans="4:4">
      <c r="D347626" s="48"/>
    </row>
    <row r="347627" spans="4:4">
      <c r="D347627" s="48"/>
    </row>
    <row r="347628" spans="4:4">
      <c r="D347628" s="48"/>
    </row>
    <row r="347629" spans="4:4">
      <c r="D347629" s="48"/>
    </row>
    <row r="347630" spans="4:4">
      <c r="D347630" s="48"/>
    </row>
    <row r="347631" spans="4:4">
      <c r="D347631" s="48"/>
    </row>
    <row r="347632" spans="4:4">
      <c r="D347632" s="48"/>
    </row>
    <row r="347633" spans="4:4">
      <c r="D347633" s="48"/>
    </row>
    <row r="347634" spans="4:4">
      <c r="D347634" s="48"/>
    </row>
    <row r="347635" spans="4:4">
      <c r="D347635" s="48"/>
    </row>
    <row r="347636" spans="4:4">
      <c r="D347636" s="48"/>
    </row>
    <row r="347637" spans="4:4">
      <c r="D347637" s="48"/>
    </row>
    <row r="347638" spans="4:4">
      <c r="D347638" s="48"/>
    </row>
    <row r="347639" spans="4:4">
      <c r="D347639" s="48"/>
    </row>
    <row r="347640" spans="4:4">
      <c r="D347640" s="48"/>
    </row>
    <row r="347641" spans="4:4">
      <c r="D347641" s="48"/>
    </row>
    <row r="347642" spans="4:4">
      <c r="D347642" s="48"/>
    </row>
    <row r="347643" spans="4:4">
      <c r="D347643" s="48"/>
    </row>
    <row r="347644" spans="4:4">
      <c r="D347644" s="48"/>
    </row>
    <row r="347645" spans="4:4">
      <c r="D347645" s="48"/>
    </row>
    <row r="347646" spans="4:4">
      <c r="D347646" s="48"/>
    </row>
    <row r="347647" spans="4:4">
      <c r="D347647" s="48"/>
    </row>
    <row r="347648" spans="4:4">
      <c r="D347648" s="48"/>
    </row>
    <row r="347649" spans="4:4">
      <c r="D347649" s="48"/>
    </row>
    <row r="347650" spans="4:4">
      <c r="D347650" s="48"/>
    </row>
    <row r="347651" spans="4:4">
      <c r="D347651" s="48"/>
    </row>
    <row r="347652" spans="4:4">
      <c r="D347652" s="48"/>
    </row>
    <row r="347653" spans="4:4">
      <c r="D347653" s="48"/>
    </row>
    <row r="347654" spans="4:4">
      <c r="D347654" s="48"/>
    </row>
    <row r="347655" spans="4:4">
      <c r="D347655" s="48"/>
    </row>
    <row r="347656" spans="4:4">
      <c r="D347656" s="48"/>
    </row>
    <row r="347657" spans="4:4">
      <c r="D347657" s="48"/>
    </row>
    <row r="347658" spans="4:4">
      <c r="D347658" s="48"/>
    </row>
    <row r="347659" spans="4:4">
      <c r="D347659" s="48"/>
    </row>
    <row r="347660" spans="4:4">
      <c r="D347660" s="48"/>
    </row>
    <row r="347661" spans="4:4">
      <c r="D347661" s="48"/>
    </row>
    <row r="347662" spans="4:4">
      <c r="D347662" s="48"/>
    </row>
    <row r="347663" spans="4:4">
      <c r="D347663" s="48"/>
    </row>
    <row r="347664" spans="4:4">
      <c r="D347664" s="48"/>
    </row>
    <row r="347665" spans="4:4">
      <c r="D347665" s="48"/>
    </row>
    <row r="347666" spans="4:4">
      <c r="D347666" s="48"/>
    </row>
    <row r="347667" spans="4:4">
      <c r="D347667" s="48"/>
    </row>
    <row r="347668" spans="4:4">
      <c r="D347668" s="48"/>
    </row>
    <row r="347669" spans="4:4">
      <c r="D347669" s="48"/>
    </row>
    <row r="347670" spans="4:4">
      <c r="D347670" s="48"/>
    </row>
    <row r="347671" spans="4:4">
      <c r="D347671" s="48"/>
    </row>
    <row r="347672" spans="4:4">
      <c r="D347672" s="48"/>
    </row>
    <row r="347673" spans="4:4">
      <c r="D347673" s="48"/>
    </row>
    <row r="347674" spans="4:4">
      <c r="D347674" s="48"/>
    </row>
    <row r="347675" spans="4:4">
      <c r="D347675" s="48"/>
    </row>
    <row r="347676" spans="4:4">
      <c r="D347676" s="48"/>
    </row>
    <row r="347677" spans="4:4">
      <c r="D347677" s="48"/>
    </row>
    <row r="347678" spans="4:4">
      <c r="D347678" s="48"/>
    </row>
    <row r="347679" spans="4:4">
      <c r="D347679" s="48"/>
    </row>
    <row r="347680" spans="4:4">
      <c r="D347680" s="48"/>
    </row>
    <row r="347681" spans="4:4">
      <c r="D347681" s="48"/>
    </row>
    <row r="347682" spans="4:4">
      <c r="D347682" s="48"/>
    </row>
    <row r="347683" spans="4:4">
      <c r="D347683" s="48"/>
    </row>
    <row r="347684" spans="4:4">
      <c r="D347684" s="48"/>
    </row>
    <row r="347685" spans="4:4">
      <c r="D347685" s="48"/>
    </row>
    <row r="347686" spans="4:4">
      <c r="D347686" s="48"/>
    </row>
    <row r="347687" spans="4:4">
      <c r="D347687" s="48"/>
    </row>
    <row r="347688" spans="4:4">
      <c r="D347688" s="48"/>
    </row>
    <row r="347689" spans="4:4">
      <c r="D347689" s="48"/>
    </row>
    <row r="347690" spans="4:4">
      <c r="D347690" s="48"/>
    </row>
    <row r="347691" spans="4:4">
      <c r="D347691" s="48"/>
    </row>
    <row r="347692" spans="4:4">
      <c r="D347692" s="48"/>
    </row>
    <row r="347693" spans="4:4">
      <c r="D347693" s="48"/>
    </row>
    <row r="347694" spans="4:4">
      <c r="D347694" s="48"/>
    </row>
    <row r="347695" spans="4:4">
      <c r="D347695" s="48"/>
    </row>
    <row r="347696" spans="4:4">
      <c r="D347696" s="48"/>
    </row>
    <row r="347697" spans="4:4">
      <c r="D347697" s="48"/>
    </row>
    <row r="347698" spans="4:4">
      <c r="D347698" s="48"/>
    </row>
    <row r="347699" spans="4:4">
      <c r="D347699" s="48"/>
    </row>
    <row r="347700" spans="4:4">
      <c r="D347700" s="48"/>
    </row>
    <row r="347701" spans="4:4">
      <c r="D347701" s="48"/>
    </row>
    <row r="347702" spans="4:4">
      <c r="D347702" s="48"/>
    </row>
    <row r="347703" spans="4:4">
      <c r="D347703" s="48"/>
    </row>
    <row r="347704" spans="4:4">
      <c r="D347704" s="48"/>
    </row>
    <row r="347705" spans="4:4">
      <c r="D347705" s="48"/>
    </row>
    <row r="347706" spans="4:4">
      <c r="D347706" s="48"/>
    </row>
    <row r="347707" spans="4:4">
      <c r="D347707" s="48"/>
    </row>
    <row r="347708" spans="4:4">
      <c r="D347708" s="48"/>
    </row>
    <row r="347709" spans="4:4">
      <c r="D347709" s="48"/>
    </row>
    <row r="347710" spans="4:4">
      <c r="D347710" s="48"/>
    </row>
    <row r="347711" spans="4:4">
      <c r="D347711" s="48"/>
    </row>
    <row r="347712" spans="4:4">
      <c r="D347712" s="48"/>
    </row>
    <row r="347713" spans="4:4">
      <c r="D347713" s="48"/>
    </row>
    <row r="347714" spans="4:4">
      <c r="D347714" s="48"/>
    </row>
    <row r="347715" spans="4:4">
      <c r="D347715" s="48"/>
    </row>
    <row r="347716" spans="4:4">
      <c r="D347716" s="48"/>
    </row>
    <row r="347717" spans="4:4">
      <c r="D347717" s="48"/>
    </row>
    <row r="347718" spans="4:4">
      <c r="D347718" s="48"/>
    </row>
    <row r="347719" spans="4:4">
      <c r="D347719" s="48"/>
    </row>
    <row r="347720" spans="4:4">
      <c r="D347720" s="48"/>
    </row>
    <row r="347721" spans="4:4">
      <c r="D347721" s="48"/>
    </row>
    <row r="347722" spans="4:4">
      <c r="D347722" s="48"/>
    </row>
    <row r="347723" spans="4:4">
      <c r="D347723" s="48"/>
    </row>
    <row r="347724" spans="4:4">
      <c r="D347724" s="48"/>
    </row>
    <row r="347725" spans="4:4">
      <c r="D347725" s="48"/>
    </row>
    <row r="347726" spans="4:4">
      <c r="D347726" s="48"/>
    </row>
    <row r="347727" spans="4:4">
      <c r="D347727" s="48"/>
    </row>
    <row r="347728" spans="4:4">
      <c r="D347728" s="48"/>
    </row>
    <row r="347729" spans="4:4">
      <c r="D347729" s="48"/>
    </row>
    <row r="347730" spans="4:4">
      <c r="D347730" s="48"/>
    </row>
    <row r="347731" spans="4:4">
      <c r="D347731" s="48"/>
    </row>
    <row r="347732" spans="4:4">
      <c r="D347732" s="48"/>
    </row>
    <row r="347733" spans="4:4">
      <c r="D347733" s="48"/>
    </row>
    <row r="347734" spans="4:4">
      <c r="D347734" s="48"/>
    </row>
    <row r="347735" spans="4:4">
      <c r="D347735" s="48"/>
    </row>
    <row r="347736" spans="4:4">
      <c r="D347736" s="48"/>
    </row>
    <row r="347737" spans="4:4">
      <c r="D347737" s="48"/>
    </row>
    <row r="347738" spans="4:4">
      <c r="D347738" s="48"/>
    </row>
    <row r="347739" spans="4:4">
      <c r="D347739" s="48"/>
    </row>
    <row r="347740" spans="4:4">
      <c r="D347740" s="48"/>
    </row>
    <row r="347741" spans="4:4">
      <c r="D347741" s="48"/>
    </row>
    <row r="347742" spans="4:4">
      <c r="D347742" s="48"/>
    </row>
    <row r="347743" spans="4:4">
      <c r="D347743" s="48"/>
    </row>
    <row r="347744" spans="4:4">
      <c r="D347744" s="48"/>
    </row>
    <row r="347745" spans="4:4">
      <c r="D347745" s="48"/>
    </row>
    <row r="347746" spans="4:4">
      <c r="D347746" s="48"/>
    </row>
    <row r="347747" spans="4:4">
      <c r="D347747" s="48"/>
    </row>
    <row r="347748" spans="4:4">
      <c r="D347748" s="48"/>
    </row>
    <row r="347749" spans="4:4">
      <c r="D347749" s="48"/>
    </row>
    <row r="347750" spans="4:4">
      <c r="D347750" s="48"/>
    </row>
    <row r="347751" spans="4:4">
      <c r="D347751" s="48"/>
    </row>
    <row r="347752" spans="4:4">
      <c r="D347752" s="48"/>
    </row>
    <row r="347753" spans="4:4">
      <c r="D347753" s="48"/>
    </row>
    <row r="347754" spans="4:4">
      <c r="D347754" s="48"/>
    </row>
    <row r="347755" spans="4:4">
      <c r="D347755" s="48"/>
    </row>
    <row r="347756" spans="4:4">
      <c r="D347756" s="48"/>
    </row>
    <row r="347757" spans="4:4">
      <c r="D347757" s="48"/>
    </row>
    <row r="347758" spans="4:4">
      <c r="D347758" s="48"/>
    </row>
    <row r="347759" spans="4:4">
      <c r="D347759" s="48"/>
    </row>
    <row r="347760" spans="4:4">
      <c r="D347760" s="48"/>
    </row>
    <row r="347761" spans="4:4">
      <c r="D347761" s="48"/>
    </row>
    <row r="347762" spans="4:4">
      <c r="D347762" s="48"/>
    </row>
    <row r="347763" spans="4:4">
      <c r="D347763" s="48"/>
    </row>
    <row r="347764" spans="4:4">
      <c r="D347764" s="48"/>
    </row>
    <row r="347765" spans="4:4">
      <c r="D347765" s="48"/>
    </row>
    <row r="347766" spans="4:4">
      <c r="D347766" s="48"/>
    </row>
    <row r="347767" spans="4:4">
      <c r="D347767" s="48"/>
    </row>
    <row r="347768" spans="4:4">
      <c r="D347768" s="48"/>
    </row>
    <row r="347769" spans="4:4">
      <c r="D347769" s="48"/>
    </row>
    <row r="347770" spans="4:4">
      <c r="D347770" s="48"/>
    </row>
    <row r="347771" spans="4:4">
      <c r="D347771" s="48"/>
    </row>
    <row r="347772" spans="4:4">
      <c r="D347772" s="48"/>
    </row>
    <row r="347773" spans="4:4">
      <c r="D347773" s="48"/>
    </row>
    <row r="347774" spans="4:4">
      <c r="D347774" s="48"/>
    </row>
    <row r="347775" spans="4:4">
      <c r="D347775" s="48"/>
    </row>
    <row r="347776" spans="4:4">
      <c r="D347776" s="48"/>
    </row>
    <row r="347777" spans="4:4">
      <c r="D347777" s="48"/>
    </row>
    <row r="347778" spans="4:4">
      <c r="D347778" s="48"/>
    </row>
    <row r="347779" spans="4:4">
      <c r="D347779" s="48"/>
    </row>
    <row r="347780" spans="4:4">
      <c r="D347780" s="48"/>
    </row>
    <row r="347781" spans="4:4">
      <c r="D347781" s="48"/>
    </row>
    <row r="347782" spans="4:4">
      <c r="D347782" s="48"/>
    </row>
    <row r="347783" spans="4:4">
      <c r="D347783" s="48"/>
    </row>
    <row r="347784" spans="4:4">
      <c r="D347784" s="48"/>
    </row>
    <row r="347785" spans="4:4">
      <c r="D347785" s="48"/>
    </row>
    <row r="347786" spans="4:4">
      <c r="D347786" s="48"/>
    </row>
    <row r="347787" spans="4:4">
      <c r="D347787" s="48"/>
    </row>
    <row r="347788" spans="4:4">
      <c r="D347788" s="48"/>
    </row>
    <row r="347789" spans="4:4">
      <c r="D347789" s="48"/>
    </row>
    <row r="347790" spans="4:4">
      <c r="D347790" s="48"/>
    </row>
    <row r="347791" spans="4:4">
      <c r="D347791" s="48"/>
    </row>
    <row r="347792" spans="4:4">
      <c r="D347792" s="48"/>
    </row>
    <row r="347793" spans="4:4">
      <c r="D347793" s="48"/>
    </row>
    <row r="347794" spans="4:4">
      <c r="D347794" s="48"/>
    </row>
    <row r="347795" spans="4:4">
      <c r="D347795" s="48"/>
    </row>
    <row r="347796" spans="4:4">
      <c r="D347796" s="48"/>
    </row>
    <row r="347797" spans="4:4">
      <c r="D347797" s="48"/>
    </row>
    <row r="347798" spans="4:4">
      <c r="D347798" s="48"/>
    </row>
    <row r="347799" spans="4:4">
      <c r="D347799" s="48"/>
    </row>
    <row r="347800" spans="4:4">
      <c r="D347800" s="48"/>
    </row>
    <row r="347801" spans="4:4">
      <c r="D347801" s="48"/>
    </row>
    <row r="347802" spans="4:4">
      <c r="D347802" s="48"/>
    </row>
    <row r="347803" spans="4:4">
      <c r="D347803" s="48"/>
    </row>
    <row r="347804" spans="4:4">
      <c r="D347804" s="48"/>
    </row>
    <row r="347805" spans="4:4">
      <c r="D347805" s="48"/>
    </row>
    <row r="347806" spans="4:4">
      <c r="D347806" s="48"/>
    </row>
    <row r="347807" spans="4:4">
      <c r="D347807" s="48"/>
    </row>
    <row r="347808" spans="4:4">
      <c r="D347808" s="48"/>
    </row>
    <row r="347809" spans="4:4">
      <c r="D347809" s="48"/>
    </row>
    <row r="347810" spans="4:4">
      <c r="D347810" s="48"/>
    </row>
    <row r="347811" spans="4:4">
      <c r="D347811" s="48"/>
    </row>
    <row r="347812" spans="4:4">
      <c r="D347812" s="48"/>
    </row>
    <row r="347813" spans="4:4">
      <c r="D347813" s="48"/>
    </row>
    <row r="347814" spans="4:4">
      <c r="D347814" s="48"/>
    </row>
    <row r="347815" spans="4:4">
      <c r="D347815" s="48"/>
    </row>
    <row r="347816" spans="4:4">
      <c r="D347816" s="48"/>
    </row>
    <row r="347817" spans="4:4">
      <c r="D347817" s="48"/>
    </row>
    <row r="347818" spans="4:4">
      <c r="D347818" s="48"/>
    </row>
    <row r="347819" spans="4:4">
      <c r="D347819" s="48"/>
    </row>
    <row r="347820" spans="4:4">
      <c r="D347820" s="48"/>
    </row>
    <row r="347821" spans="4:4">
      <c r="D347821" s="48"/>
    </row>
    <row r="347822" spans="4:4">
      <c r="D347822" s="48"/>
    </row>
    <row r="347823" spans="4:4">
      <c r="D347823" s="48"/>
    </row>
    <row r="347824" spans="4:4">
      <c r="D347824" s="48"/>
    </row>
    <row r="347825" spans="4:4">
      <c r="D347825" s="48"/>
    </row>
    <row r="347826" spans="4:4">
      <c r="D347826" s="48"/>
    </row>
    <row r="347827" spans="4:4">
      <c r="D347827" s="48"/>
    </row>
    <row r="347828" spans="4:4">
      <c r="D347828" s="48"/>
    </row>
    <row r="347829" spans="4:4">
      <c r="D347829" s="48"/>
    </row>
    <row r="347830" spans="4:4">
      <c r="D347830" s="48"/>
    </row>
    <row r="347831" spans="4:4">
      <c r="D347831" s="48"/>
    </row>
    <row r="347832" spans="4:4">
      <c r="D347832" s="48"/>
    </row>
    <row r="347833" spans="4:4">
      <c r="D347833" s="48"/>
    </row>
    <row r="347834" spans="4:4">
      <c r="D347834" s="48"/>
    </row>
    <row r="347835" spans="4:4">
      <c r="D347835" s="48"/>
    </row>
    <row r="347836" spans="4:4">
      <c r="D347836" s="48"/>
    </row>
    <row r="347837" spans="4:4">
      <c r="D347837" s="48"/>
    </row>
    <row r="347838" spans="4:4">
      <c r="D347838" s="48"/>
    </row>
    <row r="347839" spans="4:4">
      <c r="D347839" s="48"/>
    </row>
    <row r="347840" spans="4:4">
      <c r="D347840" s="48"/>
    </row>
    <row r="347841" spans="4:4">
      <c r="D347841" s="48"/>
    </row>
    <row r="347842" spans="4:4">
      <c r="D347842" s="48"/>
    </row>
    <row r="347843" spans="4:4">
      <c r="D347843" s="48"/>
    </row>
    <row r="347844" spans="4:4">
      <c r="D347844" s="48"/>
    </row>
    <row r="347845" spans="4:4">
      <c r="D347845" s="48"/>
    </row>
    <row r="347846" spans="4:4">
      <c r="D347846" s="48"/>
    </row>
    <row r="347847" spans="4:4">
      <c r="D347847" s="48"/>
    </row>
    <row r="347848" spans="4:4">
      <c r="D347848" s="48"/>
    </row>
    <row r="347849" spans="4:4">
      <c r="D347849" s="48"/>
    </row>
    <row r="347850" spans="4:4">
      <c r="D347850" s="48"/>
    </row>
    <row r="347851" spans="4:4">
      <c r="D347851" s="48"/>
    </row>
    <row r="347852" spans="4:4">
      <c r="D347852" s="48"/>
    </row>
    <row r="347853" spans="4:4">
      <c r="D347853" s="48"/>
    </row>
    <row r="347854" spans="4:4">
      <c r="D347854" s="48"/>
    </row>
    <row r="347855" spans="4:4">
      <c r="D347855" s="48"/>
    </row>
    <row r="347856" spans="4:4">
      <c r="D347856" s="48"/>
    </row>
    <row r="347857" spans="4:4">
      <c r="D347857" s="48"/>
    </row>
    <row r="347858" spans="4:4">
      <c r="D347858" s="48"/>
    </row>
    <row r="347859" spans="4:4">
      <c r="D347859" s="48"/>
    </row>
    <row r="347860" spans="4:4">
      <c r="D347860" s="48"/>
    </row>
    <row r="347861" spans="4:4">
      <c r="D347861" s="48"/>
    </row>
    <row r="347862" spans="4:4">
      <c r="D347862" s="48"/>
    </row>
    <row r="347863" spans="4:4">
      <c r="D347863" s="48"/>
    </row>
    <row r="347864" spans="4:4">
      <c r="D347864" s="48"/>
    </row>
    <row r="347865" spans="4:4">
      <c r="D347865" s="48"/>
    </row>
    <row r="347866" spans="4:4">
      <c r="D347866" s="48"/>
    </row>
    <row r="347867" spans="4:4">
      <c r="D347867" s="48"/>
    </row>
    <row r="347868" spans="4:4">
      <c r="D347868" s="48"/>
    </row>
    <row r="347869" spans="4:4">
      <c r="D347869" s="48"/>
    </row>
    <row r="347870" spans="4:4">
      <c r="D347870" s="48"/>
    </row>
    <row r="347871" spans="4:4">
      <c r="D347871" s="48"/>
    </row>
    <row r="347872" spans="4:4">
      <c r="D347872" s="48"/>
    </row>
    <row r="347873" spans="4:4">
      <c r="D347873" s="48"/>
    </row>
    <row r="347874" spans="4:4">
      <c r="D347874" s="48"/>
    </row>
    <row r="347875" spans="4:4">
      <c r="D347875" s="48"/>
    </row>
    <row r="347876" spans="4:4">
      <c r="D347876" s="48"/>
    </row>
    <row r="347877" spans="4:4">
      <c r="D347877" s="48"/>
    </row>
    <row r="347878" spans="4:4">
      <c r="D347878" s="48"/>
    </row>
    <row r="347879" spans="4:4">
      <c r="D347879" s="48"/>
    </row>
    <row r="347880" spans="4:4">
      <c r="D347880" s="48"/>
    </row>
    <row r="347881" spans="4:4">
      <c r="D347881" s="48"/>
    </row>
    <row r="347882" spans="4:4">
      <c r="D347882" s="48"/>
    </row>
    <row r="347883" spans="4:4">
      <c r="D347883" s="48"/>
    </row>
    <row r="347884" spans="4:4">
      <c r="D347884" s="48"/>
    </row>
    <row r="347885" spans="4:4">
      <c r="D347885" s="48"/>
    </row>
    <row r="347886" spans="4:4">
      <c r="D347886" s="48"/>
    </row>
    <row r="347887" spans="4:4">
      <c r="D347887" s="48"/>
    </row>
    <row r="347888" spans="4:4">
      <c r="D347888" s="48"/>
    </row>
    <row r="347889" spans="4:4">
      <c r="D347889" s="48"/>
    </row>
    <row r="347890" spans="4:4">
      <c r="D347890" s="48"/>
    </row>
    <row r="347891" spans="4:4">
      <c r="D347891" s="48"/>
    </row>
    <row r="347892" spans="4:4">
      <c r="D347892" s="48"/>
    </row>
    <row r="347893" spans="4:4">
      <c r="D347893" s="48"/>
    </row>
    <row r="347894" spans="4:4">
      <c r="D347894" s="48"/>
    </row>
    <row r="347895" spans="4:4">
      <c r="D347895" s="48"/>
    </row>
    <row r="347896" spans="4:4">
      <c r="D347896" s="48"/>
    </row>
    <row r="347897" spans="4:4">
      <c r="D347897" s="48"/>
    </row>
    <row r="347898" spans="4:4">
      <c r="D347898" s="48"/>
    </row>
    <row r="347899" spans="4:4">
      <c r="D347899" s="48"/>
    </row>
    <row r="347900" spans="4:4">
      <c r="D347900" s="48"/>
    </row>
    <row r="347901" spans="4:4">
      <c r="D347901" s="48"/>
    </row>
    <row r="347902" spans="4:4">
      <c r="D347902" s="48"/>
    </row>
    <row r="347903" spans="4:4">
      <c r="D347903" s="48"/>
    </row>
    <row r="347904" spans="4:4">
      <c r="D347904" s="48"/>
    </row>
    <row r="347905" spans="4:4">
      <c r="D347905" s="48"/>
    </row>
    <row r="347906" spans="4:4">
      <c r="D347906" s="48"/>
    </row>
    <row r="347907" spans="4:4">
      <c r="D347907" s="48"/>
    </row>
    <row r="347908" spans="4:4">
      <c r="D347908" s="48"/>
    </row>
    <row r="347909" spans="4:4">
      <c r="D347909" s="48"/>
    </row>
    <row r="347910" spans="4:4">
      <c r="D347910" s="48"/>
    </row>
    <row r="347911" spans="4:4">
      <c r="D347911" s="48"/>
    </row>
    <row r="347912" spans="4:4">
      <c r="D347912" s="48"/>
    </row>
    <row r="347913" spans="4:4">
      <c r="D347913" s="48"/>
    </row>
    <row r="347914" spans="4:4">
      <c r="D347914" s="48"/>
    </row>
    <row r="347915" spans="4:4">
      <c r="D347915" s="48"/>
    </row>
    <row r="347916" spans="4:4">
      <c r="D347916" s="48"/>
    </row>
    <row r="347917" spans="4:4">
      <c r="D347917" s="48"/>
    </row>
    <row r="347918" spans="4:4">
      <c r="D347918" s="48"/>
    </row>
    <row r="347919" spans="4:4">
      <c r="D347919" s="48"/>
    </row>
    <row r="347920" spans="4:4">
      <c r="D347920" s="48"/>
    </row>
    <row r="347921" spans="4:4">
      <c r="D347921" s="48"/>
    </row>
    <row r="347922" spans="4:4">
      <c r="D347922" s="48"/>
    </row>
    <row r="347923" spans="4:4">
      <c r="D347923" s="48"/>
    </row>
    <row r="347924" spans="4:4">
      <c r="D347924" s="48"/>
    </row>
    <row r="347925" spans="4:4">
      <c r="D347925" s="48"/>
    </row>
    <row r="347926" spans="4:4">
      <c r="D347926" s="48"/>
    </row>
    <row r="347927" spans="4:4">
      <c r="D347927" s="48"/>
    </row>
    <row r="347928" spans="4:4">
      <c r="D347928" s="48"/>
    </row>
    <row r="347929" spans="4:4">
      <c r="D347929" s="48"/>
    </row>
    <row r="347930" spans="4:4">
      <c r="D347930" s="48"/>
    </row>
    <row r="347931" spans="4:4">
      <c r="D347931" s="48"/>
    </row>
    <row r="347932" spans="4:4">
      <c r="D347932" s="48"/>
    </row>
    <row r="347933" spans="4:4">
      <c r="D347933" s="48"/>
    </row>
    <row r="347934" spans="4:4">
      <c r="D347934" s="48"/>
    </row>
    <row r="347935" spans="4:4">
      <c r="D347935" s="48"/>
    </row>
    <row r="347936" spans="4:4">
      <c r="D347936" s="48"/>
    </row>
    <row r="347937" spans="4:4">
      <c r="D347937" s="48"/>
    </row>
    <row r="347938" spans="4:4">
      <c r="D347938" s="48"/>
    </row>
    <row r="347939" spans="4:4">
      <c r="D347939" s="48"/>
    </row>
    <row r="347940" spans="4:4">
      <c r="D347940" s="48"/>
    </row>
    <row r="347941" spans="4:4">
      <c r="D347941" s="48"/>
    </row>
    <row r="347942" spans="4:4">
      <c r="D347942" s="48"/>
    </row>
    <row r="347943" spans="4:4">
      <c r="D347943" s="48"/>
    </row>
    <row r="347944" spans="4:4">
      <c r="D347944" s="48"/>
    </row>
    <row r="347945" spans="4:4">
      <c r="D347945" s="48"/>
    </row>
    <row r="347946" spans="4:4">
      <c r="D347946" s="48"/>
    </row>
    <row r="347947" spans="4:4">
      <c r="D347947" s="48"/>
    </row>
    <row r="347948" spans="4:4">
      <c r="D347948" s="48"/>
    </row>
    <row r="347949" spans="4:4">
      <c r="D347949" s="48"/>
    </row>
    <row r="347950" spans="4:4">
      <c r="D347950" s="48"/>
    </row>
    <row r="347951" spans="4:4">
      <c r="D347951" s="48"/>
    </row>
    <row r="347952" spans="4:4">
      <c r="D347952" s="48"/>
    </row>
    <row r="347953" spans="4:4">
      <c r="D347953" s="48"/>
    </row>
    <row r="347954" spans="4:4">
      <c r="D347954" s="48"/>
    </row>
    <row r="347955" spans="4:4">
      <c r="D347955" s="48"/>
    </row>
    <row r="347956" spans="4:4">
      <c r="D347956" s="48"/>
    </row>
    <row r="347957" spans="4:4">
      <c r="D347957" s="48"/>
    </row>
    <row r="347958" spans="4:4">
      <c r="D347958" s="48"/>
    </row>
    <row r="347959" spans="4:4">
      <c r="D347959" s="48"/>
    </row>
    <row r="347960" spans="4:4">
      <c r="D347960" s="48"/>
    </row>
    <row r="347961" spans="4:4">
      <c r="D347961" s="48"/>
    </row>
    <row r="347962" spans="4:4">
      <c r="D347962" s="48"/>
    </row>
    <row r="347963" spans="4:4">
      <c r="D347963" s="48"/>
    </row>
    <row r="347964" spans="4:4">
      <c r="D347964" s="48"/>
    </row>
    <row r="347965" spans="4:4">
      <c r="D347965" s="48"/>
    </row>
    <row r="347966" spans="4:4">
      <c r="D347966" s="48"/>
    </row>
    <row r="347967" spans="4:4">
      <c r="D347967" s="48"/>
    </row>
    <row r="347968" spans="4:4">
      <c r="D347968" s="48"/>
    </row>
    <row r="347969" spans="4:4">
      <c r="D347969" s="48"/>
    </row>
    <row r="347970" spans="4:4">
      <c r="D347970" s="48"/>
    </row>
    <row r="347971" spans="4:4">
      <c r="D347971" s="48"/>
    </row>
    <row r="347972" spans="4:4">
      <c r="D347972" s="48"/>
    </row>
    <row r="347973" spans="4:4">
      <c r="D347973" s="48"/>
    </row>
    <row r="347974" spans="4:4">
      <c r="D347974" s="48"/>
    </row>
    <row r="347975" spans="4:4">
      <c r="D347975" s="48"/>
    </row>
    <row r="347976" spans="4:4">
      <c r="D347976" s="48"/>
    </row>
    <row r="347977" spans="4:4">
      <c r="D347977" s="48"/>
    </row>
    <row r="347978" spans="4:4">
      <c r="D347978" s="48"/>
    </row>
    <row r="347979" spans="4:4">
      <c r="D347979" s="48"/>
    </row>
    <row r="347980" spans="4:4">
      <c r="D347980" s="48"/>
    </row>
    <row r="347981" spans="4:4">
      <c r="D347981" s="48"/>
    </row>
    <row r="347982" spans="4:4">
      <c r="D347982" s="48"/>
    </row>
    <row r="347983" spans="4:4">
      <c r="D347983" s="48"/>
    </row>
    <row r="347984" spans="4:4">
      <c r="D347984" s="48"/>
    </row>
    <row r="347985" spans="4:4">
      <c r="D347985" s="48"/>
    </row>
    <row r="347986" spans="4:4">
      <c r="D347986" s="48"/>
    </row>
    <row r="347987" spans="4:4">
      <c r="D347987" s="48"/>
    </row>
    <row r="347988" spans="4:4">
      <c r="D347988" s="48"/>
    </row>
    <row r="347989" spans="4:4">
      <c r="D347989" s="48"/>
    </row>
    <row r="347990" spans="4:4">
      <c r="D347990" s="48"/>
    </row>
    <row r="347991" spans="4:4">
      <c r="D347991" s="48"/>
    </row>
    <row r="347992" spans="4:4">
      <c r="D347992" s="48"/>
    </row>
    <row r="347993" spans="4:4">
      <c r="D347993" s="48"/>
    </row>
    <row r="347994" spans="4:4">
      <c r="D347994" s="48"/>
    </row>
    <row r="347995" spans="4:4">
      <c r="D347995" s="48"/>
    </row>
    <row r="347996" spans="4:4">
      <c r="D347996" s="48"/>
    </row>
    <row r="347997" spans="4:4">
      <c r="D347997" s="48"/>
    </row>
    <row r="347998" spans="4:4">
      <c r="D347998" s="48"/>
    </row>
    <row r="347999" spans="4:4">
      <c r="D347999" s="48"/>
    </row>
    <row r="348000" spans="4:4">
      <c r="D348000" s="48"/>
    </row>
    <row r="348001" spans="4:4">
      <c r="D348001" s="48"/>
    </row>
    <row r="348002" spans="4:4">
      <c r="D348002" s="48"/>
    </row>
    <row r="348003" spans="4:4">
      <c r="D348003" s="48"/>
    </row>
    <row r="348004" spans="4:4">
      <c r="D348004" s="48"/>
    </row>
    <row r="348005" spans="4:4">
      <c r="D348005" s="48"/>
    </row>
    <row r="348006" spans="4:4">
      <c r="D348006" s="48"/>
    </row>
    <row r="348007" spans="4:4">
      <c r="D348007" s="48"/>
    </row>
    <row r="348008" spans="4:4">
      <c r="D348008" s="48"/>
    </row>
    <row r="348009" spans="4:4">
      <c r="D348009" s="48"/>
    </row>
    <row r="348010" spans="4:4">
      <c r="D348010" s="48"/>
    </row>
    <row r="348011" spans="4:4">
      <c r="D348011" s="48"/>
    </row>
    <row r="348012" spans="4:4">
      <c r="D348012" s="48"/>
    </row>
    <row r="348013" spans="4:4">
      <c r="D348013" s="48"/>
    </row>
    <row r="348014" spans="4:4">
      <c r="D348014" s="48"/>
    </row>
    <row r="348015" spans="4:4">
      <c r="D348015" s="48"/>
    </row>
    <row r="348016" spans="4:4">
      <c r="D348016" s="48"/>
    </row>
    <row r="348017" spans="4:4">
      <c r="D348017" s="48"/>
    </row>
    <row r="348018" spans="4:4">
      <c r="D348018" s="48"/>
    </row>
    <row r="348019" spans="4:4">
      <c r="D348019" s="48"/>
    </row>
    <row r="348020" spans="4:4">
      <c r="D348020" s="48"/>
    </row>
    <row r="348021" spans="4:4">
      <c r="D348021" s="48"/>
    </row>
    <row r="348022" spans="4:4">
      <c r="D348022" s="48"/>
    </row>
    <row r="348023" spans="4:4">
      <c r="D348023" s="48"/>
    </row>
    <row r="348024" spans="4:4">
      <c r="D348024" s="48"/>
    </row>
    <row r="348025" spans="4:4">
      <c r="D348025" s="48"/>
    </row>
    <row r="348026" spans="4:4">
      <c r="D348026" s="48"/>
    </row>
    <row r="348027" spans="4:4">
      <c r="D348027" s="48"/>
    </row>
    <row r="348028" spans="4:4">
      <c r="D348028" s="48"/>
    </row>
    <row r="348029" spans="4:4">
      <c r="D348029" s="48"/>
    </row>
    <row r="348030" spans="4:4">
      <c r="D348030" s="48"/>
    </row>
    <row r="348031" spans="4:4">
      <c r="D348031" s="48"/>
    </row>
    <row r="348032" spans="4:4">
      <c r="D348032" s="48"/>
    </row>
    <row r="348033" spans="4:4">
      <c r="D348033" s="48"/>
    </row>
    <row r="348034" spans="4:4">
      <c r="D348034" s="48"/>
    </row>
    <row r="348035" spans="4:4">
      <c r="D348035" s="48"/>
    </row>
    <row r="348036" spans="4:4">
      <c r="D348036" s="48"/>
    </row>
    <row r="348037" spans="4:4">
      <c r="D348037" s="48"/>
    </row>
    <row r="348038" spans="4:4">
      <c r="D348038" s="48"/>
    </row>
    <row r="348039" spans="4:4">
      <c r="D348039" s="48"/>
    </row>
    <row r="348040" spans="4:4">
      <c r="D348040" s="48"/>
    </row>
    <row r="348041" spans="4:4">
      <c r="D348041" s="48"/>
    </row>
    <row r="348042" spans="4:4">
      <c r="D348042" s="48"/>
    </row>
    <row r="348043" spans="4:4">
      <c r="D348043" s="48"/>
    </row>
    <row r="348044" spans="4:4">
      <c r="D348044" s="48"/>
    </row>
    <row r="348045" spans="4:4">
      <c r="D348045" s="48"/>
    </row>
    <row r="348046" spans="4:4">
      <c r="D348046" s="48"/>
    </row>
    <row r="348047" spans="4:4">
      <c r="D348047" s="48"/>
    </row>
    <row r="348048" spans="4:4">
      <c r="D348048" s="48"/>
    </row>
    <row r="348049" spans="4:4">
      <c r="D348049" s="48"/>
    </row>
    <row r="348050" spans="4:4">
      <c r="D348050" s="48"/>
    </row>
    <row r="348051" spans="4:4">
      <c r="D348051" s="48"/>
    </row>
    <row r="348052" spans="4:4">
      <c r="D348052" s="48"/>
    </row>
    <row r="348053" spans="4:4">
      <c r="D348053" s="48"/>
    </row>
    <row r="348054" spans="4:4">
      <c r="D348054" s="48"/>
    </row>
    <row r="348055" spans="4:4">
      <c r="D348055" s="48"/>
    </row>
    <row r="348056" spans="4:4">
      <c r="D348056" s="48"/>
    </row>
    <row r="348057" spans="4:4">
      <c r="D348057" s="48"/>
    </row>
    <row r="348058" spans="4:4">
      <c r="D348058" s="48"/>
    </row>
    <row r="348059" spans="4:4">
      <c r="D348059" s="48"/>
    </row>
    <row r="348060" spans="4:4">
      <c r="D348060" s="48"/>
    </row>
    <row r="348061" spans="4:4">
      <c r="D348061" s="48"/>
    </row>
    <row r="348062" spans="4:4">
      <c r="D348062" s="48"/>
    </row>
    <row r="348063" spans="4:4">
      <c r="D348063" s="48"/>
    </row>
    <row r="348064" spans="4:4">
      <c r="D348064" s="48"/>
    </row>
    <row r="348065" spans="4:4">
      <c r="D348065" s="48"/>
    </row>
    <row r="348066" spans="4:4">
      <c r="D348066" s="48"/>
    </row>
    <row r="348067" spans="4:4">
      <c r="D348067" s="48"/>
    </row>
    <row r="348068" spans="4:4">
      <c r="D348068" s="48"/>
    </row>
    <row r="348069" spans="4:4">
      <c r="D348069" s="48"/>
    </row>
    <row r="348070" spans="4:4">
      <c r="D348070" s="48"/>
    </row>
    <row r="348071" spans="4:4">
      <c r="D348071" s="48"/>
    </row>
    <row r="348072" spans="4:4">
      <c r="D348072" s="48"/>
    </row>
    <row r="348073" spans="4:4">
      <c r="D348073" s="48"/>
    </row>
    <row r="348074" spans="4:4">
      <c r="D348074" s="48"/>
    </row>
    <row r="348075" spans="4:4">
      <c r="D348075" s="48"/>
    </row>
    <row r="348076" spans="4:4">
      <c r="D348076" s="48"/>
    </row>
    <row r="348077" spans="4:4">
      <c r="D348077" s="48"/>
    </row>
    <row r="348078" spans="4:4">
      <c r="D348078" s="48"/>
    </row>
    <row r="348079" spans="4:4">
      <c r="D348079" s="48"/>
    </row>
    <row r="348080" spans="4:4">
      <c r="D348080" s="48"/>
    </row>
    <row r="348081" spans="4:4">
      <c r="D348081" s="48"/>
    </row>
    <row r="348082" spans="4:4">
      <c r="D348082" s="48"/>
    </row>
    <row r="348083" spans="4:4">
      <c r="D348083" s="48"/>
    </row>
    <row r="348084" spans="4:4">
      <c r="D348084" s="48"/>
    </row>
    <row r="348085" spans="4:4">
      <c r="D348085" s="48"/>
    </row>
    <row r="348086" spans="4:4">
      <c r="D348086" s="48"/>
    </row>
    <row r="348087" spans="4:4">
      <c r="D348087" s="48"/>
    </row>
    <row r="348088" spans="4:4">
      <c r="D348088" s="48"/>
    </row>
    <row r="348089" spans="4:4">
      <c r="D348089" s="48"/>
    </row>
    <row r="348090" spans="4:4">
      <c r="D348090" s="48"/>
    </row>
    <row r="348091" spans="4:4">
      <c r="D348091" s="48"/>
    </row>
    <row r="348092" spans="4:4">
      <c r="D348092" s="48"/>
    </row>
    <row r="348093" spans="4:4">
      <c r="D348093" s="48"/>
    </row>
    <row r="348094" spans="4:4">
      <c r="D348094" s="48"/>
    </row>
    <row r="348095" spans="4:4">
      <c r="D348095" s="48"/>
    </row>
    <row r="348096" spans="4:4">
      <c r="D348096" s="48"/>
    </row>
    <row r="348097" spans="4:4">
      <c r="D348097" s="48"/>
    </row>
    <row r="348098" spans="4:4">
      <c r="D348098" s="48"/>
    </row>
    <row r="348099" spans="4:4">
      <c r="D348099" s="48"/>
    </row>
    <row r="348100" spans="4:4">
      <c r="D348100" s="48"/>
    </row>
    <row r="348101" spans="4:4">
      <c r="D348101" s="48"/>
    </row>
    <row r="348102" spans="4:4">
      <c r="D348102" s="48"/>
    </row>
    <row r="348103" spans="4:4">
      <c r="D348103" s="48"/>
    </row>
    <row r="348104" spans="4:4">
      <c r="D348104" s="48"/>
    </row>
    <row r="348105" spans="4:4">
      <c r="D348105" s="48"/>
    </row>
    <row r="348106" spans="4:4">
      <c r="D348106" s="48"/>
    </row>
    <row r="348107" spans="4:4">
      <c r="D348107" s="48"/>
    </row>
    <row r="348108" spans="4:4">
      <c r="D348108" s="48"/>
    </row>
    <row r="348109" spans="4:4">
      <c r="D348109" s="48"/>
    </row>
    <row r="348110" spans="4:4">
      <c r="D348110" s="48"/>
    </row>
    <row r="348111" spans="4:4">
      <c r="D348111" s="48"/>
    </row>
    <row r="348112" spans="4:4">
      <c r="D348112" s="48"/>
    </row>
    <row r="348113" spans="4:4">
      <c r="D348113" s="48"/>
    </row>
    <row r="348114" spans="4:4">
      <c r="D348114" s="48"/>
    </row>
    <row r="348115" spans="4:4">
      <c r="D348115" s="48"/>
    </row>
    <row r="348116" spans="4:4">
      <c r="D348116" s="48"/>
    </row>
    <row r="348117" spans="4:4">
      <c r="D348117" s="48"/>
    </row>
    <row r="348118" spans="4:4">
      <c r="D348118" s="48"/>
    </row>
    <row r="348119" spans="4:4">
      <c r="D348119" s="48"/>
    </row>
    <row r="348120" spans="4:4">
      <c r="D348120" s="48"/>
    </row>
    <row r="348121" spans="4:4">
      <c r="D348121" s="48"/>
    </row>
    <row r="348122" spans="4:4">
      <c r="D348122" s="48"/>
    </row>
    <row r="348123" spans="4:4">
      <c r="D348123" s="48"/>
    </row>
    <row r="348124" spans="4:4">
      <c r="D348124" s="48"/>
    </row>
    <row r="348125" spans="4:4">
      <c r="D348125" s="48"/>
    </row>
    <row r="348126" spans="4:4">
      <c r="D348126" s="48"/>
    </row>
    <row r="348127" spans="4:4">
      <c r="D348127" s="48"/>
    </row>
    <row r="348128" spans="4:4">
      <c r="D348128" s="48"/>
    </row>
    <row r="348129" spans="4:4">
      <c r="D348129" s="48"/>
    </row>
    <row r="348130" spans="4:4">
      <c r="D348130" s="48"/>
    </row>
    <row r="348131" spans="4:4">
      <c r="D348131" s="48"/>
    </row>
    <row r="348132" spans="4:4">
      <c r="D348132" s="48"/>
    </row>
    <row r="348133" spans="4:4">
      <c r="D348133" s="48"/>
    </row>
    <row r="348134" spans="4:4">
      <c r="D348134" s="48"/>
    </row>
    <row r="348135" spans="4:4">
      <c r="D348135" s="48"/>
    </row>
    <row r="348136" spans="4:4">
      <c r="D348136" s="48"/>
    </row>
    <row r="348137" spans="4:4">
      <c r="D348137" s="48"/>
    </row>
    <row r="348138" spans="4:4">
      <c r="D348138" s="48"/>
    </row>
    <row r="348139" spans="4:4">
      <c r="D348139" s="48"/>
    </row>
    <row r="348140" spans="4:4">
      <c r="D348140" s="48"/>
    </row>
    <row r="348141" spans="4:4">
      <c r="D348141" s="48"/>
    </row>
    <row r="348142" spans="4:4">
      <c r="D348142" s="48"/>
    </row>
    <row r="348143" spans="4:4">
      <c r="D348143" s="48"/>
    </row>
    <row r="348144" spans="4:4">
      <c r="D348144" s="48"/>
    </row>
    <row r="348145" spans="4:4">
      <c r="D348145" s="48"/>
    </row>
    <row r="348146" spans="4:4">
      <c r="D348146" s="48"/>
    </row>
    <row r="348147" spans="4:4">
      <c r="D348147" s="48"/>
    </row>
    <row r="348148" spans="4:4">
      <c r="D348148" s="48"/>
    </row>
    <row r="348149" spans="4:4">
      <c r="D348149" s="48"/>
    </row>
    <row r="348150" spans="4:4">
      <c r="D348150" s="48"/>
    </row>
    <row r="348151" spans="4:4">
      <c r="D348151" s="48"/>
    </row>
    <row r="348152" spans="4:4">
      <c r="D348152" s="48"/>
    </row>
    <row r="348153" spans="4:4">
      <c r="D348153" s="48"/>
    </row>
    <row r="348154" spans="4:4">
      <c r="D348154" s="48"/>
    </row>
    <row r="348155" spans="4:4">
      <c r="D348155" s="48"/>
    </row>
    <row r="348156" spans="4:4">
      <c r="D348156" s="48"/>
    </row>
    <row r="348157" spans="4:4">
      <c r="D348157" s="48"/>
    </row>
    <row r="348158" spans="4:4">
      <c r="D348158" s="48"/>
    </row>
    <row r="348159" spans="4:4">
      <c r="D348159" s="48"/>
    </row>
    <row r="348160" spans="4:4">
      <c r="D348160" s="48"/>
    </row>
    <row r="348161" spans="4:4">
      <c r="D348161" s="48"/>
    </row>
    <row r="348162" spans="4:4">
      <c r="D348162" s="48"/>
    </row>
    <row r="348163" spans="4:4">
      <c r="D348163" s="48"/>
    </row>
    <row r="348164" spans="4:4">
      <c r="D348164" s="48"/>
    </row>
    <row r="348165" spans="4:4">
      <c r="D348165" s="48"/>
    </row>
    <row r="348166" spans="4:4">
      <c r="D348166" s="48"/>
    </row>
    <row r="348167" spans="4:4">
      <c r="D348167" s="48"/>
    </row>
    <row r="348168" spans="4:4">
      <c r="D348168" s="48"/>
    </row>
    <row r="348169" spans="4:4">
      <c r="D348169" s="48"/>
    </row>
    <row r="348170" spans="4:4">
      <c r="D348170" s="48"/>
    </row>
    <row r="348171" spans="4:4">
      <c r="D348171" s="48"/>
    </row>
    <row r="348172" spans="4:4">
      <c r="D348172" s="48"/>
    </row>
    <row r="348173" spans="4:4">
      <c r="D348173" s="48"/>
    </row>
    <row r="348174" spans="4:4">
      <c r="D348174" s="48"/>
    </row>
    <row r="348175" spans="4:4">
      <c r="D348175" s="48"/>
    </row>
    <row r="348176" spans="4:4">
      <c r="D348176" s="48"/>
    </row>
    <row r="348177" spans="4:4">
      <c r="D348177" s="48"/>
    </row>
    <row r="348178" spans="4:4">
      <c r="D348178" s="48"/>
    </row>
    <row r="348179" spans="4:4">
      <c r="D348179" s="48"/>
    </row>
    <row r="348180" spans="4:4">
      <c r="D348180" s="48"/>
    </row>
    <row r="348181" spans="4:4">
      <c r="D348181" s="48"/>
    </row>
    <row r="348182" spans="4:4">
      <c r="D348182" s="48"/>
    </row>
    <row r="348183" spans="4:4">
      <c r="D348183" s="48"/>
    </row>
    <row r="348184" spans="4:4">
      <c r="D348184" s="48"/>
    </row>
    <row r="348185" spans="4:4">
      <c r="D348185" s="48"/>
    </row>
    <row r="348186" spans="4:4">
      <c r="D348186" s="48"/>
    </row>
    <row r="348187" spans="4:4">
      <c r="D348187" s="48"/>
    </row>
    <row r="348188" spans="4:4">
      <c r="D348188" s="48"/>
    </row>
    <row r="348189" spans="4:4">
      <c r="D348189" s="48"/>
    </row>
    <row r="348190" spans="4:4">
      <c r="D348190" s="48"/>
    </row>
    <row r="348191" spans="4:4">
      <c r="D348191" s="48"/>
    </row>
    <row r="348192" spans="4:4">
      <c r="D348192" s="48"/>
    </row>
    <row r="348193" spans="4:4">
      <c r="D348193" s="48"/>
    </row>
    <row r="348194" spans="4:4">
      <c r="D348194" s="48"/>
    </row>
    <row r="348195" spans="4:4">
      <c r="D348195" s="48"/>
    </row>
    <row r="348196" spans="4:4">
      <c r="D348196" s="48"/>
    </row>
    <row r="348197" spans="4:4">
      <c r="D348197" s="48"/>
    </row>
    <row r="348198" spans="4:4">
      <c r="D348198" s="48"/>
    </row>
    <row r="348199" spans="4:4">
      <c r="D348199" s="48"/>
    </row>
    <row r="348200" spans="4:4">
      <c r="D348200" s="48"/>
    </row>
    <row r="348201" spans="4:4">
      <c r="D348201" s="48"/>
    </row>
    <row r="348202" spans="4:4">
      <c r="D348202" s="48"/>
    </row>
    <row r="348203" spans="4:4">
      <c r="D348203" s="48"/>
    </row>
    <row r="348204" spans="4:4">
      <c r="D348204" s="48"/>
    </row>
    <row r="348205" spans="4:4">
      <c r="D348205" s="48"/>
    </row>
    <row r="348206" spans="4:4">
      <c r="D348206" s="48"/>
    </row>
    <row r="348207" spans="4:4">
      <c r="D348207" s="48"/>
    </row>
    <row r="348208" spans="4:4">
      <c r="D348208" s="48"/>
    </row>
    <row r="348209" spans="4:4">
      <c r="D348209" s="48"/>
    </row>
    <row r="348210" spans="4:4">
      <c r="D348210" s="48"/>
    </row>
    <row r="348211" spans="4:4">
      <c r="D348211" s="48"/>
    </row>
    <row r="348212" spans="4:4">
      <c r="D348212" s="48"/>
    </row>
    <row r="348213" spans="4:4">
      <c r="D348213" s="48"/>
    </row>
    <row r="348214" spans="4:4">
      <c r="D348214" s="48"/>
    </row>
    <row r="348215" spans="4:4">
      <c r="D348215" s="48"/>
    </row>
    <row r="348216" spans="4:4">
      <c r="D348216" s="48"/>
    </row>
    <row r="348217" spans="4:4">
      <c r="D348217" s="48"/>
    </row>
    <row r="348218" spans="4:4">
      <c r="D348218" s="48"/>
    </row>
    <row r="348219" spans="4:4">
      <c r="D348219" s="48"/>
    </row>
    <row r="348220" spans="4:4">
      <c r="D348220" s="48"/>
    </row>
    <row r="348221" spans="4:4">
      <c r="D348221" s="48"/>
    </row>
    <row r="348222" spans="4:4">
      <c r="D348222" s="48"/>
    </row>
    <row r="348223" spans="4:4">
      <c r="D348223" s="48"/>
    </row>
    <row r="348224" spans="4:4">
      <c r="D348224" s="48"/>
    </row>
    <row r="348225" spans="4:4">
      <c r="D348225" s="48"/>
    </row>
    <row r="348226" spans="4:4">
      <c r="D348226" s="48"/>
    </row>
    <row r="348227" spans="4:4">
      <c r="D348227" s="48"/>
    </row>
    <row r="348228" spans="4:4">
      <c r="D348228" s="48"/>
    </row>
    <row r="348229" spans="4:4">
      <c r="D348229" s="48"/>
    </row>
    <row r="348230" spans="4:4">
      <c r="D348230" s="48"/>
    </row>
    <row r="348231" spans="4:4">
      <c r="D348231" s="48"/>
    </row>
    <row r="348232" spans="4:4">
      <c r="D348232" s="48"/>
    </row>
    <row r="348233" spans="4:4">
      <c r="D348233" s="48"/>
    </row>
    <row r="348234" spans="4:4">
      <c r="D348234" s="48"/>
    </row>
    <row r="348235" spans="4:4">
      <c r="D348235" s="48"/>
    </row>
    <row r="348236" spans="4:4">
      <c r="D348236" s="48"/>
    </row>
    <row r="348237" spans="4:4">
      <c r="D348237" s="48"/>
    </row>
    <row r="348238" spans="4:4">
      <c r="D348238" s="48"/>
    </row>
    <row r="348239" spans="4:4">
      <c r="D348239" s="48"/>
    </row>
    <row r="348240" spans="4:4">
      <c r="D348240" s="48"/>
    </row>
    <row r="348241" spans="4:4">
      <c r="D348241" s="48"/>
    </row>
    <row r="348242" spans="4:4">
      <c r="D348242" s="48"/>
    </row>
    <row r="348243" spans="4:4">
      <c r="D348243" s="48"/>
    </row>
    <row r="348244" spans="4:4">
      <c r="D348244" s="48"/>
    </row>
    <row r="348245" spans="4:4">
      <c r="D348245" s="48"/>
    </row>
    <row r="348246" spans="4:4">
      <c r="D348246" s="48"/>
    </row>
    <row r="348247" spans="4:4">
      <c r="D348247" s="48"/>
    </row>
    <row r="348248" spans="4:4">
      <c r="D348248" s="48"/>
    </row>
    <row r="348249" spans="4:4">
      <c r="D348249" s="48"/>
    </row>
    <row r="348250" spans="4:4">
      <c r="D348250" s="48"/>
    </row>
    <row r="348251" spans="4:4">
      <c r="D348251" s="48"/>
    </row>
    <row r="348252" spans="4:4">
      <c r="D348252" s="48"/>
    </row>
    <row r="348253" spans="4:4">
      <c r="D348253" s="48"/>
    </row>
    <row r="348254" spans="4:4">
      <c r="D348254" s="48"/>
    </row>
    <row r="348255" spans="4:4">
      <c r="D348255" s="48"/>
    </row>
    <row r="348256" spans="4:4">
      <c r="D348256" s="48"/>
    </row>
    <row r="348257" spans="4:4">
      <c r="D348257" s="48"/>
    </row>
    <row r="348258" spans="4:4">
      <c r="D348258" s="48"/>
    </row>
    <row r="348259" spans="4:4">
      <c r="D348259" s="48"/>
    </row>
    <row r="348260" spans="4:4">
      <c r="D348260" s="48"/>
    </row>
    <row r="348261" spans="4:4">
      <c r="D348261" s="48"/>
    </row>
    <row r="348262" spans="4:4">
      <c r="D348262" s="48"/>
    </row>
    <row r="348263" spans="4:4">
      <c r="D348263" s="48"/>
    </row>
    <row r="348264" spans="4:4">
      <c r="D348264" s="48"/>
    </row>
    <row r="348265" spans="4:4">
      <c r="D348265" s="48"/>
    </row>
    <row r="348266" spans="4:4">
      <c r="D348266" s="48"/>
    </row>
    <row r="348267" spans="4:4">
      <c r="D348267" s="48"/>
    </row>
    <row r="348268" spans="4:4">
      <c r="D348268" s="48"/>
    </row>
    <row r="348269" spans="4:4">
      <c r="D348269" s="48"/>
    </row>
    <row r="348270" spans="4:4">
      <c r="D348270" s="48"/>
    </row>
    <row r="348271" spans="4:4">
      <c r="D348271" s="48"/>
    </row>
    <row r="348272" spans="4:4">
      <c r="D348272" s="48"/>
    </row>
    <row r="348273" spans="4:4">
      <c r="D348273" s="48"/>
    </row>
    <row r="348274" spans="4:4">
      <c r="D348274" s="48"/>
    </row>
    <row r="348275" spans="4:4">
      <c r="D348275" s="48"/>
    </row>
    <row r="348276" spans="4:4">
      <c r="D348276" s="48"/>
    </row>
    <row r="348277" spans="4:4">
      <c r="D348277" s="48"/>
    </row>
    <row r="348278" spans="4:4">
      <c r="D348278" s="48"/>
    </row>
    <row r="348279" spans="4:4">
      <c r="D348279" s="48"/>
    </row>
    <row r="348280" spans="4:4">
      <c r="D348280" s="48"/>
    </row>
    <row r="348281" spans="4:4">
      <c r="D348281" s="48"/>
    </row>
    <row r="348282" spans="4:4">
      <c r="D348282" s="48"/>
    </row>
    <row r="348283" spans="4:4">
      <c r="D348283" s="48"/>
    </row>
    <row r="348284" spans="4:4">
      <c r="D348284" s="48"/>
    </row>
    <row r="348285" spans="4:4">
      <c r="D348285" s="48"/>
    </row>
    <row r="348286" spans="4:4">
      <c r="D348286" s="48"/>
    </row>
    <row r="348287" spans="4:4">
      <c r="D348287" s="48"/>
    </row>
    <row r="348288" spans="4:4">
      <c r="D348288" s="48"/>
    </row>
    <row r="348289" spans="4:4">
      <c r="D348289" s="48"/>
    </row>
    <row r="348290" spans="4:4">
      <c r="D348290" s="48"/>
    </row>
    <row r="348291" spans="4:4">
      <c r="D348291" s="48"/>
    </row>
    <row r="348292" spans="4:4">
      <c r="D348292" s="48"/>
    </row>
    <row r="348293" spans="4:4">
      <c r="D348293" s="48"/>
    </row>
    <row r="348294" spans="4:4">
      <c r="D348294" s="48"/>
    </row>
    <row r="348295" spans="4:4">
      <c r="D348295" s="48"/>
    </row>
    <row r="348296" spans="4:4">
      <c r="D348296" s="48"/>
    </row>
    <row r="348297" spans="4:4">
      <c r="D348297" s="48"/>
    </row>
    <row r="348298" spans="4:4">
      <c r="D348298" s="48"/>
    </row>
    <row r="348299" spans="4:4">
      <c r="D348299" s="48"/>
    </row>
    <row r="348300" spans="4:4">
      <c r="D348300" s="48"/>
    </row>
    <row r="348301" spans="4:4">
      <c r="D348301" s="48"/>
    </row>
    <row r="348302" spans="4:4">
      <c r="D348302" s="48"/>
    </row>
    <row r="348303" spans="4:4">
      <c r="D348303" s="48"/>
    </row>
    <row r="348304" spans="4:4">
      <c r="D348304" s="48"/>
    </row>
    <row r="348305" spans="4:4">
      <c r="D348305" s="48"/>
    </row>
    <row r="348306" spans="4:4">
      <c r="D348306" s="48"/>
    </row>
    <row r="348307" spans="4:4">
      <c r="D348307" s="48"/>
    </row>
    <row r="348308" spans="4:4">
      <c r="D348308" s="48"/>
    </row>
    <row r="348309" spans="4:4">
      <c r="D348309" s="48"/>
    </row>
    <row r="348310" spans="4:4">
      <c r="D348310" s="48"/>
    </row>
    <row r="348311" spans="4:4">
      <c r="D348311" s="48"/>
    </row>
    <row r="348312" spans="4:4">
      <c r="D348312" s="48"/>
    </row>
    <row r="348313" spans="4:4">
      <c r="D348313" s="48"/>
    </row>
    <row r="348314" spans="4:4">
      <c r="D348314" s="48"/>
    </row>
    <row r="348315" spans="4:4">
      <c r="D348315" s="48"/>
    </row>
    <row r="348316" spans="4:4">
      <c r="D348316" s="48"/>
    </row>
    <row r="348317" spans="4:4">
      <c r="D348317" s="48"/>
    </row>
    <row r="348318" spans="4:4">
      <c r="D348318" s="48"/>
    </row>
    <row r="348319" spans="4:4">
      <c r="D348319" s="48"/>
    </row>
    <row r="348320" spans="4:4">
      <c r="D348320" s="48"/>
    </row>
    <row r="348321" spans="4:4">
      <c r="D348321" s="48"/>
    </row>
    <row r="348322" spans="4:4">
      <c r="D348322" s="48"/>
    </row>
    <row r="348323" spans="4:4">
      <c r="D348323" s="48"/>
    </row>
    <row r="348324" spans="4:4">
      <c r="D348324" s="48"/>
    </row>
    <row r="348325" spans="4:4">
      <c r="D348325" s="48"/>
    </row>
    <row r="348326" spans="4:4">
      <c r="D348326" s="48"/>
    </row>
    <row r="348327" spans="4:4">
      <c r="D348327" s="48"/>
    </row>
    <row r="348328" spans="4:4">
      <c r="D348328" s="48"/>
    </row>
    <row r="348329" spans="4:4">
      <c r="D348329" s="48"/>
    </row>
    <row r="348330" spans="4:4">
      <c r="D348330" s="48"/>
    </row>
    <row r="348331" spans="4:4">
      <c r="D348331" s="48"/>
    </row>
    <row r="348332" spans="4:4">
      <c r="D348332" s="48"/>
    </row>
    <row r="348333" spans="4:4">
      <c r="D348333" s="48"/>
    </row>
    <row r="348334" spans="4:4">
      <c r="D348334" s="48"/>
    </row>
    <row r="348335" spans="4:4">
      <c r="D348335" s="48"/>
    </row>
    <row r="348336" spans="4:4">
      <c r="D348336" s="48"/>
    </row>
    <row r="348337" spans="4:4">
      <c r="D348337" s="48"/>
    </row>
    <row r="348338" spans="4:4">
      <c r="D348338" s="48"/>
    </row>
    <row r="348339" spans="4:4">
      <c r="D348339" s="48"/>
    </row>
    <row r="348340" spans="4:4">
      <c r="D348340" s="48"/>
    </row>
    <row r="348341" spans="4:4">
      <c r="D348341" s="48"/>
    </row>
    <row r="348342" spans="4:4">
      <c r="D348342" s="48"/>
    </row>
    <row r="348343" spans="4:4">
      <c r="D348343" s="48"/>
    </row>
    <row r="348344" spans="4:4">
      <c r="D348344" s="48"/>
    </row>
    <row r="348345" spans="4:4">
      <c r="D348345" s="48"/>
    </row>
    <row r="348346" spans="4:4">
      <c r="D348346" s="48"/>
    </row>
    <row r="348347" spans="4:4">
      <c r="D348347" s="48"/>
    </row>
    <row r="348348" spans="4:4">
      <c r="D348348" s="48"/>
    </row>
    <row r="348349" spans="4:4">
      <c r="D348349" s="48"/>
    </row>
    <row r="348350" spans="4:4">
      <c r="D348350" s="48"/>
    </row>
    <row r="348351" spans="4:4">
      <c r="D348351" s="48"/>
    </row>
    <row r="348352" spans="4:4">
      <c r="D348352" s="48"/>
    </row>
    <row r="348353" spans="4:4">
      <c r="D348353" s="48"/>
    </row>
    <row r="348354" spans="4:4">
      <c r="D348354" s="48"/>
    </row>
    <row r="348355" spans="4:4">
      <c r="D348355" s="48"/>
    </row>
    <row r="348356" spans="4:4">
      <c r="D348356" s="48"/>
    </row>
    <row r="348357" spans="4:4">
      <c r="D348357" s="48"/>
    </row>
    <row r="348358" spans="4:4">
      <c r="D348358" s="48"/>
    </row>
    <row r="348359" spans="4:4">
      <c r="D348359" s="48"/>
    </row>
    <row r="348360" spans="4:4">
      <c r="D348360" s="48"/>
    </row>
    <row r="348361" spans="4:4">
      <c r="D348361" s="48"/>
    </row>
    <row r="348362" spans="4:4">
      <c r="D348362" s="48"/>
    </row>
    <row r="348363" spans="4:4">
      <c r="D348363" s="48"/>
    </row>
    <row r="348364" spans="4:4">
      <c r="D348364" s="48"/>
    </row>
    <row r="348365" spans="4:4">
      <c r="D348365" s="48"/>
    </row>
    <row r="348366" spans="4:4">
      <c r="D348366" s="48"/>
    </row>
    <row r="348367" spans="4:4">
      <c r="D348367" s="48"/>
    </row>
    <row r="348368" spans="4:4">
      <c r="D348368" s="48"/>
    </row>
    <row r="348369" spans="4:4">
      <c r="D348369" s="48"/>
    </row>
    <row r="348370" spans="4:4">
      <c r="D348370" s="48"/>
    </row>
    <row r="348371" spans="4:4">
      <c r="D348371" s="48"/>
    </row>
    <row r="348372" spans="4:4">
      <c r="D348372" s="48"/>
    </row>
    <row r="348373" spans="4:4">
      <c r="D348373" s="48"/>
    </row>
    <row r="348374" spans="4:4">
      <c r="D348374" s="48"/>
    </row>
    <row r="348375" spans="4:4">
      <c r="D348375" s="48"/>
    </row>
    <row r="348376" spans="4:4">
      <c r="D348376" s="48"/>
    </row>
    <row r="348377" spans="4:4">
      <c r="D348377" s="48"/>
    </row>
    <row r="348378" spans="4:4">
      <c r="D348378" s="48"/>
    </row>
    <row r="348379" spans="4:4">
      <c r="D348379" s="48"/>
    </row>
    <row r="348380" spans="4:4">
      <c r="D348380" s="48"/>
    </row>
    <row r="348381" spans="4:4">
      <c r="D348381" s="48"/>
    </row>
    <row r="348382" spans="4:4">
      <c r="D348382" s="48"/>
    </row>
    <row r="348383" spans="4:4">
      <c r="D348383" s="48"/>
    </row>
    <row r="348384" spans="4:4">
      <c r="D348384" s="48"/>
    </row>
    <row r="348385" spans="4:4">
      <c r="D348385" s="48"/>
    </row>
    <row r="348386" spans="4:4">
      <c r="D348386" s="48"/>
    </row>
    <row r="348387" spans="4:4">
      <c r="D348387" s="48"/>
    </row>
    <row r="348388" spans="4:4">
      <c r="D348388" s="48"/>
    </row>
    <row r="348389" spans="4:4">
      <c r="D348389" s="48"/>
    </row>
    <row r="348390" spans="4:4">
      <c r="D348390" s="48"/>
    </row>
    <row r="348391" spans="4:4">
      <c r="D348391" s="48"/>
    </row>
    <row r="348392" spans="4:4">
      <c r="D348392" s="48"/>
    </row>
    <row r="348393" spans="4:4">
      <c r="D348393" s="48"/>
    </row>
    <row r="348394" spans="4:4">
      <c r="D348394" s="48"/>
    </row>
    <row r="348395" spans="4:4">
      <c r="D348395" s="48"/>
    </row>
    <row r="348396" spans="4:4">
      <c r="D348396" s="48"/>
    </row>
    <row r="348397" spans="4:4">
      <c r="D348397" s="48"/>
    </row>
    <row r="348398" spans="4:4">
      <c r="D348398" s="48"/>
    </row>
    <row r="348399" spans="4:4">
      <c r="D348399" s="48"/>
    </row>
    <row r="348400" spans="4:4">
      <c r="D348400" s="48"/>
    </row>
    <row r="348401" spans="4:4">
      <c r="D348401" s="48"/>
    </row>
    <row r="348402" spans="4:4">
      <c r="D348402" s="48"/>
    </row>
    <row r="348403" spans="4:4">
      <c r="D348403" s="48"/>
    </row>
    <row r="348404" spans="4:4">
      <c r="D348404" s="48"/>
    </row>
    <row r="348405" spans="4:4">
      <c r="D348405" s="48"/>
    </row>
    <row r="348406" spans="4:4">
      <c r="D348406" s="48"/>
    </row>
    <row r="348407" spans="4:4">
      <c r="D348407" s="48"/>
    </row>
    <row r="348408" spans="4:4">
      <c r="D348408" s="48"/>
    </row>
    <row r="348409" spans="4:4">
      <c r="D348409" s="48"/>
    </row>
    <row r="348410" spans="4:4">
      <c r="D348410" s="48"/>
    </row>
    <row r="348411" spans="4:4">
      <c r="D348411" s="48"/>
    </row>
    <row r="348412" spans="4:4">
      <c r="D348412" s="48"/>
    </row>
    <row r="348413" spans="4:4">
      <c r="D348413" s="48"/>
    </row>
    <row r="348414" spans="4:4">
      <c r="D348414" s="48"/>
    </row>
    <row r="348415" spans="4:4">
      <c r="D348415" s="48"/>
    </row>
    <row r="348416" spans="4:4">
      <c r="D348416" s="48"/>
    </row>
    <row r="348417" spans="4:4">
      <c r="D348417" s="48"/>
    </row>
    <row r="348418" spans="4:4">
      <c r="D348418" s="48"/>
    </row>
    <row r="348419" spans="4:4">
      <c r="D348419" s="48"/>
    </row>
    <row r="348420" spans="4:4">
      <c r="D348420" s="48"/>
    </row>
    <row r="348421" spans="4:4">
      <c r="D348421" s="48"/>
    </row>
    <row r="348422" spans="4:4">
      <c r="D348422" s="48"/>
    </row>
    <row r="348423" spans="4:4">
      <c r="D348423" s="48"/>
    </row>
    <row r="348424" spans="4:4">
      <c r="D348424" s="48"/>
    </row>
    <row r="348425" spans="4:4">
      <c r="D348425" s="48"/>
    </row>
    <row r="348426" spans="4:4">
      <c r="D348426" s="48"/>
    </row>
    <row r="348427" spans="4:4">
      <c r="D348427" s="48"/>
    </row>
    <row r="348428" spans="4:4">
      <c r="D348428" s="48"/>
    </row>
    <row r="348429" spans="4:4">
      <c r="D348429" s="48"/>
    </row>
    <row r="348430" spans="4:4">
      <c r="D348430" s="48"/>
    </row>
    <row r="348431" spans="4:4">
      <c r="D348431" s="48"/>
    </row>
    <row r="348432" spans="4:4">
      <c r="D348432" s="48"/>
    </row>
    <row r="348433" spans="4:4">
      <c r="D348433" s="48"/>
    </row>
    <row r="348434" spans="4:4">
      <c r="D348434" s="48"/>
    </row>
    <row r="348435" spans="4:4">
      <c r="D348435" s="48"/>
    </row>
    <row r="348436" spans="4:4">
      <c r="D348436" s="48"/>
    </row>
    <row r="348437" spans="4:4">
      <c r="D348437" s="48"/>
    </row>
    <row r="348438" spans="4:4">
      <c r="D348438" s="48"/>
    </row>
    <row r="348439" spans="4:4">
      <c r="D348439" s="48"/>
    </row>
    <row r="348440" spans="4:4">
      <c r="D348440" s="48"/>
    </row>
    <row r="348441" spans="4:4">
      <c r="D348441" s="48"/>
    </row>
    <row r="348442" spans="4:4">
      <c r="D348442" s="48"/>
    </row>
    <row r="348443" spans="4:4">
      <c r="D348443" s="48"/>
    </row>
    <row r="348444" spans="4:4">
      <c r="D348444" s="48"/>
    </row>
    <row r="348445" spans="4:4">
      <c r="D348445" s="48"/>
    </row>
    <row r="348446" spans="4:4">
      <c r="D348446" s="48"/>
    </row>
    <row r="348447" spans="4:4">
      <c r="D348447" s="48"/>
    </row>
    <row r="348448" spans="4:4">
      <c r="D348448" s="48"/>
    </row>
    <row r="348449" spans="4:4">
      <c r="D348449" s="48"/>
    </row>
    <row r="348450" spans="4:4">
      <c r="D348450" s="48"/>
    </row>
    <row r="348451" spans="4:4">
      <c r="D348451" s="48"/>
    </row>
    <row r="348452" spans="4:4">
      <c r="D348452" s="48"/>
    </row>
    <row r="348453" spans="4:4">
      <c r="D348453" s="48"/>
    </row>
    <row r="348454" spans="4:4">
      <c r="D348454" s="48"/>
    </row>
    <row r="348455" spans="4:4">
      <c r="D348455" s="48"/>
    </row>
    <row r="348456" spans="4:4">
      <c r="D348456" s="48"/>
    </row>
    <row r="348457" spans="4:4">
      <c r="D348457" s="48"/>
    </row>
    <row r="348458" spans="4:4">
      <c r="D348458" s="48"/>
    </row>
    <row r="348459" spans="4:4">
      <c r="D348459" s="48"/>
    </row>
    <row r="348460" spans="4:4">
      <c r="D348460" s="48"/>
    </row>
    <row r="348461" spans="4:4">
      <c r="D348461" s="48"/>
    </row>
    <row r="348462" spans="4:4">
      <c r="D348462" s="48"/>
    </row>
    <row r="348463" spans="4:4">
      <c r="D348463" s="48"/>
    </row>
    <row r="348464" spans="4:4">
      <c r="D348464" s="48"/>
    </row>
    <row r="348465" spans="4:4">
      <c r="D348465" s="48"/>
    </row>
    <row r="348466" spans="4:4">
      <c r="D348466" s="48"/>
    </row>
    <row r="348467" spans="4:4">
      <c r="D348467" s="48"/>
    </row>
    <row r="348468" spans="4:4">
      <c r="D348468" s="48"/>
    </row>
    <row r="348469" spans="4:4">
      <c r="D348469" s="48"/>
    </row>
    <row r="348470" spans="4:4">
      <c r="D348470" s="48"/>
    </row>
    <row r="348471" spans="4:4">
      <c r="D348471" s="48"/>
    </row>
    <row r="348472" spans="4:4">
      <c r="D348472" s="48"/>
    </row>
    <row r="348473" spans="4:4">
      <c r="D348473" s="48"/>
    </row>
    <row r="348474" spans="4:4">
      <c r="D348474" s="48"/>
    </row>
    <row r="348475" spans="4:4">
      <c r="D348475" s="48"/>
    </row>
    <row r="348476" spans="4:4">
      <c r="D348476" s="48"/>
    </row>
    <row r="348477" spans="4:4">
      <c r="D348477" s="48"/>
    </row>
    <row r="348478" spans="4:4">
      <c r="D348478" s="48"/>
    </row>
    <row r="348479" spans="4:4">
      <c r="D348479" s="48"/>
    </row>
    <row r="348480" spans="4:4">
      <c r="D348480" s="48"/>
    </row>
    <row r="348481" spans="4:4">
      <c r="D348481" s="48"/>
    </row>
    <row r="348482" spans="4:4">
      <c r="D348482" s="48"/>
    </row>
    <row r="348483" spans="4:4">
      <c r="D348483" s="48"/>
    </row>
    <row r="348484" spans="4:4">
      <c r="D348484" s="48"/>
    </row>
    <row r="348485" spans="4:4">
      <c r="D348485" s="48"/>
    </row>
    <row r="348486" spans="4:4">
      <c r="D348486" s="48"/>
    </row>
    <row r="348487" spans="4:4">
      <c r="D348487" s="48"/>
    </row>
    <row r="348488" spans="4:4">
      <c r="D348488" s="48"/>
    </row>
    <row r="348489" spans="4:4">
      <c r="D348489" s="48"/>
    </row>
    <row r="348490" spans="4:4">
      <c r="D348490" s="48"/>
    </row>
    <row r="348491" spans="4:4">
      <c r="D348491" s="48"/>
    </row>
    <row r="348492" spans="4:4">
      <c r="D348492" s="48"/>
    </row>
    <row r="348493" spans="4:4">
      <c r="D348493" s="48"/>
    </row>
    <row r="348494" spans="4:4">
      <c r="D348494" s="48"/>
    </row>
    <row r="348495" spans="4:4">
      <c r="D348495" s="48"/>
    </row>
    <row r="348496" spans="4:4">
      <c r="D348496" s="48"/>
    </row>
    <row r="348497" spans="4:4">
      <c r="D348497" s="48"/>
    </row>
    <row r="348498" spans="4:4">
      <c r="D348498" s="48"/>
    </row>
    <row r="348499" spans="4:4">
      <c r="D348499" s="48"/>
    </row>
    <row r="348500" spans="4:4">
      <c r="D348500" s="48"/>
    </row>
    <row r="348501" spans="4:4">
      <c r="D348501" s="48"/>
    </row>
    <row r="348502" spans="4:4">
      <c r="D348502" s="48"/>
    </row>
    <row r="348503" spans="4:4">
      <c r="D348503" s="48"/>
    </row>
    <row r="348504" spans="4:4">
      <c r="D348504" s="48"/>
    </row>
    <row r="348505" spans="4:4">
      <c r="D348505" s="48"/>
    </row>
    <row r="348506" spans="4:4">
      <c r="D348506" s="48"/>
    </row>
    <row r="348507" spans="4:4">
      <c r="D348507" s="48"/>
    </row>
    <row r="348508" spans="4:4">
      <c r="D348508" s="48"/>
    </row>
    <row r="348509" spans="4:4">
      <c r="D348509" s="48"/>
    </row>
    <row r="348510" spans="4:4">
      <c r="D348510" s="48"/>
    </row>
    <row r="348511" spans="4:4">
      <c r="D348511" s="48"/>
    </row>
    <row r="348512" spans="4:4">
      <c r="D348512" s="48"/>
    </row>
    <row r="348513" spans="4:4">
      <c r="D348513" s="48"/>
    </row>
    <row r="348514" spans="4:4">
      <c r="D348514" s="48"/>
    </row>
    <row r="348515" spans="4:4">
      <c r="D348515" s="48"/>
    </row>
    <row r="348516" spans="4:4">
      <c r="D348516" s="48"/>
    </row>
    <row r="348517" spans="4:4">
      <c r="D348517" s="48"/>
    </row>
    <row r="348518" spans="4:4">
      <c r="D348518" s="48"/>
    </row>
    <row r="348519" spans="4:4">
      <c r="D348519" s="48"/>
    </row>
    <row r="348520" spans="4:4">
      <c r="D348520" s="48"/>
    </row>
    <row r="348521" spans="4:4">
      <c r="D348521" s="48"/>
    </row>
    <row r="348522" spans="4:4">
      <c r="D348522" s="48"/>
    </row>
    <row r="348523" spans="4:4">
      <c r="D348523" s="48"/>
    </row>
    <row r="348524" spans="4:4">
      <c r="D348524" s="48"/>
    </row>
    <row r="348525" spans="4:4">
      <c r="D348525" s="48"/>
    </row>
    <row r="348526" spans="4:4">
      <c r="D348526" s="48"/>
    </row>
    <row r="348527" spans="4:4">
      <c r="D348527" s="48"/>
    </row>
    <row r="348528" spans="4:4">
      <c r="D348528" s="48"/>
    </row>
    <row r="348529" spans="4:4">
      <c r="D348529" s="48"/>
    </row>
    <row r="348530" spans="4:4">
      <c r="D348530" s="48"/>
    </row>
    <row r="348531" spans="4:4">
      <c r="D348531" s="48"/>
    </row>
    <row r="348532" spans="4:4">
      <c r="D348532" s="48"/>
    </row>
    <row r="348533" spans="4:4">
      <c r="D348533" s="48"/>
    </row>
    <row r="348534" spans="4:4">
      <c r="D348534" s="48"/>
    </row>
    <row r="348535" spans="4:4">
      <c r="D348535" s="48"/>
    </row>
    <row r="348536" spans="4:4">
      <c r="D348536" s="48"/>
    </row>
    <row r="348537" spans="4:4">
      <c r="D348537" s="48"/>
    </row>
    <row r="348538" spans="4:4">
      <c r="D348538" s="48"/>
    </row>
    <row r="348539" spans="4:4">
      <c r="D348539" s="48"/>
    </row>
    <row r="348540" spans="4:4">
      <c r="D348540" s="48"/>
    </row>
    <row r="348541" spans="4:4">
      <c r="D348541" s="48"/>
    </row>
    <row r="348542" spans="4:4">
      <c r="D348542" s="48"/>
    </row>
    <row r="348543" spans="4:4">
      <c r="D348543" s="48"/>
    </row>
    <row r="348544" spans="4:4">
      <c r="D348544" s="48"/>
    </row>
    <row r="348545" spans="4:4">
      <c r="D348545" s="48"/>
    </row>
    <row r="348546" spans="4:4">
      <c r="D348546" s="48"/>
    </row>
    <row r="348547" spans="4:4">
      <c r="D348547" s="48"/>
    </row>
    <row r="348548" spans="4:4">
      <c r="D348548" s="48"/>
    </row>
    <row r="348549" spans="4:4">
      <c r="D348549" s="48"/>
    </row>
    <row r="348550" spans="4:4">
      <c r="D348550" s="48"/>
    </row>
    <row r="348551" spans="4:4">
      <c r="D348551" s="48"/>
    </row>
    <row r="348552" spans="4:4">
      <c r="D348552" s="48"/>
    </row>
    <row r="348553" spans="4:4">
      <c r="D348553" s="48"/>
    </row>
    <row r="348554" spans="4:4">
      <c r="D348554" s="48"/>
    </row>
    <row r="348555" spans="4:4">
      <c r="D348555" s="48"/>
    </row>
    <row r="348556" spans="4:4">
      <c r="D348556" s="48"/>
    </row>
    <row r="348557" spans="4:4">
      <c r="D348557" s="48"/>
    </row>
    <row r="348558" spans="4:4">
      <c r="D348558" s="48"/>
    </row>
    <row r="348559" spans="4:4">
      <c r="D348559" s="48"/>
    </row>
    <row r="348560" spans="4:4">
      <c r="D348560" s="48"/>
    </row>
    <row r="348561" spans="4:4">
      <c r="D348561" s="48"/>
    </row>
    <row r="348562" spans="4:4">
      <c r="D348562" s="48"/>
    </row>
    <row r="348563" spans="4:4">
      <c r="D348563" s="48"/>
    </row>
    <row r="348564" spans="4:4">
      <c r="D348564" s="48"/>
    </row>
    <row r="348565" spans="4:4">
      <c r="D348565" s="48"/>
    </row>
    <row r="348566" spans="4:4">
      <c r="D348566" s="48"/>
    </row>
    <row r="348567" spans="4:4">
      <c r="D348567" s="48"/>
    </row>
    <row r="348568" spans="4:4">
      <c r="D348568" s="48"/>
    </row>
    <row r="348569" spans="4:4">
      <c r="D348569" s="48"/>
    </row>
    <row r="348570" spans="4:4">
      <c r="D348570" s="48"/>
    </row>
    <row r="348571" spans="4:4">
      <c r="D348571" s="48"/>
    </row>
    <row r="348572" spans="4:4">
      <c r="D348572" s="48"/>
    </row>
    <row r="348573" spans="4:4">
      <c r="D348573" s="48"/>
    </row>
    <row r="348574" spans="4:4">
      <c r="D348574" s="48"/>
    </row>
    <row r="348575" spans="4:4">
      <c r="D348575" s="48"/>
    </row>
    <row r="348576" spans="4:4">
      <c r="D348576" s="48"/>
    </row>
    <row r="348577" spans="4:4">
      <c r="D348577" s="48"/>
    </row>
    <row r="348578" spans="4:4">
      <c r="D348578" s="48"/>
    </row>
    <row r="348579" spans="4:4">
      <c r="D348579" s="48"/>
    </row>
    <row r="348580" spans="4:4">
      <c r="D348580" s="48"/>
    </row>
    <row r="348581" spans="4:4">
      <c r="D348581" s="48"/>
    </row>
    <row r="348582" spans="4:4">
      <c r="D348582" s="48"/>
    </row>
    <row r="348583" spans="4:4">
      <c r="D348583" s="48"/>
    </row>
    <row r="348584" spans="4:4">
      <c r="D348584" s="48"/>
    </row>
    <row r="348585" spans="4:4">
      <c r="D348585" s="48"/>
    </row>
    <row r="348586" spans="4:4">
      <c r="D348586" s="48"/>
    </row>
    <row r="348587" spans="4:4">
      <c r="D348587" s="48"/>
    </row>
    <row r="348588" spans="4:4">
      <c r="D348588" s="48"/>
    </row>
    <row r="348589" spans="4:4">
      <c r="D348589" s="48"/>
    </row>
    <row r="348590" spans="4:4">
      <c r="D348590" s="48"/>
    </row>
    <row r="348591" spans="4:4">
      <c r="D348591" s="48"/>
    </row>
    <row r="348592" spans="4:4">
      <c r="D348592" s="48"/>
    </row>
    <row r="348593" spans="4:4">
      <c r="D348593" s="48"/>
    </row>
    <row r="348594" spans="4:4">
      <c r="D348594" s="48"/>
    </row>
    <row r="348595" spans="4:4">
      <c r="D348595" s="48"/>
    </row>
    <row r="348596" spans="4:4">
      <c r="D348596" s="48"/>
    </row>
    <row r="348597" spans="4:4">
      <c r="D348597" s="48"/>
    </row>
    <row r="348598" spans="4:4">
      <c r="D348598" s="48"/>
    </row>
    <row r="348599" spans="4:4">
      <c r="D348599" s="48"/>
    </row>
    <row r="348600" spans="4:4">
      <c r="D348600" s="48"/>
    </row>
    <row r="348601" spans="4:4">
      <c r="D348601" s="48"/>
    </row>
    <row r="348602" spans="4:4">
      <c r="D348602" s="48"/>
    </row>
    <row r="348603" spans="4:4">
      <c r="D348603" s="48"/>
    </row>
    <row r="348604" spans="4:4">
      <c r="D348604" s="48"/>
    </row>
    <row r="348605" spans="4:4">
      <c r="D348605" s="48"/>
    </row>
    <row r="348606" spans="4:4">
      <c r="D348606" s="48"/>
    </row>
    <row r="348607" spans="4:4">
      <c r="D348607" s="48"/>
    </row>
    <row r="348608" spans="4:4">
      <c r="D348608" s="48"/>
    </row>
    <row r="348609" spans="4:4">
      <c r="D348609" s="48"/>
    </row>
    <row r="348610" spans="4:4">
      <c r="D348610" s="48"/>
    </row>
    <row r="348611" spans="4:4">
      <c r="D348611" s="48"/>
    </row>
    <row r="348612" spans="4:4">
      <c r="D348612" s="48"/>
    </row>
    <row r="348613" spans="4:4">
      <c r="D348613" s="48"/>
    </row>
    <row r="348614" spans="4:4">
      <c r="D348614" s="48"/>
    </row>
    <row r="348615" spans="4:4">
      <c r="D348615" s="48"/>
    </row>
    <row r="348616" spans="4:4">
      <c r="D348616" s="48"/>
    </row>
    <row r="348617" spans="4:4">
      <c r="D348617" s="48"/>
    </row>
    <row r="348618" spans="4:4">
      <c r="D348618" s="48"/>
    </row>
    <row r="348619" spans="4:4">
      <c r="D348619" s="48"/>
    </row>
    <row r="348620" spans="4:4">
      <c r="D348620" s="48"/>
    </row>
    <row r="348621" spans="4:4">
      <c r="D348621" s="48"/>
    </row>
    <row r="348622" spans="4:4">
      <c r="D348622" s="48"/>
    </row>
    <row r="348623" spans="4:4">
      <c r="D348623" s="48"/>
    </row>
    <row r="348624" spans="4:4">
      <c r="D348624" s="48"/>
    </row>
    <row r="348625" spans="4:4">
      <c r="D348625" s="48"/>
    </row>
    <row r="348626" spans="4:4">
      <c r="D348626" s="48"/>
    </row>
    <row r="348627" spans="4:4">
      <c r="D348627" s="48"/>
    </row>
    <row r="348628" spans="4:4">
      <c r="D348628" s="48"/>
    </row>
    <row r="348629" spans="4:4">
      <c r="D348629" s="48"/>
    </row>
    <row r="348630" spans="4:4">
      <c r="D348630" s="48"/>
    </row>
    <row r="348631" spans="4:4">
      <c r="D348631" s="48"/>
    </row>
    <row r="348632" spans="4:4">
      <c r="D348632" s="48"/>
    </row>
    <row r="348633" spans="4:4">
      <c r="D348633" s="48"/>
    </row>
    <row r="348634" spans="4:4">
      <c r="D348634" s="48"/>
    </row>
    <row r="348635" spans="4:4">
      <c r="D348635" s="48"/>
    </row>
    <row r="348636" spans="4:4">
      <c r="D348636" s="48"/>
    </row>
    <row r="348637" spans="4:4">
      <c r="D348637" s="48"/>
    </row>
    <row r="348638" spans="4:4">
      <c r="D348638" s="48"/>
    </row>
    <row r="348639" spans="4:4">
      <c r="D348639" s="48"/>
    </row>
    <row r="348640" spans="4:4">
      <c r="D348640" s="48"/>
    </row>
    <row r="348641" spans="4:4">
      <c r="D348641" s="48"/>
    </row>
    <row r="348642" spans="4:4">
      <c r="D348642" s="48"/>
    </row>
    <row r="348643" spans="4:4">
      <c r="D348643" s="48"/>
    </row>
    <row r="348644" spans="4:4">
      <c r="D348644" s="48"/>
    </row>
    <row r="348645" spans="4:4">
      <c r="D348645" s="48"/>
    </row>
    <row r="348646" spans="4:4">
      <c r="D348646" s="48"/>
    </row>
    <row r="348647" spans="4:4">
      <c r="D348647" s="48"/>
    </row>
    <row r="348648" spans="4:4">
      <c r="D348648" s="48"/>
    </row>
    <row r="348649" spans="4:4">
      <c r="D348649" s="48"/>
    </row>
    <row r="348650" spans="4:4">
      <c r="D348650" s="48"/>
    </row>
    <row r="348651" spans="4:4">
      <c r="D348651" s="48"/>
    </row>
    <row r="348652" spans="4:4">
      <c r="D348652" s="48"/>
    </row>
    <row r="348653" spans="4:4">
      <c r="D348653" s="48"/>
    </row>
    <row r="348654" spans="4:4">
      <c r="D348654" s="48"/>
    </row>
    <row r="348655" spans="4:4">
      <c r="D348655" s="48"/>
    </row>
    <row r="348656" spans="4:4">
      <c r="D348656" s="48"/>
    </row>
    <row r="348657" spans="4:4">
      <c r="D348657" s="48"/>
    </row>
    <row r="348658" spans="4:4">
      <c r="D348658" s="48"/>
    </row>
    <row r="348659" spans="4:4">
      <c r="D348659" s="48"/>
    </row>
    <row r="348660" spans="4:4">
      <c r="D348660" s="48"/>
    </row>
    <row r="348661" spans="4:4">
      <c r="D348661" s="48"/>
    </row>
    <row r="348662" spans="4:4">
      <c r="D348662" s="48"/>
    </row>
    <row r="348663" spans="4:4">
      <c r="D348663" s="48"/>
    </row>
    <row r="348664" spans="4:4">
      <c r="D348664" s="48"/>
    </row>
    <row r="348665" spans="4:4">
      <c r="D348665" s="48"/>
    </row>
    <row r="348666" spans="4:4">
      <c r="D348666" s="48"/>
    </row>
    <row r="348667" spans="4:4">
      <c r="D348667" s="48"/>
    </row>
    <row r="348668" spans="4:4">
      <c r="D348668" s="48"/>
    </row>
    <row r="348669" spans="4:4">
      <c r="D348669" s="48"/>
    </row>
    <row r="348670" spans="4:4">
      <c r="D348670" s="48"/>
    </row>
    <row r="348671" spans="4:4">
      <c r="D348671" s="48"/>
    </row>
    <row r="348672" spans="4:4">
      <c r="D348672" s="48"/>
    </row>
    <row r="348673" spans="4:4">
      <c r="D348673" s="48"/>
    </row>
    <row r="348674" spans="4:4">
      <c r="D348674" s="48"/>
    </row>
    <row r="348675" spans="4:4">
      <c r="D348675" s="48"/>
    </row>
    <row r="348676" spans="4:4">
      <c r="D348676" s="48"/>
    </row>
    <row r="348677" spans="4:4">
      <c r="D348677" s="48"/>
    </row>
    <row r="348678" spans="4:4">
      <c r="D348678" s="48"/>
    </row>
    <row r="348679" spans="4:4">
      <c r="D348679" s="48"/>
    </row>
    <row r="348680" spans="4:4">
      <c r="D348680" s="48"/>
    </row>
    <row r="348681" spans="4:4">
      <c r="D348681" s="48"/>
    </row>
    <row r="348682" spans="4:4">
      <c r="D348682" s="48"/>
    </row>
    <row r="348683" spans="4:4">
      <c r="D348683" s="48"/>
    </row>
    <row r="348684" spans="4:4">
      <c r="D348684" s="48"/>
    </row>
    <row r="348685" spans="4:4">
      <c r="D348685" s="48"/>
    </row>
    <row r="348686" spans="4:4">
      <c r="D348686" s="48"/>
    </row>
    <row r="348687" spans="4:4">
      <c r="D348687" s="48"/>
    </row>
    <row r="348688" spans="4:4">
      <c r="D348688" s="48"/>
    </row>
    <row r="348689" spans="4:4">
      <c r="D348689" s="48"/>
    </row>
    <row r="348690" spans="4:4">
      <c r="D348690" s="48"/>
    </row>
    <row r="348691" spans="4:4">
      <c r="D348691" s="48"/>
    </row>
    <row r="348692" spans="4:4">
      <c r="D348692" s="48"/>
    </row>
    <row r="348693" spans="4:4">
      <c r="D348693" s="48"/>
    </row>
    <row r="348694" spans="4:4">
      <c r="D348694" s="48"/>
    </row>
    <row r="348695" spans="4:4">
      <c r="D348695" s="48"/>
    </row>
    <row r="348696" spans="4:4">
      <c r="D348696" s="48"/>
    </row>
    <row r="348697" spans="4:4">
      <c r="D348697" s="48"/>
    </row>
    <row r="348698" spans="4:4">
      <c r="D348698" s="48"/>
    </row>
    <row r="348699" spans="4:4">
      <c r="D348699" s="48"/>
    </row>
    <row r="348700" spans="4:4">
      <c r="D348700" s="48"/>
    </row>
    <row r="348701" spans="4:4">
      <c r="D348701" s="48"/>
    </row>
    <row r="348702" spans="4:4">
      <c r="D348702" s="48"/>
    </row>
    <row r="348703" spans="4:4">
      <c r="D348703" s="48"/>
    </row>
    <row r="348704" spans="4:4">
      <c r="D348704" s="48"/>
    </row>
    <row r="348705" spans="4:4">
      <c r="D348705" s="48"/>
    </row>
    <row r="348706" spans="4:4">
      <c r="D348706" s="48"/>
    </row>
    <row r="348707" spans="4:4">
      <c r="D348707" s="48"/>
    </row>
    <row r="348708" spans="4:4">
      <c r="D348708" s="48"/>
    </row>
    <row r="348709" spans="4:4">
      <c r="D348709" s="48"/>
    </row>
    <row r="348710" spans="4:4">
      <c r="D348710" s="48"/>
    </row>
    <row r="348711" spans="4:4">
      <c r="D348711" s="48"/>
    </row>
    <row r="348712" spans="4:4">
      <c r="D348712" s="48"/>
    </row>
    <row r="348713" spans="4:4">
      <c r="D348713" s="48"/>
    </row>
    <row r="348714" spans="4:4">
      <c r="D348714" s="48"/>
    </row>
    <row r="348715" spans="4:4">
      <c r="D348715" s="48"/>
    </row>
    <row r="348716" spans="4:4">
      <c r="D348716" s="48"/>
    </row>
    <row r="348717" spans="4:4">
      <c r="D348717" s="48"/>
    </row>
    <row r="348718" spans="4:4">
      <c r="D348718" s="48"/>
    </row>
    <row r="348719" spans="4:4">
      <c r="D348719" s="48"/>
    </row>
    <row r="348720" spans="4:4">
      <c r="D348720" s="48"/>
    </row>
    <row r="348721" spans="4:4">
      <c r="D348721" s="48"/>
    </row>
    <row r="348722" spans="4:4">
      <c r="D348722" s="48"/>
    </row>
    <row r="348723" spans="4:4">
      <c r="D348723" s="48"/>
    </row>
    <row r="348724" spans="4:4">
      <c r="D348724" s="48"/>
    </row>
    <row r="348725" spans="4:4">
      <c r="D348725" s="48"/>
    </row>
    <row r="348726" spans="4:4">
      <c r="D348726" s="48"/>
    </row>
    <row r="348727" spans="4:4">
      <c r="D348727" s="48"/>
    </row>
    <row r="348728" spans="4:4">
      <c r="D348728" s="48"/>
    </row>
    <row r="348729" spans="4:4">
      <c r="D348729" s="48"/>
    </row>
    <row r="348730" spans="4:4">
      <c r="D348730" s="48"/>
    </row>
    <row r="348731" spans="4:4">
      <c r="D348731" s="48"/>
    </row>
    <row r="348732" spans="4:4">
      <c r="D348732" s="48"/>
    </row>
    <row r="348733" spans="4:4">
      <c r="D348733" s="48"/>
    </row>
    <row r="348734" spans="4:4">
      <c r="D348734" s="48"/>
    </row>
    <row r="348735" spans="4:4">
      <c r="D348735" s="48"/>
    </row>
    <row r="348736" spans="4:4">
      <c r="D348736" s="48"/>
    </row>
    <row r="348737" spans="4:4">
      <c r="D348737" s="48"/>
    </row>
    <row r="348738" spans="4:4">
      <c r="D348738" s="48"/>
    </row>
    <row r="348739" spans="4:4">
      <c r="D348739" s="48"/>
    </row>
    <row r="348740" spans="4:4">
      <c r="D348740" s="48"/>
    </row>
    <row r="348741" spans="4:4">
      <c r="D348741" s="48"/>
    </row>
    <row r="348742" spans="4:4">
      <c r="D348742" s="48"/>
    </row>
    <row r="348743" spans="4:4">
      <c r="D348743" s="48"/>
    </row>
    <row r="348744" spans="4:4">
      <c r="D348744" s="48"/>
    </row>
    <row r="348745" spans="4:4">
      <c r="D348745" s="48"/>
    </row>
    <row r="348746" spans="4:4">
      <c r="D348746" s="48"/>
    </row>
    <row r="348747" spans="4:4">
      <c r="D348747" s="48"/>
    </row>
    <row r="348748" spans="4:4">
      <c r="D348748" s="48"/>
    </row>
    <row r="348749" spans="4:4">
      <c r="D348749" s="48"/>
    </row>
    <row r="348750" spans="4:4">
      <c r="D348750" s="48"/>
    </row>
    <row r="348751" spans="4:4">
      <c r="D348751" s="48"/>
    </row>
    <row r="348752" spans="4:4">
      <c r="D348752" s="48"/>
    </row>
    <row r="348753" spans="4:4">
      <c r="D348753" s="48"/>
    </row>
    <row r="348754" spans="4:4">
      <c r="D348754" s="48"/>
    </row>
    <row r="348755" spans="4:4">
      <c r="D348755" s="48"/>
    </row>
    <row r="348756" spans="4:4">
      <c r="D348756" s="48"/>
    </row>
    <row r="348757" spans="4:4">
      <c r="D348757" s="48"/>
    </row>
    <row r="348758" spans="4:4">
      <c r="D348758" s="48"/>
    </row>
    <row r="348759" spans="4:4">
      <c r="D348759" s="48"/>
    </row>
    <row r="348760" spans="4:4">
      <c r="D348760" s="48"/>
    </row>
    <row r="348761" spans="4:4">
      <c r="D348761" s="48"/>
    </row>
    <row r="348762" spans="4:4">
      <c r="D348762" s="48"/>
    </row>
    <row r="348763" spans="4:4">
      <c r="D348763" s="48"/>
    </row>
    <row r="348764" spans="4:4">
      <c r="D348764" s="48"/>
    </row>
    <row r="348765" spans="4:4">
      <c r="D348765" s="48"/>
    </row>
    <row r="348766" spans="4:4">
      <c r="D348766" s="48"/>
    </row>
    <row r="348767" spans="4:4">
      <c r="D348767" s="48"/>
    </row>
    <row r="348768" spans="4:4">
      <c r="D348768" s="48"/>
    </row>
    <row r="348769" spans="4:4">
      <c r="D348769" s="48"/>
    </row>
    <row r="348770" spans="4:4">
      <c r="D348770" s="48"/>
    </row>
    <row r="348771" spans="4:4">
      <c r="D348771" s="48"/>
    </row>
    <row r="348772" spans="4:4">
      <c r="D348772" s="48"/>
    </row>
    <row r="348773" spans="4:4">
      <c r="D348773" s="48"/>
    </row>
    <row r="348774" spans="4:4">
      <c r="D348774" s="48"/>
    </row>
    <row r="348775" spans="4:4">
      <c r="D348775" s="48"/>
    </row>
    <row r="348776" spans="4:4">
      <c r="D348776" s="48"/>
    </row>
    <row r="348777" spans="4:4">
      <c r="D348777" s="48"/>
    </row>
    <row r="348778" spans="4:4">
      <c r="D348778" s="48"/>
    </row>
    <row r="348779" spans="4:4">
      <c r="D348779" s="48"/>
    </row>
    <row r="348780" spans="4:4">
      <c r="D348780" s="48"/>
    </row>
    <row r="348781" spans="4:4">
      <c r="D348781" s="48"/>
    </row>
    <row r="348782" spans="4:4">
      <c r="D348782" s="48"/>
    </row>
    <row r="348783" spans="4:4">
      <c r="D348783" s="48"/>
    </row>
    <row r="348784" spans="4:4">
      <c r="D348784" s="48"/>
    </row>
    <row r="348785" spans="4:4">
      <c r="D348785" s="48"/>
    </row>
    <row r="348786" spans="4:4">
      <c r="D348786" s="48"/>
    </row>
    <row r="348787" spans="4:4">
      <c r="D348787" s="48"/>
    </row>
    <row r="348788" spans="4:4">
      <c r="D348788" s="48"/>
    </row>
    <row r="348789" spans="4:4">
      <c r="D348789" s="48"/>
    </row>
    <row r="348790" spans="4:4">
      <c r="D348790" s="48"/>
    </row>
    <row r="348791" spans="4:4">
      <c r="D348791" s="48"/>
    </row>
    <row r="348792" spans="4:4">
      <c r="D348792" s="48"/>
    </row>
    <row r="348793" spans="4:4">
      <c r="D348793" s="48"/>
    </row>
    <row r="348794" spans="4:4">
      <c r="D348794" s="48"/>
    </row>
    <row r="348795" spans="4:4">
      <c r="D348795" s="48"/>
    </row>
    <row r="348796" spans="4:4">
      <c r="D348796" s="48"/>
    </row>
    <row r="348797" spans="4:4">
      <c r="D348797" s="48"/>
    </row>
    <row r="348798" spans="4:4">
      <c r="D348798" s="48"/>
    </row>
    <row r="348799" spans="4:4">
      <c r="D348799" s="48"/>
    </row>
    <row r="348800" spans="4:4">
      <c r="D348800" s="48"/>
    </row>
    <row r="348801" spans="4:4">
      <c r="D348801" s="48"/>
    </row>
    <row r="348802" spans="4:4">
      <c r="D348802" s="48"/>
    </row>
    <row r="348803" spans="4:4">
      <c r="D348803" s="48"/>
    </row>
    <row r="348804" spans="4:4">
      <c r="D348804" s="48"/>
    </row>
    <row r="348805" spans="4:4">
      <c r="D348805" s="48"/>
    </row>
    <row r="348806" spans="4:4">
      <c r="D348806" s="48"/>
    </row>
    <row r="348807" spans="4:4">
      <c r="D348807" s="48"/>
    </row>
    <row r="348808" spans="4:4">
      <c r="D348808" s="48"/>
    </row>
    <row r="348809" spans="4:4">
      <c r="D348809" s="48"/>
    </row>
    <row r="348810" spans="4:4">
      <c r="D348810" s="48"/>
    </row>
    <row r="348811" spans="4:4">
      <c r="D348811" s="48"/>
    </row>
    <row r="348812" spans="4:4">
      <c r="D348812" s="48"/>
    </row>
    <row r="348813" spans="4:4">
      <c r="D348813" s="48"/>
    </row>
    <row r="348814" spans="4:4">
      <c r="D348814" s="48"/>
    </row>
    <row r="348815" spans="4:4">
      <c r="D348815" s="48"/>
    </row>
    <row r="348816" spans="4:4">
      <c r="D348816" s="48"/>
    </row>
    <row r="348817" spans="4:4">
      <c r="D348817" s="48"/>
    </row>
    <row r="348818" spans="4:4">
      <c r="D348818" s="48"/>
    </row>
    <row r="348819" spans="4:4">
      <c r="D348819" s="48"/>
    </row>
    <row r="348820" spans="4:4">
      <c r="D348820" s="48"/>
    </row>
    <row r="348821" spans="4:4">
      <c r="D348821" s="48"/>
    </row>
    <row r="348822" spans="4:4">
      <c r="D348822" s="48"/>
    </row>
    <row r="348823" spans="4:4">
      <c r="D348823" s="48"/>
    </row>
    <row r="348824" spans="4:4">
      <c r="D348824" s="48"/>
    </row>
    <row r="348825" spans="4:4">
      <c r="D348825" s="48"/>
    </row>
    <row r="348826" spans="4:4">
      <c r="D348826" s="48"/>
    </row>
    <row r="348827" spans="4:4">
      <c r="D348827" s="48"/>
    </row>
    <row r="348828" spans="4:4">
      <c r="D348828" s="48"/>
    </row>
    <row r="348829" spans="4:4">
      <c r="D348829" s="48"/>
    </row>
    <row r="348830" spans="4:4">
      <c r="D348830" s="48"/>
    </row>
    <row r="348831" spans="4:4">
      <c r="D348831" s="48"/>
    </row>
    <row r="348832" spans="4:4">
      <c r="D348832" s="48"/>
    </row>
    <row r="348833" spans="4:4">
      <c r="D348833" s="48"/>
    </row>
    <row r="348834" spans="4:4">
      <c r="D348834" s="48"/>
    </row>
    <row r="348835" spans="4:4">
      <c r="D348835" s="48"/>
    </row>
    <row r="348836" spans="4:4">
      <c r="D348836" s="48"/>
    </row>
    <row r="348837" spans="4:4">
      <c r="D348837" s="48"/>
    </row>
    <row r="348838" spans="4:4">
      <c r="D348838" s="48"/>
    </row>
    <row r="348839" spans="4:4">
      <c r="D348839" s="48"/>
    </row>
    <row r="348840" spans="4:4">
      <c r="D348840" s="48"/>
    </row>
    <row r="348841" spans="4:4">
      <c r="D348841" s="48"/>
    </row>
    <row r="348842" spans="4:4">
      <c r="D348842" s="48"/>
    </row>
    <row r="348843" spans="4:4">
      <c r="D348843" s="48"/>
    </row>
    <row r="348844" spans="4:4">
      <c r="D348844" s="48"/>
    </row>
    <row r="348845" spans="4:4">
      <c r="D348845" s="48"/>
    </row>
    <row r="348846" spans="4:4">
      <c r="D348846" s="48"/>
    </row>
    <row r="348847" spans="4:4">
      <c r="D348847" s="48"/>
    </row>
    <row r="348848" spans="4:4">
      <c r="D348848" s="48"/>
    </row>
    <row r="348849" spans="4:4">
      <c r="D348849" s="48"/>
    </row>
    <row r="348850" spans="4:4">
      <c r="D348850" s="48"/>
    </row>
    <row r="348851" spans="4:4">
      <c r="D348851" s="48"/>
    </row>
    <row r="348852" spans="4:4">
      <c r="D348852" s="48"/>
    </row>
    <row r="348853" spans="4:4">
      <c r="D348853" s="48"/>
    </row>
    <row r="348854" spans="4:4">
      <c r="D348854" s="48"/>
    </row>
    <row r="348855" spans="4:4">
      <c r="D348855" s="48"/>
    </row>
    <row r="348856" spans="4:4">
      <c r="D348856" s="48"/>
    </row>
    <row r="348857" spans="4:4">
      <c r="D348857" s="48"/>
    </row>
    <row r="348858" spans="4:4">
      <c r="D348858" s="48"/>
    </row>
    <row r="348859" spans="4:4">
      <c r="D348859" s="48"/>
    </row>
    <row r="348860" spans="4:4">
      <c r="D348860" s="48"/>
    </row>
    <row r="348861" spans="4:4">
      <c r="D348861" s="48"/>
    </row>
    <row r="348862" spans="4:4">
      <c r="D348862" s="48"/>
    </row>
    <row r="348863" spans="4:4">
      <c r="D348863" s="48"/>
    </row>
    <row r="348864" spans="4:4">
      <c r="D348864" s="48"/>
    </row>
    <row r="348865" spans="4:4">
      <c r="D348865" s="48"/>
    </row>
    <row r="348866" spans="4:4">
      <c r="D348866" s="48"/>
    </row>
    <row r="348867" spans="4:4">
      <c r="D348867" s="48"/>
    </row>
    <row r="348868" spans="4:4">
      <c r="D348868" s="48"/>
    </row>
    <row r="348869" spans="4:4">
      <c r="D348869" s="48"/>
    </row>
    <row r="348870" spans="4:4">
      <c r="D348870" s="48"/>
    </row>
    <row r="348871" spans="4:4">
      <c r="D348871" s="48"/>
    </row>
    <row r="348872" spans="4:4">
      <c r="D348872" s="48"/>
    </row>
    <row r="348873" spans="4:4">
      <c r="D348873" s="48"/>
    </row>
    <row r="348874" spans="4:4">
      <c r="D348874" s="48"/>
    </row>
    <row r="348875" spans="4:4">
      <c r="D348875" s="48"/>
    </row>
    <row r="348876" spans="4:4">
      <c r="D348876" s="48"/>
    </row>
    <row r="348877" spans="4:4">
      <c r="D348877" s="48"/>
    </row>
    <row r="348878" spans="4:4">
      <c r="D348878" s="48"/>
    </row>
    <row r="348879" spans="4:4">
      <c r="D348879" s="48"/>
    </row>
    <row r="348880" spans="4:4">
      <c r="D348880" s="48"/>
    </row>
    <row r="348881" spans="4:4">
      <c r="D348881" s="48"/>
    </row>
    <row r="348882" spans="4:4">
      <c r="D348882" s="48"/>
    </row>
    <row r="348883" spans="4:4">
      <c r="D348883" s="48"/>
    </row>
    <row r="348884" spans="4:4">
      <c r="D348884" s="48"/>
    </row>
    <row r="348885" spans="4:4">
      <c r="D348885" s="48"/>
    </row>
    <row r="348886" spans="4:4">
      <c r="D348886" s="48"/>
    </row>
    <row r="348887" spans="4:4">
      <c r="D348887" s="48"/>
    </row>
    <row r="348888" spans="4:4">
      <c r="D348888" s="48"/>
    </row>
    <row r="348889" spans="4:4">
      <c r="D348889" s="48"/>
    </row>
    <row r="348890" spans="4:4">
      <c r="D348890" s="48"/>
    </row>
    <row r="348891" spans="4:4">
      <c r="D348891" s="48"/>
    </row>
    <row r="348892" spans="4:4">
      <c r="D348892" s="48"/>
    </row>
    <row r="348893" spans="4:4">
      <c r="D348893" s="48"/>
    </row>
    <row r="348894" spans="4:4">
      <c r="D348894" s="48"/>
    </row>
    <row r="348895" spans="4:4">
      <c r="D348895" s="48"/>
    </row>
    <row r="348896" spans="4:4">
      <c r="D348896" s="48"/>
    </row>
    <row r="348897" spans="4:4">
      <c r="D348897" s="48"/>
    </row>
    <row r="348898" spans="4:4">
      <c r="D348898" s="48"/>
    </row>
    <row r="348899" spans="4:4">
      <c r="D348899" s="48"/>
    </row>
    <row r="348900" spans="4:4">
      <c r="D348900" s="48"/>
    </row>
    <row r="348901" spans="4:4">
      <c r="D348901" s="48"/>
    </row>
    <row r="348902" spans="4:4">
      <c r="D348902" s="48"/>
    </row>
    <row r="348903" spans="4:4">
      <c r="D348903" s="48"/>
    </row>
    <row r="348904" spans="4:4">
      <c r="D348904" s="48"/>
    </row>
    <row r="348905" spans="4:4">
      <c r="D348905" s="48"/>
    </row>
    <row r="348906" spans="4:4">
      <c r="D348906" s="48"/>
    </row>
    <row r="348907" spans="4:4">
      <c r="D348907" s="48"/>
    </row>
    <row r="348908" spans="4:4">
      <c r="D348908" s="48"/>
    </row>
    <row r="348909" spans="4:4">
      <c r="D348909" s="48"/>
    </row>
    <row r="348910" spans="4:4">
      <c r="D348910" s="48"/>
    </row>
    <row r="348911" spans="4:4">
      <c r="D348911" s="48"/>
    </row>
    <row r="348912" spans="4:4">
      <c r="D348912" s="48"/>
    </row>
    <row r="348913" spans="4:4">
      <c r="D348913" s="48"/>
    </row>
    <row r="348914" spans="4:4">
      <c r="D348914" s="48"/>
    </row>
    <row r="348915" spans="4:4">
      <c r="D348915" s="48"/>
    </row>
    <row r="348916" spans="4:4">
      <c r="D348916" s="48"/>
    </row>
    <row r="348917" spans="4:4">
      <c r="D348917" s="48"/>
    </row>
    <row r="348918" spans="4:4">
      <c r="D348918" s="48"/>
    </row>
    <row r="348919" spans="4:4">
      <c r="D348919" s="48"/>
    </row>
    <row r="348920" spans="4:4">
      <c r="D348920" s="48"/>
    </row>
    <row r="348921" spans="4:4">
      <c r="D348921" s="48"/>
    </row>
    <row r="348922" spans="4:4">
      <c r="D348922" s="48"/>
    </row>
    <row r="348923" spans="4:4">
      <c r="D348923" s="48"/>
    </row>
    <row r="348924" spans="4:4">
      <c r="D348924" s="48"/>
    </row>
    <row r="348925" spans="4:4">
      <c r="D348925" s="48"/>
    </row>
    <row r="348926" spans="4:4">
      <c r="D348926" s="48"/>
    </row>
    <row r="348927" spans="4:4">
      <c r="D348927" s="48"/>
    </row>
    <row r="348928" spans="4:4">
      <c r="D348928" s="48"/>
    </row>
    <row r="348929" spans="4:4">
      <c r="D348929" s="48"/>
    </row>
    <row r="348930" spans="4:4">
      <c r="D348930" s="48"/>
    </row>
    <row r="348931" spans="4:4">
      <c r="D348931" s="48"/>
    </row>
    <row r="348932" spans="4:4">
      <c r="D348932" s="48"/>
    </row>
    <row r="348933" spans="4:4">
      <c r="D348933" s="48"/>
    </row>
    <row r="348934" spans="4:4">
      <c r="D348934" s="48"/>
    </row>
    <row r="348935" spans="4:4">
      <c r="D348935" s="48"/>
    </row>
    <row r="348936" spans="4:4">
      <c r="D348936" s="48"/>
    </row>
    <row r="348937" spans="4:4">
      <c r="D348937" s="48"/>
    </row>
    <row r="348938" spans="4:4">
      <c r="D348938" s="48"/>
    </row>
    <row r="348939" spans="4:4">
      <c r="D348939" s="48"/>
    </row>
    <row r="348940" spans="4:4">
      <c r="D348940" s="48"/>
    </row>
    <row r="348941" spans="4:4">
      <c r="D348941" s="48"/>
    </row>
    <row r="348942" spans="4:4">
      <c r="D348942" s="48"/>
    </row>
    <row r="348943" spans="4:4">
      <c r="D348943" s="48"/>
    </row>
    <row r="348944" spans="4:4">
      <c r="D348944" s="48"/>
    </row>
    <row r="348945" spans="4:4">
      <c r="D348945" s="48"/>
    </row>
    <row r="348946" spans="4:4">
      <c r="D348946" s="48"/>
    </row>
    <row r="348947" spans="4:4">
      <c r="D348947" s="48"/>
    </row>
    <row r="348948" spans="4:4">
      <c r="D348948" s="48"/>
    </row>
    <row r="348949" spans="4:4">
      <c r="D348949" s="48"/>
    </row>
    <row r="348950" spans="4:4">
      <c r="D348950" s="48"/>
    </row>
    <row r="348951" spans="4:4">
      <c r="D348951" s="48"/>
    </row>
    <row r="348952" spans="4:4">
      <c r="D348952" s="48"/>
    </row>
    <row r="348953" spans="4:4">
      <c r="D348953" s="48"/>
    </row>
    <row r="348954" spans="4:4">
      <c r="D348954" s="48"/>
    </row>
    <row r="348955" spans="4:4">
      <c r="D348955" s="48"/>
    </row>
    <row r="348956" spans="4:4">
      <c r="D348956" s="48"/>
    </row>
    <row r="348957" spans="4:4">
      <c r="D348957" s="48"/>
    </row>
    <row r="348958" spans="4:4">
      <c r="D348958" s="48"/>
    </row>
    <row r="348959" spans="4:4">
      <c r="D348959" s="48"/>
    </row>
    <row r="348960" spans="4:4">
      <c r="D348960" s="48"/>
    </row>
    <row r="348961" spans="4:4">
      <c r="D348961" s="48"/>
    </row>
    <row r="348962" spans="4:4">
      <c r="D348962" s="48"/>
    </row>
    <row r="348963" spans="4:4">
      <c r="D348963" s="48"/>
    </row>
    <row r="348964" spans="4:4">
      <c r="D348964" s="48"/>
    </row>
    <row r="348965" spans="4:4">
      <c r="D348965" s="48"/>
    </row>
    <row r="348966" spans="4:4">
      <c r="D348966" s="48"/>
    </row>
    <row r="348967" spans="4:4">
      <c r="D348967" s="48"/>
    </row>
    <row r="348968" spans="4:4">
      <c r="D348968" s="48"/>
    </row>
    <row r="348969" spans="4:4">
      <c r="D348969" s="48"/>
    </row>
    <row r="348970" spans="4:4">
      <c r="D348970" s="48"/>
    </row>
    <row r="348971" spans="4:4">
      <c r="D348971" s="48"/>
    </row>
    <row r="348972" spans="4:4">
      <c r="D348972" s="48"/>
    </row>
    <row r="348973" spans="4:4">
      <c r="D348973" s="48"/>
    </row>
    <row r="348974" spans="4:4">
      <c r="D348974" s="48"/>
    </row>
    <row r="348975" spans="4:4">
      <c r="D348975" s="48"/>
    </row>
    <row r="348976" spans="4:4">
      <c r="D348976" s="48"/>
    </row>
    <row r="348977" spans="4:4">
      <c r="D348977" s="48"/>
    </row>
    <row r="348978" spans="4:4">
      <c r="D348978" s="48"/>
    </row>
    <row r="348979" spans="4:4">
      <c r="D348979" s="48"/>
    </row>
    <row r="348980" spans="4:4">
      <c r="D348980" s="48"/>
    </row>
    <row r="348981" spans="4:4">
      <c r="D348981" s="48"/>
    </row>
    <row r="348982" spans="4:4">
      <c r="D348982" s="48"/>
    </row>
    <row r="348983" spans="4:4">
      <c r="D348983" s="48"/>
    </row>
    <row r="348984" spans="4:4">
      <c r="D348984" s="48"/>
    </row>
    <row r="348985" spans="4:4">
      <c r="D348985" s="48"/>
    </row>
    <row r="348986" spans="4:4">
      <c r="D348986" s="48"/>
    </row>
    <row r="348987" spans="4:4">
      <c r="D348987" s="48"/>
    </row>
    <row r="348988" spans="4:4">
      <c r="D348988" s="48"/>
    </row>
    <row r="348989" spans="4:4">
      <c r="D348989" s="48"/>
    </row>
    <row r="348990" spans="4:4">
      <c r="D348990" s="48"/>
    </row>
    <row r="348991" spans="4:4">
      <c r="D348991" s="48"/>
    </row>
    <row r="348992" spans="4:4">
      <c r="D348992" s="48"/>
    </row>
    <row r="348993" spans="4:4">
      <c r="D348993" s="48"/>
    </row>
    <row r="348994" spans="4:4">
      <c r="D348994" s="48"/>
    </row>
    <row r="348995" spans="4:4">
      <c r="D348995" s="48"/>
    </row>
    <row r="348996" spans="4:4">
      <c r="D348996" s="48"/>
    </row>
    <row r="348997" spans="4:4">
      <c r="D348997" s="48"/>
    </row>
    <row r="348998" spans="4:4">
      <c r="D348998" s="48"/>
    </row>
    <row r="348999" spans="4:4">
      <c r="D348999" s="48"/>
    </row>
    <row r="349000" spans="4:4">
      <c r="D349000" s="48"/>
    </row>
    <row r="349001" spans="4:4">
      <c r="D349001" s="48"/>
    </row>
    <row r="349002" spans="4:4">
      <c r="D349002" s="48"/>
    </row>
    <row r="349003" spans="4:4">
      <c r="D349003" s="48"/>
    </row>
    <row r="349004" spans="4:4">
      <c r="D349004" s="48"/>
    </row>
    <row r="349005" spans="4:4">
      <c r="D349005" s="48"/>
    </row>
    <row r="349006" spans="4:4">
      <c r="D349006" s="48"/>
    </row>
    <row r="349007" spans="4:4">
      <c r="D349007" s="48"/>
    </row>
    <row r="349008" spans="4:4">
      <c r="D349008" s="48"/>
    </row>
    <row r="349009" spans="4:4">
      <c r="D349009" s="48"/>
    </row>
    <row r="349010" spans="4:4">
      <c r="D349010" s="48"/>
    </row>
    <row r="349011" spans="4:4">
      <c r="D349011" s="48"/>
    </row>
    <row r="349012" spans="4:4">
      <c r="D349012" s="48"/>
    </row>
    <row r="349013" spans="4:4">
      <c r="D349013" s="48"/>
    </row>
    <row r="349014" spans="4:4">
      <c r="D349014" s="48"/>
    </row>
    <row r="349015" spans="4:4">
      <c r="D349015" s="48"/>
    </row>
    <row r="349016" spans="4:4">
      <c r="D349016" s="48"/>
    </row>
    <row r="349017" spans="4:4">
      <c r="D349017" s="48"/>
    </row>
    <row r="349018" spans="4:4">
      <c r="D349018" s="48"/>
    </row>
    <row r="349019" spans="4:4">
      <c r="D349019" s="48"/>
    </row>
    <row r="349020" spans="4:4">
      <c r="D349020" s="48"/>
    </row>
    <row r="349021" spans="4:4">
      <c r="D349021" s="48"/>
    </row>
    <row r="349022" spans="4:4">
      <c r="D349022" s="48"/>
    </row>
    <row r="349023" spans="4:4">
      <c r="D349023" s="48"/>
    </row>
    <row r="349024" spans="4:4">
      <c r="D349024" s="48"/>
    </row>
    <row r="349025" spans="4:4">
      <c r="D349025" s="48"/>
    </row>
    <row r="349026" spans="4:4">
      <c r="D349026" s="48"/>
    </row>
    <row r="349027" spans="4:4">
      <c r="D349027" s="48"/>
    </row>
    <row r="349028" spans="4:4">
      <c r="D349028" s="48"/>
    </row>
    <row r="349029" spans="4:4">
      <c r="D349029" s="48"/>
    </row>
    <row r="349030" spans="4:4">
      <c r="D349030" s="48"/>
    </row>
    <row r="349031" spans="4:4">
      <c r="D349031" s="48"/>
    </row>
    <row r="349032" spans="4:4">
      <c r="D349032" s="48"/>
    </row>
    <row r="349033" spans="4:4">
      <c r="D349033" s="48"/>
    </row>
    <row r="349034" spans="4:4">
      <c r="D349034" s="48"/>
    </row>
    <row r="349035" spans="4:4">
      <c r="D349035" s="48"/>
    </row>
    <row r="349036" spans="4:4">
      <c r="D349036" s="48"/>
    </row>
    <row r="349037" spans="4:4">
      <c r="D349037" s="48"/>
    </row>
    <row r="349038" spans="4:4">
      <c r="D349038" s="48"/>
    </row>
    <row r="349039" spans="4:4">
      <c r="D349039" s="48"/>
    </row>
    <row r="349040" spans="4:4">
      <c r="D349040" s="48"/>
    </row>
    <row r="349041" spans="4:4">
      <c r="D349041" s="48"/>
    </row>
    <row r="349042" spans="4:4">
      <c r="D349042" s="48"/>
    </row>
    <row r="349043" spans="4:4">
      <c r="D349043" s="48"/>
    </row>
    <row r="349044" spans="4:4">
      <c r="D349044" s="48"/>
    </row>
    <row r="349045" spans="4:4">
      <c r="D349045" s="48"/>
    </row>
    <row r="349046" spans="4:4">
      <c r="D349046" s="48"/>
    </row>
    <row r="349047" spans="4:4">
      <c r="D349047" s="48"/>
    </row>
    <row r="349048" spans="4:4">
      <c r="D349048" s="48"/>
    </row>
    <row r="349049" spans="4:4">
      <c r="D349049" s="48"/>
    </row>
    <row r="349050" spans="4:4">
      <c r="D349050" s="48"/>
    </row>
    <row r="349051" spans="4:4">
      <c r="D349051" s="48"/>
    </row>
    <row r="349052" spans="4:4">
      <c r="D349052" s="48"/>
    </row>
    <row r="349053" spans="4:4">
      <c r="D349053" s="48"/>
    </row>
    <row r="349054" spans="4:4">
      <c r="D349054" s="48"/>
    </row>
    <row r="349055" spans="4:4">
      <c r="D349055" s="48"/>
    </row>
    <row r="349056" spans="4:4">
      <c r="D349056" s="48"/>
    </row>
    <row r="349057" spans="4:4">
      <c r="D349057" s="48"/>
    </row>
    <row r="349058" spans="4:4">
      <c r="D349058" s="48"/>
    </row>
    <row r="349059" spans="4:4">
      <c r="D349059" s="48"/>
    </row>
    <row r="349060" spans="4:4">
      <c r="D349060" s="48"/>
    </row>
    <row r="349061" spans="4:4">
      <c r="D349061" s="48"/>
    </row>
    <row r="349062" spans="4:4">
      <c r="D349062" s="48"/>
    </row>
    <row r="349063" spans="4:4">
      <c r="D349063" s="48"/>
    </row>
    <row r="349064" spans="4:4">
      <c r="D349064" s="48"/>
    </row>
    <row r="349065" spans="4:4">
      <c r="D349065" s="48"/>
    </row>
    <row r="349066" spans="4:4">
      <c r="D349066" s="48"/>
    </row>
    <row r="349067" spans="4:4">
      <c r="D349067" s="48"/>
    </row>
    <row r="349068" spans="4:4">
      <c r="D349068" s="48"/>
    </row>
    <row r="349069" spans="4:4">
      <c r="D349069" s="48"/>
    </row>
    <row r="349070" spans="4:4">
      <c r="D349070" s="48"/>
    </row>
    <row r="349071" spans="4:4">
      <c r="D349071" s="48"/>
    </row>
    <row r="349072" spans="4:4">
      <c r="D349072" s="48"/>
    </row>
    <row r="349073" spans="4:4">
      <c r="D349073" s="48"/>
    </row>
    <row r="349074" spans="4:4">
      <c r="D349074" s="48"/>
    </row>
    <row r="349075" spans="4:4">
      <c r="D349075" s="48"/>
    </row>
    <row r="349076" spans="4:4">
      <c r="D349076" s="48"/>
    </row>
    <row r="349077" spans="4:4">
      <c r="D349077" s="48"/>
    </row>
    <row r="349078" spans="4:4">
      <c r="D349078" s="48"/>
    </row>
    <row r="349079" spans="4:4">
      <c r="D349079" s="48"/>
    </row>
    <row r="349080" spans="4:4">
      <c r="D349080" s="48"/>
    </row>
    <row r="349081" spans="4:4">
      <c r="D349081" s="48"/>
    </row>
    <row r="349082" spans="4:4">
      <c r="D349082" s="48"/>
    </row>
    <row r="349083" spans="4:4">
      <c r="D349083" s="48"/>
    </row>
    <row r="349084" spans="4:4">
      <c r="D349084" s="48"/>
    </row>
    <row r="349085" spans="4:4">
      <c r="D349085" s="48"/>
    </row>
    <row r="349086" spans="4:4">
      <c r="D349086" s="48"/>
    </row>
    <row r="349087" spans="4:4">
      <c r="D349087" s="48"/>
    </row>
    <row r="349088" spans="4:4">
      <c r="D349088" s="48"/>
    </row>
    <row r="349089" spans="4:4">
      <c r="D349089" s="48"/>
    </row>
    <row r="349090" spans="4:4">
      <c r="D349090" s="48"/>
    </row>
    <row r="349091" spans="4:4">
      <c r="D349091" s="48"/>
    </row>
    <row r="349092" spans="4:4">
      <c r="D349092" s="48"/>
    </row>
    <row r="349093" spans="4:4">
      <c r="D349093" s="48"/>
    </row>
    <row r="349094" spans="4:4">
      <c r="D349094" s="48"/>
    </row>
    <row r="349095" spans="4:4">
      <c r="D349095" s="48"/>
    </row>
    <row r="349096" spans="4:4">
      <c r="D349096" s="48"/>
    </row>
    <row r="349097" spans="4:4">
      <c r="D349097" s="48"/>
    </row>
    <row r="349098" spans="4:4">
      <c r="D349098" s="48"/>
    </row>
    <row r="349099" spans="4:4">
      <c r="D349099" s="48"/>
    </row>
    <row r="349100" spans="4:4">
      <c r="D349100" s="48"/>
    </row>
    <row r="349101" spans="4:4">
      <c r="D349101" s="48"/>
    </row>
    <row r="349102" spans="4:4">
      <c r="D349102" s="48"/>
    </row>
    <row r="349103" spans="4:4">
      <c r="D349103" s="48"/>
    </row>
    <row r="349104" spans="4:4">
      <c r="D349104" s="48"/>
    </row>
    <row r="349105" spans="4:4">
      <c r="D349105" s="48"/>
    </row>
    <row r="349106" spans="4:4">
      <c r="D349106" s="48"/>
    </row>
    <row r="349107" spans="4:4">
      <c r="D349107" s="48"/>
    </row>
    <row r="349108" spans="4:4">
      <c r="D349108" s="48"/>
    </row>
    <row r="349109" spans="4:4">
      <c r="D349109" s="48"/>
    </row>
    <row r="349110" spans="4:4">
      <c r="D349110" s="48"/>
    </row>
    <row r="349111" spans="4:4">
      <c r="D349111" s="48"/>
    </row>
    <row r="349112" spans="4:4">
      <c r="D349112" s="48"/>
    </row>
    <row r="349113" spans="4:4">
      <c r="D349113" s="48"/>
    </row>
    <row r="349114" spans="4:4">
      <c r="D349114" s="48"/>
    </row>
    <row r="349115" spans="4:4">
      <c r="D349115" s="48"/>
    </row>
    <row r="349116" spans="4:4">
      <c r="D349116" s="48"/>
    </row>
    <row r="349117" spans="4:4">
      <c r="D349117" s="48"/>
    </row>
    <row r="349118" spans="4:4">
      <c r="D349118" s="48"/>
    </row>
    <row r="349119" spans="4:4">
      <c r="D349119" s="48"/>
    </row>
    <row r="349120" spans="4:4">
      <c r="D349120" s="48"/>
    </row>
    <row r="349121" spans="4:4">
      <c r="D349121" s="48"/>
    </row>
    <row r="349122" spans="4:4">
      <c r="D349122" s="48"/>
    </row>
    <row r="349123" spans="4:4">
      <c r="D349123" s="48"/>
    </row>
    <row r="349124" spans="4:4">
      <c r="D349124" s="48"/>
    </row>
    <row r="349125" spans="4:4">
      <c r="D349125" s="48"/>
    </row>
    <row r="349126" spans="4:4">
      <c r="D349126" s="48"/>
    </row>
    <row r="349127" spans="4:4">
      <c r="D349127" s="48"/>
    </row>
    <row r="349128" spans="4:4">
      <c r="D349128" s="48"/>
    </row>
    <row r="349129" spans="4:4">
      <c r="D349129" s="48"/>
    </row>
    <row r="349130" spans="4:4">
      <c r="D349130" s="48"/>
    </row>
    <row r="349131" spans="4:4">
      <c r="D349131" s="48"/>
    </row>
    <row r="349132" spans="4:4">
      <c r="D349132" s="48"/>
    </row>
    <row r="349133" spans="4:4">
      <c r="D349133" s="48"/>
    </row>
    <row r="349134" spans="4:4">
      <c r="D349134" s="48"/>
    </row>
    <row r="349135" spans="4:4">
      <c r="D349135" s="48"/>
    </row>
    <row r="349136" spans="4:4">
      <c r="D349136" s="48"/>
    </row>
    <row r="349137" spans="4:4">
      <c r="D349137" s="48"/>
    </row>
    <row r="349138" spans="4:4">
      <c r="D349138" s="48"/>
    </row>
    <row r="349139" spans="4:4">
      <c r="D349139" s="48"/>
    </row>
    <row r="349140" spans="4:4">
      <c r="D349140" s="48"/>
    </row>
    <row r="349141" spans="4:4">
      <c r="D349141" s="48"/>
    </row>
    <row r="349142" spans="4:4">
      <c r="D349142" s="48"/>
    </row>
    <row r="349143" spans="4:4">
      <c r="D349143" s="48"/>
    </row>
    <row r="349144" spans="4:4">
      <c r="D349144" s="48"/>
    </row>
    <row r="349145" spans="4:4">
      <c r="D349145" s="48"/>
    </row>
    <row r="349146" spans="4:4">
      <c r="D349146" s="48"/>
    </row>
    <row r="349147" spans="4:4">
      <c r="D349147" s="48"/>
    </row>
    <row r="349148" spans="4:4">
      <c r="D349148" s="48"/>
    </row>
    <row r="349149" spans="4:4">
      <c r="D349149" s="48"/>
    </row>
    <row r="349150" spans="4:4">
      <c r="D349150" s="48"/>
    </row>
    <row r="349151" spans="4:4">
      <c r="D349151" s="48"/>
    </row>
    <row r="349152" spans="4:4">
      <c r="D349152" s="48"/>
    </row>
    <row r="349153" spans="4:4">
      <c r="D349153" s="48"/>
    </row>
    <row r="349154" spans="4:4">
      <c r="D349154" s="48"/>
    </row>
    <row r="349155" spans="4:4">
      <c r="D349155" s="48"/>
    </row>
    <row r="349156" spans="4:4">
      <c r="D349156" s="48"/>
    </row>
    <row r="349157" spans="4:4">
      <c r="D349157" s="48"/>
    </row>
    <row r="349158" spans="4:4">
      <c r="D349158" s="48"/>
    </row>
    <row r="349159" spans="4:4">
      <c r="D349159" s="48"/>
    </row>
    <row r="349160" spans="4:4">
      <c r="D349160" s="48"/>
    </row>
    <row r="349161" spans="4:4">
      <c r="D349161" s="48"/>
    </row>
    <row r="349162" spans="4:4">
      <c r="D349162" s="48"/>
    </row>
    <row r="349163" spans="4:4">
      <c r="D349163" s="48"/>
    </row>
    <row r="349164" spans="4:4">
      <c r="D349164" s="48"/>
    </row>
    <row r="349165" spans="4:4">
      <c r="D349165" s="48"/>
    </row>
    <row r="349166" spans="4:4">
      <c r="D349166" s="48"/>
    </row>
    <row r="349167" spans="4:4">
      <c r="D349167" s="48"/>
    </row>
    <row r="349168" spans="4:4">
      <c r="D349168" s="48"/>
    </row>
    <row r="349169" spans="4:4">
      <c r="D349169" s="48"/>
    </row>
    <row r="349170" spans="4:4">
      <c r="D349170" s="48"/>
    </row>
    <row r="349171" spans="4:4">
      <c r="D349171" s="48"/>
    </row>
    <row r="349172" spans="4:4">
      <c r="D349172" s="48"/>
    </row>
    <row r="349173" spans="4:4">
      <c r="D349173" s="48"/>
    </row>
    <row r="349174" spans="4:4">
      <c r="D349174" s="48"/>
    </row>
    <row r="349175" spans="4:4">
      <c r="D349175" s="48"/>
    </row>
    <row r="349176" spans="4:4">
      <c r="D349176" s="48"/>
    </row>
    <row r="349177" spans="4:4">
      <c r="D349177" s="48"/>
    </row>
    <row r="349178" spans="4:4">
      <c r="D349178" s="48"/>
    </row>
    <row r="349179" spans="4:4">
      <c r="D349179" s="48"/>
    </row>
    <row r="349180" spans="4:4">
      <c r="D349180" s="48"/>
    </row>
    <row r="349181" spans="4:4">
      <c r="D349181" s="48"/>
    </row>
    <row r="349182" spans="4:4">
      <c r="D349182" s="48"/>
    </row>
    <row r="349183" spans="4:4">
      <c r="D349183" s="48"/>
    </row>
    <row r="349184" spans="4:4">
      <c r="D349184" s="48"/>
    </row>
    <row r="349185" spans="4:4">
      <c r="D349185" s="48"/>
    </row>
    <row r="349186" spans="4:4">
      <c r="D349186" s="48"/>
    </row>
    <row r="349187" spans="4:4">
      <c r="D349187" s="48"/>
    </row>
    <row r="349188" spans="4:4">
      <c r="D349188" s="48"/>
    </row>
    <row r="349189" spans="4:4">
      <c r="D349189" s="48"/>
    </row>
    <row r="349190" spans="4:4">
      <c r="D349190" s="48"/>
    </row>
    <row r="349191" spans="4:4">
      <c r="D349191" s="48"/>
    </row>
    <row r="349192" spans="4:4">
      <c r="D349192" s="48"/>
    </row>
    <row r="349193" spans="4:4">
      <c r="D349193" s="48"/>
    </row>
    <row r="349194" spans="4:4">
      <c r="D349194" s="48"/>
    </row>
    <row r="349195" spans="4:4">
      <c r="D349195" s="48"/>
    </row>
    <row r="349196" spans="4:4">
      <c r="D349196" s="48"/>
    </row>
    <row r="349197" spans="4:4">
      <c r="D349197" s="48"/>
    </row>
    <row r="349198" spans="4:4">
      <c r="D349198" s="48"/>
    </row>
    <row r="349199" spans="4:4">
      <c r="D349199" s="48"/>
    </row>
    <row r="349200" spans="4:4">
      <c r="D349200" s="48"/>
    </row>
    <row r="349201" spans="4:4">
      <c r="D349201" s="48"/>
    </row>
    <row r="349202" spans="4:4">
      <c r="D349202" s="48"/>
    </row>
    <row r="349203" spans="4:4">
      <c r="D349203" s="48"/>
    </row>
    <row r="349204" spans="4:4">
      <c r="D349204" s="48"/>
    </row>
    <row r="349205" spans="4:4">
      <c r="D349205" s="48"/>
    </row>
    <row r="349206" spans="4:4">
      <c r="D349206" s="48"/>
    </row>
    <row r="349207" spans="4:4">
      <c r="D349207" s="48"/>
    </row>
    <row r="349208" spans="4:4">
      <c r="D349208" s="48"/>
    </row>
    <row r="349209" spans="4:4">
      <c r="D349209" s="48"/>
    </row>
    <row r="349210" spans="4:4">
      <c r="D349210" s="48"/>
    </row>
    <row r="349211" spans="4:4">
      <c r="D349211" s="48"/>
    </row>
    <row r="349212" spans="4:4">
      <c r="D349212" s="48"/>
    </row>
    <row r="349213" spans="4:4">
      <c r="D349213" s="48"/>
    </row>
    <row r="349214" spans="4:4">
      <c r="D349214" s="48"/>
    </row>
    <row r="349215" spans="4:4">
      <c r="D349215" s="48"/>
    </row>
    <row r="349216" spans="4:4">
      <c r="D349216" s="48"/>
    </row>
    <row r="349217" spans="4:4">
      <c r="D349217" s="48"/>
    </row>
    <row r="349218" spans="4:4">
      <c r="D349218" s="48"/>
    </row>
    <row r="349219" spans="4:4">
      <c r="D349219" s="48"/>
    </row>
    <row r="349220" spans="4:4">
      <c r="D349220" s="48"/>
    </row>
    <row r="349221" spans="4:4">
      <c r="D349221" s="48"/>
    </row>
    <row r="349222" spans="4:4">
      <c r="D349222" s="48"/>
    </row>
    <row r="349223" spans="4:4">
      <c r="D349223" s="48"/>
    </row>
    <row r="349224" spans="4:4">
      <c r="D349224" s="48"/>
    </row>
    <row r="349225" spans="4:4">
      <c r="D349225" s="48"/>
    </row>
    <row r="349226" spans="4:4">
      <c r="D349226" s="48"/>
    </row>
    <row r="349227" spans="4:4">
      <c r="D349227" s="48"/>
    </row>
    <row r="349228" spans="4:4">
      <c r="D349228" s="48"/>
    </row>
    <row r="349229" spans="4:4">
      <c r="D349229" s="48"/>
    </row>
    <row r="349230" spans="4:4">
      <c r="D349230" s="48"/>
    </row>
    <row r="349231" spans="4:4">
      <c r="D349231" s="48"/>
    </row>
    <row r="349232" spans="4:4">
      <c r="D349232" s="48"/>
    </row>
    <row r="349233" spans="4:4">
      <c r="D349233" s="48"/>
    </row>
    <row r="349234" spans="4:4">
      <c r="D349234" s="48"/>
    </row>
    <row r="349235" spans="4:4">
      <c r="D349235" s="48"/>
    </row>
    <row r="349236" spans="4:4">
      <c r="D349236" s="48"/>
    </row>
    <row r="349237" spans="4:4">
      <c r="D349237" s="48"/>
    </row>
    <row r="349238" spans="4:4">
      <c r="D349238" s="48"/>
    </row>
    <row r="349239" spans="4:4">
      <c r="D349239" s="48"/>
    </row>
    <row r="349240" spans="4:4">
      <c r="D349240" s="48"/>
    </row>
    <row r="349241" spans="4:4">
      <c r="D349241" s="48"/>
    </row>
    <row r="349242" spans="4:4">
      <c r="D349242" s="48"/>
    </row>
    <row r="349243" spans="4:4">
      <c r="D349243" s="48"/>
    </row>
    <row r="349244" spans="4:4">
      <c r="D349244" s="48"/>
    </row>
    <row r="349245" spans="4:4">
      <c r="D349245" s="48"/>
    </row>
    <row r="349246" spans="4:4">
      <c r="D349246" s="48"/>
    </row>
    <row r="349247" spans="4:4">
      <c r="D349247" s="48"/>
    </row>
    <row r="349248" spans="4:4">
      <c r="D349248" s="48"/>
    </row>
    <row r="349249" spans="4:4">
      <c r="D349249" s="48"/>
    </row>
    <row r="349250" spans="4:4">
      <c r="D349250" s="48"/>
    </row>
    <row r="349251" spans="4:4">
      <c r="D349251" s="48"/>
    </row>
    <row r="349252" spans="4:4">
      <c r="D349252" s="48"/>
    </row>
    <row r="349253" spans="4:4">
      <c r="D349253" s="48"/>
    </row>
    <row r="349254" spans="4:4">
      <c r="D349254" s="48"/>
    </row>
    <row r="349255" spans="4:4">
      <c r="D349255" s="48"/>
    </row>
    <row r="349256" spans="4:4">
      <c r="D349256" s="48"/>
    </row>
    <row r="349257" spans="4:4">
      <c r="D349257" s="48"/>
    </row>
    <row r="349258" spans="4:4">
      <c r="D349258" s="48"/>
    </row>
    <row r="349259" spans="4:4">
      <c r="D349259" s="48"/>
    </row>
    <row r="349260" spans="4:4">
      <c r="D349260" s="48"/>
    </row>
    <row r="349261" spans="4:4">
      <c r="D349261" s="48"/>
    </row>
    <row r="349262" spans="4:4">
      <c r="D349262" s="48"/>
    </row>
    <row r="349263" spans="4:4">
      <c r="D349263" s="48"/>
    </row>
    <row r="349264" spans="4:4">
      <c r="D349264" s="48"/>
    </row>
    <row r="349265" spans="4:4">
      <c r="D349265" s="48"/>
    </row>
    <row r="349266" spans="4:4">
      <c r="D349266" s="48"/>
    </row>
    <row r="349267" spans="4:4">
      <c r="D349267" s="48"/>
    </row>
    <row r="349268" spans="4:4">
      <c r="D349268" s="48"/>
    </row>
    <row r="349269" spans="4:4">
      <c r="D349269" s="48"/>
    </row>
    <row r="349270" spans="4:4">
      <c r="D349270" s="48"/>
    </row>
    <row r="349271" spans="4:4">
      <c r="D349271" s="48"/>
    </row>
    <row r="349272" spans="4:4">
      <c r="D349272" s="48"/>
    </row>
    <row r="349273" spans="4:4">
      <c r="D349273" s="48"/>
    </row>
    <row r="349274" spans="4:4">
      <c r="D349274" s="48"/>
    </row>
    <row r="349275" spans="4:4">
      <c r="D349275" s="48"/>
    </row>
    <row r="349276" spans="4:4">
      <c r="D349276" s="48"/>
    </row>
    <row r="349277" spans="4:4">
      <c r="D349277" s="48"/>
    </row>
    <row r="349278" spans="4:4">
      <c r="D349278" s="48"/>
    </row>
    <row r="349279" spans="4:4">
      <c r="D349279" s="48"/>
    </row>
    <row r="349280" spans="4:4">
      <c r="D349280" s="48"/>
    </row>
    <row r="349281" spans="4:4">
      <c r="D349281" s="48"/>
    </row>
    <row r="349282" spans="4:4">
      <c r="D349282" s="48"/>
    </row>
    <row r="349283" spans="4:4">
      <c r="D349283" s="48"/>
    </row>
    <row r="349284" spans="4:4">
      <c r="D349284" s="48"/>
    </row>
    <row r="349285" spans="4:4">
      <c r="D349285" s="48"/>
    </row>
    <row r="349286" spans="4:4">
      <c r="D349286" s="48"/>
    </row>
    <row r="349287" spans="4:4">
      <c r="D349287" s="48"/>
    </row>
    <row r="349288" spans="4:4">
      <c r="D349288" s="48"/>
    </row>
    <row r="349289" spans="4:4">
      <c r="D349289" s="48"/>
    </row>
    <row r="349290" spans="4:4">
      <c r="D349290" s="48"/>
    </row>
    <row r="349291" spans="4:4">
      <c r="D349291" s="48"/>
    </row>
    <row r="349292" spans="4:4">
      <c r="D349292" s="48"/>
    </row>
    <row r="349293" spans="4:4">
      <c r="D349293" s="48"/>
    </row>
    <row r="349294" spans="4:4">
      <c r="D349294" s="48"/>
    </row>
    <row r="349295" spans="4:4">
      <c r="D349295" s="48"/>
    </row>
    <row r="349296" spans="4:4">
      <c r="D349296" s="48"/>
    </row>
    <row r="349297" spans="4:4">
      <c r="D349297" s="48"/>
    </row>
    <row r="349298" spans="4:4">
      <c r="D349298" s="48"/>
    </row>
    <row r="349299" spans="4:4">
      <c r="D349299" s="48"/>
    </row>
    <row r="349300" spans="4:4">
      <c r="D349300" s="48"/>
    </row>
    <row r="349301" spans="4:4">
      <c r="D349301" s="48"/>
    </row>
    <row r="349302" spans="4:4">
      <c r="D349302" s="48"/>
    </row>
    <row r="349303" spans="4:4">
      <c r="D349303" s="48"/>
    </row>
    <row r="349304" spans="4:4">
      <c r="D349304" s="48"/>
    </row>
    <row r="349305" spans="4:4">
      <c r="D349305" s="48"/>
    </row>
    <row r="349306" spans="4:4">
      <c r="D349306" s="48"/>
    </row>
    <row r="349307" spans="4:4">
      <c r="D349307" s="48"/>
    </row>
    <row r="349308" spans="4:4">
      <c r="D349308" s="48"/>
    </row>
    <row r="349309" spans="4:4">
      <c r="D349309" s="48"/>
    </row>
    <row r="349310" spans="4:4">
      <c r="D349310" s="48"/>
    </row>
    <row r="349311" spans="4:4">
      <c r="D349311" s="48"/>
    </row>
    <row r="349312" spans="4:4">
      <c r="D349312" s="48"/>
    </row>
    <row r="349313" spans="4:4">
      <c r="D349313" s="48"/>
    </row>
    <row r="349314" spans="4:4">
      <c r="D349314" s="48"/>
    </row>
    <row r="349315" spans="4:4">
      <c r="D349315" s="48"/>
    </row>
    <row r="349316" spans="4:4">
      <c r="D349316" s="48"/>
    </row>
    <row r="349317" spans="4:4">
      <c r="D349317" s="48"/>
    </row>
    <row r="349318" spans="4:4">
      <c r="D349318" s="48"/>
    </row>
    <row r="349319" spans="4:4">
      <c r="D349319" s="48"/>
    </row>
    <row r="349320" spans="4:4">
      <c r="D349320" s="48"/>
    </row>
    <row r="349321" spans="4:4">
      <c r="D349321" s="48"/>
    </row>
    <row r="349322" spans="4:4">
      <c r="D349322" s="48"/>
    </row>
    <row r="349323" spans="4:4">
      <c r="D349323" s="48"/>
    </row>
    <row r="349324" spans="4:4">
      <c r="D349324" s="48"/>
    </row>
    <row r="349325" spans="4:4">
      <c r="D349325" s="48"/>
    </row>
    <row r="349326" spans="4:4">
      <c r="D349326" s="48"/>
    </row>
    <row r="349327" spans="4:4">
      <c r="D349327" s="48"/>
    </row>
    <row r="349328" spans="4:4">
      <c r="D349328" s="48"/>
    </row>
    <row r="349329" spans="4:4">
      <c r="D349329" s="48"/>
    </row>
    <row r="349330" spans="4:4">
      <c r="D349330" s="48"/>
    </row>
    <row r="349331" spans="4:4">
      <c r="D349331" s="48"/>
    </row>
    <row r="349332" spans="4:4">
      <c r="D349332" s="48"/>
    </row>
    <row r="349333" spans="4:4">
      <c r="D349333" s="48"/>
    </row>
    <row r="349334" spans="4:4">
      <c r="D349334" s="48"/>
    </row>
    <row r="349335" spans="4:4">
      <c r="D349335" s="48"/>
    </row>
    <row r="349336" spans="4:4">
      <c r="D349336" s="48"/>
    </row>
    <row r="349337" spans="4:4">
      <c r="D349337" s="48"/>
    </row>
    <row r="349338" spans="4:4">
      <c r="D349338" s="48"/>
    </row>
    <row r="349339" spans="4:4">
      <c r="D349339" s="48"/>
    </row>
    <row r="349340" spans="4:4">
      <c r="D349340" s="48"/>
    </row>
    <row r="349341" spans="4:4">
      <c r="D349341" s="48"/>
    </row>
    <row r="349342" spans="4:4">
      <c r="D349342" s="48"/>
    </row>
    <row r="349343" spans="4:4">
      <c r="D349343" s="48"/>
    </row>
    <row r="349344" spans="4:4">
      <c r="D349344" s="48"/>
    </row>
    <row r="349345" spans="4:4">
      <c r="D349345" s="48"/>
    </row>
    <row r="349346" spans="4:4">
      <c r="D349346" s="48"/>
    </row>
    <row r="349347" spans="4:4">
      <c r="D349347" s="48"/>
    </row>
    <row r="349348" spans="4:4">
      <c r="D349348" s="48"/>
    </row>
    <row r="349349" spans="4:4">
      <c r="D349349" s="48"/>
    </row>
    <row r="349350" spans="4:4">
      <c r="D349350" s="48"/>
    </row>
    <row r="349351" spans="4:4">
      <c r="D349351" s="48"/>
    </row>
    <row r="349352" spans="4:4">
      <c r="D349352" s="48"/>
    </row>
    <row r="349353" spans="4:4">
      <c r="D349353" s="48"/>
    </row>
    <row r="349354" spans="4:4">
      <c r="D349354" s="48"/>
    </row>
    <row r="349355" spans="4:4">
      <c r="D349355" s="48"/>
    </row>
    <row r="349356" spans="4:4">
      <c r="D349356" s="48"/>
    </row>
    <row r="349357" spans="4:4">
      <c r="D349357" s="48"/>
    </row>
    <row r="349358" spans="4:4">
      <c r="D349358" s="48"/>
    </row>
    <row r="349359" spans="4:4">
      <c r="D349359" s="48"/>
    </row>
    <row r="349360" spans="4:4">
      <c r="D349360" s="48"/>
    </row>
    <row r="349361" spans="4:4">
      <c r="D349361" s="48"/>
    </row>
    <row r="349362" spans="4:4">
      <c r="D349362" s="48"/>
    </row>
    <row r="349363" spans="4:4">
      <c r="D349363" s="48"/>
    </row>
    <row r="349364" spans="4:4">
      <c r="D349364" s="48"/>
    </row>
    <row r="349365" spans="4:4">
      <c r="D349365" s="48"/>
    </row>
    <row r="349366" spans="4:4">
      <c r="D349366" s="48"/>
    </row>
    <row r="349367" spans="4:4">
      <c r="D349367" s="48"/>
    </row>
    <row r="349368" spans="4:4">
      <c r="D349368" s="48"/>
    </row>
    <row r="349369" spans="4:4">
      <c r="D349369" s="48"/>
    </row>
    <row r="349370" spans="4:4">
      <c r="D349370" s="48"/>
    </row>
    <row r="349371" spans="4:4">
      <c r="D349371" s="48"/>
    </row>
    <row r="349372" spans="4:4">
      <c r="D349372" s="48"/>
    </row>
    <row r="349373" spans="4:4">
      <c r="D349373" s="48"/>
    </row>
    <row r="349374" spans="4:4">
      <c r="D349374" s="48"/>
    </row>
    <row r="349375" spans="4:4">
      <c r="D349375" s="48"/>
    </row>
    <row r="349376" spans="4:4">
      <c r="D349376" s="48"/>
    </row>
    <row r="349377" spans="4:4">
      <c r="D349377" s="48"/>
    </row>
    <row r="349378" spans="4:4">
      <c r="D349378" s="48"/>
    </row>
    <row r="349379" spans="4:4">
      <c r="D349379" s="48"/>
    </row>
    <row r="349380" spans="4:4">
      <c r="D349380" s="48"/>
    </row>
    <row r="349381" spans="4:4">
      <c r="D349381" s="48"/>
    </row>
    <row r="349382" spans="4:4">
      <c r="D349382" s="48"/>
    </row>
    <row r="349383" spans="4:4">
      <c r="D349383" s="48"/>
    </row>
    <row r="349384" spans="4:4">
      <c r="D349384" s="48"/>
    </row>
    <row r="349385" spans="4:4">
      <c r="D349385" s="48"/>
    </row>
    <row r="349386" spans="4:4">
      <c r="D349386" s="48"/>
    </row>
    <row r="349387" spans="4:4">
      <c r="D349387" s="48"/>
    </row>
    <row r="349388" spans="4:4">
      <c r="D349388" s="48"/>
    </row>
    <row r="349389" spans="4:4">
      <c r="D349389" s="48"/>
    </row>
    <row r="349390" spans="4:4">
      <c r="D349390" s="48"/>
    </row>
    <row r="349391" spans="4:4">
      <c r="D349391" s="48"/>
    </row>
    <row r="349392" spans="4:4">
      <c r="D349392" s="48"/>
    </row>
    <row r="349393" spans="4:4">
      <c r="D349393" s="48"/>
    </row>
    <row r="349394" spans="4:4">
      <c r="D349394" s="48"/>
    </row>
    <row r="349395" spans="4:4">
      <c r="D349395" s="48"/>
    </row>
    <row r="349396" spans="4:4">
      <c r="D349396" s="48"/>
    </row>
    <row r="349397" spans="4:4">
      <c r="D349397" s="48"/>
    </row>
    <row r="349398" spans="4:4">
      <c r="D349398" s="48"/>
    </row>
    <row r="349399" spans="4:4">
      <c r="D349399" s="48"/>
    </row>
    <row r="349400" spans="4:4">
      <c r="D349400" s="48"/>
    </row>
    <row r="349401" spans="4:4">
      <c r="D349401" s="48"/>
    </row>
    <row r="349402" spans="4:4">
      <c r="D349402" s="48"/>
    </row>
    <row r="349403" spans="4:4">
      <c r="D349403" s="48"/>
    </row>
    <row r="349404" spans="4:4">
      <c r="D349404" s="48"/>
    </row>
    <row r="349405" spans="4:4">
      <c r="D349405" s="48"/>
    </row>
    <row r="349406" spans="4:4">
      <c r="D349406" s="48"/>
    </row>
    <row r="349407" spans="4:4">
      <c r="D349407" s="48"/>
    </row>
    <row r="349408" spans="4:4">
      <c r="D349408" s="48"/>
    </row>
    <row r="349409" spans="4:4">
      <c r="D349409" s="48"/>
    </row>
    <row r="349410" spans="4:4">
      <c r="D349410" s="48"/>
    </row>
    <row r="349411" spans="4:4">
      <c r="D349411" s="48"/>
    </row>
    <row r="349412" spans="4:4">
      <c r="D349412" s="48"/>
    </row>
    <row r="349413" spans="4:4">
      <c r="D349413" s="48"/>
    </row>
    <row r="349414" spans="4:4">
      <c r="D349414" s="48"/>
    </row>
    <row r="349415" spans="4:4">
      <c r="D349415" s="48"/>
    </row>
    <row r="349416" spans="4:4">
      <c r="D349416" s="48"/>
    </row>
    <row r="349417" spans="4:4">
      <c r="D349417" s="48"/>
    </row>
    <row r="349418" spans="4:4">
      <c r="D349418" s="48"/>
    </row>
    <row r="349419" spans="4:4">
      <c r="D349419" s="48"/>
    </row>
    <row r="349420" spans="4:4">
      <c r="D349420" s="48"/>
    </row>
    <row r="349421" spans="4:4">
      <c r="D349421" s="48"/>
    </row>
    <row r="349422" spans="4:4">
      <c r="D349422" s="48"/>
    </row>
    <row r="349423" spans="4:4">
      <c r="D349423" s="48"/>
    </row>
    <row r="349424" spans="4:4">
      <c r="D349424" s="48"/>
    </row>
    <row r="349425" spans="4:4">
      <c r="D349425" s="48"/>
    </row>
    <row r="349426" spans="4:4">
      <c r="D349426" s="48"/>
    </row>
    <row r="349427" spans="4:4">
      <c r="D349427" s="48"/>
    </row>
    <row r="349428" spans="4:4">
      <c r="D349428" s="48"/>
    </row>
    <row r="349429" spans="4:4">
      <c r="D349429" s="48"/>
    </row>
    <row r="349430" spans="4:4">
      <c r="D349430" s="48"/>
    </row>
    <row r="349431" spans="4:4">
      <c r="D349431" s="48"/>
    </row>
    <row r="349432" spans="4:4">
      <c r="D349432" s="48"/>
    </row>
    <row r="349433" spans="4:4">
      <c r="D349433" s="48"/>
    </row>
    <row r="349434" spans="4:4">
      <c r="D349434" s="48"/>
    </row>
    <row r="349435" spans="4:4">
      <c r="D349435" s="48"/>
    </row>
    <row r="349436" spans="4:4">
      <c r="D349436" s="48"/>
    </row>
    <row r="349437" spans="4:4">
      <c r="D349437" s="48"/>
    </row>
    <row r="349438" spans="4:4">
      <c r="D349438" s="48"/>
    </row>
    <row r="349439" spans="4:4">
      <c r="D349439" s="48"/>
    </row>
    <row r="349440" spans="4:4">
      <c r="D349440" s="48"/>
    </row>
    <row r="349441" spans="4:4">
      <c r="D349441" s="48"/>
    </row>
    <row r="349442" spans="4:4">
      <c r="D349442" s="48"/>
    </row>
    <row r="349443" spans="4:4">
      <c r="D349443" s="48"/>
    </row>
    <row r="349444" spans="4:4">
      <c r="D349444" s="48"/>
    </row>
    <row r="349445" spans="4:4">
      <c r="D349445" s="48"/>
    </row>
    <row r="349446" spans="4:4">
      <c r="D349446" s="48"/>
    </row>
    <row r="349447" spans="4:4">
      <c r="D349447" s="48"/>
    </row>
    <row r="349448" spans="4:4">
      <c r="D349448" s="48"/>
    </row>
    <row r="349449" spans="4:4">
      <c r="D349449" s="48"/>
    </row>
    <row r="349450" spans="4:4">
      <c r="D349450" s="48"/>
    </row>
    <row r="349451" spans="4:4">
      <c r="D349451" s="48"/>
    </row>
    <row r="349452" spans="4:4">
      <c r="D349452" s="48"/>
    </row>
    <row r="349453" spans="4:4">
      <c r="D349453" s="48"/>
    </row>
    <row r="349454" spans="4:4">
      <c r="D349454" s="48"/>
    </row>
    <row r="349455" spans="4:4">
      <c r="D349455" s="48"/>
    </row>
    <row r="349456" spans="4:4">
      <c r="D349456" s="48"/>
    </row>
    <row r="349457" spans="4:4">
      <c r="D349457" s="48"/>
    </row>
    <row r="349458" spans="4:4">
      <c r="D349458" s="48"/>
    </row>
    <row r="349459" spans="4:4">
      <c r="D349459" s="48"/>
    </row>
    <row r="349460" spans="4:4">
      <c r="D349460" s="48"/>
    </row>
    <row r="349461" spans="4:4">
      <c r="D349461" s="48"/>
    </row>
    <row r="349462" spans="4:4">
      <c r="D349462" s="48"/>
    </row>
    <row r="349463" spans="4:4">
      <c r="D349463" s="48"/>
    </row>
    <row r="349464" spans="4:4">
      <c r="D349464" s="48"/>
    </row>
    <row r="349465" spans="4:4">
      <c r="D349465" s="48"/>
    </row>
    <row r="349466" spans="4:4">
      <c r="D349466" s="48"/>
    </row>
    <row r="349467" spans="4:4">
      <c r="D349467" s="48"/>
    </row>
    <row r="349468" spans="4:4">
      <c r="D349468" s="48"/>
    </row>
    <row r="349469" spans="4:4">
      <c r="D349469" s="48"/>
    </row>
    <row r="349470" spans="4:4">
      <c r="D349470" s="48"/>
    </row>
    <row r="349471" spans="4:4">
      <c r="D349471" s="48"/>
    </row>
    <row r="349472" spans="4:4">
      <c r="D349472" s="48"/>
    </row>
    <row r="349473" spans="4:4">
      <c r="D349473" s="48"/>
    </row>
    <row r="349474" spans="4:4">
      <c r="D349474" s="48"/>
    </row>
    <row r="349475" spans="4:4">
      <c r="D349475" s="48"/>
    </row>
    <row r="349476" spans="4:4">
      <c r="D349476" s="48"/>
    </row>
    <row r="349477" spans="4:4">
      <c r="D349477" s="48"/>
    </row>
    <row r="349478" spans="4:4">
      <c r="D349478" s="48"/>
    </row>
    <row r="349479" spans="4:4">
      <c r="D349479" s="48"/>
    </row>
    <row r="349480" spans="4:4">
      <c r="D349480" s="48"/>
    </row>
    <row r="349481" spans="4:4">
      <c r="D349481" s="48"/>
    </row>
    <row r="349482" spans="4:4">
      <c r="D349482" s="48"/>
    </row>
    <row r="349483" spans="4:4">
      <c r="D349483" s="48"/>
    </row>
    <row r="349484" spans="4:4">
      <c r="D349484" s="48"/>
    </row>
    <row r="349485" spans="4:4">
      <c r="D349485" s="48"/>
    </row>
    <row r="349486" spans="4:4">
      <c r="D349486" s="48"/>
    </row>
    <row r="349487" spans="4:4">
      <c r="D349487" s="48"/>
    </row>
    <row r="349488" spans="4:4">
      <c r="D349488" s="48"/>
    </row>
    <row r="349489" spans="4:4">
      <c r="D349489" s="48"/>
    </row>
    <row r="349490" spans="4:4">
      <c r="D349490" s="48"/>
    </row>
    <row r="349491" spans="4:4">
      <c r="D349491" s="48"/>
    </row>
    <row r="349492" spans="4:4">
      <c r="D349492" s="48"/>
    </row>
    <row r="349493" spans="4:4">
      <c r="D349493" s="48"/>
    </row>
    <row r="349494" spans="4:4">
      <c r="D349494" s="48"/>
    </row>
    <row r="349495" spans="4:4">
      <c r="D349495" s="48"/>
    </row>
    <row r="349496" spans="4:4">
      <c r="D349496" s="48"/>
    </row>
    <row r="349497" spans="4:4">
      <c r="D349497" s="48"/>
    </row>
    <row r="349498" spans="4:4">
      <c r="D349498" s="48"/>
    </row>
    <row r="349499" spans="4:4">
      <c r="D349499" s="48"/>
    </row>
    <row r="349500" spans="4:4">
      <c r="D349500" s="48"/>
    </row>
    <row r="349501" spans="4:4">
      <c r="D349501" s="48"/>
    </row>
    <row r="349502" spans="4:4">
      <c r="D349502" s="48"/>
    </row>
    <row r="349503" spans="4:4">
      <c r="D349503" s="48"/>
    </row>
    <row r="349504" spans="4:4">
      <c r="D349504" s="48"/>
    </row>
    <row r="349505" spans="4:4">
      <c r="D349505" s="48"/>
    </row>
    <row r="349506" spans="4:4">
      <c r="D349506" s="48"/>
    </row>
    <row r="349507" spans="4:4">
      <c r="D349507" s="48"/>
    </row>
    <row r="349508" spans="4:4">
      <c r="D349508" s="48"/>
    </row>
    <row r="349509" spans="4:4">
      <c r="D349509" s="48"/>
    </row>
    <row r="349510" spans="4:4">
      <c r="D349510" s="48"/>
    </row>
    <row r="349511" spans="4:4">
      <c r="D349511" s="48"/>
    </row>
    <row r="349512" spans="4:4">
      <c r="D349512" s="48"/>
    </row>
    <row r="349513" spans="4:4">
      <c r="D349513" s="48"/>
    </row>
    <row r="349514" spans="4:4">
      <c r="D349514" s="48"/>
    </row>
    <row r="349515" spans="4:4">
      <c r="D349515" s="48"/>
    </row>
    <row r="349516" spans="4:4">
      <c r="D349516" s="48"/>
    </row>
    <row r="349517" spans="4:4">
      <c r="D349517" s="48"/>
    </row>
    <row r="349518" spans="4:4">
      <c r="D349518" s="48"/>
    </row>
    <row r="349519" spans="4:4">
      <c r="D349519" s="48"/>
    </row>
    <row r="349520" spans="4:4">
      <c r="D349520" s="48"/>
    </row>
    <row r="349521" spans="4:4">
      <c r="D349521" s="48"/>
    </row>
    <row r="349522" spans="4:4">
      <c r="D349522" s="48"/>
    </row>
    <row r="349523" spans="4:4">
      <c r="D349523" s="48"/>
    </row>
    <row r="349524" spans="4:4">
      <c r="D349524" s="48"/>
    </row>
    <row r="349525" spans="4:4">
      <c r="D349525" s="48"/>
    </row>
    <row r="349526" spans="4:4">
      <c r="D349526" s="48"/>
    </row>
    <row r="349527" spans="4:4">
      <c r="D349527" s="48"/>
    </row>
    <row r="349528" spans="4:4">
      <c r="D349528" s="48"/>
    </row>
    <row r="349529" spans="4:4">
      <c r="D349529" s="48"/>
    </row>
    <row r="349530" spans="4:4">
      <c r="D349530" s="48"/>
    </row>
    <row r="349531" spans="4:4">
      <c r="D349531" s="48"/>
    </row>
    <row r="349532" spans="4:4">
      <c r="D349532" s="48"/>
    </row>
    <row r="349533" spans="4:4">
      <c r="D349533" s="48"/>
    </row>
    <row r="349534" spans="4:4">
      <c r="D349534" s="48"/>
    </row>
    <row r="349535" spans="4:4">
      <c r="D349535" s="48"/>
    </row>
    <row r="349536" spans="4:4">
      <c r="D349536" s="48"/>
    </row>
    <row r="349537" spans="4:4">
      <c r="D349537" s="48"/>
    </row>
    <row r="349538" spans="4:4">
      <c r="D349538" s="48"/>
    </row>
    <row r="349539" spans="4:4">
      <c r="D349539" s="48"/>
    </row>
    <row r="349540" spans="4:4">
      <c r="D349540" s="48"/>
    </row>
    <row r="349541" spans="4:4">
      <c r="D349541" s="48"/>
    </row>
    <row r="349542" spans="4:4">
      <c r="D349542" s="48"/>
    </row>
    <row r="349543" spans="4:4">
      <c r="D349543" s="48"/>
    </row>
    <row r="349544" spans="4:4">
      <c r="D349544" s="48"/>
    </row>
    <row r="349545" spans="4:4">
      <c r="D349545" s="48"/>
    </row>
    <row r="349546" spans="4:4">
      <c r="D349546" s="48"/>
    </row>
    <row r="349547" spans="4:4">
      <c r="D349547" s="48"/>
    </row>
    <row r="349548" spans="4:4">
      <c r="D349548" s="48"/>
    </row>
    <row r="349549" spans="4:4">
      <c r="D349549" s="48"/>
    </row>
    <row r="349550" spans="4:4">
      <c r="D349550" s="48"/>
    </row>
    <row r="349551" spans="4:4">
      <c r="D349551" s="48"/>
    </row>
    <row r="349552" spans="4:4">
      <c r="D349552" s="48"/>
    </row>
    <row r="349553" spans="4:4">
      <c r="D349553" s="48"/>
    </row>
    <row r="349554" spans="4:4">
      <c r="D349554" s="48"/>
    </row>
    <row r="349555" spans="4:4">
      <c r="D349555" s="48"/>
    </row>
    <row r="349556" spans="4:4">
      <c r="D349556" s="48"/>
    </row>
    <row r="349557" spans="4:4">
      <c r="D349557" s="48"/>
    </row>
    <row r="349558" spans="4:4">
      <c r="D349558" s="48"/>
    </row>
    <row r="349559" spans="4:4">
      <c r="D349559" s="48"/>
    </row>
    <row r="349560" spans="4:4">
      <c r="D349560" s="48"/>
    </row>
    <row r="349561" spans="4:4">
      <c r="D349561" s="48"/>
    </row>
    <row r="349562" spans="4:4">
      <c r="D349562" s="48"/>
    </row>
    <row r="349563" spans="4:4">
      <c r="D349563" s="48"/>
    </row>
    <row r="349564" spans="4:4">
      <c r="D349564" s="48"/>
    </row>
    <row r="349565" spans="4:4">
      <c r="D349565" s="48"/>
    </row>
    <row r="349566" spans="4:4">
      <c r="D349566" s="48"/>
    </row>
    <row r="349567" spans="4:4">
      <c r="D349567" s="48"/>
    </row>
    <row r="349568" spans="4:4">
      <c r="D349568" s="48"/>
    </row>
    <row r="349569" spans="4:4">
      <c r="D349569" s="48"/>
    </row>
    <row r="349570" spans="4:4">
      <c r="D349570" s="48"/>
    </row>
    <row r="349571" spans="4:4">
      <c r="D349571" s="48"/>
    </row>
    <row r="349572" spans="4:4">
      <c r="D349572" s="48"/>
    </row>
    <row r="349573" spans="4:4">
      <c r="D349573" s="48"/>
    </row>
    <row r="349574" spans="4:4">
      <c r="D349574" s="48"/>
    </row>
    <row r="349575" spans="4:4">
      <c r="D349575" s="48"/>
    </row>
    <row r="349576" spans="4:4">
      <c r="D349576" s="48"/>
    </row>
    <row r="349577" spans="4:4">
      <c r="D349577" s="48"/>
    </row>
    <row r="349578" spans="4:4">
      <c r="D349578" s="48"/>
    </row>
    <row r="349579" spans="4:4">
      <c r="D349579" s="48"/>
    </row>
    <row r="349580" spans="4:4">
      <c r="D349580" s="48"/>
    </row>
    <row r="349581" spans="4:4">
      <c r="D349581" s="48"/>
    </row>
    <row r="349582" spans="4:4">
      <c r="D349582" s="48"/>
    </row>
    <row r="349583" spans="4:4">
      <c r="D349583" s="48"/>
    </row>
    <row r="349584" spans="4:4">
      <c r="D349584" s="48"/>
    </row>
    <row r="349585" spans="4:4">
      <c r="D349585" s="48"/>
    </row>
    <row r="349586" spans="4:4">
      <c r="D349586" s="48"/>
    </row>
    <row r="349587" spans="4:4">
      <c r="D349587" s="48"/>
    </row>
    <row r="349588" spans="4:4">
      <c r="D349588" s="48"/>
    </row>
    <row r="349589" spans="4:4">
      <c r="D349589" s="48"/>
    </row>
    <row r="349590" spans="4:4">
      <c r="D349590" s="48"/>
    </row>
    <row r="349591" spans="4:4">
      <c r="D349591" s="48"/>
    </row>
    <row r="349592" spans="4:4">
      <c r="D349592" s="48"/>
    </row>
    <row r="349593" spans="4:4">
      <c r="D349593" s="48"/>
    </row>
    <row r="349594" spans="4:4">
      <c r="D349594" s="48"/>
    </row>
    <row r="349595" spans="4:4">
      <c r="D349595" s="48"/>
    </row>
    <row r="349596" spans="4:4">
      <c r="D349596" s="48"/>
    </row>
    <row r="349597" spans="4:4">
      <c r="D349597" s="48"/>
    </row>
    <row r="349598" spans="4:4">
      <c r="D349598" s="48"/>
    </row>
    <row r="349599" spans="4:4">
      <c r="D349599" s="48"/>
    </row>
    <row r="349600" spans="4:4">
      <c r="D349600" s="48"/>
    </row>
    <row r="349601" spans="4:4">
      <c r="D349601" s="48"/>
    </row>
    <row r="349602" spans="4:4">
      <c r="D349602" s="48"/>
    </row>
    <row r="349603" spans="4:4">
      <c r="D349603" s="48"/>
    </row>
    <row r="349604" spans="4:4">
      <c r="D349604" s="48"/>
    </row>
    <row r="349605" spans="4:4">
      <c r="D349605" s="48"/>
    </row>
    <row r="349606" spans="4:4">
      <c r="D349606" s="48"/>
    </row>
    <row r="349607" spans="4:4">
      <c r="D349607" s="48"/>
    </row>
    <row r="349608" spans="4:4">
      <c r="D349608" s="48"/>
    </row>
    <row r="349609" spans="4:4">
      <c r="D349609" s="48"/>
    </row>
    <row r="349610" spans="4:4">
      <c r="D349610" s="48"/>
    </row>
    <row r="349611" spans="4:4">
      <c r="D349611" s="48"/>
    </row>
    <row r="349612" spans="4:4">
      <c r="D349612" s="48"/>
    </row>
    <row r="349613" spans="4:4">
      <c r="D349613" s="48"/>
    </row>
    <row r="349614" spans="4:4">
      <c r="D349614" s="48"/>
    </row>
    <row r="349615" spans="4:4">
      <c r="D349615" s="48"/>
    </row>
    <row r="349616" spans="4:4">
      <c r="D349616" s="48"/>
    </row>
    <row r="349617" spans="4:4">
      <c r="D349617" s="48"/>
    </row>
    <row r="349618" spans="4:4">
      <c r="D349618" s="48"/>
    </row>
    <row r="349619" spans="4:4">
      <c r="D349619" s="48"/>
    </row>
    <row r="349620" spans="4:4">
      <c r="D349620" s="48"/>
    </row>
    <row r="349621" spans="4:4">
      <c r="D349621" s="48"/>
    </row>
    <row r="349622" spans="4:4">
      <c r="D349622" s="48"/>
    </row>
    <row r="349623" spans="4:4">
      <c r="D349623" s="48"/>
    </row>
    <row r="349624" spans="4:4">
      <c r="D349624" s="48"/>
    </row>
    <row r="349625" spans="4:4">
      <c r="D349625" s="48"/>
    </row>
    <row r="349626" spans="4:4">
      <c r="D349626" s="48"/>
    </row>
    <row r="349627" spans="4:4">
      <c r="D349627" s="48"/>
    </row>
    <row r="349628" spans="4:4">
      <c r="D349628" s="48"/>
    </row>
    <row r="349629" spans="4:4">
      <c r="D349629" s="48"/>
    </row>
    <row r="349630" spans="4:4">
      <c r="D349630" s="48"/>
    </row>
    <row r="349631" spans="4:4">
      <c r="D349631" s="48"/>
    </row>
    <row r="349632" spans="4:4">
      <c r="D349632" s="48"/>
    </row>
    <row r="349633" spans="4:4">
      <c r="D349633" s="48"/>
    </row>
    <row r="349634" spans="4:4">
      <c r="D349634" s="48"/>
    </row>
    <row r="349635" spans="4:4">
      <c r="D349635" s="48"/>
    </row>
    <row r="349636" spans="4:4">
      <c r="D349636" s="48"/>
    </row>
    <row r="349637" spans="4:4">
      <c r="D349637" s="48"/>
    </row>
    <row r="349638" spans="4:4">
      <c r="D349638" s="48"/>
    </row>
    <row r="349639" spans="4:4">
      <c r="D349639" s="48"/>
    </row>
    <row r="349640" spans="4:4">
      <c r="D349640" s="48"/>
    </row>
    <row r="349641" spans="4:4">
      <c r="D349641" s="48"/>
    </row>
    <row r="349642" spans="4:4">
      <c r="D349642" s="48"/>
    </row>
    <row r="349643" spans="4:4">
      <c r="D349643" s="48"/>
    </row>
    <row r="349644" spans="4:4">
      <c r="D349644" s="48"/>
    </row>
    <row r="349645" spans="4:4">
      <c r="D349645" s="48"/>
    </row>
    <row r="349646" spans="4:4">
      <c r="D349646" s="48"/>
    </row>
    <row r="349647" spans="4:4">
      <c r="D349647" s="48"/>
    </row>
    <row r="349648" spans="4:4">
      <c r="D349648" s="48"/>
    </row>
    <row r="349649" spans="4:4">
      <c r="D349649" s="48"/>
    </row>
    <row r="349650" spans="4:4">
      <c r="D349650" s="48"/>
    </row>
    <row r="349651" spans="4:4">
      <c r="D349651" s="48"/>
    </row>
    <row r="349652" spans="4:4">
      <c r="D349652" s="48"/>
    </row>
    <row r="349653" spans="4:4">
      <c r="D349653" s="48"/>
    </row>
    <row r="349654" spans="4:4">
      <c r="D349654" s="48"/>
    </row>
    <row r="349655" spans="4:4">
      <c r="D349655" s="48"/>
    </row>
    <row r="349656" spans="4:4">
      <c r="D349656" s="48"/>
    </row>
    <row r="349657" spans="4:4">
      <c r="D349657" s="48"/>
    </row>
    <row r="349658" spans="4:4">
      <c r="D349658" s="48"/>
    </row>
    <row r="349659" spans="4:4">
      <c r="D349659" s="48"/>
    </row>
    <row r="349660" spans="4:4">
      <c r="D349660" s="48"/>
    </row>
    <row r="349661" spans="4:4">
      <c r="D349661" s="48"/>
    </row>
    <row r="349662" spans="4:4">
      <c r="D349662" s="48"/>
    </row>
    <row r="349663" spans="4:4">
      <c r="D349663" s="48"/>
    </row>
    <row r="349664" spans="4:4">
      <c r="D349664" s="48"/>
    </row>
    <row r="349665" spans="4:4">
      <c r="D349665" s="48"/>
    </row>
    <row r="349666" spans="4:4">
      <c r="D349666" s="48"/>
    </row>
    <row r="349667" spans="4:4">
      <c r="D349667" s="48"/>
    </row>
    <row r="349668" spans="4:4">
      <c r="D349668" s="48"/>
    </row>
    <row r="349669" spans="4:4">
      <c r="D349669" s="48"/>
    </row>
    <row r="349670" spans="4:4">
      <c r="D349670" s="48"/>
    </row>
    <row r="349671" spans="4:4">
      <c r="D349671" s="48"/>
    </row>
    <row r="349672" spans="4:4">
      <c r="D349672" s="48"/>
    </row>
    <row r="349673" spans="4:4">
      <c r="D349673" s="48"/>
    </row>
    <row r="349674" spans="4:4">
      <c r="D349674" s="48"/>
    </row>
    <row r="349675" spans="4:4">
      <c r="D349675" s="48"/>
    </row>
    <row r="349676" spans="4:4">
      <c r="D349676" s="48"/>
    </row>
    <row r="349677" spans="4:4">
      <c r="D349677" s="48"/>
    </row>
    <row r="349678" spans="4:4">
      <c r="D349678" s="48"/>
    </row>
    <row r="349679" spans="4:4">
      <c r="D349679" s="48"/>
    </row>
    <row r="349680" spans="4:4">
      <c r="D349680" s="48"/>
    </row>
    <row r="349681" spans="4:4">
      <c r="D349681" s="48"/>
    </row>
    <row r="349682" spans="4:4">
      <c r="D349682" s="48"/>
    </row>
    <row r="349683" spans="4:4">
      <c r="D349683" s="48"/>
    </row>
    <row r="349684" spans="4:4">
      <c r="D349684" s="48"/>
    </row>
    <row r="349685" spans="4:4">
      <c r="D349685" s="48"/>
    </row>
    <row r="349686" spans="4:4">
      <c r="D349686" s="48"/>
    </row>
    <row r="349687" spans="4:4">
      <c r="D349687" s="48"/>
    </row>
    <row r="349688" spans="4:4">
      <c r="D349688" s="48"/>
    </row>
    <row r="349689" spans="4:4">
      <c r="D349689" s="48"/>
    </row>
    <row r="349690" spans="4:4">
      <c r="D349690" s="48"/>
    </row>
    <row r="349691" spans="4:4">
      <c r="D349691" s="48"/>
    </row>
    <row r="349692" spans="4:4">
      <c r="D349692" s="48"/>
    </row>
    <row r="349693" spans="4:4">
      <c r="D349693" s="48"/>
    </row>
    <row r="349694" spans="4:4">
      <c r="D349694" s="48"/>
    </row>
    <row r="349695" spans="4:4">
      <c r="D349695" s="48"/>
    </row>
    <row r="349696" spans="4:4">
      <c r="D349696" s="48"/>
    </row>
    <row r="349697" spans="4:4">
      <c r="D349697" s="48"/>
    </row>
    <row r="349698" spans="4:4">
      <c r="D349698" s="48"/>
    </row>
    <row r="349699" spans="4:4">
      <c r="D349699" s="48"/>
    </row>
    <row r="349700" spans="4:4">
      <c r="D349700" s="48"/>
    </row>
    <row r="349701" spans="4:4">
      <c r="D349701" s="48"/>
    </row>
    <row r="349702" spans="4:4">
      <c r="D349702" s="48"/>
    </row>
    <row r="349703" spans="4:4">
      <c r="D349703" s="48"/>
    </row>
    <row r="349704" spans="4:4">
      <c r="D349704" s="48"/>
    </row>
    <row r="349705" spans="4:4">
      <c r="D349705" s="48"/>
    </row>
    <row r="349706" spans="4:4">
      <c r="D349706" s="48"/>
    </row>
    <row r="349707" spans="4:4">
      <c r="D349707" s="48"/>
    </row>
    <row r="349708" spans="4:4">
      <c r="D349708" s="48"/>
    </row>
    <row r="349709" spans="4:4">
      <c r="D349709" s="48"/>
    </row>
    <row r="349710" spans="4:4">
      <c r="D349710" s="48"/>
    </row>
    <row r="349711" spans="4:4">
      <c r="D349711" s="48"/>
    </row>
    <row r="349712" spans="4:4">
      <c r="D349712" s="48"/>
    </row>
    <row r="349713" spans="4:4">
      <c r="D349713" s="48"/>
    </row>
    <row r="349714" spans="4:4">
      <c r="D349714" s="48"/>
    </row>
    <row r="349715" spans="4:4">
      <c r="D349715" s="48"/>
    </row>
    <row r="349716" spans="4:4">
      <c r="D349716" s="48"/>
    </row>
    <row r="349717" spans="4:4">
      <c r="D349717" s="48"/>
    </row>
    <row r="349718" spans="4:4">
      <c r="D349718" s="48"/>
    </row>
    <row r="349719" spans="4:4">
      <c r="D349719" s="48"/>
    </row>
    <row r="349720" spans="4:4">
      <c r="D349720" s="48"/>
    </row>
    <row r="349721" spans="4:4">
      <c r="D349721" s="48"/>
    </row>
    <row r="349722" spans="4:4">
      <c r="D349722" s="48"/>
    </row>
    <row r="349723" spans="4:4">
      <c r="D349723" s="48"/>
    </row>
    <row r="349724" spans="4:4">
      <c r="D349724" s="48"/>
    </row>
    <row r="349725" spans="4:4">
      <c r="D349725" s="48"/>
    </row>
    <row r="349726" spans="4:4">
      <c r="D349726" s="48"/>
    </row>
    <row r="349727" spans="4:4">
      <c r="D349727" s="48"/>
    </row>
    <row r="349728" spans="4:4">
      <c r="D349728" s="48"/>
    </row>
    <row r="349729" spans="4:4">
      <c r="D349729" s="48"/>
    </row>
    <row r="349730" spans="4:4">
      <c r="D349730" s="48"/>
    </row>
    <row r="349731" spans="4:4">
      <c r="D349731" s="48"/>
    </row>
    <row r="349732" spans="4:4">
      <c r="D349732" s="48"/>
    </row>
    <row r="349733" spans="4:4">
      <c r="D349733" s="48"/>
    </row>
    <row r="349734" spans="4:4">
      <c r="D349734" s="48"/>
    </row>
    <row r="349735" spans="4:4">
      <c r="D349735" s="48"/>
    </row>
    <row r="349736" spans="4:4">
      <c r="D349736" s="48"/>
    </row>
    <row r="349737" spans="4:4">
      <c r="D349737" s="48"/>
    </row>
    <row r="349738" spans="4:4">
      <c r="D349738" s="48"/>
    </row>
    <row r="349739" spans="4:4">
      <c r="D349739" s="48"/>
    </row>
    <row r="349740" spans="4:4">
      <c r="D349740" s="48"/>
    </row>
    <row r="349741" spans="4:4">
      <c r="D349741" s="48"/>
    </row>
    <row r="349742" spans="4:4">
      <c r="D349742" s="48"/>
    </row>
    <row r="349743" spans="4:4">
      <c r="D349743" s="48"/>
    </row>
    <row r="349744" spans="4:4">
      <c r="D349744" s="48"/>
    </row>
    <row r="349745" spans="4:4">
      <c r="D349745" s="48"/>
    </row>
    <row r="349746" spans="4:4">
      <c r="D349746" s="48"/>
    </row>
    <row r="349747" spans="4:4">
      <c r="D349747" s="48"/>
    </row>
    <row r="349748" spans="4:4">
      <c r="D349748" s="48"/>
    </row>
    <row r="349749" spans="4:4">
      <c r="D349749" s="48"/>
    </row>
    <row r="349750" spans="4:4">
      <c r="D349750" s="48"/>
    </row>
    <row r="349751" spans="4:4">
      <c r="D349751" s="48"/>
    </row>
    <row r="349752" spans="4:4">
      <c r="D349752" s="48"/>
    </row>
    <row r="349753" spans="4:4">
      <c r="D349753" s="48"/>
    </row>
    <row r="349754" spans="4:4">
      <c r="D349754" s="48"/>
    </row>
    <row r="349755" spans="4:4">
      <c r="D349755" s="48"/>
    </row>
    <row r="349756" spans="4:4">
      <c r="D349756" s="48"/>
    </row>
    <row r="349757" spans="4:4">
      <c r="D349757" s="48"/>
    </row>
    <row r="349758" spans="4:4">
      <c r="D349758" s="48"/>
    </row>
    <row r="349759" spans="4:4">
      <c r="D349759" s="48"/>
    </row>
    <row r="349760" spans="4:4">
      <c r="D349760" s="48"/>
    </row>
    <row r="349761" spans="4:4">
      <c r="D349761" s="48"/>
    </row>
    <row r="349762" spans="4:4">
      <c r="D349762" s="48"/>
    </row>
    <row r="349763" spans="4:4">
      <c r="D349763" s="48"/>
    </row>
    <row r="349764" spans="4:4">
      <c r="D349764" s="48"/>
    </row>
    <row r="349765" spans="4:4">
      <c r="D349765" s="48"/>
    </row>
    <row r="349766" spans="4:4">
      <c r="D349766" s="48"/>
    </row>
    <row r="349767" spans="4:4">
      <c r="D349767" s="48"/>
    </row>
    <row r="349768" spans="4:4">
      <c r="D349768" s="48"/>
    </row>
    <row r="349769" spans="4:4">
      <c r="D349769" s="48"/>
    </row>
    <row r="349770" spans="4:4">
      <c r="D349770" s="48"/>
    </row>
    <row r="349771" spans="4:4">
      <c r="D349771" s="48"/>
    </row>
    <row r="349772" spans="4:4">
      <c r="D349772" s="48"/>
    </row>
    <row r="349773" spans="4:4">
      <c r="D349773" s="48"/>
    </row>
    <row r="349774" spans="4:4">
      <c r="D349774" s="48"/>
    </row>
    <row r="349775" spans="4:4">
      <c r="D349775" s="48"/>
    </row>
    <row r="349776" spans="4:4">
      <c r="D349776" s="48"/>
    </row>
    <row r="349777" spans="4:4">
      <c r="D349777" s="48"/>
    </row>
    <row r="349778" spans="4:4">
      <c r="D349778" s="48"/>
    </row>
    <row r="349779" spans="4:4">
      <c r="D349779" s="48"/>
    </row>
    <row r="349780" spans="4:4">
      <c r="D349780" s="48"/>
    </row>
    <row r="349781" spans="4:4">
      <c r="D349781" s="48"/>
    </row>
    <row r="349782" spans="4:4">
      <c r="D349782" s="48"/>
    </row>
    <row r="349783" spans="4:4">
      <c r="D349783" s="48"/>
    </row>
    <row r="349784" spans="4:4">
      <c r="D349784" s="48"/>
    </row>
    <row r="349785" spans="4:4">
      <c r="D349785" s="48"/>
    </row>
    <row r="349786" spans="4:4">
      <c r="D349786" s="48"/>
    </row>
    <row r="349787" spans="4:4">
      <c r="D349787" s="48"/>
    </row>
    <row r="349788" spans="4:4">
      <c r="D349788" s="48"/>
    </row>
    <row r="349789" spans="4:4">
      <c r="D349789" s="48"/>
    </row>
    <row r="349790" spans="4:4">
      <c r="D349790" s="48"/>
    </row>
    <row r="349791" spans="4:4">
      <c r="D349791" s="48"/>
    </row>
    <row r="349792" spans="4:4">
      <c r="D349792" s="48"/>
    </row>
    <row r="349793" spans="4:4">
      <c r="D349793" s="48"/>
    </row>
    <row r="349794" spans="4:4">
      <c r="D349794" s="48"/>
    </row>
    <row r="349795" spans="4:4">
      <c r="D349795" s="48"/>
    </row>
    <row r="349796" spans="4:4">
      <c r="D349796" s="48"/>
    </row>
    <row r="349797" spans="4:4">
      <c r="D349797" s="48"/>
    </row>
    <row r="349798" spans="4:4">
      <c r="D349798" s="48"/>
    </row>
    <row r="349799" spans="4:4">
      <c r="D349799" s="48"/>
    </row>
    <row r="349800" spans="4:4">
      <c r="D349800" s="48"/>
    </row>
    <row r="349801" spans="4:4">
      <c r="D349801" s="48"/>
    </row>
    <row r="349802" spans="4:4">
      <c r="D349802" s="48"/>
    </row>
    <row r="349803" spans="4:4">
      <c r="D349803" s="48"/>
    </row>
    <row r="349804" spans="4:4">
      <c r="D349804" s="48"/>
    </row>
    <row r="349805" spans="4:4">
      <c r="D349805" s="48"/>
    </row>
    <row r="349806" spans="4:4">
      <c r="D349806" s="48"/>
    </row>
    <row r="349807" spans="4:4">
      <c r="D349807" s="48"/>
    </row>
    <row r="349808" spans="4:4">
      <c r="D349808" s="48"/>
    </row>
    <row r="349809" spans="4:4">
      <c r="D349809" s="48"/>
    </row>
    <row r="349810" spans="4:4">
      <c r="D349810" s="48"/>
    </row>
    <row r="349811" spans="4:4">
      <c r="D349811" s="48"/>
    </row>
    <row r="349812" spans="4:4">
      <c r="D349812" s="48"/>
    </row>
    <row r="349813" spans="4:4">
      <c r="D349813" s="48"/>
    </row>
    <row r="349814" spans="4:4">
      <c r="D349814" s="48"/>
    </row>
    <row r="349815" spans="4:4">
      <c r="D349815" s="48"/>
    </row>
    <row r="349816" spans="4:4">
      <c r="D349816" s="48"/>
    </row>
    <row r="349817" spans="4:4">
      <c r="D349817" s="48"/>
    </row>
    <row r="349818" spans="4:4">
      <c r="D349818" s="48"/>
    </row>
    <row r="349819" spans="4:4">
      <c r="D349819" s="48"/>
    </row>
    <row r="349820" spans="4:4">
      <c r="D349820" s="48"/>
    </row>
    <row r="349821" spans="4:4">
      <c r="D349821" s="48"/>
    </row>
    <row r="349822" spans="4:4">
      <c r="D349822" s="48"/>
    </row>
    <row r="349823" spans="4:4">
      <c r="D349823" s="48"/>
    </row>
    <row r="349824" spans="4:4">
      <c r="D349824" s="48"/>
    </row>
    <row r="349825" spans="4:4">
      <c r="D349825" s="48"/>
    </row>
    <row r="349826" spans="4:4">
      <c r="D349826" s="48"/>
    </row>
    <row r="349827" spans="4:4">
      <c r="D349827" s="48"/>
    </row>
    <row r="349828" spans="4:4">
      <c r="D349828" s="48"/>
    </row>
    <row r="349829" spans="4:4">
      <c r="D349829" s="48"/>
    </row>
    <row r="349830" spans="4:4">
      <c r="D349830" s="48"/>
    </row>
    <row r="349831" spans="4:4">
      <c r="D349831" s="48"/>
    </row>
    <row r="349832" spans="4:4">
      <c r="D349832" s="48"/>
    </row>
    <row r="349833" spans="4:4">
      <c r="D349833" s="48"/>
    </row>
    <row r="349834" spans="4:4">
      <c r="D349834" s="48"/>
    </row>
    <row r="349835" spans="4:4">
      <c r="D349835" s="48"/>
    </row>
    <row r="349836" spans="4:4">
      <c r="D349836" s="48"/>
    </row>
    <row r="349837" spans="4:4">
      <c r="D349837" s="48"/>
    </row>
    <row r="349838" spans="4:4">
      <c r="D349838" s="48"/>
    </row>
    <row r="349839" spans="4:4">
      <c r="D349839" s="48"/>
    </row>
    <row r="349840" spans="4:4">
      <c r="D349840" s="48"/>
    </row>
    <row r="349841" spans="4:4">
      <c r="D349841" s="48"/>
    </row>
    <row r="349842" spans="4:4">
      <c r="D349842" s="48"/>
    </row>
    <row r="349843" spans="4:4">
      <c r="D349843" s="48"/>
    </row>
    <row r="349844" spans="4:4">
      <c r="D349844" s="48"/>
    </row>
    <row r="349845" spans="4:4">
      <c r="D349845" s="48"/>
    </row>
    <row r="349846" spans="4:4">
      <c r="D349846" s="48"/>
    </row>
    <row r="349847" spans="4:4">
      <c r="D349847" s="48"/>
    </row>
    <row r="349848" spans="4:4">
      <c r="D349848" s="48"/>
    </row>
    <row r="349849" spans="4:4">
      <c r="D349849" s="48"/>
    </row>
    <row r="349850" spans="4:4">
      <c r="D349850" s="48"/>
    </row>
    <row r="349851" spans="4:4">
      <c r="D349851" s="48"/>
    </row>
    <row r="349852" spans="4:4">
      <c r="D349852" s="48"/>
    </row>
    <row r="349853" spans="4:4">
      <c r="D349853" s="48"/>
    </row>
    <row r="349854" spans="4:4">
      <c r="D349854" s="48"/>
    </row>
    <row r="349855" spans="4:4">
      <c r="D349855" s="48"/>
    </row>
    <row r="349856" spans="4:4">
      <c r="D349856" s="48"/>
    </row>
    <row r="349857" spans="4:4">
      <c r="D349857" s="48"/>
    </row>
    <row r="349858" spans="4:4">
      <c r="D349858" s="48"/>
    </row>
    <row r="349859" spans="4:4">
      <c r="D349859" s="48"/>
    </row>
    <row r="349860" spans="4:4">
      <c r="D349860" s="48"/>
    </row>
    <row r="349861" spans="4:4">
      <c r="D349861" s="48"/>
    </row>
    <row r="349862" spans="4:4">
      <c r="D349862" s="48"/>
    </row>
    <row r="349863" spans="4:4">
      <c r="D349863" s="48"/>
    </row>
    <row r="349864" spans="4:4">
      <c r="D349864" s="48"/>
    </row>
    <row r="349865" spans="4:4">
      <c r="D349865" s="48"/>
    </row>
    <row r="349866" spans="4:4">
      <c r="D349866" s="48"/>
    </row>
    <row r="349867" spans="4:4">
      <c r="D349867" s="48"/>
    </row>
    <row r="349868" spans="4:4">
      <c r="D349868" s="48"/>
    </row>
    <row r="349869" spans="4:4">
      <c r="D349869" s="48"/>
    </row>
    <row r="349870" spans="4:4">
      <c r="D349870" s="48"/>
    </row>
    <row r="349871" spans="4:4">
      <c r="D349871" s="48"/>
    </row>
    <row r="349872" spans="4:4">
      <c r="D349872" s="48"/>
    </row>
    <row r="349873" spans="4:4">
      <c r="D349873" s="48"/>
    </row>
    <row r="349874" spans="4:4">
      <c r="D349874" s="48"/>
    </row>
    <row r="349875" spans="4:4">
      <c r="D349875" s="48"/>
    </row>
    <row r="349876" spans="4:4">
      <c r="D349876" s="48"/>
    </row>
    <row r="349877" spans="4:4">
      <c r="D349877" s="48"/>
    </row>
    <row r="349878" spans="4:4">
      <c r="D349878" s="48"/>
    </row>
    <row r="349879" spans="4:4">
      <c r="D349879" s="48"/>
    </row>
    <row r="349880" spans="4:4">
      <c r="D349880" s="48"/>
    </row>
    <row r="349881" spans="4:4">
      <c r="D349881" s="48"/>
    </row>
    <row r="349882" spans="4:4">
      <c r="D349882" s="48"/>
    </row>
    <row r="349883" spans="4:4">
      <c r="D349883" s="48"/>
    </row>
    <row r="349884" spans="4:4">
      <c r="D349884" s="48"/>
    </row>
    <row r="349885" spans="4:4">
      <c r="D349885" s="48"/>
    </row>
    <row r="349886" spans="4:4">
      <c r="D349886" s="48"/>
    </row>
    <row r="349887" spans="4:4">
      <c r="D349887" s="48"/>
    </row>
    <row r="349888" spans="4:4">
      <c r="D349888" s="48"/>
    </row>
    <row r="349889" spans="4:4">
      <c r="D349889" s="48"/>
    </row>
    <row r="349890" spans="4:4">
      <c r="D349890" s="48"/>
    </row>
    <row r="349891" spans="4:4">
      <c r="D349891" s="48"/>
    </row>
    <row r="349892" spans="4:4">
      <c r="D349892" s="48"/>
    </row>
    <row r="349893" spans="4:4">
      <c r="D349893" s="48"/>
    </row>
    <row r="349894" spans="4:4">
      <c r="D349894" s="48"/>
    </row>
    <row r="349895" spans="4:4">
      <c r="D349895" s="48"/>
    </row>
    <row r="349896" spans="4:4">
      <c r="D349896" s="48"/>
    </row>
    <row r="349897" spans="4:4">
      <c r="D349897" s="48"/>
    </row>
    <row r="349898" spans="4:4">
      <c r="D349898" s="48"/>
    </row>
    <row r="349899" spans="4:4">
      <c r="D349899" s="48"/>
    </row>
    <row r="349900" spans="4:4">
      <c r="D349900" s="48"/>
    </row>
    <row r="349901" spans="4:4">
      <c r="D349901" s="48"/>
    </row>
    <row r="349902" spans="4:4">
      <c r="D349902" s="48"/>
    </row>
    <row r="349903" spans="4:4">
      <c r="D349903" s="48"/>
    </row>
    <row r="349904" spans="4:4">
      <c r="D349904" s="48"/>
    </row>
    <row r="349905" spans="4:4">
      <c r="D349905" s="48"/>
    </row>
    <row r="349906" spans="4:4">
      <c r="D349906" s="48"/>
    </row>
    <row r="349907" spans="4:4">
      <c r="D349907" s="48"/>
    </row>
    <row r="349908" spans="4:4">
      <c r="D349908" s="48"/>
    </row>
    <row r="349909" spans="4:4">
      <c r="D349909" s="48"/>
    </row>
    <row r="349910" spans="4:4">
      <c r="D349910" s="48"/>
    </row>
    <row r="349911" spans="4:4">
      <c r="D349911" s="48"/>
    </row>
    <row r="349912" spans="4:4">
      <c r="D349912" s="48"/>
    </row>
    <row r="349913" spans="4:4">
      <c r="D349913" s="48"/>
    </row>
    <row r="349914" spans="4:4">
      <c r="D349914" s="48"/>
    </row>
    <row r="349915" spans="4:4">
      <c r="D349915" s="48"/>
    </row>
    <row r="349916" spans="4:4">
      <c r="D349916" s="48"/>
    </row>
    <row r="349917" spans="4:4">
      <c r="D349917" s="48"/>
    </row>
    <row r="349918" spans="4:4">
      <c r="D349918" s="48"/>
    </row>
    <row r="349919" spans="4:4">
      <c r="D349919" s="48"/>
    </row>
    <row r="349920" spans="4:4">
      <c r="D349920" s="48"/>
    </row>
    <row r="349921" spans="4:4">
      <c r="D349921" s="48"/>
    </row>
    <row r="349922" spans="4:4">
      <c r="D349922" s="48"/>
    </row>
    <row r="349923" spans="4:4">
      <c r="D349923" s="48"/>
    </row>
    <row r="349924" spans="4:4">
      <c r="D349924" s="48"/>
    </row>
    <row r="349925" spans="4:4">
      <c r="D349925" s="48"/>
    </row>
    <row r="349926" spans="4:4">
      <c r="D349926" s="48"/>
    </row>
    <row r="349927" spans="4:4">
      <c r="D349927" s="48"/>
    </row>
    <row r="349928" spans="4:4">
      <c r="D349928" s="48"/>
    </row>
    <row r="349929" spans="4:4">
      <c r="D349929" s="48"/>
    </row>
    <row r="349930" spans="4:4">
      <c r="D349930" s="48"/>
    </row>
    <row r="349931" spans="4:4">
      <c r="D349931" s="48"/>
    </row>
    <row r="349932" spans="4:4">
      <c r="D349932" s="48"/>
    </row>
    <row r="349933" spans="4:4">
      <c r="D349933" s="48"/>
    </row>
    <row r="349934" spans="4:4">
      <c r="D349934" s="48"/>
    </row>
    <row r="349935" spans="4:4">
      <c r="D349935" s="48"/>
    </row>
    <row r="349936" spans="4:4">
      <c r="D349936" s="48"/>
    </row>
    <row r="349937" spans="4:4">
      <c r="D349937" s="48"/>
    </row>
    <row r="349938" spans="4:4">
      <c r="D349938" s="48"/>
    </row>
    <row r="349939" spans="4:4">
      <c r="D349939" s="48"/>
    </row>
    <row r="349940" spans="4:4">
      <c r="D349940" s="48"/>
    </row>
    <row r="349941" spans="4:4">
      <c r="D349941" s="48"/>
    </row>
    <row r="349942" spans="4:4">
      <c r="D349942" s="48"/>
    </row>
    <row r="349943" spans="4:4">
      <c r="D349943" s="48"/>
    </row>
    <row r="349944" spans="4:4">
      <c r="D349944" s="48"/>
    </row>
    <row r="349945" spans="4:4">
      <c r="D349945" s="48"/>
    </row>
    <row r="349946" spans="4:4">
      <c r="D349946" s="48"/>
    </row>
    <row r="349947" spans="4:4">
      <c r="D349947" s="48"/>
    </row>
    <row r="349948" spans="4:4">
      <c r="D349948" s="48"/>
    </row>
    <row r="349949" spans="4:4">
      <c r="D349949" s="48"/>
    </row>
    <row r="349950" spans="4:4">
      <c r="D349950" s="48"/>
    </row>
    <row r="349951" spans="4:4">
      <c r="D349951" s="48"/>
    </row>
    <row r="349952" spans="4:4">
      <c r="D349952" s="48"/>
    </row>
    <row r="349953" spans="4:4">
      <c r="D349953" s="48"/>
    </row>
    <row r="349954" spans="4:4">
      <c r="D349954" s="48"/>
    </row>
    <row r="349955" spans="4:4">
      <c r="D349955" s="48"/>
    </row>
    <row r="349956" spans="4:4">
      <c r="D349956" s="48"/>
    </row>
    <row r="349957" spans="4:4">
      <c r="D349957" s="48"/>
    </row>
    <row r="349958" spans="4:4">
      <c r="D349958" s="48"/>
    </row>
    <row r="349959" spans="4:4">
      <c r="D349959" s="48"/>
    </row>
    <row r="349960" spans="4:4">
      <c r="D349960" s="48"/>
    </row>
    <row r="349961" spans="4:4">
      <c r="D349961" s="48"/>
    </row>
    <row r="349962" spans="4:4">
      <c r="D349962" s="48"/>
    </row>
    <row r="349963" spans="4:4">
      <c r="D349963" s="48"/>
    </row>
    <row r="349964" spans="4:4">
      <c r="D349964" s="48"/>
    </row>
    <row r="349965" spans="4:4">
      <c r="D349965" s="48"/>
    </row>
    <row r="349966" spans="4:4">
      <c r="D349966" s="48"/>
    </row>
    <row r="349967" spans="4:4">
      <c r="D349967" s="48"/>
    </row>
    <row r="349968" spans="4:4">
      <c r="D349968" s="48"/>
    </row>
    <row r="349969" spans="4:4">
      <c r="D349969" s="48"/>
    </row>
    <row r="349970" spans="4:4">
      <c r="D349970" s="48"/>
    </row>
    <row r="349971" spans="4:4">
      <c r="D349971" s="48"/>
    </row>
    <row r="349972" spans="4:4">
      <c r="D349972" s="48"/>
    </row>
    <row r="349973" spans="4:4">
      <c r="D349973" s="48"/>
    </row>
    <row r="349974" spans="4:4">
      <c r="D349974" s="48"/>
    </row>
    <row r="349975" spans="4:4">
      <c r="D349975" s="48"/>
    </row>
    <row r="349976" spans="4:4">
      <c r="D349976" s="48"/>
    </row>
    <row r="349977" spans="4:4">
      <c r="D349977" s="48"/>
    </row>
    <row r="349978" spans="4:4">
      <c r="D349978" s="48"/>
    </row>
    <row r="349979" spans="4:4">
      <c r="D349979" s="48"/>
    </row>
    <row r="349980" spans="4:4">
      <c r="D349980" s="48"/>
    </row>
    <row r="349981" spans="4:4">
      <c r="D349981" s="48"/>
    </row>
    <row r="349982" spans="4:4">
      <c r="D349982" s="48"/>
    </row>
    <row r="349983" spans="4:4">
      <c r="D349983" s="48"/>
    </row>
    <row r="349984" spans="4:4">
      <c r="D349984" s="48"/>
    </row>
    <row r="349985" spans="4:4">
      <c r="D349985" s="48"/>
    </row>
    <row r="349986" spans="4:4">
      <c r="D349986" s="48"/>
    </row>
    <row r="349987" spans="4:4">
      <c r="D349987" s="48"/>
    </row>
    <row r="349988" spans="4:4">
      <c r="D349988" s="48"/>
    </row>
    <row r="349989" spans="4:4">
      <c r="D349989" s="48"/>
    </row>
    <row r="349990" spans="4:4">
      <c r="D349990" s="48"/>
    </row>
    <row r="349991" spans="4:4">
      <c r="D349991" s="48"/>
    </row>
    <row r="349992" spans="4:4">
      <c r="D349992" s="48"/>
    </row>
    <row r="349993" spans="4:4">
      <c r="D349993" s="48"/>
    </row>
    <row r="349994" spans="4:4">
      <c r="D349994" s="48"/>
    </row>
    <row r="349995" spans="4:4">
      <c r="D349995" s="48"/>
    </row>
    <row r="349996" spans="4:4">
      <c r="D349996" s="48"/>
    </row>
    <row r="349997" spans="4:4">
      <c r="D349997" s="48"/>
    </row>
    <row r="349998" spans="4:4">
      <c r="D349998" s="48"/>
    </row>
    <row r="349999" spans="4:4">
      <c r="D349999" s="48"/>
    </row>
    <row r="350000" spans="4:4">
      <c r="D350000" s="48"/>
    </row>
    <row r="350001" spans="4:4">
      <c r="D350001" s="48"/>
    </row>
    <row r="350002" spans="4:4">
      <c r="D350002" s="48"/>
    </row>
    <row r="350003" spans="4:4">
      <c r="D350003" s="48"/>
    </row>
    <row r="350004" spans="4:4">
      <c r="D350004" s="48"/>
    </row>
    <row r="350005" spans="4:4">
      <c r="D350005" s="48"/>
    </row>
    <row r="350006" spans="4:4">
      <c r="D350006" s="48"/>
    </row>
    <row r="350007" spans="4:4">
      <c r="D350007" s="48"/>
    </row>
    <row r="350008" spans="4:4">
      <c r="D350008" s="48"/>
    </row>
    <row r="350009" spans="4:4">
      <c r="D350009" s="48"/>
    </row>
    <row r="350010" spans="4:4">
      <c r="D350010" s="48"/>
    </row>
    <row r="350011" spans="4:4">
      <c r="D350011" s="48"/>
    </row>
    <row r="350012" spans="4:4">
      <c r="D350012" s="48"/>
    </row>
    <row r="350013" spans="4:4">
      <c r="D350013" s="48"/>
    </row>
    <row r="350014" spans="4:4">
      <c r="D350014" s="48"/>
    </row>
    <row r="350015" spans="4:4">
      <c r="D350015" s="48"/>
    </row>
    <row r="350016" spans="4:4">
      <c r="D350016" s="48"/>
    </row>
    <row r="350017" spans="4:4">
      <c r="D350017" s="48"/>
    </row>
    <row r="350018" spans="4:4">
      <c r="D350018" s="48"/>
    </row>
    <row r="350019" spans="4:4">
      <c r="D350019" s="48"/>
    </row>
    <row r="350020" spans="4:4">
      <c r="D350020" s="48"/>
    </row>
    <row r="350021" spans="4:4">
      <c r="D350021" s="48"/>
    </row>
    <row r="350022" spans="4:4">
      <c r="D350022" s="48"/>
    </row>
    <row r="350023" spans="4:4">
      <c r="D350023" s="48"/>
    </row>
    <row r="350024" spans="4:4">
      <c r="D350024" s="48"/>
    </row>
    <row r="350025" spans="4:4">
      <c r="D350025" s="48"/>
    </row>
    <row r="350026" spans="4:4">
      <c r="D350026" s="48"/>
    </row>
    <row r="350027" spans="4:4">
      <c r="D350027" s="48"/>
    </row>
    <row r="350028" spans="4:4">
      <c r="D350028" s="48"/>
    </row>
    <row r="350029" spans="4:4">
      <c r="D350029" s="48"/>
    </row>
    <row r="350030" spans="4:4">
      <c r="D350030" s="48"/>
    </row>
    <row r="350031" spans="4:4">
      <c r="D350031" s="48"/>
    </row>
    <row r="350032" spans="4:4">
      <c r="D350032" s="48"/>
    </row>
    <row r="350033" spans="4:4">
      <c r="D350033" s="48"/>
    </row>
    <row r="350034" spans="4:4">
      <c r="D350034" s="48"/>
    </row>
    <row r="350035" spans="4:4">
      <c r="D350035" s="48"/>
    </row>
    <row r="350036" spans="4:4">
      <c r="D350036" s="48"/>
    </row>
    <row r="350037" spans="4:4">
      <c r="D350037" s="48"/>
    </row>
    <row r="350038" spans="4:4">
      <c r="D350038" s="48"/>
    </row>
    <row r="350039" spans="4:4">
      <c r="D350039" s="48"/>
    </row>
    <row r="350040" spans="4:4">
      <c r="D350040" s="48"/>
    </row>
    <row r="350041" spans="4:4">
      <c r="D350041" s="48"/>
    </row>
    <row r="350042" spans="4:4">
      <c r="D350042" s="48"/>
    </row>
    <row r="350043" spans="4:4">
      <c r="D350043" s="48"/>
    </row>
    <row r="350044" spans="4:4">
      <c r="D350044" s="48"/>
    </row>
    <row r="350045" spans="4:4">
      <c r="D350045" s="48"/>
    </row>
    <row r="350046" spans="4:4">
      <c r="D350046" s="48"/>
    </row>
    <row r="350047" spans="4:4">
      <c r="D350047" s="48"/>
    </row>
    <row r="350048" spans="4:4">
      <c r="D350048" s="48"/>
    </row>
    <row r="350049" spans="4:4">
      <c r="D350049" s="48"/>
    </row>
    <row r="350050" spans="4:4">
      <c r="D350050" s="48"/>
    </row>
    <row r="350051" spans="4:4">
      <c r="D350051" s="48"/>
    </row>
    <row r="350052" spans="4:4">
      <c r="D350052" s="48"/>
    </row>
    <row r="350053" spans="4:4">
      <c r="D350053" s="48"/>
    </row>
    <row r="350054" spans="4:4">
      <c r="D350054" s="48"/>
    </row>
    <row r="350055" spans="4:4">
      <c r="D350055" s="48"/>
    </row>
    <row r="350056" spans="4:4">
      <c r="D350056" s="48"/>
    </row>
    <row r="350057" spans="4:4">
      <c r="D350057" s="48"/>
    </row>
    <row r="350058" spans="4:4">
      <c r="D350058" s="48"/>
    </row>
    <row r="350059" spans="4:4">
      <c r="D350059" s="48"/>
    </row>
    <row r="350060" spans="4:4">
      <c r="D350060" s="48"/>
    </row>
    <row r="350061" spans="4:4">
      <c r="D350061" s="48"/>
    </row>
    <row r="350062" spans="4:4">
      <c r="D350062" s="48"/>
    </row>
    <row r="350063" spans="4:4">
      <c r="D350063" s="48"/>
    </row>
    <row r="350064" spans="4:4">
      <c r="D350064" s="48"/>
    </row>
    <row r="350065" spans="4:4">
      <c r="D350065" s="48"/>
    </row>
    <row r="350066" spans="4:4">
      <c r="D350066" s="48"/>
    </row>
    <row r="350067" spans="4:4">
      <c r="D350067" s="48"/>
    </row>
    <row r="350068" spans="4:4">
      <c r="D350068" s="48"/>
    </row>
    <row r="350069" spans="4:4">
      <c r="D350069" s="48"/>
    </row>
    <row r="350070" spans="4:4">
      <c r="D350070" s="48"/>
    </row>
    <row r="350071" spans="4:4">
      <c r="D350071" s="48"/>
    </row>
    <row r="350072" spans="4:4">
      <c r="D350072" s="48"/>
    </row>
    <row r="350073" spans="4:4">
      <c r="D350073" s="48"/>
    </row>
    <row r="350074" spans="4:4">
      <c r="D350074" s="48"/>
    </row>
    <row r="350075" spans="4:4">
      <c r="D350075" s="48"/>
    </row>
    <row r="350076" spans="4:4">
      <c r="D350076" s="48"/>
    </row>
    <row r="350077" spans="4:4">
      <c r="D350077" s="48"/>
    </row>
    <row r="350078" spans="4:4">
      <c r="D350078" s="48"/>
    </row>
    <row r="350079" spans="4:4">
      <c r="D350079" s="48"/>
    </row>
    <row r="350080" spans="4:4">
      <c r="D350080" s="48"/>
    </row>
    <row r="350081" spans="4:4">
      <c r="D350081" s="48"/>
    </row>
    <row r="350082" spans="4:4">
      <c r="D350082" s="48"/>
    </row>
    <row r="350083" spans="4:4">
      <c r="D350083" s="48"/>
    </row>
    <row r="350084" spans="4:4">
      <c r="D350084" s="48"/>
    </row>
    <row r="350085" spans="4:4">
      <c r="D350085" s="48"/>
    </row>
    <row r="350086" spans="4:4">
      <c r="D350086" s="48"/>
    </row>
    <row r="350087" spans="4:4">
      <c r="D350087" s="48"/>
    </row>
    <row r="350088" spans="4:4">
      <c r="D350088" s="48"/>
    </row>
    <row r="350089" spans="4:4">
      <c r="D350089" s="48"/>
    </row>
    <row r="350090" spans="4:4">
      <c r="D350090" s="48"/>
    </row>
    <row r="350091" spans="4:4">
      <c r="D350091" s="48"/>
    </row>
    <row r="350092" spans="4:4">
      <c r="D350092" s="48"/>
    </row>
    <row r="350093" spans="4:4">
      <c r="D350093" s="48"/>
    </row>
    <row r="350094" spans="4:4">
      <c r="D350094" s="48"/>
    </row>
    <row r="350095" spans="4:4">
      <c r="D350095" s="48"/>
    </row>
    <row r="350096" spans="4:4">
      <c r="D350096" s="48"/>
    </row>
    <row r="350097" spans="4:4">
      <c r="D350097" s="48"/>
    </row>
    <row r="350098" spans="4:4">
      <c r="D350098" s="48"/>
    </row>
    <row r="350099" spans="4:4">
      <c r="D350099" s="48"/>
    </row>
    <row r="350100" spans="4:4">
      <c r="D350100" s="48"/>
    </row>
    <row r="350101" spans="4:4">
      <c r="D350101" s="48"/>
    </row>
    <row r="350102" spans="4:4">
      <c r="D350102" s="48"/>
    </row>
    <row r="350103" spans="4:4">
      <c r="D350103" s="48"/>
    </row>
    <row r="350104" spans="4:4">
      <c r="D350104" s="48"/>
    </row>
    <row r="350105" spans="4:4">
      <c r="D350105" s="48"/>
    </row>
    <row r="350106" spans="4:4">
      <c r="D350106" s="48"/>
    </row>
    <row r="350107" spans="4:4">
      <c r="D350107" s="48"/>
    </row>
    <row r="350108" spans="4:4">
      <c r="D350108" s="48"/>
    </row>
    <row r="350109" spans="4:4">
      <c r="D350109" s="48"/>
    </row>
    <row r="350110" spans="4:4">
      <c r="D350110" s="48"/>
    </row>
    <row r="350111" spans="4:4">
      <c r="D350111" s="48"/>
    </row>
    <row r="350112" spans="4:4">
      <c r="D350112" s="48"/>
    </row>
    <row r="350113" spans="4:4">
      <c r="D350113" s="48"/>
    </row>
    <row r="350114" spans="4:4">
      <c r="D350114" s="48"/>
    </row>
    <row r="350115" spans="4:4">
      <c r="D350115" s="48"/>
    </row>
    <row r="350116" spans="4:4">
      <c r="D350116" s="48"/>
    </row>
    <row r="350117" spans="4:4">
      <c r="D350117" s="48"/>
    </row>
    <row r="350118" spans="4:4">
      <c r="D350118" s="48"/>
    </row>
    <row r="350119" spans="4:4">
      <c r="D350119" s="48"/>
    </row>
    <row r="350120" spans="4:4">
      <c r="D350120" s="48"/>
    </row>
    <row r="350121" spans="4:4">
      <c r="D350121" s="48"/>
    </row>
    <row r="350122" spans="4:4">
      <c r="D350122" s="48"/>
    </row>
    <row r="350123" spans="4:4">
      <c r="D350123" s="48"/>
    </row>
    <row r="350124" spans="4:4">
      <c r="D350124" s="48"/>
    </row>
    <row r="350125" spans="4:4">
      <c r="D350125" s="48"/>
    </row>
    <row r="350126" spans="4:4">
      <c r="D350126" s="48"/>
    </row>
    <row r="350127" spans="4:4">
      <c r="D350127" s="48"/>
    </row>
    <row r="350128" spans="4:4">
      <c r="D350128" s="48"/>
    </row>
    <row r="350129" spans="4:4">
      <c r="D350129" s="48"/>
    </row>
    <row r="350130" spans="4:4">
      <c r="D350130" s="48"/>
    </row>
    <row r="350131" spans="4:4">
      <c r="D350131" s="48"/>
    </row>
    <row r="350132" spans="4:4">
      <c r="D350132" s="48"/>
    </row>
    <row r="350133" spans="4:4">
      <c r="D350133" s="48"/>
    </row>
    <row r="350134" spans="4:4">
      <c r="D350134" s="48"/>
    </row>
    <row r="350135" spans="4:4">
      <c r="D350135" s="48"/>
    </row>
    <row r="350136" spans="4:4">
      <c r="D350136" s="48"/>
    </row>
    <row r="350137" spans="4:4">
      <c r="D350137" s="48"/>
    </row>
    <row r="350138" spans="4:4">
      <c r="D350138" s="48"/>
    </row>
    <row r="350139" spans="4:4">
      <c r="D350139" s="48"/>
    </row>
    <row r="350140" spans="4:4">
      <c r="D350140" s="48"/>
    </row>
    <row r="350141" spans="4:4">
      <c r="D350141" s="48"/>
    </row>
    <row r="350142" spans="4:4">
      <c r="D350142" s="48"/>
    </row>
    <row r="350143" spans="4:4">
      <c r="D350143" s="48"/>
    </row>
    <row r="350144" spans="4:4">
      <c r="D350144" s="48"/>
    </row>
    <row r="350145" spans="4:4">
      <c r="D350145" s="48"/>
    </row>
    <row r="350146" spans="4:4">
      <c r="D350146" s="48"/>
    </row>
    <row r="350147" spans="4:4">
      <c r="D350147" s="48"/>
    </row>
    <row r="350148" spans="4:4">
      <c r="D350148" s="48"/>
    </row>
    <row r="350149" spans="4:4">
      <c r="D350149" s="48"/>
    </row>
    <row r="350150" spans="4:4">
      <c r="D350150" s="48"/>
    </row>
    <row r="350151" spans="4:4">
      <c r="D350151" s="48"/>
    </row>
    <row r="350152" spans="4:4">
      <c r="D350152" s="48"/>
    </row>
    <row r="350153" spans="4:4">
      <c r="D350153" s="48"/>
    </row>
    <row r="350154" spans="4:4">
      <c r="D350154" s="48"/>
    </row>
    <row r="350155" spans="4:4">
      <c r="D350155" s="48"/>
    </row>
    <row r="350156" spans="4:4">
      <c r="D350156" s="48"/>
    </row>
    <row r="350157" spans="4:4">
      <c r="D350157" s="48"/>
    </row>
    <row r="350158" spans="4:4">
      <c r="D350158" s="48"/>
    </row>
    <row r="350159" spans="4:4">
      <c r="D350159" s="48"/>
    </row>
    <row r="350160" spans="4:4">
      <c r="D350160" s="48"/>
    </row>
    <row r="350161" spans="4:4">
      <c r="D350161" s="48"/>
    </row>
    <row r="350162" spans="4:4">
      <c r="D350162" s="48"/>
    </row>
    <row r="350163" spans="4:4">
      <c r="D350163" s="48"/>
    </row>
    <row r="350164" spans="4:4">
      <c r="D350164" s="48"/>
    </row>
    <row r="350165" spans="4:4">
      <c r="D350165" s="48"/>
    </row>
    <row r="350166" spans="4:4">
      <c r="D350166" s="48"/>
    </row>
    <row r="350167" spans="4:4">
      <c r="D350167" s="48"/>
    </row>
    <row r="350168" spans="4:4">
      <c r="D350168" s="48"/>
    </row>
    <row r="350169" spans="4:4">
      <c r="D350169" s="48"/>
    </row>
    <row r="350170" spans="4:4">
      <c r="D350170" s="48"/>
    </row>
    <row r="350171" spans="4:4">
      <c r="D350171" s="48"/>
    </row>
    <row r="350172" spans="4:4">
      <c r="D350172" s="48"/>
    </row>
    <row r="350173" spans="4:4">
      <c r="D350173" s="48"/>
    </row>
    <row r="350174" spans="4:4">
      <c r="D350174" s="48"/>
    </row>
    <row r="350175" spans="4:4">
      <c r="D350175" s="48"/>
    </row>
    <row r="350176" spans="4:4">
      <c r="D350176" s="48"/>
    </row>
    <row r="350177" spans="4:4">
      <c r="D350177" s="48"/>
    </row>
    <row r="350178" spans="4:4">
      <c r="D350178" s="48"/>
    </row>
    <row r="350179" spans="4:4">
      <c r="D350179" s="48"/>
    </row>
    <row r="350180" spans="4:4">
      <c r="D350180" s="48"/>
    </row>
    <row r="350181" spans="4:4">
      <c r="D350181" s="48"/>
    </row>
    <row r="350182" spans="4:4">
      <c r="D350182" s="48"/>
    </row>
    <row r="350183" spans="4:4">
      <c r="D350183" s="48"/>
    </row>
    <row r="350184" spans="4:4">
      <c r="D350184" s="48"/>
    </row>
    <row r="350185" spans="4:4">
      <c r="D350185" s="48"/>
    </row>
    <row r="350186" spans="4:4">
      <c r="D350186" s="48"/>
    </row>
    <row r="350187" spans="4:4">
      <c r="D350187" s="48"/>
    </row>
    <row r="350188" spans="4:4">
      <c r="D350188" s="48"/>
    </row>
    <row r="350189" spans="4:4">
      <c r="D350189" s="48"/>
    </row>
    <row r="350190" spans="4:4">
      <c r="D350190" s="48"/>
    </row>
    <row r="350191" spans="4:4">
      <c r="D350191" s="48"/>
    </row>
    <row r="350192" spans="4:4">
      <c r="D350192" s="48"/>
    </row>
    <row r="350193" spans="4:4">
      <c r="D350193" s="48"/>
    </row>
    <row r="350194" spans="4:4">
      <c r="D350194" s="48"/>
    </row>
    <row r="350195" spans="4:4">
      <c r="D350195" s="48"/>
    </row>
    <row r="350196" spans="4:4">
      <c r="D350196" s="48"/>
    </row>
    <row r="350197" spans="4:4">
      <c r="D350197" s="48"/>
    </row>
    <row r="350198" spans="4:4">
      <c r="D350198" s="48"/>
    </row>
    <row r="350199" spans="4:4">
      <c r="D350199" s="48"/>
    </row>
    <row r="350200" spans="4:4">
      <c r="D350200" s="48"/>
    </row>
    <row r="350201" spans="4:4">
      <c r="D350201" s="48"/>
    </row>
    <row r="350202" spans="4:4">
      <c r="D350202" s="48"/>
    </row>
    <row r="350203" spans="4:4">
      <c r="D350203" s="48"/>
    </row>
    <row r="350204" spans="4:4">
      <c r="D350204" s="48"/>
    </row>
    <row r="350205" spans="4:4">
      <c r="D350205" s="48"/>
    </row>
    <row r="350206" spans="4:4">
      <c r="D350206" s="48"/>
    </row>
    <row r="350207" spans="4:4">
      <c r="D350207" s="48"/>
    </row>
    <row r="350208" spans="4:4">
      <c r="D350208" s="48"/>
    </row>
    <row r="350209" spans="4:4">
      <c r="D350209" s="48"/>
    </row>
    <row r="350210" spans="4:4">
      <c r="D350210" s="48"/>
    </row>
    <row r="350211" spans="4:4">
      <c r="D350211" s="48"/>
    </row>
    <row r="350212" spans="4:4">
      <c r="D350212" s="48"/>
    </row>
    <row r="350213" spans="4:4">
      <c r="D350213" s="48"/>
    </row>
    <row r="350214" spans="4:4">
      <c r="D350214" s="48"/>
    </row>
    <row r="350215" spans="4:4">
      <c r="D350215" s="48"/>
    </row>
    <row r="350216" spans="4:4">
      <c r="D350216" s="48"/>
    </row>
    <row r="350217" spans="4:4">
      <c r="D350217" s="48"/>
    </row>
    <row r="350218" spans="4:4">
      <c r="D350218" s="48"/>
    </row>
    <row r="350219" spans="4:4">
      <c r="D350219" s="48"/>
    </row>
    <row r="350220" spans="4:4">
      <c r="D350220" s="48"/>
    </row>
    <row r="350221" spans="4:4">
      <c r="D350221" s="48"/>
    </row>
    <row r="350222" spans="4:4">
      <c r="D350222" s="48"/>
    </row>
    <row r="350223" spans="4:4">
      <c r="D350223" s="48"/>
    </row>
    <row r="350224" spans="4:4">
      <c r="D350224" s="48"/>
    </row>
    <row r="350225" spans="4:4">
      <c r="D350225" s="48"/>
    </row>
    <row r="350226" spans="4:4">
      <c r="D350226" s="48"/>
    </row>
    <row r="350227" spans="4:4">
      <c r="D350227" s="48"/>
    </row>
    <row r="350228" spans="4:4">
      <c r="D350228" s="48"/>
    </row>
    <row r="350229" spans="4:4">
      <c r="D350229" s="48"/>
    </row>
    <row r="350230" spans="4:4">
      <c r="D350230" s="48"/>
    </row>
    <row r="350231" spans="4:4">
      <c r="D350231" s="48"/>
    </row>
    <row r="350232" spans="4:4">
      <c r="D350232" s="48"/>
    </row>
    <row r="350233" spans="4:4">
      <c r="D350233" s="48"/>
    </row>
    <row r="350234" spans="4:4">
      <c r="D350234" s="48"/>
    </row>
    <row r="350235" spans="4:4">
      <c r="D350235" s="48"/>
    </row>
    <row r="350236" spans="4:4">
      <c r="D350236" s="48"/>
    </row>
    <row r="350237" spans="4:4">
      <c r="D350237" s="48"/>
    </row>
    <row r="350238" spans="4:4">
      <c r="D350238" s="48"/>
    </row>
    <row r="350239" spans="4:4">
      <c r="D350239" s="48"/>
    </row>
    <row r="350240" spans="4:4">
      <c r="D350240" s="48"/>
    </row>
    <row r="350241" spans="4:4">
      <c r="D350241" s="48"/>
    </row>
    <row r="350242" spans="4:4">
      <c r="D350242" s="48"/>
    </row>
    <row r="350243" spans="4:4">
      <c r="D350243" s="48"/>
    </row>
    <row r="350244" spans="4:4">
      <c r="D350244" s="48"/>
    </row>
    <row r="350245" spans="4:4">
      <c r="D350245" s="48"/>
    </row>
    <row r="350246" spans="4:4">
      <c r="D350246" s="48"/>
    </row>
    <row r="350247" spans="4:4">
      <c r="D350247" s="48"/>
    </row>
    <row r="350248" spans="4:4">
      <c r="D350248" s="48"/>
    </row>
    <row r="350249" spans="4:4">
      <c r="D350249" s="48"/>
    </row>
    <row r="350250" spans="4:4">
      <c r="D350250" s="48"/>
    </row>
    <row r="350251" spans="4:4">
      <c r="D350251" s="48"/>
    </row>
    <row r="350252" spans="4:4">
      <c r="D350252" s="48"/>
    </row>
    <row r="350253" spans="4:4">
      <c r="D350253" s="48"/>
    </row>
    <row r="350254" spans="4:4">
      <c r="D350254" s="48"/>
    </row>
    <row r="350255" spans="4:4">
      <c r="D350255" s="48"/>
    </row>
    <row r="350256" spans="4:4">
      <c r="D350256" s="48"/>
    </row>
    <row r="350257" spans="4:4">
      <c r="D350257" s="48"/>
    </row>
    <row r="350258" spans="4:4">
      <c r="D350258" s="48"/>
    </row>
    <row r="350259" spans="4:4">
      <c r="D350259" s="48"/>
    </row>
    <row r="350260" spans="4:4">
      <c r="D350260" s="48"/>
    </row>
    <row r="350261" spans="4:4">
      <c r="D350261" s="48"/>
    </row>
    <row r="350262" spans="4:4">
      <c r="D350262" s="48"/>
    </row>
    <row r="350263" spans="4:4">
      <c r="D350263" s="48"/>
    </row>
    <row r="350264" spans="4:4">
      <c r="D350264" s="48"/>
    </row>
    <row r="350265" spans="4:4">
      <c r="D350265" s="48"/>
    </row>
    <row r="350266" spans="4:4">
      <c r="D350266" s="48"/>
    </row>
    <row r="350267" spans="4:4">
      <c r="D350267" s="48"/>
    </row>
    <row r="350268" spans="4:4">
      <c r="D350268" s="48"/>
    </row>
    <row r="350269" spans="4:4">
      <c r="D350269" s="48"/>
    </row>
    <row r="350270" spans="4:4">
      <c r="D350270" s="48"/>
    </row>
    <row r="350271" spans="4:4">
      <c r="D350271" s="48"/>
    </row>
    <row r="350272" spans="4:4">
      <c r="D350272" s="48"/>
    </row>
    <row r="350273" spans="4:4">
      <c r="D350273" s="48"/>
    </row>
    <row r="350274" spans="4:4">
      <c r="D350274" s="48"/>
    </row>
    <row r="350275" spans="4:4">
      <c r="D350275" s="48"/>
    </row>
    <row r="350276" spans="4:4">
      <c r="D350276" s="48"/>
    </row>
    <row r="350277" spans="4:4">
      <c r="D350277" s="48"/>
    </row>
    <row r="350278" spans="4:4">
      <c r="D350278" s="48"/>
    </row>
    <row r="350279" spans="4:4">
      <c r="D350279" s="48"/>
    </row>
    <row r="350280" spans="4:4">
      <c r="D350280" s="48"/>
    </row>
    <row r="350281" spans="4:4">
      <c r="D350281" s="48"/>
    </row>
    <row r="350282" spans="4:4">
      <c r="D350282" s="48"/>
    </row>
    <row r="350283" spans="4:4">
      <c r="D350283" s="48"/>
    </row>
    <row r="350284" spans="4:4">
      <c r="D350284" s="48"/>
    </row>
    <row r="350285" spans="4:4">
      <c r="D350285" s="48"/>
    </row>
    <row r="350286" spans="4:4">
      <c r="D350286" s="48"/>
    </row>
    <row r="350287" spans="4:4">
      <c r="D350287" s="48"/>
    </row>
    <row r="350288" spans="4:4">
      <c r="D350288" s="48"/>
    </row>
    <row r="350289" spans="4:4">
      <c r="D350289" s="48"/>
    </row>
    <row r="350290" spans="4:4">
      <c r="D350290" s="48"/>
    </row>
    <row r="350291" spans="4:4">
      <c r="D350291" s="48"/>
    </row>
    <row r="350292" spans="4:4">
      <c r="D350292" s="48"/>
    </row>
    <row r="350293" spans="4:4">
      <c r="D350293" s="48"/>
    </row>
    <row r="350294" spans="4:4">
      <c r="D350294" s="48"/>
    </row>
    <row r="350295" spans="4:4">
      <c r="D350295" s="48"/>
    </row>
    <row r="350296" spans="4:4">
      <c r="D350296" s="48"/>
    </row>
    <row r="350297" spans="4:4">
      <c r="D350297" s="48"/>
    </row>
    <row r="350298" spans="4:4">
      <c r="D350298" s="48"/>
    </row>
    <row r="350299" spans="4:4">
      <c r="D350299" s="48"/>
    </row>
    <row r="350300" spans="4:4">
      <c r="D350300" s="48"/>
    </row>
    <row r="350301" spans="4:4">
      <c r="D350301" s="48"/>
    </row>
    <row r="350302" spans="4:4">
      <c r="D350302" s="48"/>
    </row>
    <row r="350303" spans="4:4">
      <c r="D350303" s="48"/>
    </row>
    <row r="350304" spans="4:4">
      <c r="D350304" s="48"/>
    </row>
    <row r="350305" spans="4:4">
      <c r="D350305" s="48"/>
    </row>
    <row r="350306" spans="4:4">
      <c r="D350306" s="48"/>
    </row>
    <row r="350307" spans="4:4">
      <c r="D350307" s="48"/>
    </row>
    <row r="350308" spans="4:4">
      <c r="D350308" s="48"/>
    </row>
    <row r="350309" spans="4:4">
      <c r="D350309" s="48"/>
    </row>
    <row r="350310" spans="4:4">
      <c r="D350310" s="48"/>
    </row>
    <row r="350311" spans="4:4">
      <c r="D350311" s="48"/>
    </row>
    <row r="350312" spans="4:4">
      <c r="D350312" s="48"/>
    </row>
    <row r="350313" spans="4:4">
      <c r="D350313" s="48"/>
    </row>
    <row r="350314" spans="4:4">
      <c r="D350314" s="48"/>
    </row>
    <row r="350315" spans="4:4">
      <c r="D350315" s="48"/>
    </row>
    <row r="350316" spans="4:4">
      <c r="D350316" s="48"/>
    </row>
    <row r="350317" spans="4:4">
      <c r="D350317" s="48"/>
    </row>
    <row r="350318" spans="4:4">
      <c r="D350318" s="48"/>
    </row>
    <row r="350319" spans="4:4">
      <c r="D350319" s="48"/>
    </row>
    <row r="350320" spans="4:4">
      <c r="D350320" s="48"/>
    </row>
    <row r="350321" spans="4:4">
      <c r="D350321" s="48"/>
    </row>
    <row r="350322" spans="4:4">
      <c r="D350322" s="48"/>
    </row>
    <row r="350323" spans="4:4">
      <c r="D350323" s="48"/>
    </row>
    <row r="350324" spans="4:4">
      <c r="D350324" s="48"/>
    </row>
    <row r="350325" spans="4:4">
      <c r="D350325" s="48"/>
    </row>
    <row r="350326" spans="4:4">
      <c r="D350326" s="48"/>
    </row>
    <row r="350327" spans="4:4">
      <c r="D350327" s="48"/>
    </row>
    <row r="350328" spans="4:4">
      <c r="D350328" s="48"/>
    </row>
    <row r="350329" spans="4:4">
      <c r="D350329" s="48"/>
    </row>
    <row r="350330" spans="4:4">
      <c r="D350330" s="48"/>
    </row>
    <row r="350331" spans="4:4">
      <c r="D350331" s="48"/>
    </row>
    <row r="350332" spans="4:4">
      <c r="D350332" s="48"/>
    </row>
    <row r="350333" spans="4:4">
      <c r="D350333" s="48"/>
    </row>
    <row r="350334" spans="4:4">
      <c r="D350334" s="48"/>
    </row>
    <row r="350335" spans="4:4">
      <c r="D350335" s="48"/>
    </row>
    <row r="350336" spans="4:4">
      <c r="D350336" s="48"/>
    </row>
    <row r="350337" spans="4:4">
      <c r="D350337" s="48"/>
    </row>
    <row r="350338" spans="4:4">
      <c r="D350338" s="48"/>
    </row>
    <row r="350339" spans="4:4">
      <c r="D350339" s="48"/>
    </row>
    <row r="350340" spans="4:4">
      <c r="D350340" s="48"/>
    </row>
    <row r="350341" spans="4:4">
      <c r="D350341" s="48"/>
    </row>
    <row r="350342" spans="4:4">
      <c r="D350342" s="48"/>
    </row>
    <row r="350343" spans="4:4">
      <c r="D350343" s="48"/>
    </row>
    <row r="350344" spans="4:4">
      <c r="D350344" s="48"/>
    </row>
    <row r="350345" spans="4:4">
      <c r="D350345" s="48"/>
    </row>
    <row r="350346" spans="4:4">
      <c r="D350346" s="48"/>
    </row>
    <row r="350347" spans="4:4">
      <c r="D350347" s="48"/>
    </row>
    <row r="350348" spans="4:4">
      <c r="D350348" s="48"/>
    </row>
    <row r="350349" spans="4:4">
      <c r="D350349" s="48"/>
    </row>
    <row r="350350" spans="4:4">
      <c r="D350350" s="48"/>
    </row>
    <row r="350351" spans="4:4">
      <c r="D350351" s="48"/>
    </row>
    <row r="350352" spans="4:4">
      <c r="D350352" s="48"/>
    </row>
    <row r="350353" spans="4:4">
      <c r="D350353" s="48"/>
    </row>
    <row r="350354" spans="4:4">
      <c r="D350354" s="48"/>
    </row>
    <row r="350355" spans="4:4">
      <c r="D350355" s="48"/>
    </row>
    <row r="350356" spans="4:4">
      <c r="D350356" s="48"/>
    </row>
    <row r="350357" spans="4:4">
      <c r="D350357" s="48"/>
    </row>
    <row r="350358" spans="4:4">
      <c r="D350358" s="48"/>
    </row>
    <row r="350359" spans="4:4">
      <c r="D350359" s="48"/>
    </row>
    <row r="350360" spans="4:4">
      <c r="D350360" s="48"/>
    </row>
    <row r="350361" spans="4:4">
      <c r="D350361" s="48"/>
    </row>
    <row r="350362" spans="4:4">
      <c r="D350362" s="48"/>
    </row>
    <row r="350363" spans="4:4">
      <c r="D350363" s="48"/>
    </row>
    <row r="350364" spans="4:4">
      <c r="D350364" s="48"/>
    </row>
    <row r="350365" spans="4:4">
      <c r="D350365" s="48"/>
    </row>
    <row r="350366" spans="4:4">
      <c r="D350366" s="48"/>
    </row>
    <row r="350367" spans="4:4">
      <c r="D350367" s="48"/>
    </row>
    <row r="350368" spans="4:4">
      <c r="D350368" s="48"/>
    </row>
    <row r="350369" spans="4:4">
      <c r="D350369" s="48"/>
    </row>
    <row r="350370" spans="4:4">
      <c r="D350370" s="48"/>
    </row>
    <row r="350371" spans="4:4">
      <c r="D350371" s="48"/>
    </row>
    <row r="350372" spans="4:4">
      <c r="D350372" s="48"/>
    </row>
    <row r="350373" spans="4:4">
      <c r="D350373" s="48"/>
    </row>
    <row r="350374" spans="4:4">
      <c r="D350374" s="48"/>
    </row>
    <row r="350375" spans="4:4">
      <c r="D350375" s="48"/>
    </row>
    <row r="350376" spans="4:4">
      <c r="D350376" s="48"/>
    </row>
    <row r="350377" spans="4:4">
      <c r="D350377" s="48"/>
    </row>
    <row r="350378" spans="4:4">
      <c r="D350378" s="48"/>
    </row>
    <row r="350379" spans="4:4">
      <c r="D350379" s="48"/>
    </row>
    <row r="350380" spans="4:4">
      <c r="D350380" s="48"/>
    </row>
    <row r="350381" spans="4:4">
      <c r="D350381" s="48"/>
    </row>
    <row r="350382" spans="4:4">
      <c r="D350382" s="48"/>
    </row>
    <row r="350383" spans="4:4">
      <c r="D350383" s="48"/>
    </row>
    <row r="350384" spans="4:4">
      <c r="D350384" s="48"/>
    </row>
    <row r="350385" spans="4:4">
      <c r="D350385" s="48"/>
    </row>
    <row r="350386" spans="4:4">
      <c r="D350386" s="48"/>
    </row>
    <row r="350387" spans="4:4">
      <c r="D350387" s="48"/>
    </row>
    <row r="350388" spans="4:4">
      <c r="D350388" s="48"/>
    </row>
    <row r="350389" spans="4:4">
      <c r="D350389" s="48"/>
    </row>
    <row r="350390" spans="4:4">
      <c r="D350390" s="48"/>
    </row>
    <row r="350391" spans="4:4">
      <c r="D350391" s="48"/>
    </row>
    <row r="350392" spans="4:4">
      <c r="D350392" s="48"/>
    </row>
    <row r="350393" spans="4:4">
      <c r="D350393" s="48"/>
    </row>
    <row r="350394" spans="4:4">
      <c r="D350394" s="48"/>
    </row>
    <row r="350395" spans="4:4">
      <c r="D350395" s="48"/>
    </row>
    <row r="350396" spans="4:4">
      <c r="D350396" s="48"/>
    </row>
    <row r="350397" spans="4:4">
      <c r="D350397" s="48"/>
    </row>
    <row r="350398" spans="4:4">
      <c r="D350398" s="48"/>
    </row>
    <row r="350399" spans="4:4">
      <c r="D350399" s="48"/>
    </row>
    <row r="350400" spans="4:4">
      <c r="D350400" s="48"/>
    </row>
    <row r="350401" spans="4:4">
      <c r="D350401" s="48"/>
    </row>
    <row r="350402" spans="4:4">
      <c r="D350402" s="48"/>
    </row>
    <row r="350403" spans="4:4">
      <c r="D350403" s="48"/>
    </row>
    <row r="350404" spans="4:4">
      <c r="D350404" s="48"/>
    </row>
    <row r="350405" spans="4:4">
      <c r="D350405" s="48"/>
    </row>
    <row r="350406" spans="4:4">
      <c r="D350406" s="48"/>
    </row>
    <row r="350407" spans="4:4">
      <c r="D350407" s="48"/>
    </row>
    <row r="350408" spans="4:4">
      <c r="D350408" s="48"/>
    </row>
    <row r="350409" spans="4:4">
      <c r="D350409" s="48"/>
    </row>
    <row r="350410" spans="4:4">
      <c r="D350410" s="48"/>
    </row>
    <row r="350411" spans="4:4">
      <c r="D350411" s="48"/>
    </row>
    <row r="350412" spans="4:4">
      <c r="D350412" s="48"/>
    </row>
    <row r="350413" spans="4:4">
      <c r="D350413" s="48"/>
    </row>
    <row r="350414" spans="4:4">
      <c r="D350414" s="48"/>
    </row>
    <row r="350415" spans="4:4">
      <c r="D350415" s="48"/>
    </row>
    <row r="350416" spans="4:4">
      <c r="D350416" s="48"/>
    </row>
    <row r="350417" spans="4:4">
      <c r="D350417" s="48"/>
    </row>
    <row r="350418" spans="4:4">
      <c r="D350418" s="48"/>
    </row>
    <row r="350419" spans="4:4">
      <c r="D350419" s="48"/>
    </row>
    <row r="350420" spans="4:4">
      <c r="D350420" s="48"/>
    </row>
    <row r="350421" spans="4:4">
      <c r="D350421" s="48"/>
    </row>
    <row r="350422" spans="4:4">
      <c r="D350422" s="48"/>
    </row>
    <row r="350423" spans="4:4">
      <c r="D350423" s="48"/>
    </row>
    <row r="350424" spans="4:4">
      <c r="D350424" s="48"/>
    </row>
    <row r="350425" spans="4:4">
      <c r="D350425" s="48"/>
    </row>
    <row r="350426" spans="4:4">
      <c r="D350426" s="48"/>
    </row>
    <row r="350427" spans="4:4">
      <c r="D350427" s="48"/>
    </row>
    <row r="350428" spans="4:4">
      <c r="D350428" s="48"/>
    </row>
    <row r="350429" spans="4:4">
      <c r="D350429" s="48"/>
    </row>
    <row r="350430" spans="4:4">
      <c r="D350430" s="48"/>
    </row>
    <row r="350431" spans="4:4">
      <c r="D350431" s="48"/>
    </row>
    <row r="350432" spans="4:4">
      <c r="D350432" s="48"/>
    </row>
    <row r="350433" spans="4:4">
      <c r="D350433" s="48"/>
    </row>
    <row r="350434" spans="4:4">
      <c r="D350434" s="48"/>
    </row>
    <row r="350435" spans="4:4">
      <c r="D350435" s="48"/>
    </row>
    <row r="350436" spans="4:4">
      <c r="D350436" s="48"/>
    </row>
    <row r="350437" spans="4:4">
      <c r="D350437" s="48"/>
    </row>
    <row r="350438" spans="4:4">
      <c r="D350438" s="48"/>
    </row>
    <row r="350439" spans="4:4">
      <c r="D350439" s="48"/>
    </row>
    <row r="350440" spans="4:4">
      <c r="D350440" s="48"/>
    </row>
    <row r="350441" spans="4:4">
      <c r="D350441" s="48"/>
    </row>
    <row r="350442" spans="4:4">
      <c r="D350442" s="48"/>
    </row>
    <row r="350443" spans="4:4">
      <c r="D350443" s="48"/>
    </row>
    <row r="350444" spans="4:4">
      <c r="D350444" s="48"/>
    </row>
    <row r="350445" spans="4:4">
      <c r="D350445" s="48"/>
    </row>
    <row r="350446" spans="4:4">
      <c r="D350446" s="48"/>
    </row>
    <row r="350447" spans="4:4">
      <c r="D350447" s="48"/>
    </row>
    <row r="350448" spans="4:4">
      <c r="D350448" s="48"/>
    </row>
    <row r="350449" spans="4:4">
      <c r="D350449" s="48"/>
    </row>
    <row r="350450" spans="4:4">
      <c r="D350450" s="48"/>
    </row>
    <row r="350451" spans="4:4">
      <c r="D350451" s="48"/>
    </row>
    <row r="350452" spans="4:4">
      <c r="D350452" s="48"/>
    </row>
    <row r="350453" spans="4:4">
      <c r="D350453" s="48"/>
    </row>
    <row r="350454" spans="4:4">
      <c r="D350454" s="48"/>
    </row>
    <row r="350455" spans="4:4">
      <c r="D350455" s="48"/>
    </row>
    <row r="350456" spans="4:4">
      <c r="D350456" s="48"/>
    </row>
    <row r="350457" spans="4:4">
      <c r="D350457" s="48"/>
    </row>
    <row r="350458" spans="4:4">
      <c r="D350458" s="48"/>
    </row>
    <row r="350459" spans="4:4">
      <c r="D350459" s="48"/>
    </row>
    <row r="350460" spans="4:4">
      <c r="D350460" s="48"/>
    </row>
    <row r="350461" spans="4:4">
      <c r="D350461" s="48"/>
    </row>
    <row r="350462" spans="4:4">
      <c r="D350462" s="48"/>
    </row>
    <row r="350463" spans="4:4">
      <c r="D350463" s="48"/>
    </row>
    <row r="350464" spans="4:4">
      <c r="D350464" s="48"/>
    </row>
    <row r="350465" spans="4:4">
      <c r="D350465" s="48"/>
    </row>
    <row r="350466" spans="4:4">
      <c r="D350466" s="48"/>
    </row>
    <row r="350467" spans="4:4">
      <c r="D350467" s="48"/>
    </row>
    <row r="350468" spans="4:4">
      <c r="D350468" s="48"/>
    </row>
    <row r="350469" spans="4:4">
      <c r="D350469" s="48"/>
    </row>
    <row r="350470" spans="4:4">
      <c r="D350470" s="48"/>
    </row>
    <row r="350471" spans="4:4">
      <c r="D350471" s="48"/>
    </row>
    <row r="350472" spans="4:4">
      <c r="D350472" s="48"/>
    </row>
    <row r="350473" spans="4:4">
      <c r="D350473" s="48"/>
    </row>
    <row r="350474" spans="4:4">
      <c r="D350474" s="48"/>
    </row>
    <row r="350475" spans="4:4">
      <c r="D350475" s="48"/>
    </row>
    <row r="350476" spans="4:4">
      <c r="D350476" s="48"/>
    </row>
    <row r="350477" spans="4:4">
      <c r="D350477" s="48"/>
    </row>
    <row r="350478" spans="4:4">
      <c r="D350478" s="48"/>
    </row>
    <row r="350479" spans="4:4">
      <c r="D350479" s="48"/>
    </row>
    <row r="350480" spans="4:4">
      <c r="D350480" s="48"/>
    </row>
    <row r="350481" spans="4:4">
      <c r="D350481" s="48"/>
    </row>
    <row r="350482" spans="4:4">
      <c r="D350482" s="48"/>
    </row>
    <row r="350483" spans="4:4">
      <c r="D350483" s="48"/>
    </row>
    <row r="350484" spans="4:4">
      <c r="D350484" s="48"/>
    </row>
    <row r="350485" spans="4:4">
      <c r="D350485" s="48"/>
    </row>
    <row r="350486" spans="4:4">
      <c r="D350486" s="48"/>
    </row>
    <row r="350487" spans="4:4">
      <c r="D350487" s="48"/>
    </row>
    <row r="350488" spans="4:4">
      <c r="D350488" s="48"/>
    </row>
    <row r="350489" spans="4:4">
      <c r="D350489" s="48"/>
    </row>
    <row r="350490" spans="4:4">
      <c r="D350490" s="48"/>
    </row>
    <row r="350491" spans="4:4">
      <c r="D350491" s="48"/>
    </row>
    <row r="350492" spans="4:4">
      <c r="D350492" s="48"/>
    </row>
    <row r="350493" spans="4:4">
      <c r="D350493" s="48"/>
    </row>
    <row r="350494" spans="4:4">
      <c r="D350494" s="48"/>
    </row>
    <row r="350495" spans="4:4">
      <c r="D350495" s="48"/>
    </row>
    <row r="350496" spans="4:4">
      <c r="D350496" s="48"/>
    </row>
    <row r="350497" spans="4:4">
      <c r="D350497" s="48"/>
    </row>
    <row r="350498" spans="4:4">
      <c r="D350498" s="48"/>
    </row>
    <row r="350499" spans="4:4">
      <c r="D350499" s="48"/>
    </row>
    <row r="350500" spans="4:4">
      <c r="D350500" s="48"/>
    </row>
    <row r="350501" spans="4:4">
      <c r="D350501" s="48"/>
    </row>
    <row r="350502" spans="4:4">
      <c r="D350502" s="48"/>
    </row>
    <row r="350503" spans="4:4">
      <c r="D350503" s="48"/>
    </row>
    <row r="350504" spans="4:4">
      <c r="D350504" s="48"/>
    </row>
    <row r="350505" spans="4:4">
      <c r="D350505" s="48"/>
    </row>
    <row r="350506" spans="4:4">
      <c r="D350506" s="48"/>
    </row>
    <row r="350507" spans="4:4">
      <c r="D350507" s="48"/>
    </row>
    <row r="350508" spans="4:4">
      <c r="D350508" s="48"/>
    </row>
    <row r="350509" spans="4:4">
      <c r="D350509" s="48"/>
    </row>
    <row r="350510" spans="4:4">
      <c r="D350510" s="48"/>
    </row>
    <row r="350511" spans="4:4">
      <c r="D350511" s="48"/>
    </row>
    <row r="350512" spans="4:4">
      <c r="D350512" s="48"/>
    </row>
    <row r="350513" spans="4:4">
      <c r="D350513" s="48"/>
    </row>
    <row r="350514" spans="4:4">
      <c r="D350514" s="48"/>
    </row>
    <row r="350515" spans="4:4">
      <c r="D350515" s="48"/>
    </row>
    <row r="350516" spans="4:4">
      <c r="D350516" s="48"/>
    </row>
    <row r="350517" spans="4:4">
      <c r="D350517" s="48"/>
    </row>
    <row r="350518" spans="4:4">
      <c r="D350518" s="48"/>
    </row>
    <row r="350519" spans="4:4">
      <c r="D350519" s="48"/>
    </row>
    <row r="350520" spans="4:4">
      <c r="D350520" s="48"/>
    </row>
    <row r="350521" spans="4:4">
      <c r="D350521" s="48"/>
    </row>
    <row r="350522" spans="4:4">
      <c r="D350522" s="48"/>
    </row>
    <row r="350523" spans="4:4">
      <c r="D350523" s="48"/>
    </row>
    <row r="350524" spans="4:4">
      <c r="D350524" s="48"/>
    </row>
    <row r="350525" spans="4:4">
      <c r="D350525" s="48"/>
    </row>
    <row r="350526" spans="4:4">
      <c r="D350526" s="48"/>
    </row>
    <row r="350527" spans="4:4">
      <c r="D350527" s="48"/>
    </row>
    <row r="350528" spans="4:4">
      <c r="D350528" s="48"/>
    </row>
    <row r="350529" spans="4:4">
      <c r="D350529" s="48"/>
    </row>
    <row r="350530" spans="4:4">
      <c r="D350530" s="48"/>
    </row>
    <row r="350531" spans="4:4">
      <c r="D350531" s="48"/>
    </row>
    <row r="350532" spans="4:4">
      <c r="D350532" s="48"/>
    </row>
    <row r="350533" spans="4:4">
      <c r="D350533" s="48"/>
    </row>
    <row r="350534" spans="4:4">
      <c r="D350534" s="48"/>
    </row>
    <row r="350535" spans="4:4">
      <c r="D350535" s="48"/>
    </row>
    <row r="350536" spans="4:4">
      <c r="D350536" s="48"/>
    </row>
    <row r="350537" spans="4:4">
      <c r="D350537" s="48"/>
    </row>
    <row r="350538" spans="4:4">
      <c r="D350538" s="48"/>
    </row>
    <row r="350539" spans="4:4">
      <c r="D350539" s="48"/>
    </row>
    <row r="350540" spans="4:4">
      <c r="D350540" s="48"/>
    </row>
    <row r="350541" spans="4:4">
      <c r="D350541" s="48"/>
    </row>
    <row r="350542" spans="4:4">
      <c r="D350542" s="48"/>
    </row>
    <row r="350543" spans="4:4">
      <c r="D350543" s="48"/>
    </row>
    <row r="350544" spans="4:4">
      <c r="D350544" s="48"/>
    </row>
    <row r="350545" spans="4:4">
      <c r="D350545" s="48"/>
    </row>
    <row r="350546" spans="4:4">
      <c r="D350546" s="48"/>
    </row>
    <row r="350547" spans="4:4">
      <c r="D350547" s="48"/>
    </row>
    <row r="350548" spans="4:4">
      <c r="D350548" s="48"/>
    </row>
    <row r="350549" spans="4:4">
      <c r="D350549" s="48"/>
    </row>
    <row r="350550" spans="4:4">
      <c r="D350550" s="48"/>
    </row>
    <row r="350551" spans="4:4">
      <c r="D350551" s="48"/>
    </row>
    <row r="350552" spans="4:4">
      <c r="D350552" s="48"/>
    </row>
    <row r="350553" spans="4:4">
      <c r="D350553" s="48"/>
    </row>
    <row r="350554" spans="4:4">
      <c r="D350554" s="48"/>
    </row>
    <row r="350555" spans="4:4">
      <c r="D350555" s="48"/>
    </row>
    <row r="350556" spans="4:4">
      <c r="D350556" s="48"/>
    </row>
    <row r="350557" spans="4:4">
      <c r="D350557" s="48"/>
    </row>
    <row r="350558" spans="4:4">
      <c r="D350558" s="48"/>
    </row>
    <row r="350559" spans="4:4">
      <c r="D350559" s="48"/>
    </row>
    <row r="350560" spans="4:4">
      <c r="D350560" s="48"/>
    </row>
    <row r="350561" spans="4:4">
      <c r="D350561" s="48"/>
    </row>
    <row r="350562" spans="4:4">
      <c r="D350562" s="48"/>
    </row>
    <row r="350563" spans="4:4">
      <c r="D350563" s="48"/>
    </row>
    <row r="350564" spans="4:4">
      <c r="D350564" s="48"/>
    </row>
    <row r="350565" spans="4:4">
      <c r="D350565" s="48"/>
    </row>
    <row r="350566" spans="4:4">
      <c r="D350566" s="48"/>
    </row>
    <row r="350567" spans="4:4">
      <c r="D350567" s="48"/>
    </row>
    <row r="350568" spans="4:4">
      <c r="D350568" s="48"/>
    </row>
    <row r="350569" spans="4:4">
      <c r="D350569" s="48"/>
    </row>
    <row r="350570" spans="4:4">
      <c r="D350570" s="48"/>
    </row>
    <row r="350571" spans="4:4">
      <c r="D350571" s="48"/>
    </row>
    <row r="350572" spans="4:4">
      <c r="D350572" s="48"/>
    </row>
    <row r="350573" spans="4:4">
      <c r="D350573" s="48"/>
    </row>
    <row r="350574" spans="4:4">
      <c r="D350574" s="48"/>
    </row>
    <row r="350575" spans="4:4">
      <c r="D350575" s="48"/>
    </row>
    <row r="350576" spans="4:4">
      <c r="D350576" s="48"/>
    </row>
    <row r="350577" spans="4:4">
      <c r="D350577" s="48"/>
    </row>
    <row r="350578" spans="4:4">
      <c r="D350578" s="48"/>
    </row>
    <row r="350579" spans="4:4">
      <c r="D350579" s="48"/>
    </row>
    <row r="350580" spans="4:4">
      <c r="D350580" s="48"/>
    </row>
    <row r="350581" spans="4:4">
      <c r="D350581" s="48"/>
    </row>
    <row r="350582" spans="4:4">
      <c r="D350582" s="48"/>
    </row>
    <row r="350583" spans="4:4">
      <c r="D350583" s="48"/>
    </row>
    <row r="350584" spans="4:4">
      <c r="D350584" s="48"/>
    </row>
    <row r="350585" spans="4:4">
      <c r="D350585" s="48"/>
    </row>
    <row r="350586" spans="4:4">
      <c r="D350586" s="48"/>
    </row>
    <row r="350587" spans="4:4">
      <c r="D350587" s="48"/>
    </row>
    <row r="350588" spans="4:4">
      <c r="D350588" s="48"/>
    </row>
    <row r="350589" spans="4:4">
      <c r="D350589" s="48"/>
    </row>
    <row r="350590" spans="4:4">
      <c r="D350590" s="48"/>
    </row>
    <row r="350591" spans="4:4">
      <c r="D350591" s="48"/>
    </row>
    <row r="350592" spans="4:4">
      <c r="D350592" s="48"/>
    </row>
    <row r="350593" spans="4:4">
      <c r="D350593" s="48"/>
    </row>
    <row r="350594" spans="4:4">
      <c r="D350594" s="48"/>
    </row>
    <row r="350595" spans="4:4">
      <c r="D350595" s="48"/>
    </row>
    <row r="350596" spans="4:4">
      <c r="D350596" s="48"/>
    </row>
    <row r="350597" spans="4:4">
      <c r="D350597" s="48"/>
    </row>
    <row r="350598" spans="4:4">
      <c r="D350598" s="48"/>
    </row>
    <row r="350599" spans="4:4">
      <c r="D350599" s="48"/>
    </row>
    <row r="350600" spans="4:4">
      <c r="D350600" s="48"/>
    </row>
    <row r="350601" spans="4:4">
      <c r="D350601" s="48"/>
    </row>
    <row r="350602" spans="4:4">
      <c r="D350602" s="48"/>
    </row>
    <row r="350603" spans="4:4">
      <c r="D350603" s="48"/>
    </row>
    <row r="350604" spans="4:4">
      <c r="D350604" s="48"/>
    </row>
    <row r="350605" spans="4:4">
      <c r="D350605" s="48"/>
    </row>
    <row r="350606" spans="4:4">
      <c r="D350606" s="48"/>
    </row>
    <row r="350607" spans="4:4">
      <c r="D350607" s="48"/>
    </row>
    <row r="350608" spans="4:4">
      <c r="D350608" s="48"/>
    </row>
    <row r="350609" spans="4:4">
      <c r="D350609" s="48"/>
    </row>
    <row r="350610" spans="4:4">
      <c r="D350610" s="48"/>
    </row>
    <row r="350611" spans="4:4">
      <c r="D350611" s="48"/>
    </row>
    <row r="350612" spans="4:4">
      <c r="D350612" s="48"/>
    </row>
    <row r="350613" spans="4:4">
      <c r="D350613" s="48"/>
    </row>
    <row r="350614" spans="4:4">
      <c r="D350614" s="48"/>
    </row>
    <row r="350615" spans="4:4">
      <c r="D350615" s="48"/>
    </row>
    <row r="350616" spans="4:4">
      <c r="D350616" s="48"/>
    </row>
    <row r="350617" spans="4:4">
      <c r="D350617" s="48"/>
    </row>
    <row r="350618" spans="4:4">
      <c r="D350618" s="48"/>
    </row>
    <row r="350619" spans="4:4">
      <c r="D350619" s="48"/>
    </row>
    <row r="350620" spans="4:4">
      <c r="D350620" s="48"/>
    </row>
    <row r="350621" spans="4:4">
      <c r="D350621" s="48"/>
    </row>
    <row r="350622" spans="4:4">
      <c r="D350622" s="48"/>
    </row>
    <row r="350623" spans="4:4">
      <c r="D350623" s="48"/>
    </row>
    <row r="350624" spans="4:4">
      <c r="D350624" s="48"/>
    </row>
    <row r="350625" spans="4:4">
      <c r="D350625" s="48"/>
    </row>
    <row r="350626" spans="4:4">
      <c r="D350626" s="48"/>
    </row>
    <row r="350627" spans="4:4">
      <c r="D350627" s="48"/>
    </row>
    <row r="350628" spans="4:4">
      <c r="D350628" s="48"/>
    </row>
    <row r="350629" spans="4:4">
      <c r="D350629" s="48"/>
    </row>
    <row r="350630" spans="4:4">
      <c r="D350630" s="48"/>
    </row>
    <row r="350631" spans="4:4">
      <c r="D350631" s="48"/>
    </row>
    <row r="350632" spans="4:4">
      <c r="D350632" s="48"/>
    </row>
    <row r="350633" spans="4:4">
      <c r="D350633" s="48"/>
    </row>
    <row r="350634" spans="4:4">
      <c r="D350634" s="48"/>
    </row>
    <row r="350635" spans="4:4">
      <c r="D350635" s="48"/>
    </row>
    <row r="350636" spans="4:4">
      <c r="D350636" s="48"/>
    </row>
    <row r="350637" spans="4:4">
      <c r="D350637" s="48"/>
    </row>
    <row r="350638" spans="4:4">
      <c r="D350638" s="48"/>
    </row>
    <row r="350639" spans="4:4">
      <c r="D350639" s="48"/>
    </row>
    <row r="350640" spans="4:4">
      <c r="D350640" s="48"/>
    </row>
    <row r="350641" spans="4:4">
      <c r="D350641" s="48"/>
    </row>
    <row r="350642" spans="4:4">
      <c r="D350642" s="48"/>
    </row>
    <row r="350643" spans="4:4">
      <c r="D350643" s="48"/>
    </row>
    <row r="350644" spans="4:4">
      <c r="D350644" s="48"/>
    </row>
    <row r="350645" spans="4:4">
      <c r="D350645" s="48"/>
    </row>
    <row r="350646" spans="4:4">
      <c r="D350646" s="48"/>
    </row>
    <row r="350647" spans="4:4">
      <c r="D350647" s="48"/>
    </row>
    <row r="350648" spans="4:4">
      <c r="D350648" s="48"/>
    </row>
    <row r="350649" spans="4:4">
      <c r="D350649" s="48"/>
    </row>
    <row r="350650" spans="4:4">
      <c r="D350650" s="48"/>
    </row>
    <row r="350651" spans="4:4">
      <c r="D350651" s="48"/>
    </row>
    <row r="350652" spans="4:4">
      <c r="D350652" s="48"/>
    </row>
    <row r="350653" spans="4:4">
      <c r="D350653" s="48"/>
    </row>
    <row r="350654" spans="4:4">
      <c r="D350654" s="48"/>
    </row>
    <row r="350655" spans="4:4">
      <c r="D350655" s="48"/>
    </row>
    <row r="350656" spans="4:4">
      <c r="D350656" s="48"/>
    </row>
    <row r="350657" spans="4:4">
      <c r="D350657" s="48"/>
    </row>
    <row r="350658" spans="4:4">
      <c r="D350658" s="48"/>
    </row>
    <row r="350659" spans="4:4">
      <c r="D350659" s="48"/>
    </row>
    <row r="350660" spans="4:4">
      <c r="D350660" s="48"/>
    </row>
    <row r="350661" spans="4:4">
      <c r="D350661" s="48"/>
    </row>
    <row r="350662" spans="4:4">
      <c r="D350662" s="48"/>
    </row>
    <row r="350663" spans="4:4">
      <c r="D350663" s="48"/>
    </row>
    <row r="350664" spans="4:4">
      <c r="D350664" s="48"/>
    </row>
    <row r="350665" spans="4:4">
      <c r="D350665" s="48"/>
    </row>
    <row r="350666" spans="4:4">
      <c r="D350666" s="48"/>
    </row>
    <row r="350667" spans="4:4">
      <c r="D350667" s="48"/>
    </row>
    <row r="350668" spans="4:4">
      <c r="D350668" s="48"/>
    </row>
    <row r="350669" spans="4:4">
      <c r="D350669" s="48"/>
    </row>
    <row r="350670" spans="4:4">
      <c r="D350670" s="48"/>
    </row>
    <row r="350671" spans="4:4">
      <c r="D350671" s="48"/>
    </row>
    <row r="350672" spans="4:4">
      <c r="D350672" s="48"/>
    </row>
    <row r="350673" spans="4:4">
      <c r="D350673" s="48"/>
    </row>
    <row r="350674" spans="4:4">
      <c r="D350674" s="48"/>
    </row>
    <row r="350675" spans="4:4">
      <c r="D350675" s="48"/>
    </row>
    <row r="350676" spans="4:4">
      <c r="D350676" s="48"/>
    </row>
    <row r="350677" spans="4:4">
      <c r="D350677" s="48"/>
    </row>
    <row r="350678" spans="4:4">
      <c r="D350678" s="48"/>
    </row>
    <row r="350679" spans="4:4">
      <c r="D350679" s="48"/>
    </row>
    <row r="350680" spans="4:4">
      <c r="D350680" s="48"/>
    </row>
    <row r="350681" spans="4:4">
      <c r="D350681" s="48"/>
    </row>
    <row r="350682" spans="4:4">
      <c r="D350682" s="48"/>
    </row>
    <row r="350683" spans="4:4">
      <c r="D350683" s="48"/>
    </row>
    <row r="350684" spans="4:4">
      <c r="D350684" s="48"/>
    </row>
    <row r="350685" spans="4:4">
      <c r="D350685" s="48"/>
    </row>
    <row r="350686" spans="4:4">
      <c r="D350686" s="48"/>
    </row>
    <row r="350687" spans="4:4">
      <c r="D350687" s="48"/>
    </row>
    <row r="350688" spans="4:4">
      <c r="D350688" s="48"/>
    </row>
    <row r="350689" spans="4:4">
      <c r="D350689" s="48"/>
    </row>
    <row r="350690" spans="4:4">
      <c r="D350690" s="48"/>
    </row>
    <row r="350691" spans="4:4">
      <c r="D350691" s="48"/>
    </row>
    <row r="350692" spans="4:4">
      <c r="D350692" s="48"/>
    </row>
    <row r="350693" spans="4:4">
      <c r="D350693" s="48"/>
    </row>
    <row r="350694" spans="4:4">
      <c r="D350694" s="48"/>
    </row>
    <row r="350695" spans="4:4">
      <c r="D350695" s="48"/>
    </row>
    <row r="350696" spans="4:4">
      <c r="D350696" s="48"/>
    </row>
    <row r="350697" spans="4:4">
      <c r="D350697" s="48"/>
    </row>
    <row r="350698" spans="4:4">
      <c r="D350698" s="48"/>
    </row>
    <row r="350699" spans="4:4">
      <c r="D350699" s="48"/>
    </row>
    <row r="350700" spans="4:4">
      <c r="D350700" s="48"/>
    </row>
    <row r="350701" spans="4:4">
      <c r="D350701" s="48"/>
    </row>
    <row r="350702" spans="4:4">
      <c r="D350702" s="48"/>
    </row>
    <row r="350703" spans="4:4">
      <c r="D350703" s="48"/>
    </row>
    <row r="350704" spans="4:4">
      <c r="D350704" s="48"/>
    </row>
    <row r="350705" spans="4:4">
      <c r="D350705" s="48"/>
    </row>
    <row r="350706" spans="4:4">
      <c r="D350706" s="48"/>
    </row>
    <row r="350707" spans="4:4">
      <c r="D350707" s="48"/>
    </row>
    <row r="350708" spans="4:4">
      <c r="D350708" s="48"/>
    </row>
    <row r="350709" spans="4:4">
      <c r="D350709" s="48"/>
    </row>
    <row r="350710" spans="4:4">
      <c r="D350710" s="48"/>
    </row>
    <row r="350711" spans="4:4">
      <c r="D350711" s="48"/>
    </row>
    <row r="350712" spans="4:4">
      <c r="D350712" s="48"/>
    </row>
    <row r="350713" spans="4:4">
      <c r="D350713" s="48"/>
    </row>
    <row r="350714" spans="4:4">
      <c r="D350714" s="48"/>
    </row>
    <row r="350715" spans="4:4">
      <c r="D350715" s="48"/>
    </row>
    <row r="350716" spans="4:4">
      <c r="D350716" s="48"/>
    </row>
    <row r="350717" spans="4:4">
      <c r="D350717" s="48"/>
    </row>
    <row r="350718" spans="4:4">
      <c r="D350718" s="48"/>
    </row>
    <row r="350719" spans="4:4">
      <c r="D350719" s="48"/>
    </row>
    <row r="350720" spans="4:4">
      <c r="D350720" s="48"/>
    </row>
    <row r="350721" spans="4:4">
      <c r="D350721" s="48"/>
    </row>
    <row r="350722" spans="4:4">
      <c r="D350722" s="48"/>
    </row>
    <row r="350723" spans="4:4">
      <c r="D350723" s="48"/>
    </row>
    <row r="350724" spans="4:4">
      <c r="D350724" s="48"/>
    </row>
    <row r="350725" spans="4:4">
      <c r="D350725" s="48"/>
    </row>
    <row r="350726" spans="4:4">
      <c r="D350726" s="48"/>
    </row>
    <row r="350727" spans="4:4">
      <c r="D350727" s="48"/>
    </row>
    <row r="350728" spans="4:4">
      <c r="D350728" s="48"/>
    </row>
    <row r="350729" spans="4:4">
      <c r="D350729" s="48"/>
    </row>
    <row r="350730" spans="4:4">
      <c r="D350730" s="48"/>
    </row>
    <row r="350731" spans="4:4">
      <c r="D350731" s="48"/>
    </row>
    <row r="350732" spans="4:4">
      <c r="D350732" s="48"/>
    </row>
    <row r="350733" spans="4:4">
      <c r="D350733" s="48"/>
    </row>
    <row r="350734" spans="4:4">
      <c r="D350734" s="48"/>
    </row>
    <row r="350735" spans="4:4">
      <c r="D350735" s="48"/>
    </row>
    <row r="350736" spans="4:4">
      <c r="D350736" s="48"/>
    </row>
    <row r="350737" spans="4:4">
      <c r="D350737" s="48"/>
    </row>
    <row r="350738" spans="4:4">
      <c r="D350738" s="48"/>
    </row>
    <row r="350739" spans="4:4">
      <c r="D350739" s="48"/>
    </row>
    <row r="350740" spans="4:4">
      <c r="D350740" s="48"/>
    </row>
    <row r="350741" spans="4:4">
      <c r="D350741" s="48"/>
    </row>
    <row r="350742" spans="4:4">
      <c r="D350742" s="48"/>
    </row>
    <row r="350743" spans="4:4">
      <c r="D350743" s="48"/>
    </row>
    <row r="350744" spans="4:4">
      <c r="D350744" s="48"/>
    </row>
    <row r="350745" spans="4:4">
      <c r="D350745" s="48"/>
    </row>
    <row r="350746" spans="4:4">
      <c r="D350746" s="48"/>
    </row>
    <row r="350747" spans="4:4">
      <c r="D350747" s="48"/>
    </row>
    <row r="350748" spans="4:4">
      <c r="D350748" s="48"/>
    </row>
    <row r="350749" spans="4:4">
      <c r="D350749" s="48"/>
    </row>
    <row r="350750" spans="4:4">
      <c r="D350750" s="48"/>
    </row>
    <row r="350751" spans="4:4">
      <c r="D350751" s="48"/>
    </row>
    <row r="350752" spans="4:4">
      <c r="D350752" s="48"/>
    </row>
    <row r="350753" spans="4:4">
      <c r="D350753" s="48"/>
    </row>
    <row r="350754" spans="4:4">
      <c r="D350754" s="48"/>
    </row>
    <row r="350755" spans="4:4">
      <c r="D350755" s="48"/>
    </row>
    <row r="350756" spans="4:4">
      <c r="D350756" s="48"/>
    </row>
    <row r="350757" spans="4:4">
      <c r="D350757" s="48"/>
    </row>
    <row r="350758" spans="4:4">
      <c r="D350758" s="48"/>
    </row>
    <row r="350759" spans="4:4">
      <c r="D350759" s="48"/>
    </row>
    <row r="350760" spans="4:4">
      <c r="D350760" s="48"/>
    </row>
    <row r="350761" spans="4:4">
      <c r="D350761" s="48"/>
    </row>
    <row r="350762" spans="4:4">
      <c r="D350762" s="48"/>
    </row>
    <row r="350763" spans="4:4">
      <c r="D350763" s="48"/>
    </row>
    <row r="350764" spans="4:4">
      <c r="D350764" s="48"/>
    </row>
    <row r="350765" spans="4:4">
      <c r="D350765" s="48"/>
    </row>
    <row r="350766" spans="4:4">
      <c r="D350766" s="48"/>
    </row>
    <row r="350767" spans="4:4">
      <c r="D350767" s="48"/>
    </row>
    <row r="350768" spans="4:4">
      <c r="D350768" s="48"/>
    </row>
    <row r="350769" spans="4:4">
      <c r="D350769" s="48"/>
    </row>
    <row r="350770" spans="4:4">
      <c r="D350770" s="48"/>
    </row>
    <row r="350771" spans="4:4">
      <c r="D350771" s="48"/>
    </row>
    <row r="350772" spans="4:4">
      <c r="D350772" s="48"/>
    </row>
    <row r="350773" spans="4:4">
      <c r="D350773" s="48"/>
    </row>
    <row r="350774" spans="4:4">
      <c r="D350774" s="48"/>
    </row>
    <row r="350775" spans="4:4">
      <c r="D350775" s="48"/>
    </row>
    <row r="350776" spans="4:4">
      <c r="D350776" s="48"/>
    </row>
    <row r="350777" spans="4:4">
      <c r="D350777" s="48"/>
    </row>
    <row r="350778" spans="4:4">
      <c r="D350778" s="48"/>
    </row>
    <row r="350779" spans="4:4">
      <c r="D350779" s="48"/>
    </row>
    <row r="350780" spans="4:4">
      <c r="D350780" s="48"/>
    </row>
    <row r="350781" spans="4:4">
      <c r="D350781" s="48"/>
    </row>
    <row r="350782" spans="4:4">
      <c r="D350782" s="48"/>
    </row>
    <row r="350783" spans="4:4">
      <c r="D350783" s="48"/>
    </row>
    <row r="350784" spans="4:4">
      <c r="D350784" s="48"/>
    </row>
    <row r="350785" spans="4:4">
      <c r="D350785" s="48"/>
    </row>
    <row r="350786" spans="4:4">
      <c r="D350786" s="48"/>
    </row>
    <row r="350787" spans="4:4">
      <c r="D350787" s="48"/>
    </row>
    <row r="350788" spans="4:4">
      <c r="D350788" s="48"/>
    </row>
    <row r="350789" spans="4:4">
      <c r="D350789" s="48"/>
    </row>
    <row r="350790" spans="4:4">
      <c r="D350790" s="48"/>
    </row>
    <row r="350791" spans="4:4">
      <c r="D350791" s="48"/>
    </row>
    <row r="350792" spans="4:4">
      <c r="D350792" s="48"/>
    </row>
    <row r="350793" spans="4:4">
      <c r="D350793" s="48"/>
    </row>
    <row r="350794" spans="4:4">
      <c r="D350794" s="48"/>
    </row>
    <row r="350795" spans="4:4">
      <c r="D350795" s="48"/>
    </row>
    <row r="350796" spans="4:4">
      <c r="D350796" s="48"/>
    </row>
    <row r="350797" spans="4:4">
      <c r="D350797" s="48"/>
    </row>
    <row r="350798" spans="4:4">
      <c r="D350798" s="48"/>
    </row>
    <row r="350799" spans="4:4">
      <c r="D350799" s="48"/>
    </row>
    <row r="350800" spans="4:4">
      <c r="D350800" s="48"/>
    </row>
    <row r="350801" spans="4:4">
      <c r="D350801" s="48"/>
    </row>
    <row r="350802" spans="4:4">
      <c r="D350802" s="48"/>
    </row>
    <row r="350803" spans="4:4">
      <c r="D350803" s="48"/>
    </row>
    <row r="350804" spans="4:4">
      <c r="D350804" s="48"/>
    </row>
    <row r="350805" spans="4:4">
      <c r="D350805" s="48"/>
    </row>
    <row r="350806" spans="4:4">
      <c r="D350806" s="48"/>
    </row>
    <row r="350807" spans="4:4">
      <c r="D350807" s="48"/>
    </row>
    <row r="350808" spans="4:4">
      <c r="D350808" s="48"/>
    </row>
    <row r="350809" spans="4:4">
      <c r="D350809" s="48"/>
    </row>
    <row r="350810" spans="4:4">
      <c r="D350810" s="48"/>
    </row>
    <row r="350811" spans="4:4">
      <c r="D350811" s="48"/>
    </row>
    <row r="350812" spans="4:4">
      <c r="D350812" s="48"/>
    </row>
    <row r="350813" spans="4:4">
      <c r="D350813" s="48"/>
    </row>
    <row r="350814" spans="4:4">
      <c r="D350814" s="48"/>
    </row>
    <row r="350815" spans="4:4">
      <c r="D350815" s="48"/>
    </row>
    <row r="350816" spans="4:4">
      <c r="D350816" s="48"/>
    </row>
    <row r="350817" spans="4:4">
      <c r="D350817" s="48"/>
    </row>
    <row r="350818" spans="4:4">
      <c r="D350818" s="48"/>
    </row>
    <row r="350819" spans="4:4">
      <c r="D350819" s="48"/>
    </row>
    <row r="350820" spans="4:4">
      <c r="D350820" s="48"/>
    </row>
    <row r="350821" spans="4:4">
      <c r="D350821" s="48"/>
    </row>
    <row r="350822" spans="4:4">
      <c r="D350822" s="48"/>
    </row>
    <row r="350823" spans="4:4">
      <c r="D350823" s="48"/>
    </row>
    <row r="350824" spans="4:4">
      <c r="D350824" s="48"/>
    </row>
    <row r="350825" spans="4:4">
      <c r="D350825" s="48"/>
    </row>
    <row r="350826" spans="4:4">
      <c r="D350826" s="48"/>
    </row>
    <row r="350827" spans="4:4">
      <c r="D350827" s="48"/>
    </row>
    <row r="350828" spans="4:4">
      <c r="D350828" s="48"/>
    </row>
    <row r="350829" spans="4:4">
      <c r="D350829" s="48"/>
    </row>
    <row r="350830" spans="4:4">
      <c r="D350830" s="48"/>
    </row>
    <row r="350831" spans="4:4">
      <c r="D350831" s="48"/>
    </row>
    <row r="350832" spans="4:4">
      <c r="D350832" s="48"/>
    </row>
    <row r="350833" spans="4:4">
      <c r="D350833" s="48"/>
    </row>
    <row r="350834" spans="4:4">
      <c r="D350834" s="48"/>
    </row>
    <row r="350835" spans="4:4">
      <c r="D350835" s="48"/>
    </row>
    <row r="350836" spans="4:4">
      <c r="D350836" s="48"/>
    </row>
    <row r="350837" spans="4:4">
      <c r="D350837" s="48"/>
    </row>
    <row r="350838" spans="4:4">
      <c r="D350838" s="48"/>
    </row>
    <row r="350839" spans="4:4">
      <c r="D350839" s="48"/>
    </row>
    <row r="350840" spans="4:4">
      <c r="D350840" s="48"/>
    </row>
    <row r="350841" spans="4:4">
      <c r="D350841" s="48"/>
    </row>
    <row r="350842" spans="4:4">
      <c r="D350842" s="48"/>
    </row>
    <row r="350843" spans="4:4">
      <c r="D350843" s="48"/>
    </row>
    <row r="350844" spans="4:4">
      <c r="D350844" s="48"/>
    </row>
    <row r="350845" spans="4:4">
      <c r="D350845" s="48"/>
    </row>
    <row r="350846" spans="4:4">
      <c r="D350846" s="48"/>
    </row>
    <row r="350847" spans="4:4">
      <c r="D350847" s="48"/>
    </row>
    <row r="350848" spans="4:4">
      <c r="D350848" s="48"/>
    </row>
    <row r="350849" spans="4:4">
      <c r="D350849" s="48"/>
    </row>
    <row r="350850" spans="4:4">
      <c r="D350850" s="48"/>
    </row>
    <row r="350851" spans="4:4">
      <c r="D350851" s="48"/>
    </row>
    <row r="350852" spans="4:4">
      <c r="D350852" s="48"/>
    </row>
    <row r="350853" spans="4:4">
      <c r="D350853" s="48"/>
    </row>
    <row r="350854" spans="4:4">
      <c r="D350854" s="48"/>
    </row>
    <row r="350855" spans="4:4">
      <c r="D350855" s="48"/>
    </row>
    <row r="350856" spans="4:4">
      <c r="D350856" s="48"/>
    </row>
    <row r="350857" spans="4:4">
      <c r="D350857" s="48"/>
    </row>
    <row r="350858" spans="4:4">
      <c r="D350858" s="48"/>
    </row>
    <row r="350859" spans="4:4">
      <c r="D350859" s="48"/>
    </row>
    <row r="350860" spans="4:4">
      <c r="D350860" s="48"/>
    </row>
    <row r="350861" spans="4:4">
      <c r="D350861" s="48"/>
    </row>
    <row r="350862" spans="4:4">
      <c r="D350862" s="48"/>
    </row>
    <row r="350863" spans="4:4">
      <c r="D350863" s="48"/>
    </row>
    <row r="350864" spans="4:4">
      <c r="D350864" s="48"/>
    </row>
    <row r="350865" spans="4:4">
      <c r="D350865" s="48"/>
    </row>
    <row r="350866" spans="4:4">
      <c r="D350866" s="48"/>
    </row>
    <row r="350867" spans="4:4">
      <c r="D350867" s="48"/>
    </row>
    <row r="350868" spans="4:4">
      <c r="D350868" s="48"/>
    </row>
    <row r="350869" spans="4:4">
      <c r="D350869" s="48"/>
    </row>
    <row r="350870" spans="4:4">
      <c r="D350870" s="48"/>
    </row>
    <row r="350871" spans="4:4">
      <c r="D350871" s="48"/>
    </row>
    <row r="350872" spans="4:4">
      <c r="D350872" s="48"/>
    </row>
    <row r="350873" spans="4:4">
      <c r="D350873" s="48"/>
    </row>
    <row r="350874" spans="4:4">
      <c r="D350874" s="48"/>
    </row>
    <row r="350875" spans="4:4">
      <c r="D350875" s="48"/>
    </row>
    <row r="350876" spans="4:4">
      <c r="D350876" s="48"/>
    </row>
    <row r="350877" spans="4:4">
      <c r="D350877" s="48"/>
    </row>
    <row r="350878" spans="4:4">
      <c r="D350878" s="48"/>
    </row>
    <row r="350879" spans="4:4">
      <c r="D350879" s="48"/>
    </row>
    <row r="350880" spans="4:4">
      <c r="D350880" s="48"/>
    </row>
    <row r="350881" spans="4:4">
      <c r="D350881" s="48"/>
    </row>
    <row r="350882" spans="4:4">
      <c r="D350882" s="48"/>
    </row>
    <row r="350883" spans="4:4">
      <c r="D350883" s="48"/>
    </row>
    <row r="350884" spans="4:4">
      <c r="D350884" s="48"/>
    </row>
    <row r="350885" spans="4:4">
      <c r="D350885" s="48"/>
    </row>
    <row r="350886" spans="4:4">
      <c r="D350886" s="48"/>
    </row>
    <row r="350887" spans="4:4">
      <c r="D350887" s="48"/>
    </row>
    <row r="350888" spans="4:4">
      <c r="D350888" s="48"/>
    </row>
    <row r="350889" spans="4:4">
      <c r="D350889" s="48"/>
    </row>
    <row r="350890" spans="4:4">
      <c r="D350890" s="48"/>
    </row>
    <row r="350891" spans="4:4">
      <c r="D350891" s="48"/>
    </row>
    <row r="350892" spans="4:4">
      <c r="D350892" s="48"/>
    </row>
    <row r="350893" spans="4:4">
      <c r="D350893" s="48"/>
    </row>
    <row r="350894" spans="4:4">
      <c r="D350894" s="48"/>
    </row>
    <row r="350895" spans="4:4">
      <c r="D350895" s="48"/>
    </row>
    <row r="350896" spans="4:4">
      <c r="D350896" s="48"/>
    </row>
    <row r="350897" spans="4:4">
      <c r="D350897" s="48"/>
    </row>
    <row r="350898" spans="4:4">
      <c r="D350898" s="48"/>
    </row>
    <row r="350899" spans="4:4">
      <c r="D350899" s="48"/>
    </row>
    <row r="350900" spans="4:4">
      <c r="D350900" s="48"/>
    </row>
    <row r="350901" spans="4:4">
      <c r="D350901" s="48"/>
    </row>
    <row r="350902" spans="4:4">
      <c r="D350902" s="48"/>
    </row>
    <row r="350903" spans="4:4">
      <c r="D350903" s="48"/>
    </row>
    <row r="350904" spans="4:4">
      <c r="D350904" s="48"/>
    </row>
    <row r="350905" spans="4:4">
      <c r="D350905" s="48"/>
    </row>
    <row r="350906" spans="4:4">
      <c r="D350906" s="48"/>
    </row>
    <row r="350907" spans="4:4">
      <c r="D350907" s="48"/>
    </row>
    <row r="350908" spans="4:4">
      <c r="D350908" s="48"/>
    </row>
    <row r="350909" spans="4:4">
      <c r="D350909" s="48"/>
    </row>
    <row r="350910" spans="4:4">
      <c r="D350910" s="48"/>
    </row>
    <row r="350911" spans="4:4">
      <c r="D350911" s="48"/>
    </row>
    <row r="350912" spans="4:4">
      <c r="D350912" s="48"/>
    </row>
    <row r="350913" spans="4:4">
      <c r="D350913" s="48"/>
    </row>
    <row r="350914" spans="4:4">
      <c r="D350914" s="48"/>
    </row>
    <row r="350915" spans="4:4">
      <c r="D350915" s="48"/>
    </row>
    <row r="350916" spans="4:4">
      <c r="D350916" s="48"/>
    </row>
    <row r="350917" spans="4:4">
      <c r="D350917" s="48"/>
    </row>
    <row r="350918" spans="4:4">
      <c r="D350918" s="48"/>
    </row>
    <row r="350919" spans="4:4">
      <c r="D350919" s="48"/>
    </row>
    <row r="350920" spans="4:4">
      <c r="D350920" s="48"/>
    </row>
    <row r="350921" spans="4:4">
      <c r="D350921" s="48"/>
    </row>
    <row r="350922" spans="4:4">
      <c r="D350922" s="48"/>
    </row>
    <row r="350923" spans="4:4">
      <c r="D350923" s="48"/>
    </row>
    <row r="350924" spans="4:4">
      <c r="D350924" s="48"/>
    </row>
    <row r="350925" spans="4:4">
      <c r="D350925" s="48"/>
    </row>
    <row r="350926" spans="4:4">
      <c r="D350926" s="48"/>
    </row>
    <row r="350927" spans="4:4">
      <c r="D350927" s="48"/>
    </row>
    <row r="350928" spans="4:4">
      <c r="D350928" s="48"/>
    </row>
    <row r="350929" spans="4:4">
      <c r="D350929" s="48"/>
    </row>
    <row r="350930" spans="4:4">
      <c r="D350930" s="48"/>
    </row>
    <row r="350931" spans="4:4">
      <c r="D350931" s="48"/>
    </row>
    <row r="350932" spans="4:4">
      <c r="D350932" s="48"/>
    </row>
    <row r="350933" spans="4:4">
      <c r="D350933" s="48"/>
    </row>
    <row r="350934" spans="4:4">
      <c r="D350934" s="48"/>
    </row>
    <row r="350935" spans="4:4">
      <c r="D350935" s="48"/>
    </row>
    <row r="350936" spans="4:4">
      <c r="D350936" s="48"/>
    </row>
    <row r="350937" spans="4:4">
      <c r="D350937" s="48"/>
    </row>
    <row r="350938" spans="4:4">
      <c r="D350938" s="48"/>
    </row>
    <row r="350939" spans="4:4">
      <c r="D350939" s="48"/>
    </row>
    <row r="350940" spans="4:4">
      <c r="D350940" s="48"/>
    </row>
    <row r="350941" spans="4:4">
      <c r="D350941" s="48"/>
    </row>
    <row r="350942" spans="4:4">
      <c r="D350942" s="48"/>
    </row>
    <row r="350943" spans="4:4">
      <c r="D350943" s="48"/>
    </row>
    <row r="350944" spans="4:4">
      <c r="D350944" s="48"/>
    </row>
    <row r="350945" spans="4:4">
      <c r="D350945" s="48"/>
    </row>
    <row r="350946" spans="4:4">
      <c r="D350946" s="48"/>
    </row>
    <row r="350947" spans="4:4">
      <c r="D350947" s="48"/>
    </row>
    <row r="350948" spans="4:4">
      <c r="D350948" s="48"/>
    </row>
    <row r="350949" spans="4:4">
      <c r="D350949" s="48"/>
    </row>
    <row r="350950" spans="4:4">
      <c r="D350950" s="48"/>
    </row>
    <row r="350951" spans="4:4">
      <c r="D350951" s="48"/>
    </row>
    <row r="350952" spans="4:4">
      <c r="D350952" s="48"/>
    </row>
    <row r="350953" spans="4:4">
      <c r="D350953" s="48"/>
    </row>
    <row r="350954" spans="4:4">
      <c r="D350954" s="48"/>
    </row>
    <row r="350955" spans="4:4">
      <c r="D350955" s="48"/>
    </row>
    <row r="350956" spans="4:4">
      <c r="D350956" s="48"/>
    </row>
    <row r="350957" spans="4:4">
      <c r="D350957" s="48"/>
    </row>
    <row r="350958" spans="4:4">
      <c r="D350958" s="48"/>
    </row>
    <row r="350959" spans="4:4">
      <c r="D350959" s="48"/>
    </row>
    <row r="350960" spans="4:4">
      <c r="D350960" s="48"/>
    </row>
    <row r="350961" spans="4:4">
      <c r="D350961" s="48"/>
    </row>
    <row r="350962" spans="4:4">
      <c r="D350962" s="48"/>
    </row>
    <row r="350963" spans="4:4">
      <c r="D350963" s="48"/>
    </row>
    <row r="350964" spans="4:4">
      <c r="D350964" s="48"/>
    </row>
    <row r="350965" spans="4:4">
      <c r="D350965" s="48"/>
    </row>
    <row r="350966" spans="4:4">
      <c r="D350966" s="48"/>
    </row>
    <row r="350967" spans="4:4">
      <c r="D350967" s="48"/>
    </row>
    <row r="350968" spans="4:4">
      <c r="D350968" s="48"/>
    </row>
    <row r="350969" spans="4:4">
      <c r="D350969" s="48"/>
    </row>
    <row r="350970" spans="4:4">
      <c r="D350970" s="48"/>
    </row>
    <row r="350971" spans="4:4">
      <c r="D350971" s="48"/>
    </row>
    <row r="350972" spans="4:4">
      <c r="D350972" s="48"/>
    </row>
    <row r="350973" spans="4:4">
      <c r="D350973" s="48"/>
    </row>
    <row r="350974" spans="4:4">
      <c r="D350974" s="48"/>
    </row>
    <row r="350975" spans="4:4">
      <c r="D350975" s="48"/>
    </row>
    <row r="350976" spans="4:4">
      <c r="D350976" s="48"/>
    </row>
    <row r="350977" spans="4:4">
      <c r="D350977" s="48"/>
    </row>
    <row r="350978" spans="4:4">
      <c r="D350978" s="48"/>
    </row>
    <row r="350979" spans="4:4">
      <c r="D350979" s="48"/>
    </row>
    <row r="350980" spans="4:4">
      <c r="D350980" s="48"/>
    </row>
    <row r="350981" spans="4:4">
      <c r="D350981" s="48"/>
    </row>
    <row r="350982" spans="4:4">
      <c r="D350982" s="48"/>
    </row>
    <row r="350983" spans="4:4">
      <c r="D350983" s="48"/>
    </row>
    <row r="350984" spans="4:4">
      <c r="D350984" s="48"/>
    </row>
    <row r="350985" spans="4:4">
      <c r="D350985" s="48"/>
    </row>
    <row r="350986" spans="4:4">
      <c r="D350986" s="48"/>
    </row>
    <row r="350987" spans="4:4">
      <c r="D350987" s="48"/>
    </row>
    <row r="350988" spans="4:4">
      <c r="D350988" s="48"/>
    </row>
    <row r="350989" spans="4:4">
      <c r="D350989" s="48"/>
    </row>
    <row r="350990" spans="4:4">
      <c r="D350990" s="48"/>
    </row>
    <row r="350991" spans="4:4">
      <c r="D350991" s="48"/>
    </row>
    <row r="350992" spans="4:4">
      <c r="D350992" s="48"/>
    </row>
    <row r="350993" spans="4:4">
      <c r="D350993" s="48"/>
    </row>
    <row r="350994" spans="4:4">
      <c r="D350994" s="48"/>
    </row>
    <row r="350995" spans="4:4">
      <c r="D350995" s="48"/>
    </row>
    <row r="350996" spans="4:4">
      <c r="D350996" s="48"/>
    </row>
    <row r="350997" spans="4:4">
      <c r="D350997" s="48"/>
    </row>
    <row r="350998" spans="4:4">
      <c r="D350998" s="48"/>
    </row>
    <row r="350999" spans="4:4">
      <c r="D350999" s="48"/>
    </row>
    <row r="351000" spans="4:4">
      <c r="D351000" s="48"/>
    </row>
    <row r="351001" spans="4:4">
      <c r="D351001" s="48"/>
    </row>
    <row r="351002" spans="4:4">
      <c r="D351002" s="48"/>
    </row>
    <row r="351003" spans="4:4">
      <c r="D351003" s="48"/>
    </row>
    <row r="351004" spans="4:4">
      <c r="D351004" s="48"/>
    </row>
    <row r="351005" spans="4:4">
      <c r="D351005" s="48"/>
    </row>
    <row r="351006" spans="4:4">
      <c r="D351006" s="48"/>
    </row>
    <row r="351007" spans="4:4">
      <c r="D351007" s="48"/>
    </row>
    <row r="351008" spans="4:4">
      <c r="D351008" s="48"/>
    </row>
    <row r="351009" spans="4:4">
      <c r="D351009" s="48"/>
    </row>
    <row r="351010" spans="4:4">
      <c r="D351010" s="48"/>
    </row>
    <row r="351011" spans="4:4">
      <c r="D351011" s="48"/>
    </row>
    <row r="351012" spans="4:4">
      <c r="D351012" s="48"/>
    </row>
    <row r="351013" spans="4:4">
      <c r="D351013" s="48"/>
    </row>
    <row r="351014" spans="4:4">
      <c r="D351014" s="48"/>
    </row>
    <row r="351015" spans="4:4">
      <c r="D351015" s="48"/>
    </row>
    <row r="351016" spans="4:4">
      <c r="D351016" s="48"/>
    </row>
    <row r="351017" spans="4:4">
      <c r="D351017" s="48"/>
    </row>
    <row r="351018" spans="4:4">
      <c r="D351018" s="48"/>
    </row>
    <row r="351019" spans="4:4">
      <c r="D351019" s="48"/>
    </row>
    <row r="351020" spans="4:4">
      <c r="D351020" s="48"/>
    </row>
    <row r="351021" spans="4:4">
      <c r="D351021" s="48"/>
    </row>
    <row r="351022" spans="4:4">
      <c r="D351022" s="48"/>
    </row>
    <row r="351023" spans="4:4">
      <c r="D351023" s="48"/>
    </row>
    <row r="351024" spans="4:4">
      <c r="D351024" s="48"/>
    </row>
    <row r="351025" spans="4:4">
      <c r="D351025" s="48"/>
    </row>
    <row r="351026" spans="4:4">
      <c r="D351026" s="48"/>
    </row>
    <row r="351027" spans="4:4">
      <c r="D351027" s="48"/>
    </row>
    <row r="351028" spans="4:4">
      <c r="D351028" s="48"/>
    </row>
    <row r="351029" spans="4:4">
      <c r="D351029" s="48"/>
    </row>
    <row r="351030" spans="4:4">
      <c r="D351030" s="48"/>
    </row>
    <row r="351031" spans="4:4">
      <c r="D351031" s="48"/>
    </row>
    <row r="351032" spans="4:4">
      <c r="D351032" s="48"/>
    </row>
    <row r="351033" spans="4:4">
      <c r="D351033" s="48"/>
    </row>
    <row r="351034" spans="4:4">
      <c r="D351034" s="48"/>
    </row>
    <row r="351035" spans="4:4">
      <c r="D351035" s="48"/>
    </row>
    <row r="351036" spans="4:4">
      <c r="D351036" s="48"/>
    </row>
    <row r="351037" spans="4:4">
      <c r="D351037" s="48"/>
    </row>
    <row r="351038" spans="4:4">
      <c r="D351038" s="48"/>
    </row>
    <row r="351039" spans="4:4">
      <c r="D351039" s="48"/>
    </row>
    <row r="351040" spans="4:4">
      <c r="D351040" s="48"/>
    </row>
    <row r="351041" spans="4:4">
      <c r="D351041" s="48"/>
    </row>
    <row r="351042" spans="4:4">
      <c r="D351042" s="48"/>
    </row>
    <row r="351043" spans="4:4">
      <c r="D351043" s="48"/>
    </row>
    <row r="351044" spans="4:4">
      <c r="D351044" s="48"/>
    </row>
    <row r="351045" spans="4:4">
      <c r="D351045" s="48"/>
    </row>
    <row r="351046" spans="4:4">
      <c r="D351046" s="48"/>
    </row>
    <row r="351047" spans="4:4">
      <c r="D351047" s="48"/>
    </row>
    <row r="351048" spans="4:4">
      <c r="D351048" s="48"/>
    </row>
    <row r="351049" spans="4:4">
      <c r="D351049" s="48"/>
    </row>
    <row r="351050" spans="4:4">
      <c r="D351050" s="48"/>
    </row>
    <row r="351051" spans="4:4">
      <c r="D351051" s="48"/>
    </row>
    <row r="351052" spans="4:4">
      <c r="D351052" s="48"/>
    </row>
    <row r="351053" spans="4:4">
      <c r="D351053" s="48"/>
    </row>
    <row r="351054" spans="4:4">
      <c r="D351054" s="48"/>
    </row>
    <row r="351055" spans="4:4">
      <c r="D351055" s="48"/>
    </row>
    <row r="351056" spans="4:4">
      <c r="D351056" s="48"/>
    </row>
    <row r="351057" spans="4:4">
      <c r="D351057" s="48"/>
    </row>
    <row r="351058" spans="4:4">
      <c r="D351058" s="48"/>
    </row>
    <row r="351059" spans="4:4">
      <c r="D351059" s="48"/>
    </row>
    <row r="351060" spans="4:4">
      <c r="D351060" s="48"/>
    </row>
    <row r="351061" spans="4:4">
      <c r="D351061" s="48"/>
    </row>
    <row r="351062" spans="4:4">
      <c r="D351062" s="48"/>
    </row>
    <row r="351063" spans="4:4">
      <c r="D351063" s="48"/>
    </row>
    <row r="351064" spans="4:4">
      <c r="D351064" s="48"/>
    </row>
    <row r="351065" spans="4:4">
      <c r="D351065" s="48"/>
    </row>
    <row r="351066" spans="4:4">
      <c r="D351066" s="48"/>
    </row>
    <row r="351067" spans="4:4">
      <c r="D351067" s="48"/>
    </row>
    <row r="351068" spans="4:4">
      <c r="D351068" s="48"/>
    </row>
    <row r="351069" spans="4:4">
      <c r="D351069" s="48"/>
    </row>
    <row r="351070" spans="4:4">
      <c r="D351070" s="48"/>
    </row>
    <row r="351071" spans="4:4">
      <c r="D351071" s="48"/>
    </row>
    <row r="351072" spans="4:4">
      <c r="D351072" s="48"/>
    </row>
    <row r="351073" spans="4:4">
      <c r="D351073" s="48"/>
    </row>
    <row r="351074" spans="4:4">
      <c r="D351074" s="48"/>
    </row>
    <row r="351075" spans="4:4">
      <c r="D351075" s="48"/>
    </row>
    <row r="351076" spans="4:4">
      <c r="D351076" s="48"/>
    </row>
    <row r="351077" spans="4:4">
      <c r="D351077" s="48"/>
    </row>
    <row r="351078" spans="4:4">
      <c r="D351078" s="48"/>
    </row>
    <row r="351079" spans="4:4">
      <c r="D351079" s="48"/>
    </row>
    <row r="351080" spans="4:4">
      <c r="D351080" s="48"/>
    </row>
    <row r="351081" spans="4:4">
      <c r="D351081" s="48"/>
    </row>
    <row r="351082" spans="4:4">
      <c r="D351082" s="48"/>
    </row>
    <row r="351083" spans="4:4">
      <c r="D351083" s="48"/>
    </row>
    <row r="351084" spans="4:4">
      <c r="D351084" s="48"/>
    </row>
    <row r="351085" spans="4:4">
      <c r="D351085" s="48"/>
    </row>
    <row r="351086" spans="4:4">
      <c r="D351086" s="48"/>
    </row>
    <row r="351087" spans="4:4">
      <c r="D351087" s="48"/>
    </row>
    <row r="351088" spans="4:4">
      <c r="D351088" s="48"/>
    </row>
    <row r="351089" spans="4:4">
      <c r="D351089" s="48"/>
    </row>
    <row r="351090" spans="4:4">
      <c r="D351090" s="48"/>
    </row>
    <row r="351091" spans="4:4">
      <c r="D351091" s="48"/>
    </row>
    <row r="351092" spans="4:4">
      <c r="D351092" s="48"/>
    </row>
    <row r="351093" spans="4:4">
      <c r="D351093" s="48"/>
    </row>
    <row r="351094" spans="4:4">
      <c r="D351094" s="48"/>
    </row>
    <row r="351095" spans="4:4">
      <c r="D351095" s="48"/>
    </row>
    <row r="351096" spans="4:4">
      <c r="D351096" s="48"/>
    </row>
    <row r="351097" spans="4:4">
      <c r="D351097" s="48"/>
    </row>
    <row r="351098" spans="4:4">
      <c r="D351098" s="48"/>
    </row>
    <row r="351099" spans="4:4">
      <c r="D351099" s="48"/>
    </row>
    <row r="351100" spans="4:4">
      <c r="D351100" s="48"/>
    </row>
    <row r="351101" spans="4:4">
      <c r="D351101" s="48"/>
    </row>
    <row r="351102" spans="4:4">
      <c r="D351102" s="48"/>
    </row>
    <row r="351103" spans="4:4">
      <c r="D351103" s="48"/>
    </row>
    <row r="351104" spans="4:4">
      <c r="D351104" s="48"/>
    </row>
    <row r="351105" spans="4:4">
      <c r="D351105" s="48"/>
    </row>
    <row r="351106" spans="4:4">
      <c r="D351106" s="48"/>
    </row>
    <row r="351107" spans="4:4">
      <c r="D351107" s="48"/>
    </row>
    <row r="351108" spans="4:4">
      <c r="D351108" s="48"/>
    </row>
    <row r="351109" spans="4:4">
      <c r="D351109" s="48"/>
    </row>
    <row r="351110" spans="4:4">
      <c r="D351110" s="48"/>
    </row>
    <row r="351111" spans="4:4">
      <c r="D351111" s="48"/>
    </row>
    <row r="351112" spans="4:4">
      <c r="D351112" s="48"/>
    </row>
    <row r="351113" spans="4:4">
      <c r="D351113" s="48"/>
    </row>
    <row r="351114" spans="4:4">
      <c r="D351114" s="48"/>
    </row>
    <row r="351115" spans="4:4">
      <c r="D351115" s="48"/>
    </row>
    <row r="351116" spans="4:4">
      <c r="D351116" s="48"/>
    </row>
    <row r="351117" spans="4:4">
      <c r="D351117" s="48"/>
    </row>
    <row r="351118" spans="4:4">
      <c r="D351118" s="48"/>
    </row>
    <row r="351119" spans="4:4">
      <c r="D351119" s="48"/>
    </row>
    <row r="351120" spans="4:4">
      <c r="D351120" s="48"/>
    </row>
    <row r="351121" spans="4:4">
      <c r="D351121" s="48"/>
    </row>
    <row r="351122" spans="4:4">
      <c r="D351122" s="48"/>
    </row>
    <row r="351123" spans="4:4">
      <c r="D351123" s="48"/>
    </row>
    <row r="351124" spans="4:4">
      <c r="D351124" s="48"/>
    </row>
    <row r="351125" spans="4:4">
      <c r="D351125" s="48"/>
    </row>
    <row r="351126" spans="4:4">
      <c r="D351126" s="48"/>
    </row>
    <row r="351127" spans="4:4">
      <c r="D351127" s="48"/>
    </row>
    <row r="351128" spans="4:4">
      <c r="D351128" s="48"/>
    </row>
    <row r="351129" spans="4:4">
      <c r="D351129" s="48"/>
    </row>
    <row r="351130" spans="4:4">
      <c r="D351130" s="48"/>
    </row>
    <row r="351131" spans="4:4">
      <c r="D351131" s="48"/>
    </row>
    <row r="351132" spans="4:4">
      <c r="D351132" s="48"/>
    </row>
    <row r="351133" spans="4:4">
      <c r="D351133" s="48"/>
    </row>
    <row r="351134" spans="4:4">
      <c r="D351134" s="48"/>
    </row>
    <row r="351135" spans="4:4">
      <c r="D351135" s="48"/>
    </row>
    <row r="351136" spans="4:4">
      <c r="D351136" s="48"/>
    </row>
    <row r="351137" spans="4:4">
      <c r="D351137" s="48"/>
    </row>
    <row r="351138" spans="4:4">
      <c r="D351138" s="48"/>
    </row>
    <row r="351139" spans="4:4">
      <c r="D351139" s="48"/>
    </row>
    <row r="351140" spans="4:4">
      <c r="D351140" s="48"/>
    </row>
    <row r="351141" spans="4:4">
      <c r="D351141" s="48"/>
    </row>
    <row r="351142" spans="4:4">
      <c r="D351142" s="48"/>
    </row>
    <row r="351143" spans="4:4">
      <c r="D351143" s="48"/>
    </row>
    <row r="351144" spans="4:4">
      <c r="D351144" s="48"/>
    </row>
    <row r="351145" spans="4:4">
      <c r="D351145" s="48"/>
    </row>
    <row r="351146" spans="4:4">
      <c r="D351146" s="48"/>
    </row>
    <row r="351147" spans="4:4">
      <c r="D351147" s="48"/>
    </row>
    <row r="351148" spans="4:4">
      <c r="D351148" s="48"/>
    </row>
    <row r="351149" spans="4:4">
      <c r="D351149" s="48"/>
    </row>
    <row r="351150" spans="4:4">
      <c r="D351150" s="48"/>
    </row>
    <row r="351151" spans="4:4">
      <c r="D351151" s="48"/>
    </row>
    <row r="351152" spans="4:4">
      <c r="D351152" s="48"/>
    </row>
    <row r="351153" spans="4:4">
      <c r="D351153" s="48"/>
    </row>
    <row r="351154" spans="4:4">
      <c r="D351154" s="48"/>
    </row>
    <row r="351155" spans="4:4">
      <c r="D351155" s="48"/>
    </row>
    <row r="351156" spans="4:4">
      <c r="D351156" s="48"/>
    </row>
    <row r="351157" spans="4:4">
      <c r="D351157" s="48"/>
    </row>
    <row r="351158" spans="4:4">
      <c r="D351158" s="48"/>
    </row>
    <row r="351159" spans="4:4">
      <c r="D351159" s="48"/>
    </row>
    <row r="351160" spans="4:4">
      <c r="D351160" s="48"/>
    </row>
    <row r="351161" spans="4:4">
      <c r="D351161" s="48"/>
    </row>
    <row r="351162" spans="4:4">
      <c r="D351162" s="48"/>
    </row>
    <row r="351163" spans="4:4">
      <c r="D351163" s="48"/>
    </row>
    <row r="351164" spans="4:4">
      <c r="D351164" s="48"/>
    </row>
    <row r="351165" spans="4:4">
      <c r="D351165" s="48"/>
    </row>
    <row r="351166" spans="4:4">
      <c r="D351166" s="48"/>
    </row>
    <row r="351167" spans="4:4">
      <c r="D351167" s="48"/>
    </row>
    <row r="351168" spans="4:4">
      <c r="D351168" s="48"/>
    </row>
    <row r="351169" spans="4:4">
      <c r="D351169" s="48"/>
    </row>
    <row r="351170" spans="4:4">
      <c r="D351170" s="48"/>
    </row>
    <row r="351171" spans="4:4">
      <c r="D351171" s="48"/>
    </row>
    <row r="351172" spans="4:4">
      <c r="D351172" s="48"/>
    </row>
    <row r="351173" spans="4:4">
      <c r="D351173" s="48"/>
    </row>
    <row r="351174" spans="4:4">
      <c r="D351174" s="48"/>
    </row>
    <row r="351175" spans="4:4">
      <c r="D351175" s="48"/>
    </row>
    <row r="351176" spans="4:4">
      <c r="D351176" s="48"/>
    </row>
    <row r="351177" spans="4:4">
      <c r="D351177" s="48"/>
    </row>
    <row r="351178" spans="4:4">
      <c r="D351178" s="48"/>
    </row>
    <row r="351179" spans="4:4">
      <c r="D351179" s="48"/>
    </row>
    <row r="351180" spans="4:4">
      <c r="D351180" s="48"/>
    </row>
    <row r="351181" spans="4:4">
      <c r="D351181" s="48"/>
    </row>
    <row r="351182" spans="4:4">
      <c r="D351182" s="48"/>
    </row>
    <row r="351183" spans="4:4">
      <c r="D351183" s="48"/>
    </row>
    <row r="351184" spans="4:4">
      <c r="D351184" s="48"/>
    </row>
    <row r="351185" spans="4:4">
      <c r="D351185" s="48"/>
    </row>
    <row r="351186" spans="4:4">
      <c r="D351186" s="48"/>
    </row>
    <row r="351187" spans="4:4">
      <c r="D351187" s="48"/>
    </row>
    <row r="351188" spans="4:4">
      <c r="D351188" s="48"/>
    </row>
    <row r="351189" spans="4:4">
      <c r="D351189" s="48"/>
    </row>
    <row r="351190" spans="4:4">
      <c r="D351190" s="48"/>
    </row>
    <row r="351191" spans="4:4">
      <c r="D351191" s="48"/>
    </row>
    <row r="351192" spans="4:4">
      <c r="D351192" s="48"/>
    </row>
    <row r="351193" spans="4:4">
      <c r="D351193" s="48"/>
    </row>
    <row r="351194" spans="4:4">
      <c r="D351194" s="48"/>
    </row>
    <row r="351195" spans="4:4">
      <c r="D351195" s="48"/>
    </row>
    <row r="351196" spans="4:4">
      <c r="D351196" s="48"/>
    </row>
    <row r="351197" spans="4:4">
      <c r="D351197" s="48"/>
    </row>
    <row r="351198" spans="4:4">
      <c r="D351198" s="48"/>
    </row>
    <row r="351199" spans="4:4">
      <c r="D351199" s="48"/>
    </row>
    <row r="351200" spans="4:4">
      <c r="D351200" s="48"/>
    </row>
    <row r="351201" spans="4:4">
      <c r="D351201" s="48"/>
    </row>
    <row r="351202" spans="4:4">
      <c r="D351202" s="48"/>
    </row>
    <row r="351203" spans="4:4">
      <c r="D351203" s="48"/>
    </row>
    <row r="351204" spans="4:4">
      <c r="D351204" s="48"/>
    </row>
    <row r="351205" spans="4:4">
      <c r="D351205" s="48"/>
    </row>
    <row r="351206" spans="4:4">
      <c r="D351206" s="48"/>
    </row>
    <row r="351207" spans="4:4">
      <c r="D351207" s="48"/>
    </row>
    <row r="351208" spans="4:4">
      <c r="D351208" s="48"/>
    </row>
    <row r="351209" spans="4:4">
      <c r="D351209" s="48"/>
    </row>
    <row r="351210" spans="4:4">
      <c r="D351210" s="48"/>
    </row>
    <row r="351211" spans="4:4">
      <c r="D351211" s="48"/>
    </row>
    <row r="351212" spans="4:4">
      <c r="D351212" s="48"/>
    </row>
    <row r="351213" spans="4:4">
      <c r="D351213" s="48"/>
    </row>
    <row r="351214" spans="4:4">
      <c r="D351214" s="48"/>
    </row>
    <row r="351215" spans="4:4">
      <c r="D351215" s="48"/>
    </row>
    <row r="351216" spans="4:4">
      <c r="D351216" s="48"/>
    </row>
    <row r="351217" spans="4:4">
      <c r="D351217" s="48"/>
    </row>
    <row r="351218" spans="4:4">
      <c r="D351218" s="48"/>
    </row>
    <row r="351219" spans="4:4">
      <c r="D351219" s="48"/>
    </row>
    <row r="351220" spans="4:4">
      <c r="D351220" s="48"/>
    </row>
    <row r="351221" spans="4:4">
      <c r="D351221" s="48"/>
    </row>
    <row r="351222" spans="4:4">
      <c r="D351222" s="48"/>
    </row>
    <row r="351223" spans="4:4">
      <c r="D351223" s="48"/>
    </row>
    <row r="351224" spans="4:4">
      <c r="D351224" s="48"/>
    </row>
    <row r="351225" spans="4:4">
      <c r="D351225" s="48"/>
    </row>
    <row r="351226" spans="4:4">
      <c r="D351226" s="48"/>
    </row>
    <row r="351227" spans="4:4">
      <c r="D351227" s="48"/>
    </row>
    <row r="351228" spans="4:4">
      <c r="D351228" s="48"/>
    </row>
    <row r="351229" spans="4:4">
      <c r="D351229" s="48"/>
    </row>
    <row r="351230" spans="4:4">
      <c r="D351230" s="48"/>
    </row>
    <row r="351231" spans="4:4">
      <c r="D351231" s="48"/>
    </row>
    <row r="351232" spans="4:4">
      <c r="D351232" s="48"/>
    </row>
    <row r="351233" spans="4:4">
      <c r="D351233" s="48"/>
    </row>
    <row r="351234" spans="4:4">
      <c r="D351234" s="48"/>
    </row>
    <row r="351235" spans="4:4">
      <c r="D351235" s="48"/>
    </row>
    <row r="351236" spans="4:4">
      <c r="D351236" s="48"/>
    </row>
    <row r="351237" spans="4:4">
      <c r="D351237" s="48"/>
    </row>
    <row r="351238" spans="4:4">
      <c r="D351238" s="48"/>
    </row>
    <row r="351239" spans="4:4">
      <c r="D351239" s="48"/>
    </row>
    <row r="351240" spans="4:4">
      <c r="D351240" s="48"/>
    </row>
    <row r="351241" spans="4:4">
      <c r="D351241" s="48"/>
    </row>
    <row r="351242" spans="4:4">
      <c r="D351242" s="48"/>
    </row>
    <row r="351243" spans="4:4">
      <c r="D351243" s="48"/>
    </row>
    <row r="351244" spans="4:4">
      <c r="D351244" s="48"/>
    </row>
    <row r="351245" spans="4:4">
      <c r="D351245" s="48"/>
    </row>
    <row r="351246" spans="4:4">
      <c r="D351246" s="48"/>
    </row>
    <row r="351247" spans="4:4">
      <c r="D351247" s="48"/>
    </row>
    <row r="351248" spans="4:4">
      <c r="D351248" s="48"/>
    </row>
    <row r="351249" spans="4:4">
      <c r="D351249" s="48"/>
    </row>
    <row r="351250" spans="4:4">
      <c r="D351250" s="48"/>
    </row>
    <row r="351251" spans="4:4">
      <c r="D351251" s="48"/>
    </row>
    <row r="351252" spans="4:4">
      <c r="D351252" s="48"/>
    </row>
    <row r="351253" spans="4:4">
      <c r="D351253" s="48"/>
    </row>
    <row r="351254" spans="4:4">
      <c r="D351254" s="48"/>
    </row>
    <row r="351255" spans="4:4">
      <c r="D351255" s="48"/>
    </row>
    <row r="351256" spans="4:4">
      <c r="D351256" s="48"/>
    </row>
    <row r="351257" spans="4:4">
      <c r="D351257" s="48"/>
    </row>
    <row r="351258" spans="4:4">
      <c r="D351258" s="48"/>
    </row>
    <row r="351259" spans="4:4">
      <c r="D351259" s="48"/>
    </row>
    <row r="351260" spans="4:4">
      <c r="D351260" s="48"/>
    </row>
    <row r="351261" spans="4:4">
      <c r="D351261" s="48"/>
    </row>
    <row r="351262" spans="4:4">
      <c r="D351262" s="48"/>
    </row>
    <row r="351263" spans="4:4">
      <c r="D351263" s="48"/>
    </row>
    <row r="351264" spans="4:4">
      <c r="D351264" s="48"/>
    </row>
    <row r="351265" spans="4:4">
      <c r="D351265" s="48"/>
    </row>
    <row r="351266" spans="4:4">
      <c r="D351266" s="48"/>
    </row>
    <row r="351267" spans="4:4">
      <c r="D351267" s="48"/>
    </row>
    <row r="351268" spans="4:4">
      <c r="D351268" s="48"/>
    </row>
    <row r="351269" spans="4:4">
      <c r="D351269" s="48"/>
    </row>
    <row r="351270" spans="4:4">
      <c r="D351270" s="48"/>
    </row>
    <row r="351271" spans="4:4">
      <c r="D351271" s="48"/>
    </row>
    <row r="351272" spans="4:4">
      <c r="D351272" s="48"/>
    </row>
    <row r="351273" spans="4:4">
      <c r="D351273" s="48"/>
    </row>
    <row r="351274" spans="4:4">
      <c r="D351274" s="48"/>
    </row>
    <row r="351275" spans="4:4">
      <c r="D351275" s="48"/>
    </row>
    <row r="351276" spans="4:4">
      <c r="D351276" s="48"/>
    </row>
    <row r="351277" spans="4:4">
      <c r="D351277" s="48"/>
    </row>
    <row r="351278" spans="4:4">
      <c r="D351278" s="48"/>
    </row>
    <row r="351279" spans="4:4">
      <c r="D351279" s="48"/>
    </row>
    <row r="351280" spans="4:4">
      <c r="D351280" s="48"/>
    </row>
    <row r="351281" spans="4:4">
      <c r="D351281" s="48"/>
    </row>
    <row r="351282" spans="4:4">
      <c r="D351282" s="48"/>
    </row>
    <row r="351283" spans="4:4">
      <c r="D351283" s="48"/>
    </row>
    <row r="351284" spans="4:4">
      <c r="D351284" s="48"/>
    </row>
    <row r="351285" spans="4:4">
      <c r="D351285" s="48"/>
    </row>
    <row r="351286" spans="4:4">
      <c r="D351286" s="48"/>
    </row>
    <row r="351287" spans="4:4">
      <c r="D351287" s="48"/>
    </row>
    <row r="351288" spans="4:4">
      <c r="D351288" s="48"/>
    </row>
    <row r="351289" spans="4:4">
      <c r="D351289" s="48"/>
    </row>
    <row r="351290" spans="4:4">
      <c r="D351290" s="48"/>
    </row>
    <row r="351291" spans="4:4">
      <c r="D351291" s="48"/>
    </row>
    <row r="351292" spans="4:4">
      <c r="D351292" s="48"/>
    </row>
    <row r="351293" spans="4:4">
      <c r="D351293" s="48"/>
    </row>
    <row r="351294" spans="4:4">
      <c r="D351294" s="48"/>
    </row>
    <row r="351295" spans="4:4">
      <c r="D351295" s="48"/>
    </row>
    <row r="351296" spans="4:4">
      <c r="D351296" s="48"/>
    </row>
    <row r="351297" spans="4:4">
      <c r="D351297" s="48"/>
    </row>
    <row r="351298" spans="4:4">
      <c r="D351298" s="48"/>
    </row>
    <row r="351299" spans="4:4">
      <c r="D351299" s="48"/>
    </row>
    <row r="351300" spans="4:4">
      <c r="D351300" s="48"/>
    </row>
    <row r="351301" spans="4:4">
      <c r="D351301" s="48"/>
    </row>
    <row r="351302" spans="4:4">
      <c r="D351302" s="48"/>
    </row>
    <row r="351303" spans="4:4">
      <c r="D351303" s="48"/>
    </row>
    <row r="351304" spans="4:4">
      <c r="D351304" s="48"/>
    </row>
    <row r="351305" spans="4:4">
      <c r="D351305" s="48"/>
    </row>
    <row r="351306" spans="4:4">
      <c r="D351306" s="48"/>
    </row>
    <row r="351307" spans="4:4">
      <c r="D351307" s="48"/>
    </row>
    <row r="351308" spans="4:4">
      <c r="D351308" s="48"/>
    </row>
    <row r="351309" spans="4:4">
      <c r="D351309" s="48"/>
    </row>
    <row r="351310" spans="4:4">
      <c r="D351310" s="48"/>
    </row>
    <row r="351311" spans="4:4">
      <c r="D351311" s="48"/>
    </row>
    <row r="351312" spans="4:4">
      <c r="D351312" s="48"/>
    </row>
    <row r="351313" spans="4:4">
      <c r="D351313" s="48"/>
    </row>
    <row r="351314" spans="4:4">
      <c r="D351314" s="48"/>
    </row>
    <row r="351315" spans="4:4">
      <c r="D351315" s="48"/>
    </row>
    <row r="351316" spans="4:4">
      <c r="D351316" s="48"/>
    </row>
    <row r="351317" spans="4:4">
      <c r="D351317" s="48"/>
    </row>
    <row r="351318" spans="4:4">
      <c r="D351318" s="48"/>
    </row>
    <row r="351319" spans="4:4">
      <c r="D351319" s="48"/>
    </row>
    <row r="351320" spans="4:4">
      <c r="D351320" s="48"/>
    </row>
    <row r="351321" spans="4:4">
      <c r="D351321" s="48"/>
    </row>
    <row r="351322" spans="4:4">
      <c r="D351322" s="48"/>
    </row>
    <row r="351323" spans="4:4">
      <c r="D351323" s="48"/>
    </row>
    <row r="351324" spans="4:4">
      <c r="D351324" s="48"/>
    </row>
    <row r="351325" spans="4:4">
      <c r="D351325" s="48"/>
    </row>
    <row r="351326" spans="4:4">
      <c r="D351326" s="48"/>
    </row>
    <row r="351327" spans="4:4">
      <c r="D351327" s="48"/>
    </row>
    <row r="351328" spans="4:4">
      <c r="D351328" s="48"/>
    </row>
    <row r="351329" spans="4:4">
      <c r="D351329" s="48"/>
    </row>
    <row r="351330" spans="4:4">
      <c r="D351330" s="48"/>
    </row>
    <row r="351331" spans="4:4">
      <c r="D351331" s="48"/>
    </row>
    <row r="351332" spans="4:4">
      <c r="D351332" s="48"/>
    </row>
    <row r="351333" spans="4:4">
      <c r="D351333" s="48"/>
    </row>
    <row r="351334" spans="4:4">
      <c r="D351334" s="48"/>
    </row>
    <row r="351335" spans="4:4">
      <c r="D351335" s="48"/>
    </row>
    <row r="351336" spans="4:4">
      <c r="D351336" s="48"/>
    </row>
    <row r="351337" spans="4:4">
      <c r="D351337" s="48"/>
    </row>
    <row r="351338" spans="4:4">
      <c r="D351338" s="48"/>
    </row>
    <row r="351339" spans="4:4">
      <c r="D351339" s="48"/>
    </row>
    <row r="351340" spans="4:4">
      <c r="D351340" s="48"/>
    </row>
    <row r="351341" spans="4:4">
      <c r="D351341" s="48"/>
    </row>
    <row r="351342" spans="4:4">
      <c r="D351342" s="48"/>
    </row>
    <row r="351343" spans="4:4">
      <c r="D351343" s="48"/>
    </row>
    <row r="351344" spans="4:4">
      <c r="D351344" s="48"/>
    </row>
    <row r="351345" spans="4:4">
      <c r="D351345" s="48"/>
    </row>
    <row r="351346" spans="4:4">
      <c r="D351346" s="48"/>
    </row>
    <row r="351347" spans="4:4">
      <c r="D351347" s="48"/>
    </row>
    <row r="351348" spans="4:4">
      <c r="D351348" s="48"/>
    </row>
    <row r="351349" spans="4:4">
      <c r="D351349" s="48"/>
    </row>
    <row r="351350" spans="4:4">
      <c r="D351350" s="48"/>
    </row>
    <row r="351351" spans="4:4">
      <c r="D351351" s="48"/>
    </row>
    <row r="351352" spans="4:4">
      <c r="D351352" s="48"/>
    </row>
    <row r="351353" spans="4:4">
      <c r="D351353" s="48"/>
    </row>
    <row r="351354" spans="4:4">
      <c r="D351354" s="48"/>
    </row>
    <row r="351355" spans="4:4">
      <c r="D351355" s="48"/>
    </row>
    <row r="351356" spans="4:4">
      <c r="D351356" s="48"/>
    </row>
    <row r="351357" spans="4:4">
      <c r="D351357" s="48"/>
    </row>
    <row r="351358" spans="4:4">
      <c r="D351358" s="48"/>
    </row>
    <row r="351359" spans="4:4">
      <c r="D351359" s="48"/>
    </row>
    <row r="351360" spans="4:4">
      <c r="D351360" s="48"/>
    </row>
    <row r="351361" spans="4:4">
      <c r="D351361" s="48"/>
    </row>
    <row r="351362" spans="4:4">
      <c r="D351362" s="48"/>
    </row>
    <row r="351363" spans="4:4">
      <c r="D351363" s="48"/>
    </row>
    <row r="351364" spans="4:4">
      <c r="D351364" s="48"/>
    </row>
    <row r="351365" spans="4:4">
      <c r="D351365" s="48"/>
    </row>
    <row r="351366" spans="4:4">
      <c r="D351366" s="48"/>
    </row>
    <row r="351367" spans="4:4">
      <c r="D351367" s="48"/>
    </row>
    <row r="351368" spans="4:4">
      <c r="D351368" s="48"/>
    </row>
    <row r="351369" spans="4:4">
      <c r="D351369" s="48"/>
    </row>
    <row r="351370" spans="4:4">
      <c r="D351370" s="48"/>
    </row>
    <row r="351371" spans="4:4">
      <c r="D351371" s="48"/>
    </row>
    <row r="351372" spans="4:4">
      <c r="D351372" s="48"/>
    </row>
    <row r="351373" spans="4:4">
      <c r="D351373" s="48"/>
    </row>
    <row r="351374" spans="4:4">
      <c r="D351374" s="48"/>
    </row>
    <row r="351375" spans="4:4">
      <c r="D351375" s="48"/>
    </row>
    <row r="351376" spans="4:4">
      <c r="D351376" s="48"/>
    </row>
    <row r="351377" spans="4:4">
      <c r="D351377" s="48"/>
    </row>
    <row r="351378" spans="4:4">
      <c r="D351378" s="48"/>
    </row>
    <row r="351379" spans="4:4">
      <c r="D351379" s="48"/>
    </row>
    <row r="351380" spans="4:4">
      <c r="D351380" s="48"/>
    </row>
    <row r="351381" spans="4:4">
      <c r="D351381" s="48"/>
    </row>
    <row r="351382" spans="4:4">
      <c r="D351382" s="48"/>
    </row>
    <row r="351383" spans="4:4">
      <c r="D351383" s="48"/>
    </row>
    <row r="351384" spans="4:4">
      <c r="D351384" s="48"/>
    </row>
    <row r="351385" spans="4:4">
      <c r="D351385" s="48"/>
    </row>
    <row r="351386" spans="4:4">
      <c r="D351386" s="48"/>
    </row>
    <row r="351387" spans="4:4">
      <c r="D351387" s="48"/>
    </row>
    <row r="351388" spans="4:4">
      <c r="D351388" s="48"/>
    </row>
    <row r="351389" spans="4:4">
      <c r="D351389" s="48"/>
    </row>
    <row r="351390" spans="4:4">
      <c r="D351390" s="48"/>
    </row>
    <row r="351391" spans="4:4">
      <c r="D351391" s="48"/>
    </row>
    <row r="351392" spans="4:4">
      <c r="D351392" s="48"/>
    </row>
    <row r="351393" spans="4:4">
      <c r="D351393" s="48"/>
    </row>
    <row r="351394" spans="4:4">
      <c r="D351394" s="48"/>
    </row>
    <row r="351395" spans="4:4">
      <c r="D351395" s="48"/>
    </row>
    <row r="351396" spans="4:4">
      <c r="D351396" s="48"/>
    </row>
    <row r="351397" spans="4:4">
      <c r="D351397" s="48"/>
    </row>
    <row r="351398" spans="4:4">
      <c r="D351398" s="48"/>
    </row>
    <row r="351399" spans="4:4">
      <c r="D351399" s="48"/>
    </row>
    <row r="351400" spans="4:4">
      <c r="D351400" s="48"/>
    </row>
    <row r="351401" spans="4:4">
      <c r="D351401" s="48"/>
    </row>
    <row r="351402" spans="4:4">
      <c r="D351402" s="48"/>
    </row>
    <row r="351403" spans="4:4">
      <c r="D351403" s="48"/>
    </row>
    <row r="351404" spans="4:4">
      <c r="D351404" s="48"/>
    </row>
    <row r="351405" spans="4:4">
      <c r="D351405" s="48"/>
    </row>
    <row r="351406" spans="4:4">
      <c r="D351406" s="48"/>
    </row>
    <row r="351407" spans="4:4">
      <c r="D351407" s="48"/>
    </row>
    <row r="351408" spans="4:4">
      <c r="D351408" s="48"/>
    </row>
    <row r="351409" spans="4:4">
      <c r="D351409" s="48"/>
    </row>
    <row r="351410" spans="4:4">
      <c r="D351410" s="48"/>
    </row>
    <row r="351411" spans="4:4">
      <c r="D351411" s="48"/>
    </row>
    <row r="351412" spans="4:4">
      <c r="D351412" s="48"/>
    </row>
    <row r="351413" spans="4:4">
      <c r="D351413" s="48"/>
    </row>
    <row r="351414" spans="4:4">
      <c r="D351414" s="48"/>
    </row>
    <row r="351415" spans="4:4">
      <c r="D351415" s="48"/>
    </row>
    <row r="351416" spans="4:4">
      <c r="D351416" s="48"/>
    </row>
    <row r="351417" spans="4:4">
      <c r="D351417" s="48"/>
    </row>
    <row r="351418" spans="4:4">
      <c r="D351418" s="48"/>
    </row>
    <row r="351419" spans="4:4">
      <c r="D351419" s="48"/>
    </row>
    <row r="351420" spans="4:4">
      <c r="D351420" s="48"/>
    </row>
    <row r="351421" spans="4:4">
      <c r="D351421" s="48"/>
    </row>
    <row r="351422" spans="4:4">
      <c r="D351422" s="48"/>
    </row>
    <row r="351423" spans="4:4">
      <c r="D351423" s="48"/>
    </row>
    <row r="351424" spans="4:4">
      <c r="D351424" s="48"/>
    </row>
    <row r="351425" spans="4:4">
      <c r="D351425" s="48"/>
    </row>
    <row r="351426" spans="4:4">
      <c r="D351426" s="48"/>
    </row>
    <row r="351427" spans="4:4">
      <c r="D351427" s="48"/>
    </row>
    <row r="351428" spans="4:4">
      <c r="D351428" s="48"/>
    </row>
    <row r="351429" spans="4:4">
      <c r="D351429" s="48"/>
    </row>
    <row r="351430" spans="4:4">
      <c r="D351430" s="48"/>
    </row>
    <row r="351431" spans="4:4">
      <c r="D351431" s="48"/>
    </row>
    <row r="351432" spans="4:4">
      <c r="D351432" s="48"/>
    </row>
    <row r="351433" spans="4:4">
      <c r="D351433" s="48"/>
    </row>
    <row r="351434" spans="4:4">
      <c r="D351434" s="48"/>
    </row>
    <row r="351435" spans="4:4">
      <c r="D351435" s="48"/>
    </row>
    <row r="351436" spans="4:4">
      <c r="D351436" s="48"/>
    </row>
    <row r="351437" spans="4:4">
      <c r="D351437" s="48"/>
    </row>
    <row r="351438" spans="4:4">
      <c r="D351438" s="48"/>
    </row>
    <row r="351439" spans="4:4">
      <c r="D351439" s="48"/>
    </row>
    <row r="351440" spans="4:4">
      <c r="D351440" s="48"/>
    </row>
    <row r="351441" spans="4:4">
      <c r="D351441" s="48"/>
    </row>
    <row r="351442" spans="4:4">
      <c r="D351442" s="48"/>
    </row>
    <row r="351443" spans="4:4">
      <c r="D351443" s="48"/>
    </row>
    <row r="351444" spans="4:4">
      <c r="D351444" s="48"/>
    </row>
    <row r="351445" spans="4:4">
      <c r="D351445" s="48"/>
    </row>
    <row r="351446" spans="4:4">
      <c r="D351446" s="48"/>
    </row>
    <row r="351447" spans="4:4">
      <c r="D351447" s="48"/>
    </row>
    <row r="351448" spans="4:4">
      <c r="D351448" s="48"/>
    </row>
    <row r="351449" spans="4:4">
      <c r="D351449" s="48"/>
    </row>
    <row r="351450" spans="4:4">
      <c r="D351450" s="48"/>
    </row>
    <row r="351451" spans="4:4">
      <c r="D351451" s="48"/>
    </row>
    <row r="351452" spans="4:4">
      <c r="D351452" s="48"/>
    </row>
    <row r="351453" spans="4:4">
      <c r="D351453" s="48"/>
    </row>
    <row r="351454" spans="4:4">
      <c r="D351454" s="48"/>
    </row>
    <row r="351455" spans="4:4">
      <c r="D351455" s="48"/>
    </row>
    <row r="351456" spans="4:4">
      <c r="D351456" s="48"/>
    </row>
    <row r="351457" spans="4:4">
      <c r="D351457" s="48"/>
    </row>
    <row r="351458" spans="4:4">
      <c r="D351458" s="48"/>
    </row>
    <row r="351459" spans="4:4">
      <c r="D351459" s="48"/>
    </row>
    <row r="351460" spans="4:4">
      <c r="D351460" s="48"/>
    </row>
    <row r="351461" spans="4:4">
      <c r="D351461" s="48"/>
    </row>
    <row r="351462" spans="4:4">
      <c r="D351462" s="48"/>
    </row>
    <row r="351463" spans="4:4">
      <c r="D351463" s="48"/>
    </row>
    <row r="351464" spans="4:4">
      <c r="D351464" s="48"/>
    </row>
    <row r="351465" spans="4:4">
      <c r="D351465" s="48"/>
    </row>
    <row r="351466" spans="4:4">
      <c r="D351466" s="48"/>
    </row>
    <row r="351467" spans="4:4">
      <c r="D351467" s="48"/>
    </row>
    <row r="351468" spans="4:4">
      <c r="D351468" s="48"/>
    </row>
    <row r="351469" spans="4:4">
      <c r="D351469" s="48"/>
    </row>
    <row r="351470" spans="4:4">
      <c r="D351470" s="48"/>
    </row>
    <row r="351471" spans="4:4">
      <c r="D351471" s="48"/>
    </row>
    <row r="351472" spans="4:4">
      <c r="D351472" s="48"/>
    </row>
    <row r="351473" spans="4:4">
      <c r="D351473" s="48"/>
    </row>
    <row r="351474" spans="4:4">
      <c r="D351474" s="48"/>
    </row>
    <row r="351475" spans="4:4">
      <c r="D351475" s="48"/>
    </row>
    <row r="351476" spans="4:4">
      <c r="D351476" s="48"/>
    </row>
    <row r="351477" spans="4:4">
      <c r="D351477" s="48"/>
    </row>
    <row r="351478" spans="4:4">
      <c r="D351478" s="48"/>
    </row>
    <row r="351479" spans="4:4">
      <c r="D351479" s="48"/>
    </row>
    <row r="351480" spans="4:4">
      <c r="D351480" s="48"/>
    </row>
    <row r="351481" spans="4:4">
      <c r="D351481" s="48"/>
    </row>
    <row r="351482" spans="4:4">
      <c r="D351482" s="48"/>
    </row>
    <row r="351483" spans="4:4">
      <c r="D351483" s="48"/>
    </row>
    <row r="351484" spans="4:4">
      <c r="D351484" s="48"/>
    </row>
    <row r="351485" spans="4:4">
      <c r="D351485" s="48"/>
    </row>
    <row r="351486" spans="4:4">
      <c r="D351486" s="48"/>
    </row>
    <row r="351487" spans="4:4">
      <c r="D351487" s="48"/>
    </row>
    <row r="351488" spans="4:4">
      <c r="D351488" s="48"/>
    </row>
    <row r="351489" spans="4:4">
      <c r="D351489" s="48"/>
    </row>
    <row r="351490" spans="4:4">
      <c r="D351490" s="48"/>
    </row>
    <row r="351491" spans="4:4">
      <c r="D351491" s="48"/>
    </row>
    <row r="351492" spans="4:4">
      <c r="D351492" s="48"/>
    </row>
    <row r="351493" spans="4:4">
      <c r="D351493" s="48"/>
    </row>
    <row r="351494" spans="4:4">
      <c r="D351494" s="48"/>
    </row>
    <row r="351495" spans="4:4">
      <c r="D351495" s="48"/>
    </row>
    <row r="351496" spans="4:4">
      <c r="D351496" s="48"/>
    </row>
    <row r="351497" spans="4:4">
      <c r="D351497" s="48"/>
    </row>
    <row r="351498" spans="4:4">
      <c r="D351498" s="48"/>
    </row>
    <row r="351499" spans="4:4">
      <c r="D351499" s="48"/>
    </row>
    <row r="351500" spans="4:4">
      <c r="D351500" s="48"/>
    </row>
    <row r="351501" spans="4:4">
      <c r="D351501" s="48"/>
    </row>
    <row r="351502" spans="4:4">
      <c r="D351502" s="48"/>
    </row>
    <row r="351503" spans="4:4">
      <c r="D351503" s="48"/>
    </row>
    <row r="351504" spans="4:4">
      <c r="D351504" s="48"/>
    </row>
    <row r="351505" spans="4:4">
      <c r="D351505" s="48"/>
    </row>
    <row r="351506" spans="4:4">
      <c r="D351506" s="48"/>
    </row>
    <row r="351507" spans="4:4">
      <c r="D351507" s="48"/>
    </row>
    <row r="351508" spans="4:4">
      <c r="D351508" s="48"/>
    </row>
    <row r="351509" spans="4:4">
      <c r="D351509" s="48"/>
    </row>
    <row r="351510" spans="4:4">
      <c r="D351510" s="48"/>
    </row>
    <row r="351511" spans="4:4">
      <c r="D351511" s="48"/>
    </row>
    <row r="351512" spans="4:4">
      <c r="D351512" s="48"/>
    </row>
    <row r="351513" spans="4:4">
      <c r="D351513" s="48"/>
    </row>
    <row r="351514" spans="4:4">
      <c r="D351514" s="48"/>
    </row>
    <row r="351515" spans="4:4">
      <c r="D351515" s="48"/>
    </row>
    <row r="351516" spans="4:4">
      <c r="D351516" s="48"/>
    </row>
    <row r="351517" spans="4:4">
      <c r="D351517" s="48"/>
    </row>
    <row r="351518" spans="4:4">
      <c r="D351518" s="48"/>
    </row>
    <row r="351519" spans="4:4">
      <c r="D351519" s="48"/>
    </row>
    <row r="351520" spans="4:4">
      <c r="D351520" s="48"/>
    </row>
    <row r="351521" spans="4:4">
      <c r="D351521" s="48"/>
    </row>
    <row r="351522" spans="4:4">
      <c r="D351522" s="48"/>
    </row>
    <row r="351523" spans="4:4">
      <c r="D351523" s="48"/>
    </row>
    <row r="351524" spans="4:4">
      <c r="D351524" s="48"/>
    </row>
    <row r="351525" spans="4:4">
      <c r="D351525" s="48"/>
    </row>
    <row r="351526" spans="4:4">
      <c r="D351526" s="48"/>
    </row>
    <row r="351527" spans="4:4">
      <c r="D351527" s="48"/>
    </row>
    <row r="351528" spans="4:4">
      <c r="D351528" s="48"/>
    </row>
    <row r="351529" spans="4:4">
      <c r="D351529" s="48"/>
    </row>
    <row r="351530" spans="4:4">
      <c r="D351530" s="48"/>
    </row>
    <row r="351531" spans="4:4">
      <c r="D351531" s="48"/>
    </row>
    <row r="351532" spans="4:4">
      <c r="D351532" s="48"/>
    </row>
    <row r="351533" spans="4:4">
      <c r="D351533" s="48"/>
    </row>
    <row r="351534" spans="4:4">
      <c r="D351534" s="48"/>
    </row>
    <row r="351535" spans="4:4">
      <c r="D351535" s="48"/>
    </row>
    <row r="351536" spans="4:4">
      <c r="D351536" s="48"/>
    </row>
    <row r="351537" spans="4:4">
      <c r="D351537" s="48"/>
    </row>
    <row r="351538" spans="4:4">
      <c r="D351538" s="48"/>
    </row>
    <row r="351539" spans="4:4">
      <c r="D351539" s="48"/>
    </row>
    <row r="351540" spans="4:4">
      <c r="D351540" s="48"/>
    </row>
    <row r="351541" spans="4:4">
      <c r="D351541" s="48"/>
    </row>
    <row r="351542" spans="4:4">
      <c r="D351542" s="48"/>
    </row>
    <row r="351543" spans="4:4">
      <c r="D351543" s="48"/>
    </row>
    <row r="351544" spans="4:4">
      <c r="D351544" s="48"/>
    </row>
    <row r="351545" spans="4:4">
      <c r="D351545" s="48"/>
    </row>
    <row r="351546" spans="4:4">
      <c r="D351546" s="48"/>
    </row>
    <row r="351547" spans="4:4">
      <c r="D351547" s="48"/>
    </row>
    <row r="351548" spans="4:4">
      <c r="D351548" s="48"/>
    </row>
    <row r="351549" spans="4:4">
      <c r="D351549" s="48"/>
    </row>
    <row r="351550" spans="4:4">
      <c r="D351550" s="48"/>
    </row>
    <row r="351551" spans="4:4">
      <c r="D351551" s="48"/>
    </row>
    <row r="351552" spans="4:4">
      <c r="D351552" s="48"/>
    </row>
    <row r="351553" spans="4:4">
      <c r="D351553" s="48"/>
    </row>
    <row r="351554" spans="4:4">
      <c r="D351554" s="48"/>
    </row>
    <row r="351555" spans="4:4">
      <c r="D351555" s="48"/>
    </row>
    <row r="351556" spans="4:4">
      <c r="D351556" s="48"/>
    </row>
    <row r="351557" spans="4:4">
      <c r="D351557" s="48"/>
    </row>
    <row r="351558" spans="4:4">
      <c r="D351558" s="48"/>
    </row>
    <row r="351559" spans="4:4">
      <c r="D351559" s="48"/>
    </row>
    <row r="351560" spans="4:4">
      <c r="D351560" s="48"/>
    </row>
    <row r="351561" spans="4:4">
      <c r="D351561" s="48"/>
    </row>
    <row r="351562" spans="4:4">
      <c r="D351562" s="48"/>
    </row>
    <row r="351563" spans="4:4">
      <c r="D351563" s="48"/>
    </row>
    <row r="351564" spans="4:4">
      <c r="D351564" s="48"/>
    </row>
    <row r="351565" spans="4:4">
      <c r="D351565" s="48"/>
    </row>
    <row r="351566" spans="4:4">
      <c r="D351566" s="48"/>
    </row>
    <row r="351567" spans="4:4">
      <c r="D351567" s="48"/>
    </row>
    <row r="351568" spans="4:4">
      <c r="D351568" s="48"/>
    </row>
    <row r="351569" spans="4:4">
      <c r="D351569" s="48"/>
    </row>
    <row r="351570" spans="4:4">
      <c r="D351570" s="48"/>
    </row>
    <row r="351571" spans="4:4">
      <c r="D351571" s="48"/>
    </row>
    <row r="351572" spans="4:4">
      <c r="D351572" s="48"/>
    </row>
    <row r="351573" spans="4:4">
      <c r="D351573" s="48"/>
    </row>
    <row r="351574" spans="4:4">
      <c r="D351574" s="48"/>
    </row>
    <row r="351575" spans="4:4">
      <c r="D351575" s="48"/>
    </row>
    <row r="351576" spans="4:4">
      <c r="D351576" s="48"/>
    </row>
    <row r="351577" spans="4:4">
      <c r="D351577" s="48"/>
    </row>
    <row r="351578" spans="4:4">
      <c r="D351578" s="48"/>
    </row>
    <row r="351579" spans="4:4">
      <c r="D351579" s="48"/>
    </row>
    <row r="351580" spans="4:4">
      <c r="D351580" s="48"/>
    </row>
    <row r="351581" spans="4:4">
      <c r="D351581" s="48"/>
    </row>
    <row r="351582" spans="4:4">
      <c r="D351582" s="48"/>
    </row>
    <row r="351583" spans="4:4">
      <c r="D351583" s="48"/>
    </row>
    <row r="351584" spans="4:4">
      <c r="D351584" s="48"/>
    </row>
    <row r="351585" spans="4:4">
      <c r="D351585" s="48"/>
    </row>
    <row r="351586" spans="4:4">
      <c r="D351586" s="48"/>
    </row>
    <row r="351587" spans="4:4">
      <c r="D351587" s="48"/>
    </row>
    <row r="351588" spans="4:4">
      <c r="D351588" s="48"/>
    </row>
    <row r="351589" spans="4:4">
      <c r="D351589" s="48"/>
    </row>
    <row r="351590" spans="4:4">
      <c r="D351590" s="48"/>
    </row>
    <row r="351591" spans="4:4">
      <c r="D351591" s="48"/>
    </row>
    <row r="351592" spans="4:4">
      <c r="D351592" s="48"/>
    </row>
    <row r="351593" spans="4:4">
      <c r="D351593" s="48"/>
    </row>
    <row r="351594" spans="4:4">
      <c r="D351594" s="48"/>
    </row>
    <row r="351595" spans="4:4">
      <c r="D351595" s="48"/>
    </row>
    <row r="351596" spans="4:4">
      <c r="D351596" s="48"/>
    </row>
    <row r="351597" spans="4:4">
      <c r="D351597" s="48"/>
    </row>
    <row r="351598" spans="4:4">
      <c r="D351598" s="48"/>
    </row>
    <row r="351599" spans="4:4">
      <c r="D351599" s="48"/>
    </row>
    <row r="351600" spans="4:4">
      <c r="D351600" s="48"/>
    </row>
    <row r="351601" spans="4:4">
      <c r="D351601" s="48"/>
    </row>
    <row r="351602" spans="4:4">
      <c r="D351602" s="48"/>
    </row>
    <row r="351603" spans="4:4">
      <c r="D351603" s="48"/>
    </row>
    <row r="351604" spans="4:4">
      <c r="D351604" s="48"/>
    </row>
    <row r="351605" spans="4:4">
      <c r="D351605" s="48"/>
    </row>
    <row r="351606" spans="4:4">
      <c r="D351606" s="48"/>
    </row>
    <row r="351607" spans="4:4">
      <c r="D351607" s="48"/>
    </row>
    <row r="351608" spans="4:4">
      <c r="D351608" s="48"/>
    </row>
    <row r="351609" spans="4:4">
      <c r="D351609" s="48"/>
    </row>
    <row r="351610" spans="4:4">
      <c r="D351610" s="48"/>
    </row>
    <row r="351611" spans="4:4">
      <c r="D351611" s="48"/>
    </row>
    <row r="351612" spans="4:4">
      <c r="D351612" s="48"/>
    </row>
    <row r="351613" spans="4:4">
      <c r="D351613" s="48"/>
    </row>
    <row r="351614" spans="4:4">
      <c r="D351614" s="48"/>
    </row>
    <row r="351615" spans="4:4">
      <c r="D351615" s="48"/>
    </row>
    <row r="351616" spans="4:4">
      <c r="D351616" s="48"/>
    </row>
    <row r="351617" spans="4:4">
      <c r="D351617" s="48"/>
    </row>
    <row r="351618" spans="4:4">
      <c r="D351618" s="48"/>
    </row>
    <row r="351619" spans="4:4">
      <c r="D351619" s="48"/>
    </row>
    <row r="351620" spans="4:4">
      <c r="D351620" s="48"/>
    </row>
    <row r="351621" spans="4:4">
      <c r="D351621" s="48"/>
    </row>
    <row r="351622" spans="4:4">
      <c r="D351622" s="48"/>
    </row>
    <row r="351623" spans="4:4">
      <c r="D351623" s="48"/>
    </row>
    <row r="351624" spans="4:4">
      <c r="D351624" s="48"/>
    </row>
    <row r="351625" spans="4:4">
      <c r="D351625" s="48"/>
    </row>
    <row r="351626" spans="4:4">
      <c r="D351626" s="48"/>
    </row>
    <row r="351627" spans="4:4">
      <c r="D351627" s="48"/>
    </row>
    <row r="351628" spans="4:4">
      <c r="D351628" s="48"/>
    </row>
    <row r="351629" spans="4:4">
      <c r="D351629" s="48"/>
    </row>
    <row r="351630" spans="4:4">
      <c r="D351630" s="48"/>
    </row>
    <row r="351631" spans="4:4">
      <c r="D351631" s="48"/>
    </row>
    <row r="351632" spans="4:4">
      <c r="D351632" s="48"/>
    </row>
    <row r="351633" spans="4:4">
      <c r="D351633" s="48"/>
    </row>
    <row r="351634" spans="4:4">
      <c r="D351634" s="48"/>
    </row>
    <row r="351635" spans="4:4">
      <c r="D351635" s="48"/>
    </row>
    <row r="351636" spans="4:4">
      <c r="D351636" s="48"/>
    </row>
    <row r="351637" spans="4:4">
      <c r="D351637" s="48"/>
    </row>
    <row r="351638" spans="4:4">
      <c r="D351638" s="48"/>
    </row>
    <row r="351639" spans="4:4">
      <c r="D351639" s="48"/>
    </row>
    <row r="351640" spans="4:4">
      <c r="D351640" s="48"/>
    </row>
    <row r="351641" spans="4:4">
      <c r="D351641" s="48"/>
    </row>
    <row r="351642" spans="4:4">
      <c r="D351642" s="48"/>
    </row>
    <row r="351643" spans="4:4">
      <c r="D351643" s="48"/>
    </row>
    <row r="351644" spans="4:4">
      <c r="D351644" s="48"/>
    </row>
    <row r="351645" spans="4:4">
      <c r="D351645" s="48"/>
    </row>
    <row r="351646" spans="4:4">
      <c r="D351646" s="48"/>
    </row>
    <row r="351647" spans="4:4">
      <c r="D351647" s="48"/>
    </row>
    <row r="351648" spans="4:4">
      <c r="D351648" s="48"/>
    </row>
    <row r="351649" spans="4:4">
      <c r="D351649" s="48"/>
    </row>
    <row r="351650" spans="4:4">
      <c r="D351650" s="48"/>
    </row>
    <row r="351651" spans="4:4">
      <c r="D351651" s="48"/>
    </row>
    <row r="351652" spans="4:4">
      <c r="D351652" s="48"/>
    </row>
    <row r="351653" spans="4:4">
      <c r="D351653" s="48"/>
    </row>
    <row r="351654" spans="4:4">
      <c r="D351654" s="48"/>
    </row>
    <row r="351655" spans="4:4">
      <c r="D351655" s="48"/>
    </row>
    <row r="351656" spans="4:4">
      <c r="D351656" s="48"/>
    </row>
    <row r="351657" spans="4:4">
      <c r="D351657" s="48"/>
    </row>
    <row r="351658" spans="4:4">
      <c r="D351658" s="48"/>
    </row>
    <row r="351659" spans="4:4">
      <c r="D351659" s="48"/>
    </row>
    <row r="351660" spans="4:4">
      <c r="D351660" s="48"/>
    </row>
    <row r="351661" spans="4:4">
      <c r="D351661" s="48"/>
    </row>
    <row r="351662" spans="4:4">
      <c r="D351662" s="48"/>
    </row>
    <row r="351663" spans="4:4">
      <c r="D351663" s="48"/>
    </row>
    <row r="351664" spans="4:4">
      <c r="D351664" s="48"/>
    </row>
    <row r="351665" spans="4:4">
      <c r="D351665" s="48"/>
    </row>
    <row r="351666" spans="4:4">
      <c r="D351666" s="48"/>
    </row>
    <row r="351667" spans="4:4">
      <c r="D351667" s="48"/>
    </row>
    <row r="351668" spans="4:4">
      <c r="D351668" s="48"/>
    </row>
    <row r="351669" spans="4:4">
      <c r="D351669" s="48"/>
    </row>
    <row r="351670" spans="4:4">
      <c r="D351670" s="48"/>
    </row>
    <row r="351671" spans="4:4">
      <c r="D351671" s="48"/>
    </row>
    <row r="351672" spans="4:4">
      <c r="D351672" s="48"/>
    </row>
    <row r="351673" spans="4:4">
      <c r="D351673" s="48"/>
    </row>
    <row r="351674" spans="4:4">
      <c r="D351674" s="48"/>
    </row>
    <row r="351675" spans="4:4">
      <c r="D351675" s="48"/>
    </row>
    <row r="351676" spans="4:4">
      <c r="D351676" s="48"/>
    </row>
    <row r="351677" spans="4:4">
      <c r="D351677" s="48"/>
    </row>
    <row r="351678" spans="4:4">
      <c r="D351678" s="48"/>
    </row>
    <row r="351679" spans="4:4">
      <c r="D351679" s="48"/>
    </row>
    <row r="351680" spans="4:4">
      <c r="D351680" s="48"/>
    </row>
    <row r="351681" spans="4:4">
      <c r="D351681" s="48"/>
    </row>
    <row r="351682" spans="4:4">
      <c r="D351682" s="48"/>
    </row>
    <row r="351683" spans="4:4">
      <c r="D351683" s="48"/>
    </row>
    <row r="351684" spans="4:4">
      <c r="D351684" s="48"/>
    </row>
    <row r="351685" spans="4:4">
      <c r="D351685" s="48"/>
    </row>
    <row r="351686" spans="4:4">
      <c r="D351686" s="48"/>
    </row>
    <row r="351687" spans="4:4">
      <c r="D351687" s="48"/>
    </row>
    <row r="351688" spans="4:4">
      <c r="D351688" s="48"/>
    </row>
    <row r="351689" spans="4:4">
      <c r="D351689" s="48"/>
    </row>
    <row r="351690" spans="4:4">
      <c r="D351690" s="48"/>
    </row>
    <row r="351691" spans="4:4">
      <c r="D351691" s="48"/>
    </row>
    <row r="351692" spans="4:4">
      <c r="D351692" s="48"/>
    </row>
    <row r="351693" spans="4:4">
      <c r="D351693" s="48"/>
    </row>
    <row r="351694" spans="4:4">
      <c r="D351694" s="48"/>
    </row>
    <row r="351695" spans="4:4">
      <c r="D351695" s="48"/>
    </row>
    <row r="351696" spans="4:4">
      <c r="D351696" s="48"/>
    </row>
    <row r="351697" spans="4:4">
      <c r="D351697" s="48"/>
    </row>
    <row r="351698" spans="4:4">
      <c r="D351698" s="48"/>
    </row>
    <row r="351699" spans="4:4">
      <c r="D351699" s="48"/>
    </row>
    <row r="351700" spans="4:4">
      <c r="D351700" s="48"/>
    </row>
    <row r="351701" spans="4:4">
      <c r="D351701" s="48"/>
    </row>
    <row r="351702" spans="4:4">
      <c r="D351702" s="48"/>
    </row>
    <row r="351703" spans="4:4">
      <c r="D351703" s="48"/>
    </row>
    <row r="351704" spans="4:4">
      <c r="D351704" s="48"/>
    </row>
    <row r="351705" spans="4:4">
      <c r="D351705" s="48"/>
    </row>
    <row r="351706" spans="4:4">
      <c r="D351706" s="48"/>
    </row>
    <row r="351707" spans="4:4">
      <c r="D351707" s="48"/>
    </row>
    <row r="351708" spans="4:4">
      <c r="D351708" s="48"/>
    </row>
    <row r="351709" spans="4:4">
      <c r="D351709" s="48"/>
    </row>
    <row r="351710" spans="4:4">
      <c r="D351710" s="48"/>
    </row>
    <row r="351711" spans="4:4">
      <c r="D351711" s="48"/>
    </row>
    <row r="351712" spans="4:4">
      <c r="D351712" s="48"/>
    </row>
    <row r="351713" spans="4:4">
      <c r="D351713" s="48"/>
    </row>
    <row r="351714" spans="4:4">
      <c r="D351714" s="48"/>
    </row>
    <row r="351715" spans="4:4">
      <c r="D351715" s="48"/>
    </row>
    <row r="351716" spans="4:4">
      <c r="D351716" s="48"/>
    </row>
    <row r="351717" spans="4:4">
      <c r="D351717" s="48"/>
    </row>
    <row r="351718" spans="4:4">
      <c r="D351718" s="48"/>
    </row>
    <row r="351719" spans="4:4">
      <c r="D351719" s="48"/>
    </row>
    <row r="351720" spans="4:4">
      <c r="D351720" s="48"/>
    </row>
    <row r="351721" spans="4:4">
      <c r="D351721" s="48"/>
    </row>
    <row r="351722" spans="4:4">
      <c r="D351722" s="48"/>
    </row>
    <row r="351723" spans="4:4">
      <c r="D351723" s="48"/>
    </row>
    <row r="351724" spans="4:4">
      <c r="D351724" s="48"/>
    </row>
    <row r="351725" spans="4:4">
      <c r="D351725" s="48"/>
    </row>
    <row r="351726" spans="4:4">
      <c r="D351726" s="48"/>
    </row>
    <row r="351727" spans="4:4">
      <c r="D351727" s="48"/>
    </row>
    <row r="351728" spans="4:4">
      <c r="D351728" s="48"/>
    </row>
    <row r="351729" spans="4:4">
      <c r="D351729" s="48"/>
    </row>
    <row r="351730" spans="4:4">
      <c r="D351730" s="48"/>
    </row>
    <row r="351731" spans="4:4">
      <c r="D351731" s="48"/>
    </row>
    <row r="351732" spans="4:4">
      <c r="D351732" s="48"/>
    </row>
    <row r="351733" spans="4:4">
      <c r="D351733" s="48"/>
    </row>
    <row r="351734" spans="4:4">
      <c r="D351734" s="48"/>
    </row>
    <row r="351735" spans="4:4">
      <c r="D351735" s="48"/>
    </row>
    <row r="351736" spans="4:4">
      <c r="D351736" s="48"/>
    </row>
    <row r="351737" spans="4:4">
      <c r="D351737" s="48"/>
    </row>
    <row r="351738" spans="4:4">
      <c r="D351738" s="48"/>
    </row>
    <row r="351739" spans="4:4">
      <c r="D351739" s="48"/>
    </row>
    <row r="351740" spans="4:4">
      <c r="D351740" s="48"/>
    </row>
    <row r="351741" spans="4:4">
      <c r="D351741" s="48"/>
    </row>
    <row r="351742" spans="4:4">
      <c r="D351742" s="48"/>
    </row>
    <row r="351743" spans="4:4">
      <c r="D351743" s="48"/>
    </row>
    <row r="351744" spans="4:4">
      <c r="D351744" s="48"/>
    </row>
    <row r="351745" spans="4:4">
      <c r="D351745" s="48"/>
    </row>
    <row r="351746" spans="4:4">
      <c r="D351746" s="48"/>
    </row>
    <row r="351747" spans="4:4">
      <c r="D351747" s="48"/>
    </row>
    <row r="351748" spans="4:4">
      <c r="D351748" s="48"/>
    </row>
    <row r="351749" spans="4:4">
      <c r="D351749" s="48"/>
    </row>
    <row r="351750" spans="4:4">
      <c r="D351750" s="48"/>
    </row>
    <row r="351751" spans="4:4">
      <c r="D351751" s="48"/>
    </row>
    <row r="351752" spans="4:4">
      <c r="D351752" s="48"/>
    </row>
    <row r="351753" spans="4:4">
      <c r="D351753" s="48"/>
    </row>
    <row r="351754" spans="4:4">
      <c r="D351754" s="48"/>
    </row>
    <row r="351755" spans="4:4">
      <c r="D351755" s="48"/>
    </row>
    <row r="351756" spans="4:4">
      <c r="D351756" s="48"/>
    </row>
    <row r="351757" spans="4:4">
      <c r="D351757" s="48"/>
    </row>
    <row r="351758" spans="4:4">
      <c r="D351758" s="48"/>
    </row>
    <row r="351759" spans="4:4">
      <c r="D351759" s="48"/>
    </row>
    <row r="351760" spans="4:4">
      <c r="D351760" s="48"/>
    </row>
    <row r="351761" spans="4:4">
      <c r="D351761" s="48"/>
    </row>
    <row r="351762" spans="4:4">
      <c r="D351762" s="48"/>
    </row>
    <row r="351763" spans="4:4">
      <c r="D351763" s="48"/>
    </row>
    <row r="351764" spans="4:4">
      <c r="D351764" s="48"/>
    </row>
    <row r="351765" spans="4:4">
      <c r="D351765" s="48"/>
    </row>
    <row r="351766" spans="4:4">
      <c r="D351766" s="48"/>
    </row>
    <row r="351767" spans="4:4">
      <c r="D351767" s="48"/>
    </row>
    <row r="351768" spans="4:4">
      <c r="D351768" s="48"/>
    </row>
    <row r="351769" spans="4:4">
      <c r="D351769" s="48"/>
    </row>
    <row r="351770" spans="4:4">
      <c r="D351770" s="48"/>
    </row>
    <row r="351771" spans="4:4">
      <c r="D351771" s="48"/>
    </row>
    <row r="351772" spans="4:4">
      <c r="D351772" s="48"/>
    </row>
    <row r="351773" spans="4:4">
      <c r="D351773" s="48"/>
    </row>
    <row r="351774" spans="4:4">
      <c r="D351774" s="48"/>
    </row>
    <row r="351775" spans="4:4">
      <c r="D351775" s="48"/>
    </row>
    <row r="351776" spans="4:4">
      <c r="D351776" s="48"/>
    </row>
    <row r="351777" spans="4:4">
      <c r="D351777" s="48"/>
    </row>
    <row r="351778" spans="4:4">
      <c r="D351778" s="48"/>
    </row>
    <row r="351779" spans="4:4">
      <c r="D351779" s="48"/>
    </row>
    <row r="351780" spans="4:4">
      <c r="D351780" s="48"/>
    </row>
    <row r="351781" spans="4:4">
      <c r="D351781" s="48"/>
    </row>
    <row r="351782" spans="4:4">
      <c r="D351782" s="48"/>
    </row>
    <row r="351783" spans="4:4">
      <c r="D351783" s="48"/>
    </row>
    <row r="351784" spans="4:4">
      <c r="D351784" s="48"/>
    </row>
    <row r="351785" spans="4:4">
      <c r="D351785" s="48"/>
    </row>
    <row r="351786" spans="4:4">
      <c r="D351786" s="48"/>
    </row>
    <row r="351787" spans="4:4">
      <c r="D351787" s="48"/>
    </row>
    <row r="351788" spans="4:4">
      <c r="D351788" s="48"/>
    </row>
    <row r="351789" spans="4:4">
      <c r="D351789" s="48"/>
    </row>
    <row r="351790" spans="4:4">
      <c r="D351790" s="48"/>
    </row>
    <row r="351791" spans="4:4">
      <c r="D351791" s="48"/>
    </row>
    <row r="351792" spans="4:4">
      <c r="D351792" s="48"/>
    </row>
    <row r="351793" spans="4:4">
      <c r="D351793" s="48"/>
    </row>
    <row r="351794" spans="4:4">
      <c r="D351794" s="48"/>
    </row>
    <row r="351795" spans="4:4">
      <c r="D351795" s="48"/>
    </row>
    <row r="351796" spans="4:4">
      <c r="D351796" s="48"/>
    </row>
    <row r="351797" spans="4:4">
      <c r="D351797" s="48"/>
    </row>
    <row r="351798" spans="4:4">
      <c r="D351798" s="48"/>
    </row>
    <row r="351799" spans="4:4">
      <c r="D351799" s="48"/>
    </row>
    <row r="351800" spans="4:4">
      <c r="D351800" s="48"/>
    </row>
    <row r="351801" spans="4:4">
      <c r="D351801" s="48"/>
    </row>
    <row r="351802" spans="4:4">
      <c r="D351802" s="48"/>
    </row>
    <row r="351803" spans="4:4">
      <c r="D351803" s="48"/>
    </row>
    <row r="351804" spans="4:4">
      <c r="D351804" s="48"/>
    </row>
    <row r="351805" spans="4:4">
      <c r="D351805" s="48"/>
    </row>
    <row r="351806" spans="4:4">
      <c r="D351806" s="48"/>
    </row>
    <row r="351807" spans="4:4">
      <c r="D351807" s="48"/>
    </row>
    <row r="351808" spans="4:4">
      <c r="D351808" s="48"/>
    </row>
    <row r="351809" spans="4:4">
      <c r="D351809" s="48"/>
    </row>
    <row r="351810" spans="4:4">
      <c r="D351810" s="48"/>
    </row>
    <row r="351811" spans="4:4">
      <c r="D351811" s="48"/>
    </row>
    <row r="351812" spans="4:4">
      <c r="D351812" s="48"/>
    </row>
    <row r="351813" spans="4:4">
      <c r="D351813" s="48"/>
    </row>
    <row r="351814" spans="4:4">
      <c r="D351814" s="48"/>
    </row>
    <row r="351815" spans="4:4">
      <c r="D351815" s="48"/>
    </row>
    <row r="351816" spans="4:4">
      <c r="D351816" s="48"/>
    </row>
    <row r="351817" spans="4:4">
      <c r="D351817" s="48"/>
    </row>
    <row r="351818" spans="4:4">
      <c r="D351818" s="48"/>
    </row>
    <row r="351819" spans="4:4">
      <c r="D351819" s="48"/>
    </row>
    <row r="351820" spans="4:4">
      <c r="D351820" s="48"/>
    </row>
    <row r="351821" spans="4:4">
      <c r="D351821" s="48"/>
    </row>
    <row r="351822" spans="4:4">
      <c r="D351822" s="48"/>
    </row>
    <row r="351823" spans="4:4">
      <c r="D351823" s="48"/>
    </row>
    <row r="351824" spans="4:4">
      <c r="D351824" s="48"/>
    </row>
    <row r="351825" spans="4:4">
      <c r="D351825" s="48"/>
    </row>
    <row r="351826" spans="4:4">
      <c r="D351826" s="48"/>
    </row>
    <row r="351827" spans="4:4">
      <c r="D351827" s="48"/>
    </row>
    <row r="351828" spans="4:4">
      <c r="D351828" s="48"/>
    </row>
    <row r="351829" spans="4:4">
      <c r="D351829" s="48"/>
    </row>
    <row r="351830" spans="4:4">
      <c r="D351830" s="48"/>
    </row>
    <row r="351831" spans="4:4">
      <c r="D351831" s="48"/>
    </row>
    <row r="351832" spans="4:4">
      <c r="D351832" s="48"/>
    </row>
    <row r="351833" spans="4:4">
      <c r="D351833" s="48"/>
    </row>
    <row r="351834" spans="4:4">
      <c r="D351834" s="48"/>
    </row>
    <row r="351835" spans="4:4">
      <c r="D351835" s="48"/>
    </row>
    <row r="351836" spans="4:4">
      <c r="D351836" s="48"/>
    </row>
    <row r="351837" spans="4:4">
      <c r="D351837" s="48"/>
    </row>
    <row r="351838" spans="4:4">
      <c r="D351838" s="48"/>
    </row>
    <row r="351839" spans="4:4">
      <c r="D351839" s="48"/>
    </row>
    <row r="351840" spans="4:4">
      <c r="D351840" s="48"/>
    </row>
    <row r="351841" spans="4:4">
      <c r="D351841" s="48"/>
    </row>
    <row r="351842" spans="4:4">
      <c r="D351842" s="48"/>
    </row>
    <row r="351843" spans="4:4">
      <c r="D351843" s="48"/>
    </row>
    <row r="351844" spans="4:4">
      <c r="D351844" s="48"/>
    </row>
    <row r="351845" spans="4:4">
      <c r="D351845" s="48"/>
    </row>
    <row r="351846" spans="4:4">
      <c r="D351846" s="48"/>
    </row>
    <row r="351847" spans="4:4">
      <c r="D351847" s="48"/>
    </row>
    <row r="351848" spans="4:4">
      <c r="D351848" s="48"/>
    </row>
    <row r="351849" spans="4:4">
      <c r="D351849" s="48"/>
    </row>
    <row r="351850" spans="4:4">
      <c r="D351850" s="48"/>
    </row>
    <row r="351851" spans="4:4">
      <c r="D351851" s="48"/>
    </row>
    <row r="351852" spans="4:4">
      <c r="D351852" s="48"/>
    </row>
    <row r="351853" spans="4:4">
      <c r="D351853" s="48"/>
    </row>
    <row r="351854" spans="4:4">
      <c r="D351854" s="48"/>
    </row>
    <row r="351855" spans="4:4">
      <c r="D351855" s="48"/>
    </row>
    <row r="351856" spans="4:4">
      <c r="D351856" s="48"/>
    </row>
    <row r="351857" spans="4:4">
      <c r="D351857" s="48"/>
    </row>
    <row r="351858" spans="4:4">
      <c r="D351858" s="48"/>
    </row>
    <row r="351859" spans="4:4">
      <c r="D351859" s="48"/>
    </row>
    <row r="351860" spans="4:4">
      <c r="D351860" s="48"/>
    </row>
    <row r="351861" spans="4:4">
      <c r="D351861" s="48"/>
    </row>
    <row r="351862" spans="4:4">
      <c r="D351862" s="48"/>
    </row>
    <row r="351863" spans="4:4">
      <c r="D351863" s="48"/>
    </row>
    <row r="351864" spans="4:4">
      <c r="D351864" s="48"/>
    </row>
    <row r="351865" spans="4:4">
      <c r="D351865" s="48"/>
    </row>
    <row r="351866" spans="4:4">
      <c r="D351866" s="48"/>
    </row>
    <row r="351867" spans="4:4">
      <c r="D351867" s="48"/>
    </row>
    <row r="351868" spans="4:4">
      <c r="D351868" s="48"/>
    </row>
    <row r="351869" spans="4:4">
      <c r="D351869" s="48"/>
    </row>
    <row r="351870" spans="4:4">
      <c r="D351870" s="48"/>
    </row>
    <row r="351871" spans="4:4">
      <c r="D351871" s="48"/>
    </row>
    <row r="351872" spans="4:4">
      <c r="D351872" s="48"/>
    </row>
    <row r="351873" spans="4:4">
      <c r="D351873" s="48"/>
    </row>
    <row r="351874" spans="4:4">
      <c r="D351874" s="48"/>
    </row>
    <row r="351875" spans="4:4">
      <c r="D351875" s="48"/>
    </row>
    <row r="351876" spans="4:4">
      <c r="D351876" s="48"/>
    </row>
    <row r="351877" spans="4:4">
      <c r="D351877" s="48"/>
    </row>
    <row r="351878" spans="4:4">
      <c r="D351878" s="48"/>
    </row>
    <row r="351879" spans="4:4">
      <c r="D351879" s="48"/>
    </row>
    <row r="351880" spans="4:4">
      <c r="D351880" s="48"/>
    </row>
    <row r="351881" spans="4:4">
      <c r="D351881" s="48"/>
    </row>
    <row r="351882" spans="4:4">
      <c r="D351882" s="48"/>
    </row>
    <row r="351883" spans="4:4">
      <c r="D351883" s="48"/>
    </row>
    <row r="351884" spans="4:4">
      <c r="D351884" s="48"/>
    </row>
    <row r="351885" spans="4:4">
      <c r="D351885" s="48"/>
    </row>
    <row r="351886" spans="4:4">
      <c r="D351886" s="48"/>
    </row>
    <row r="351887" spans="4:4">
      <c r="D351887" s="48"/>
    </row>
    <row r="351888" spans="4:4">
      <c r="D351888" s="48"/>
    </row>
    <row r="351889" spans="4:4">
      <c r="D351889" s="48"/>
    </row>
    <row r="351890" spans="4:4">
      <c r="D351890" s="48"/>
    </row>
    <row r="351891" spans="4:4">
      <c r="D351891" s="48"/>
    </row>
    <row r="351892" spans="4:4">
      <c r="D351892" s="48"/>
    </row>
    <row r="351893" spans="4:4">
      <c r="D351893" s="48"/>
    </row>
    <row r="351894" spans="4:4">
      <c r="D351894" s="48"/>
    </row>
    <row r="351895" spans="4:4">
      <c r="D351895" s="48"/>
    </row>
    <row r="351896" spans="4:4">
      <c r="D351896" s="48"/>
    </row>
    <row r="351897" spans="4:4">
      <c r="D351897" s="48"/>
    </row>
    <row r="351898" spans="4:4">
      <c r="D351898" s="48"/>
    </row>
    <row r="351899" spans="4:4">
      <c r="D351899" s="48"/>
    </row>
    <row r="351900" spans="4:4">
      <c r="D351900" s="48"/>
    </row>
    <row r="351901" spans="4:4">
      <c r="D351901" s="48"/>
    </row>
    <row r="351902" spans="4:4">
      <c r="D351902" s="48"/>
    </row>
    <row r="351903" spans="4:4">
      <c r="D351903" s="48"/>
    </row>
    <row r="351904" spans="4:4">
      <c r="D351904" s="48"/>
    </row>
    <row r="351905" spans="4:4">
      <c r="D351905" s="48"/>
    </row>
    <row r="351906" spans="4:4">
      <c r="D351906" s="48"/>
    </row>
    <row r="351907" spans="4:4">
      <c r="D351907" s="48"/>
    </row>
    <row r="351908" spans="4:4">
      <c r="D351908" s="48"/>
    </row>
    <row r="351909" spans="4:4">
      <c r="D351909" s="48"/>
    </row>
    <row r="351910" spans="4:4">
      <c r="D351910" s="48"/>
    </row>
    <row r="351911" spans="4:4">
      <c r="D351911" s="48"/>
    </row>
    <row r="351912" spans="4:4">
      <c r="D351912" s="48"/>
    </row>
    <row r="351913" spans="4:4">
      <c r="D351913" s="48"/>
    </row>
    <row r="351914" spans="4:4">
      <c r="D351914" s="48"/>
    </row>
    <row r="351915" spans="4:4">
      <c r="D351915" s="48"/>
    </row>
    <row r="351916" spans="4:4">
      <c r="D351916" s="48"/>
    </row>
    <row r="351917" spans="4:4">
      <c r="D351917" s="48"/>
    </row>
    <row r="351918" spans="4:4">
      <c r="D351918" s="48"/>
    </row>
    <row r="351919" spans="4:4">
      <c r="D351919" s="48"/>
    </row>
    <row r="351920" spans="4:4">
      <c r="D351920" s="48"/>
    </row>
    <row r="351921" spans="4:4">
      <c r="D351921" s="48"/>
    </row>
    <row r="351922" spans="4:4">
      <c r="D351922" s="48"/>
    </row>
    <row r="351923" spans="4:4">
      <c r="D351923" s="48"/>
    </row>
    <row r="351924" spans="4:4">
      <c r="D351924" s="48"/>
    </row>
    <row r="351925" spans="4:4">
      <c r="D351925" s="48"/>
    </row>
    <row r="351926" spans="4:4">
      <c r="D351926" s="48"/>
    </row>
    <row r="351927" spans="4:4">
      <c r="D351927" s="48"/>
    </row>
    <row r="351928" spans="4:4">
      <c r="D351928" s="48"/>
    </row>
    <row r="351929" spans="4:4">
      <c r="D351929" s="48"/>
    </row>
    <row r="351930" spans="4:4">
      <c r="D351930" s="48"/>
    </row>
    <row r="351931" spans="4:4">
      <c r="D351931" s="48"/>
    </row>
    <row r="351932" spans="4:4">
      <c r="D351932" s="48"/>
    </row>
    <row r="351933" spans="4:4">
      <c r="D351933" s="48"/>
    </row>
    <row r="351934" spans="4:4">
      <c r="D351934" s="48"/>
    </row>
    <row r="351935" spans="4:4">
      <c r="D351935" s="48"/>
    </row>
    <row r="351936" spans="4:4">
      <c r="D351936" s="48"/>
    </row>
    <row r="351937" spans="4:4">
      <c r="D351937" s="48"/>
    </row>
    <row r="351938" spans="4:4">
      <c r="D351938" s="48"/>
    </row>
    <row r="351939" spans="4:4">
      <c r="D351939" s="48"/>
    </row>
    <row r="351940" spans="4:4">
      <c r="D351940" s="48"/>
    </row>
    <row r="351941" spans="4:4">
      <c r="D351941" s="48"/>
    </row>
    <row r="351942" spans="4:4">
      <c r="D351942" s="48"/>
    </row>
    <row r="351943" spans="4:4">
      <c r="D351943" s="48"/>
    </row>
    <row r="351944" spans="4:4">
      <c r="D351944" s="48"/>
    </row>
    <row r="351945" spans="4:4">
      <c r="D351945" s="48"/>
    </row>
    <row r="351946" spans="4:4">
      <c r="D351946" s="48"/>
    </row>
    <row r="351947" spans="4:4">
      <c r="D351947" s="48"/>
    </row>
    <row r="351948" spans="4:4">
      <c r="D351948" s="48"/>
    </row>
    <row r="351949" spans="4:4">
      <c r="D351949" s="48"/>
    </row>
    <row r="351950" spans="4:4">
      <c r="D351950" s="48"/>
    </row>
    <row r="351951" spans="4:4">
      <c r="D351951" s="48"/>
    </row>
    <row r="351952" spans="4:4">
      <c r="D351952" s="48"/>
    </row>
    <row r="351953" spans="4:4">
      <c r="D351953" s="48"/>
    </row>
    <row r="351954" spans="4:4">
      <c r="D351954" s="48"/>
    </row>
    <row r="351955" spans="4:4">
      <c r="D351955" s="48"/>
    </row>
    <row r="351956" spans="4:4">
      <c r="D351956" s="48"/>
    </row>
    <row r="351957" spans="4:4">
      <c r="D351957" s="48"/>
    </row>
    <row r="351958" spans="4:4">
      <c r="D351958" s="48"/>
    </row>
    <row r="351959" spans="4:4">
      <c r="D351959" s="48"/>
    </row>
    <row r="351960" spans="4:4">
      <c r="D351960" s="48"/>
    </row>
    <row r="351961" spans="4:4">
      <c r="D351961" s="48"/>
    </row>
    <row r="351962" spans="4:4">
      <c r="D351962" s="48"/>
    </row>
    <row r="351963" spans="4:4">
      <c r="D351963" s="48"/>
    </row>
    <row r="351964" spans="4:4">
      <c r="D351964" s="48"/>
    </row>
    <row r="351965" spans="4:4">
      <c r="D351965" s="48"/>
    </row>
    <row r="351966" spans="4:4">
      <c r="D351966" s="48"/>
    </row>
    <row r="351967" spans="4:4">
      <c r="D351967" s="48"/>
    </row>
    <row r="351968" spans="4:4">
      <c r="D351968" s="48"/>
    </row>
    <row r="351969" spans="4:4">
      <c r="D351969" s="48"/>
    </row>
    <row r="351970" spans="4:4">
      <c r="D351970" s="48"/>
    </row>
    <row r="351971" spans="4:4">
      <c r="D351971" s="48"/>
    </row>
    <row r="351972" spans="4:4">
      <c r="D351972" s="48"/>
    </row>
    <row r="351973" spans="4:4">
      <c r="D351973" s="48"/>
    </row>
    <row r="351974" spans="4:4">
      <c r="D351974" s="48"/>
    </row>
    <row r="351975" spans="4:4">
      <c r="D351975" s="48"/>
    </row>
    <row r="351976" spans="4:4">
      <c r="D351976" s="48"/>
    </row>
    <row r="351977" spans="4:4">
      <c r="D351977" s="48"/>
    </row>
    <row r="351978" spans="4:4">
      <c r="D351978" s="48"/>
    </row>
    <row r="351979" spans="4:4">
      <c r="D351979" s="48"/>
    </row>
    <row r="351980" spans="4:4">
      <c r="D351980" s="48"/>
    </row>
    <row r="351981" spans="4:4">
      <c r="D351981" s="48"/>
    </row>
    <row r="351982" spans="4:4">
      <c r="D351982" s="48"/>
    </row>
    <row r="351983" spans="4:4">
      <c r="D351983" s="48"/>
    </row>
    <row r="351984" spans="4:4">
      <c r="D351984" s="48"/>
    </row>
    <row r="351985" spans="4:4">
      <c r="D351985" s="48"/>
    </row>
    <row r="351986" spans="4:4">
      <c r="D351986" s="48"/>
    </row>
    <row r="351987" spans="4:4">
      <c r="D351987" s="48"/>
    </row>
    <row r="351988" spans="4:4">
      <c r="D351988" s="48"/>
    </row>
    <row r="351989" spans="4:4">
      <c r="D351989" s="48"/>
    </row>
    <row r="351990" spans="4:4">
      <c r="D351990" s="48"/>
    </row>
    <row r="351991" spans="4:4">
      <c r="D351991" s="48"/>
    </row>
    <row r="351992" spans="4:4">
      <c r="D351992" s="48"/>
    </row>
    <row r="351993" spans="4:4">
      <c r="D351993" s="48"/>
    </row>
    <row r="351994" spans="4:4">
      <c r="D351994" s="48"/>
    </row>
    <row r="351995" spans="4:4">
      <c r="D351995" s="48"/>
    </row>
    <row r="351996" spans="4:4">
      <c r="D351996" s="48"/>
    </row>
    <row r="351997" spans="4:4">
      <c r="D351997" s="48"/>
    </row>
    <row r="351998" spans="4:4">
      <c r="D351998" s="48"/>
    </row>
    <row r="351999" spans="4:4">
      <c r="D351999" s="48"/>
    </row>
    <row r="352000" spans="4:4">
      <c r="D352000" s="48"/>
    </row>
    <row r="352001" spans="4:4">
      <c r="D352001" s="48"/>
    </row>
    <row r="352002" spans="4:4">
      <c r="D352002" s="48"/>
    </row>
    <row r="352003" spans="4:4">
      <c r="D352003" s="48"/>
    </row>
    <row r="352004" spans="4:4">
      <c r="D352004" s="48"/>
    </row>
    <row r="352005" spans="4:4">
      <c r="D352005" s="48"/>
    </row>
    <row r="352006" spans="4:4">
      <c r="D352006" s="48"/>
    </row>
    <row r="352007" spans="4:4">
      <c r="D352007" s="48"/>
    </row>
    <row r="352008" spans="4:4">
      <c r="D352008" s="48"/>
    </row>
    <row r="352009" spans="4:4">
      <c r="D352009" s="48"/>
    </row>
    <row r="352010" spans="4:4">
      <c r="D352010" s="48"/>
    </row>
    <row r="352011" spans="4:4">
      <c r="D352011" s="48"/>
    </row>
    <row r="352012" spans="4:4">
      <c r="D352012" s="48"/>
    </row>
    <row r="352013" spans="4:4">
      <c r="D352013" s="48"/>
    </row>
    <row r="352014" spans="4:4">
      <c r="D352014" s="48"/>
    </row>
    <row r="352015" spans="4:4">
      <c r="D352015" s="48"/>
    </row>
    <row r="352016" spans="4:4">
      <c r="D352016" s="48"/>
    </row>
    <row r="352017" spans="4:4">
      <c r="D352017" s="48"/>
    </row>
    <row r="352018" spans="4:4">
      <c r="D352018" s="48"/>
    </row>
    <row r="352019" spans="4:4">
      <c r="D352019" s="48"/>
    </row>
    <row r="352020" spans="4:4">
      <c r="D352020" s="48"/>
    </row>
    <row r="352021" spans="4:4">
      <c r="D352021" s="48"/>
    </row>
    <row r="352022" spans="4:4">
      <c r="D352022" s="48"/>
    </row>
    <row r="352023" spans="4:4">
      <c r="D352023" s="48"/>
    </row>
    <row r="352024" spans="4:4">
      <c r="D352024" s="48"/>
    </row>
    <row r="352025" spans="4:4">
      <c r="D352025" s="48"/>
    </row>
    <row r="352026" spans="4:4">
      <c r="D352026" s="48"/>
    </row>
    <row r="352027" spans="4:4">
      <c r="D352027" s="48"/>
    </row>
    <row r="352028" spans="4:4">
      <c r="D352028" s="48"/>
    </row>
    <row r="352029" spans="4:4">
      <c r="D352029" s="48"/>
    </row>
    <row r="352030" spans="4:4">
      <c r="D352030" s="48"/>
    </row>
    <row r="352031" spans="4:4">
      <c r="D352031" s="48"/>
    </row>
    <row r="352032" spans="4:4">
      <c r="D352032" s="48"/>
    </row>
    <row r="352033" spans="4:4">
      <c r="D352033" s="48"/>
    </row>
    <row r="352034" spans="4:4">
      <c r="D352034" s="48"/>
    </row>
    <row r="352035" spans="4:4">
      <c r="D352035" s="48"/>
    </row>
    <row r="352036" spans="4:4">
      <c r="D352036" s="48"/>
    </row>
    <row r="352037" spans="4:4">
      <c r="D352037" s="48"/>
    </row>
    <row r="352038" spans="4:4">
      <c r="D352038" s="48"/>
    </row>
    <row r="352039" spans="4:4">
      <c r="D352039" s="48"/>
    </row>
    <row r="352040" spans="4:4">
      <c r="D352040" s="48"/>
    </row>
    <row r="352041" spans="4:4">
      <c r="D352041" s="48"/>
    </row>
    <row r="352042" spans="4:4">
      <c r="D352042" s="48"/>
    </row>
    <row r="352043" spans="4:4">
      <c r="D352043" s="48"/>
    </row>
    <row r="352044" spans="4:4">
      <c r="D352044" s="48"/>
    </row>
    <row r="352045" spans="4:4">
      <c r="D352045" s="48"/>
    </row>
    <row r="352046" spans="4:4">
      <c r="D352046" s="48"/>
    </row>
    <row r="352047" spans="4:4">
      <c r="D352047" s="48"/>
    </row>
    <row r="352048" spans="4:4">
      <c r="D352048" s="48"/>
    </row>
    <row r="352049" spans="4:4">
      <c r="D352049" s="48"/>
    </row>
    <row r="352050" spans="4:4">
      <c r="D352050" s="48"/>
    </row>
    <row r="352051" spans="4:4">
      <c r="D352051" s="48"/>
    </row>
    <row r="352052" spans="4:4">
      <c r="D352052" s="48"/>
    </row>
    <row r="352053" spans="4:4">
      <c r="D352053" s="48"/>
    </row>
    <row r="352054" spans="4:4">
      <c r="D352054" s="48"/>
    </row>
    <row r="352055" spans="4:4">
      <c r="D352055" s="48"/>
    </row>
    <row r="352056" spans="4:4">
      <c r="D352056" s="48"/>
    </row>
    <row r="352057" spans="4:4">
      <c r="D352057" s="48"/>
    </row>
    <row r="352058" spans="4:4">
      <c r="D352058" s="48"/>
    </row>
    <row r="352059" spans="4:4">
      <c r="D352059" s="48"/>
    </row>
    <row r="352060" spans="4:4">
      <c r="D352060" s="48"/>
    </row>
    <row r="352061" spans="4:4">
      <c r="D352061" s="48"/>
    </row>
    <row r="352062" spans="4:4">
      <c r="D352062" s="48"/>
    </row>
    <row r="352063" spans="4:4">
      <c r="D352063" s="48"/>
    </row>
    <row r="352064" spans="4:4">
      <c r="D352064" s="48"/>
    </row>
    <row r="352065" spans="4:4">
      <c r="D352065" s="48"/>
    </row>
    <row r="352066" spans="4:4">
      <c r="D352066" s="48"/>
    </row>
    <row r="352067" spans="4:4">
      <c r="D352067" s="48"/>
    </row>
    <row r="352068" spans="4:4">
      <c r="D352068" s="48"/>
    </row>
    <row r="352069" spans="4:4">
      <c r="D352069" s="48"/>
    </row>
    <row r="352070" spans="4:4">
      <c r="D352070" s="48"/>
    </row>
    <row r="352071" spans="4:4">
      <c r="D352071" s="48"/>
    </row>
    <row r="352072" spans="4:4">
      <c r="D352072" s="48"/>
    </row>
    <row r="352073" spans="4:4">
      <c r="D352073" s="48"/>
    </row>
    <row r="352074" spans="4:4">
      <c r="D352074" s="48"/>
    </row>
    <row r="352075" spans="4:4">
      <c r="D352075" s="48"/>
    </row>
    <row r="352076" spans="4:4">
      <c r="D352076" s="48"/>
    </row>
    <row r="352077" spans="4:4">
      <c r="D352077" s="48"/>
    </row>
    <row r="352078" spans="4:4">
      <c r="D352078" s="48"/>
    </row>
    <row r="352079" spans="4:4">
      <c r="D352079" s="48"/>
    </row>
    <row r="352080" spans="4:4">
      <c r="D352080" s="48"/>
    </row>
    <row r="352081" spans="4:4">
      <c r="D352081" s="48"/>
    </row>
    <row r="352082" spans="4:4">
      <c r="D352082" s="48"/>
    </row>
    <row r="352083" spans="4:4">
      <c r="D352083" s="48"/>
    </row>
    <row r="352084" spans="4:4">
      <c r="D352084" s="48"/>
    </row>
    <row r="352085" spans="4:4">
      <c r="D352085" s="48"/>
    </row>
    <row r="352086" spans="4:4">
      <c r="D352086" s="48"/>
    </row>
    <row r="352087" spans="4:4">
      <c r="D352087" s="48"/>
    </row>
    <row r="352088" spans="4:4">
      <c r="D352088" s="48"/>
    </row>
    <row r="352089" spans="4:4">
      <c r="D352089" s="48"/>
    </row>
    <row r="352090" spans="4:4">
      <c r="D352090" s="48"/>
    </row>
    <row r="352091" spans="4:4">
      <c r="D352091" s="48"/>
    </row>
    <row r="352092" spans="4:4">
      <c r="D352092" s="48"/>
    </row>
    <row r="352093" spans="4:4">
      <c r="D352093" s="48"/>
    </row>
    <row r="352094" spans="4:4">
      <c r="D352094" s="48"/>
    </row>
    <row r="352095" spans="4:4">
      <c r="D352095" s="48"/>
    </row>
    <row r="352096" spans="4:4">
      <c r="D352096" s="48"/>
    </row>
    <row r="352097" spans="4:4">
      <c r="D352097" s="48"/>
    </row>
    <row r="352098" spans="4:4">
      <c r="D352098" s="48"/>
    </row>
    <row r="352099" spans="4:4">
      <c r="D352099" s="48"/>
    </row>
    <row r="352100" spans="4:4">
      <c r="D352100" s="48"/>
    </row>
    <row r="352101" spans="4:4">
      <c r="D352101" s="48"/>
    </row>
    <row r="352102" spans="4:4">
      <c r="D352102" s="48"/>
    </row>
    <row r="352103" spans="4:4">
      <c r="D352103" s="48"/>
    </row>
    <row r="352104" spans="4:4">
      <c r="D352104" s="48"/>
    </row>
    <row r="352105" spans="4:4">
      <c r="D352105" s="48"/>
    </row>
    <row r="352106" spans="4:4">
      <c r="D352106" s="48"/>
    </row>
    <row r="352107" spans="4:4">
      <c r="D352107" s="48"/>
    </row>
    <row r="352108" spans="4:4">
      <c r="D352108" s="48"/>
    </row>
    <row r="352109" spans="4:4">
      <c r="D352109" s="48"/>
    </row>
    <row r="352110" spans="4:4">
      <c r="D352110" s="48"/>
    </row>
    <row r="352111" spans="4:4">
      <c r="D352111" s="48"/>
    </row>
    <row r="352112" spans="4:4">
      <c r="D352112" s="48"/>
    </row>
    <row r="352113" spans="4:4">
      <c r="D352113" s="48"/>
    </row>
    <row r="352114" spans="4:4">
      <c r="D352114" s="48"/>
    </row>
    <row r="352115" spans="4:4">
      <c r="D352115" s="48"/>
    </row>
    <row r="352116" spans="4:4">
      <c r="D352116" s="48"/>
    </row>
    <row r="352117" spans="4:4">
      <c r="D352117" s="48"/>
    </row>
    <row r="352118" spans="4:4">
      <c r="D352118" s="48"/>
    </row>
    <row r="352119" spans="4:4">
      <c r="D352119" s="48"/>
    </row>
    <row r="352120" spans="4:4">
      <c r="D352120" s="48"/>
    </row>
    <row r="352121" spans="4:4">
      <c r="D352121" s="48"/>
    </row>
    <row r="352122" spans="4:4">
      <c r="D352122" s="48"/>
    </row>
    <row r="352123" spans="4:4">
      <c r="D352123" s="48"/>
    </row>
    <row r="352124" spans="4:4">
      <c r="D352124" s="48"/>
    </row>
    <row r="352125" spans="4:4">
      <c r="D352125" s="48"/>
    </row>
    <row r="352126" spans="4:4">
      <c r="D352126" s="48"/>
    </row>
    <row r="352127" spans="4:4">
      <c r="D352127" s="48"/>
    </row>
    <row r="352128" spans="4:4">
      <c r="D352128" s="48"/>
    </row>
    <row r="352129" spans="4:4">
      <c r="D352129" s="48"/>
    </row>
    <row r="352130" spans="4:4">
      <c r="D352130" s="48"/>
    </row>
    <row r="352131" spans="4:4">
      <c r="D352131" s="48"/>
    </row>
    <row r="352132" spans="4:4">
      <c r="D352132" s="48"/>
    </row>
    <row r="352133" spans="4:4">
      <c r="D352133" s="48"/>
    </row>
    <row r="352134" spans="4:4">
      <c r="D352134" s="48"/>
    </row>
    <row r="352135" spans="4:4">
      <c r="D352135" s="48"/>
    </row>
    <row r="352136" spans="4:4">
      <c r="D352136" s="48"/>
    </row>
    <row r="352137" spans="4:4">
      <c r="D352137" s="48"/>
    </row>
    <row r="352138" spans="4:4">
      <c r="D352138" s="48"/>
    </row>
    <row r="352139" spans="4:4">
      <c r="D352139" s="48"/>
    </row>
    <row r="352140" spans="4:4">
      <c r="D352140" s="48"/>
    </row>
    <row r="352141" spans="4:4">
      <c r="D352141" s="48"/>
    </row>
    <row r="352142" spans="4:4">
      <c r="D352142" s="48"/>
    </row>
    <row r="352143" spans="4:4">
      <c r="D352143" s="48"/>
    </row>
    <row r="352144" spans="4:4">
      <c r="D352144" s="48"/>
    </row>
    <row r="352145" spans="4:4">
      <c r="D352145" s="48"/>
    </row>
    <row r="352146" spans="4:4">
      <c r="D352146" s="48"/>
    </row>
    <row r="352147" spans="4:4">
      <c r="D352147" s="48"/>
    </row>
    <row r="352148" spans="4:4">
      <c r="D352148" s="48"/>
    </row>
    <row r="352149" spans="4:4">
      <c r="D352149" s="48"/>
    </row>
    <row r="352150" spans="4:4">
      <c r="D352150" s="48"/>
    </row>
    <row r="352151" spans="4:4">
      <c r="D352151" s="48"/>
    </row>
    <row r="352152" spans="4:4">
      <c r="D352152" s="48"/>
    </row>
    <row r="352153" spans="4:4">
      <c r="D352153" s="48"/>
    </row>
    <row r="352154" spans="4:4">
      <c r="D352154" s="48"/>
    </row>
    <row r="352155" spans="4:4">
      <c r="D352155" s="48"/>
    </row>
    <row r="352156" spans="4:4">
      <c r="D352156" s="48"/>
    </row>
    <row r="352157" spans="4:4">
      <c r="D352157" s="48"/>
    </row>
    <row r="352158" spans="4:4">
      <c r="D352158" s="48"/>
    </row>
    <row r="352159" spans="4:4">
      <c r="D352159" s="48"/>
    </row>
    <row r="352160" spans="4:4">
      <c r="D352160" s="48"/>
    </row>
    <row r="352161" spans="4:4">
      <c r="D352161" s="48"/>
    </row>
    <row r="352162" spans="4:4">
      <c r="D352162" s="48"/>
    </row>
    <row r="352163" spans="4:4">
      <c r="D352163" s="48"/>
    </row>
    <row r="352164" spans="4:4">
      <c r="D352164" s="48"/>
    </row>
    <row r="352165" spans="4:4">
      <c r="D352165" s="48"/>
    </row>
    <row r="352166" spans="4:4">
      <c r="D352166" s="48"/>
    </row>
    <row r="352167" spans="4:4">
      <c r="D352167" s="48"/>
    </row>
    <row r="352168" spans="4:4">
      <c r="D352168" s="48"/>
    </row>
    <row r="352169" spans="4:4">
      <c r="D352169" s="48"/>
    </row>
    <row r="352170" spans="4:4">
      <c r="D352170" s="48"/>
    </row>
    <row r="352171" spans="4:4">
      <c r="D352171" s="48"/>
    </row>
    <row r="352172" spans="4:4">
      <c r="D352172" s="48"/>
    </row>
    <row r="352173" spans="4:4">
      <c r="D352173" s="48"/>
    </row>
    <row r="352174" spans="4:4">
      <c r="D352174" s="48"/>
    </row>
    <row r="352175" spans="4:4">
      <c r="D352175" s="48"/>
    </row>
    <row r="352176" spans="4:4">
      <c r="D352176" s="48"/>
    </row>
    <row r="352177" spans="4:4">
      <c r="D352177" s="48"/>
    </row>
    <row r="352178" spans="4:4">
      <c r="D352178" s="48"/>
    </row>
    <row r="352179" spans="4:4">
      <c r="D352179" s="48"/>
    </row>
    <row r="352180" spans="4:4">
      <c r="D352180" s="48"/>
    </row>
    <row r="352181" spans="4:4">
      <c r="D352181" s="48"/>
    </row>
    <row r="352182" spans="4:4">
      <c r="D352182" s="48"/>
    </row>
    <row r="352183" spans="4:4">
      <c r="D352183" s="48"/>
    </row>
    <row r="352184" spans="4:4">
      <c r="D352184" s="48"/>
    </row>
    <row r="352185" spans="4:4">
      <c r="D352185" s="48"/>
    </row>
    <row r="352186" spans="4:4">
      <c r="D352186" s="48"/>
    </row>
    <row r="352187" spans="4:4">
      <c r="D352187" s="48"/>
    </row>
    <row r="352188" spans="4:4">
      <c r="D352188" s="48"/>
    </row>
    <row r="352189" spans="4:4">
      <c r="D352189" s="48"/>
    </row>
    <row r="352190" spans="4:4">
      <c r="D352190" s="48"/>
    </row>
    <row r="352191" spans="4:4">
      <c r="D352191" s="48"/>
    </row>
    <row r="352192" spans="4:4">
      <c r="D352192" s="48"/>
    </row>
    <row r="352193" spans="4:4">
      <c r="D352193" s="48"/>
    </row>
    <row r="352194" spans="4:4">
      <c r="D352194" s="48"/>
    </row>
    <row r="352195" spans="4:4">
      <c r="D352195" s="48"/>
    </row>
    <row r="352196" spans="4:4">
      <c r="D352196" s="48"/>
    </row>
    <row r="352197" spans="4:4">
      <c r="D352197" s="48"/>
    </row>
    <row r="352198" spans="4:4">
      <c r="D352198" s="48"/>
    </row>
    <row r="352199" spans="4:4">
      <c r="D352199" s="48"/>
    </row>
    <row r="352200" spans="4:4">
      <c r="D352200" s="48"/>
    </row>
    <row r="352201" spans="4:4">
      <c r="D352201" s="48"/>
    </row>
    <row r="352202" spans="4:4">
      <c r="D352202" s="48"/>
    </row>
    <row r="352203" spans="4:4">
      <c r="D352203" s="48"/>
    </row>
    <row r="352204" spans="4:4">
      <c r="D352204" s="48"/>
    </row>
    <row r="352205" spans="4:4">
      <c r="D352205" s="48"/>
    </row>
    <row r="352206" spans="4:4">
      <c r="D352206" s="48"/>
    </row>
    <row r="352207" spans="4:4">
      <c r="D352207" s="48"/>
    </row>
    <row r="352208" spans="4:4">
      <c r="D352208" s="48"/>
    </row>
    <row r="352209" spans="4:4">
      <c r="D352209" s="48"/>
    </row>
    <row r="352210" spans="4:4">
      <c r="D352210" s="48"/>
    </row>
    <row r="352211" spans="4:4">
      <c r="D352211" s="48"/>
    </row>
    <row r="352212" spans="4:4">
      <c r="D352212" s="48"/>
    </row>
    <row r="352213" spans="4:4">
      <c r="D352213" s="48"/>
    </row>
    <row r="352214" spans="4:4">
      <c r="D352214" s="48"/>
    </row>
    <row r="352215" spans="4:4">
      <c r="D352215" s="48"/>
    </row>
    <row r="352216" spans="4:4">
      <c r="D352216" s="48"/>
    </row>
    <row r="352217" spans="4:4">
      <c r="D352217" s="48"/>
    </row>
    <row r="352218" spans="4:4">
      <c r="D352218" s="48"/>
    </row>
    <row r="352219" spans="4:4">
      <c r="D352219" s="48"/>
    </row>
    <row r="352220" spans="4:4">
      <c r="D352220" s="48"/>
    </row>
    <row r="352221" spans="4:4">
      <c r="D352221" s="48"/>
    </row>
    <row r="352222" spans="4:4">
      <c r="D352222" s="48"/>
    </row>
    <row r="352223" spans="4:4">
      <c r="D352223" s="48"/>
    </row>
    <row r="352224" spans="4:4">
      <c r="D352224" s="48"/>
    </row>
    <row r="352225" spans="4:4">
      <c r="D352225" s="48"/>
    </row>
    <row r="352226" spans="4:4">
      <c r="D352226" s="48"/>
    </row>
    <row r="352227" spans="4:4">
      <c r="D352227" s="48"/>
    </row>
    <row r="352228" spans="4:4">
      <c r="D352228" s="48"/>
    </row>
    <row r="352229" spans="4:4">
      <c r="D352229" s="48"/>
    </row>
    <row r="352230" spans="4:4">
      <c r="D352230" s="48"/>
    </row>
    <row r="352231" spans="4:4">
      <c r="D352231" s="48"/>
    </row>
    <row r="352232" spans="4:4">
      <c r="D352232" s="48"/>
    </row>
    <row r="352233" spans="4:4">
      <c r="D352233" s="48"/>
    </row>
    <row r="352234" spans="4:4">
      <c r="D352234" s="48"/>
    </row>
    <row r="352235" spans="4:4">
      <c r="D352235" s="48"/>
    </row>
    <row r="352236" spans="4:4">
      <c r="D352236" s="48"/>
    </row>
    <row r="352237" spans="4:4">
      <c r="D352237" s="48"/>
    </row>
    <row r="352238" spans="4:4">
      <c r="D352238" s="48"/>
    </row>
    <row r="352239" spans="4:4">
      <c r="D352239" s="48"/>
    </row>
    <row r="352240" spans="4:4">
      <c r="D352240" s="48"/>
    </row>
    <row r="352241" spans="4:4">
      <c r="D352241" s="48"/>
    </row>
    <row r="352242" spans="4:4">
      <c r="D352242" s="48"/>
    </row>
    <row r="352243" spans="4:4">
      <c r="D352243" s="48"/>
    </row>
    <row r="352244" spans="4:4">
      <c r="D352244" s="48"/>
    </row>
    <row r="352245" spans="4:4">
      <c r="D352245" s="48"/>
    </row>
    <row r="352246" spans="4:4">
      <c r="D352246" s="48"/>
    </row>
    <row r="352247" spans="4:4">
      <c r="D352247" s="48"/>
    </row>
    <row r="352248" spans="4:4">
      <c r="D352248" s="48"/>
    </row>
    <row r="352249" spans="4:4">
      <c r="D352249" s="48"/>
    </row>
    <row r="352250" spans="4:4">
      <c r="D352250" s="48"/>
    </row>
    <row r="352251" spans="4:4">
      <c r="D352251" s="48"/>
    </row>
    <row r="352252" spans="4:4">
      <c r="D352252" s="48"/>
    </row>
    <row r="352253" spans="4:4">
      <c r="D352253" s="48"/>
    </row>
    <row r="352254" spans="4:4">
      <c r="D352254" s="48"/>
    </row>
    <row r="352255" spans="4:4">
      <c r="D352255" s="48"/>
    </row>
    <row r="352256" spans="4:4">
      <c r="D352256" s="48"/>
    </row>
    <row r="352257" spans="4:4">
      <c r="D352257" s="48"/>
    </row>
    <row r="352258" spans="4:4">
      <c r="D352258" s="48"/>
    </row>
    <row r="352259" spans="4:4">
      <c r="D352259" s="48"/>
    </row>
    <row r="352260" spans="4:4">
      <c r="D352260" s="48"/>
    </row>
    <row r="352261" spans="4:4">
      <c r="D352261" s="48"/>
    </row>
    <row r="352262" spans="4:4">
      <c r="D352262" s="48"/>
    </row>
    <row r="352263" spans="4:4">
      <c r="D352263" s="48"/>
    </row>
    <row r="352264" spans="4:4">
      <c r="D352264" s="48"/>
    </row>
    <row r="352265" spans="4:4">
      <c r="D352265" s="48"/>
    </row>
    <row r="352266" spans="4:4">
      <c r="D352266" s="48"/>
    </row>
    <row r="352267" spans="4:4">
      <c r="D352267" s="48"/>
    </row>
    <row r="352268" spans="4:4">
      <c r="D352268" s="48"/>
    </row>
    <row r="352269" spans="4:4">
      <c r="D352269" s="48"/>
    </row>
    <row r="352270" spans="4:4">
      <c r="D352270" s="48"/>
    </row>
    <row r="352271" spans="4:4">
      <c r="D352271" s="48"/>
    </row>
    <row r="352272" spans="4:4">
      <c r="D352272" s="48"/>
    </row>
    <row r="352273" spans="4:4">
      <c r="D352273" s="48"/>
    </row>
    <row r="352274" spans="4:4">
      <c r="D352274" s="48"/>
    </row>
    <row r="352275" spans="4:4">
      <c r="D352275" s="48"/>
    </row>
    <row r="352276" spans="4:4">
      <c r="D352276" s="48"/>
    </row>
    <row r="352277" spans="4:4">
      <c r="D352277" s="48"/>
    </row>
    <row r="352278" spans="4:4">
      <c r="D352278" s="48"/>
    </row>
    <row r="352279" spans="4:4">
      <c r="D352279" s="48"/>
    </row>
    <row r="352280" spans="4:4">
      <c r="D352280" s="48"/>
    </row>
    <row r="352281" spans="4:4">
      <c r="D352281" s="48"/>
    </row>
    <row r="352282" spans="4:4">
      <c r="D352282" s="48"/>
    </row>
    <row r="352283" spans="4:4">
      <c r="D352283" s="48"/>
    </row>
    <row r="352284" spans="4:4">
      <c r="D352284" s="48"/>
    </row>
    <row r="352285" spans="4:4">
      <c r="D352285" s="48"/>
    </row>
    <row r="352286" spans="4:4">
      <c r="D352286" s="48"/>
    </row>
    <row r="352287" spans="4:4">
      <c r="D352287" s="48"/>
    </row>
    <row r="352288" spans="4:4">
      <c r="D352288" s="48"/>
    </row>
    <row r="352289" spans="4:4">
      <c r="D352289" s="48"/>
    </row>
    <row r="352290" spans="4:4">
      <c r="D352290" s="48"/>
    </row>
    <row r="352291" spans="4:4">
      <c r="D352291" s="48"/>
    </row>
    <row r="352292" spans="4:4">
      <c r="D352292" s="48"/>
    </row>
    <row r="352293" spans="4:4">
      <c r="D352293" s="48"/>
    </row>
    <row r="352294" spans="4:4">
      <c r="D352294" s="48"/>
    </row>
    <row r="352295" spans="4:4">
      <c r="D352295" s="48"/>
    </row>
    <row r="352296" spans="4:4">
      <c r="D352296" s="48"/>
    </row>
    <row r="352297" spans="4:4">
      <c r="D352297" s="48"/>
    </row>
    <row r="352298" spans="4:4">
      <c r="D352298" s="48"/>
    </row>
    <row r="352299" spans="4:4">
      <c r="D352299" s="48"/>
    </row>
    <row r="352300" spans="4:4">
      <c r="D352300" s="48"/>
    </row>
    <row r="352301" spans="4:4">
      <c r="D352301" s="48"/>
    </row>
    <row r="352302" spans="4:4">
      <c r="D352302" s="48"/>
    </row>
    <row r="352303" spans="4:4">
      <c r="D352303" s="48"/>
    </row>
    <row r="352304" spans="4:4">
      <c r="D352304" s="48"/>
    </row>
    <row r="352305" spans="4:4">
      <c r="D352305" s="48"/>
    </row>
    <row r="352306" spans="4:4">
      <c r="D352306" s="48"/>
    </row>
    <row r="352307" spans="4:4">
      <c r="D352307" s="48"/>
    </row>
    <row r="352308" spans="4:4">
      <c r="D352308" s="48"/>
    </row>
    <row r="352309" spans="4:4">
      <c r="D352309" s="48"/>
    </row>
    <row r="352310" spans="4:4">
      <c r="D352310" s="48"/>
    </row>
    <row r="352311" spans="4:4">
      <c r="D352311" s="48"/>
    </row>
    <row r="352312" spans="4:4">
      <c r="D352312" s="48"/>
    </row>
    <row r="352313" spans="4:4">
      <c r="D352313" s="48"/>
    </row>
    <row r="352314" spans="4:4">
      <c r="D352314" s="48"/>
    </row>
    <row r="352315" spans="4:4">
      <c r="D352315" s="48"/>
    </row>
    <row r="352316" spans="4:4">
      <c r="D352316" s="48"/>
    </row>
    <row r="352317" spans="4:4">
      <c r="D352317" s="48"/>
    </row>
    <row r="352318" spans="4:4">
      <c r="D352318" s="48"/>
    </row>
    <row r="352319" spans="4:4">
      <c r="D352319" s="48"/>
    </row>
    <row r="352320" spans="4:4">
      <c r="D352320" s="48"/>
    </row>
    <row r="352321" spans="4:4">
      <c r="D352321" s="48"/>
    </row>
    <row r="352322" spans="4:4">
      <c r="D352322" s="48"/>
    </row>
    <row r="352323" spans="4:4">
      <c r="D352323" s="48"/>
    </row>
    <row r="352324" spans="4:4">
      <c r="D352324" s="48"/>
    </row>
    <row r="352325" spans="4:4">
      <c r="D352325" s="48"/>
    </row>
    <row r="352326" spans="4:4">
      <c r="D352326" s="48"/>
    </row>
    <row r="352327" spans="4:4">
      <c r="D352327" s="48"/>
    </row>
    <row r="352328" spans="4:4">
      <c r="D352328" s="48"/>
    </row>
    <row r="352329" spans="4:4">
      <c r="D352329" s="48"/>
    </row>
    <row r="352330" spans="4:4">
      <c r="D352330" s="48"/>
    </row>
    <row r="352331" spans="4:4">
      <c r="D352331" s="48"/>
    </row>
    <row r="352332" spans="4:4">
      <c r="D352332" s="48"/>
    </row>
    <row r="352333" spans="4:4">
      <c r="D352333" s="48"/>
    </row>
    <row r="352334" spans="4:4">
      <c r="D352334" s="48"/>
    </row>
    <row r="352335" spans="4:4">
      <c r="D352335" s="48"/>
    </row>
    <row r="352336" spans="4:4">
      <c r="D352336" s="48"/>
    </row>
    <row r="352337" spans="4:4">
      <c r="D352337" s="48"/>
    </row>
    <row r="352338" spans="4:4">
      <c r="D352338" s="48"/>
    </row>
    <row r="352339" spans="4:4">
      <c r="D352339" s="48"/>
    </row>
    <row r="352340" spans="4:4">
      <c r="D352340" s="48"/>
    </row>
    <row r="352341" spans="4:4">
      <c r="D352341" s="48"/>
    </row>
    <row r="352342" spans="4:4">
      <c r="D352342" s="48"/>
    </row>
    <row r="352343" spans="4:4">
      <c r="D352343" s="48"/>
    </row>
    <row r="352344" spans="4:4">
      <c r="D352344" s="48"/>
    </row>
    <row r="352345" spans="4:4">
      <c r="D352345" s="48"/>
    </row>
    <row r="352346" spans="4:4">
      <c r="D352346" s="48"/>
    </row>
    <row r="352347" spans="4:4">
      <c r="D352347" s="48"/>
    </row>
    <row r="352348" spans="4:4">
      <c r="D352348" s="48"/>
    </row>
    <row r="352349" spans="4:4">
      <c r="D352349" s="48"/>
    </row>
    <row r="352350" spans="4:4">
      <c r="D352350" s="48"/>
    </row>
    <row r="352351" spans="4:4">
      <c r="D352351" s="48"/>
    </row>
    <row r="352352" spans="4:4">
      <c r="D352352" s="48"/>
    </row>
    <row r="352353" spans="4:4">
      <c r="D352353" s="48"/>
    </row>
    <row r="352354" spans="4:4">
      <c r="D352354" s="48"/>
    </row>
    <row r="352355" spans="4:4">
      <c r="D352355" s="48"/>
    </row>
    <row r="352356" spans="4:4">
      <c r="D352356" s="48"/>
    </row>
    <row r="352357" spans="4:4">
      <c r="D352357" s="48"/>
    </row>
    <row r="352358" spans="4:4">
      <c r="D352358" s="48"/>
    </row>
    <row r="352359" spans="4:4">
      <c r="D352359" s="48"/>
    </row>
    <row r="352360" spans="4:4">
      <c r="D352360" s="48"/>
    </row>
    <row r="352361" spans="4:4">
      <c r="D352361" s="48"/>
    </row>
    <row r="352362" spans="4:4">
      <c r="D352362" s="48"/>
    </row>
    <row r="352363" spans="4:4">
      <c r="D352363" s="48"/>
    </row>
    <row r="352364" spans="4:4">
      <c r="D352364" s="48"/>
    </row>
    <row r="352365" spans="4:4">
      <c r="D352365" s="48"/>
    </row>
    <row r="352366" spans="4:4">
      <c r="D352366" s="48"/>
    </row>
    <row r="352367" spans="4:4">
      <c r="D352367" s="48"/>
    </row>
    <row r="352368" spans="4:4">
      <c r="D352368" s="48"/>
    </row>
    <row r="352369" spans="4:4">
      <c r="D352369" s="48"/>
    </row>
    <row r="352370" spans="4:4">
      <c r="D352370" s="48"/>
    </row>
    <row r="352371" spans="4:4">
      <c r="D352371" s="48"/>
    </row>
    <row r="352372" spans="4:4">
      <c r="D352372" s="48"/>
    </row>
    <row r="352373" spans="4:4">
      <c r="D352373" s="48"/>
    </row>
    <row r="352374" spans="4:4">
      <c r="D352374" s="48"/>
    </row>
    <row r="352375" spans="4:4">
      <c r="D352375" s="48"/>
    </row>
    <row r="352376" spans="4:4">
      <c r="D352376" s="48"/>
    </row>
    <row r="352377" spans="4:4">
      <c r="D352377" s="48"/>
    </row>
    <row r="352378" spans="4:4">
      <c r="D352378" s="48"/>
    </row>
    <row r="352379" spans="4:4">
      <c r="D352379" s="48"/>
    </row>
    <row r="352380" spans="4:4">
      <c r="D352380" s="48"/>
    </row>
    <row r="352381" spans="4:4">
      <c r="D352381" s="48"/>
    </row>
    <row r="352382" spans="4:4">
      <c r="D352382" s="48"/>
    </row>
    <row r="352383" spans="4:4">
      <c r="D352383" s="48"/>
    </row>
    <row r="352384" spans="4:4">
      <c r="D352384" s="48"/>
    </row>
    <row r="352385" spans="4:4">
      <c r="D352385" s="48"/>
    </row>
    <row r="352386" spans="4:4">
      <c r="D352386" s="48"/>
    </row>
    <row r="352387" spans="4:4">
      <c r="D352387" s="48"/>
    </row>
    <row r="352388" spans="4:4">
      <c r="D352388" s="48"/>
    </row>
    <row r="352389" spans="4:4">
      <c r="D352389" s="48"/>
    </row>
    <row r="352390" spans="4:4">
      <c r="D352390" s="48"/>
    </row>
    <row r="352391" spans="4:4">
      <c r="D352391" s="48"/>
    </row>
    <row r="352392" spans="4:4">
      <c r="D352392" s="48"/>
    </row>
    <row r="352393" spans="4:4">
      <c r="D352393" s="48"/>
    </row>
    <row r="352394" spans="4:4">
      <c r="D352394" s="48"/>
    </row>
    <row r="352395" spans="4:4">
      <c r="D352395" s="48"/>
    </row>
    <row r="352396" spans="4:4">
      <c r="D352396" s="48"/>
    </row>
    <row r="352397" spans="4:4">
      <c r="D352397" s="48"/>
    </row>
    <row r="352398" spans="4:4">
      <c r="D352398" s="48"/>
    </row>
    <row r="352399" spans="4:4">
      <c r="D352399" s="48"/>
    </row>
    <row r="352400" spans="4:4">
      <c r="D352400" s="48"/>
    </row>
    <row r="352401" spans="4:4">
      <c r="D352401" s="48"/>
    </row>
    <row r="352402" spans="4:4">
      <c r="D352402" s="48"/>
    </row>
    <row r="352403" spans="4:4">
      <c r="D352403" s="48"/>
    </row>
    <row r="352404" spans="4:4">
      <c r="D352404" s="48"/>
    </row>
    <row r="352405" spans="4:4">
      <c r="D352405" s="48"/>
    </row>
    <row r="352406" spans="4:4">
      <c r="D352406" s="48"/>
    </row>
    <row r="352407" spans="4:4">
      <c r="D352407" s="48"/>
    </row>
    <row r="352408" spans="4:4">
      <c r="D352408" s="48"/>
    </row>
    <row r="352409" spans="4:4">
      <c r="D352409" s="48"/>
    </row>
    <row r="352410" spans="4:4">
      <c r="D352410" s="48"/>
    </row>
    <row r="352411" spans="4:4">
      <c r="D352411" s="48"/>
    </row>
    <row r="352412" spans="4:4">
      <c r="D352412" s="48"/>
    </row>
    <row r="352413" spans="4:4">
      <c r="D352413" s="48"/>
    </row>
    <row r="352414" spans="4:4">
      <c r="D352414" s="48"/>
    </row>
    <row r="352415" spans="4:4">
      <c r="D352415" s="48"/>
    </row>
    <row r="352416" spans="4:4">
      <c r="D352416" s="48"/>
    </row>
    <row r="352417" spans="4:4">
      <c r="D352417" s="48"/>
    </row>
    <row r="352418" spans="4:4">
      <c r="D352418" s="48"/>
    </row>
    <row r="352419" spans="4:4">
      <c r="D352419" s="48"/>
    </row>
    <row r="352420" spans="4:4">
      <c r="D352420" s="48"/>
    </row>
    <row r="352421" spans="4:4">
      <c r="D352421" s="48"/>
    </row>
    <row r="352422" spans="4:4">
      <c r="D352422" s="48"/>
    </row>
    <row r="352423" spans="4:4">
      <c r="D352423" s="48"/>
    </row>
    <row r="352424" spans="4:4">
      <c r="D352424" s="48"/>
    </row>
    <row r="352425" spans="4:4">
      <c r="D352425" s="48"/>
    </row>
    <row r="352426" spans="4:4">
      <c r="D352426" s="48"/>
    </row>
    <row r="352427" spans="4:4">
      <c r="D352427" s="48"/>
    </row>
    <row r="352428" spans="4:4">
      <c r="D352428" s="48"/>
    </row>
    <row r="352429" spans="4:4">
      <c r="D352429" s="48"/>
    </row>
    <row r="352430" spans="4:4">
      <c r="D352430" s="48"/>
    </row>
    <row r="352431" spans="4:4">
      <c r="D352431" s="48"/>
    </row>
    <row r="352432" spans="4:4">
      <c r="D352432" s="48"/>
    </row>
    <row r="352433" spans="4:4">
      <c r="D352433" s="48"/>
    </row>
    <row r="352434" spans="4:4">
      <c r="D352434" s="48"/>
    </row>
    <row r="352435" spans="4:4">
      <c r="D352435" s="48"/>
    </row>
    <row r="352436" spans="4:4">
      <c r="D352436" s="48"/>
    </row>
    <row r="352437" spans="4:4">
      <c r="D352437" s="48"/>
    </row>
    <row r="352438" spans="4:4">
      <c r="D352438" s="48"/>
    </row>
    <row r="352439" spans="4:4">
      <c r="D352439" s="48"/>
    </row>
    <row r="352440" spans="4:4">
      <c r="D352440" s="48"/>
    </row>
    <row r="352441" spans="4:4">
      <c r="D352441" s="48"/>
    </row>
    <row r="352442" spans="4:4">
      <c r="D352442" s="48"/>
    </row>
    <row r="352443" spans="4:4">
      <c r="D352443" s="48"/>
    </row>
    <row r="352444" spans="4:4">
      <c r="D352444" s="48"/>
    </row>
    <row r="352445" spans="4:4">
      <c r="D352445" s="48"/>
    </row>
    <row r="352446" spans="4:4">
      <c r="D352446" s="48"/>
    </row>
    <row r="352447" spans="4:4">
      <c r="D352447" s="48"/>
    </row>
    <row r="352448" spans="4:4">
      <c r="D352448" s="48"/>
    </row>
    <row r="352449" spans="4:4">
      <c r="D352449" s="48"/>
    </row>
    <row r="352450" spans="4:4">
      <c r="D352450" s="48"/>
    </row>
    <row r="352451" spans="4:4">
      <c r="D352451" s="48"/>
    </row>
    <row r="352452" spans="4:4">
      <c r="D352452" s="48"/>
    </row>
    <row r="352453" spans="4:4">
      <c r="D352453" s="48"/>
    </row>
    <row r="352454" spans="4:4">
      <c r="D352454" s="48"/>
    </row>
    <row r="352455" spans="4:4">
      <c r="D352455" s="48"/>
    </row>
    <row r="352456" spans="4:4">
      <c r="D352456" s="48"/>
    </row>
    <row r="352457" spans="4:4">
      <c r="D352457" s="48"/>
    </row>
    <row r="352458" spans="4:4">
      <c r="D352458" s="48"/>
    </row>
    <row r="352459" spans="4:4">
      <c r="D352459" s="48"/>
    </row>
    <row r="352460" spans="4:4">
      <c r="D352460" s="48"/>
    </row>
    <row r="352461" spans="4:4">
      <c r="D352461" s="48"/>
    </row>
    <row r="352462" spans="4:4">
      <c r="D352462" s="48"/>
    </row>
    <row r="352463" spans="4:4">
      <c r="D352463" s="48"/>
    </row>
    <row r="352464" spans="4:4">
      <c r="D352464" s="48"/>
    </row>
    <row r="352465" spans="4:4">
      <c r="D352465" s="48"/>
    </row>
    <row r="352466" spans="4:4">
      <c r="D352466" s="48"/>
    </row>
    <row r="352467" spans="4:4">
      <c r="D352467" s="48"/>
    </row>
    <row r="352468" spans="4:4">
      <c r="D352468" s="48"/>
    </row>
    <row r="352469" spans="4:4">
      <c r="D352469" s="48"/>
    </row>
    <row r="352470" spans="4:4">
      <c r="D352470" s="48"/>
    </row>
    <row r="352471" spans="4:4">
      <c r="D352471" s="48"/>
    </row>
    <row r="352472" spans="4:4">
      <c r="D352472" s="48"/>
    </row>
    <row r="352473" spans="4:4">
      <c r="D352473" s="48"/>
    </row>
    <row r="352474" spans="4:4">
      <c r="D352474" s="48"/>
    </row>
    <row r="352475" spans="4:4">
      <c r="D352475" s="48"/>
    </row>
    <row r="352476" spans="4:4">
      <c r="D352476" s="48"/>
    </row>
    <row r="352477" spans="4:4">
      <c r="D352477" s="48"/>
    </row>
    <row r="352478" spans="4:4">
      <c r="D352478" s="48"/>
    </row>
    <row r="352479" spans="4:4">
      <c r="D352479" s="48"/>
    </row>
    <row r="352480" spans="4:4">
      <c r="D352480" s="48"/>
    </row>
    <row r="352481" spans="4:4">
      <c r="D352481" s="48"/>
    </row>
    <row r="352482" spans="4:4">
      <c r="D352482" s="48"/>
    </row>
    <row r="352483" spans="4:4">
      <c r="D352483" s="48"/>
    </row>
    <row r="352484" spans="4:4">
      <c r="D352484" s="48"/>
    </row>
    <row r="352485" spans="4:4">
      <c r="D352485" s="48"/>
    </row>
    <row r="352486" spans="4:4">
      <c r="D352486" s="48"/>
    </row>
    <row r="352487" spans="4:4">
      <c r="D352487" s="48"/>
    </row>
    <row r="352488" spans="4:4">
      <c r="D352488" s="48"/>
    </row>
    <row r="352489" spans="4:4">
      <c r="D352489" s="48"/>
    </row>
    <row r="352490" spans="4:4">
      <c r="D352490" s="48"/>
    </row>
    <row r="352491" spans="4:4">
      <c r="D352491" s="48"/>
    </row>
    <row r="352492" spans="4:4">
      <c r="D352492" s="48"/>
    </row>
    <row r="352493" spans="4:4">
      <c r="D352493" s="48"/>
    </row>
    <row r="352494" spans="4:4">
      <c r="D352494" s="48"/>
    </row>
    <row r="352495" spans="4:4">
      <c r="D352495" s="48"/>
    </row>
    <row r="352496" spans="4:4">
      <c r="D352496" s="48"/>
    </row>
    <row r="352497" spans="4:4">
      <c r="D352497" s="48"/>
    </row>
    <row r="352498" spans="4:4">
      <c r="D352498" s="48"/>
    </row>
    <row r="352499" spans="4:4">
      <c r="D352499" s="48"/>
    </row>
    <row r="352500" spans="4:4">
      <c r="D352500" s="48"/>
    </row>
    <row r="352501" spans="4:4">
      <c r="D352501" s="48"/>
    </row>
    <row r="352502" spans="4:4">
      <c r="D352502" s="48"/>
    </row>
    <row r="352503" spans="4:4">
      <c r="D352503" s="48"/>
    </row>
    <row r="352504" spans="4:4">
      <c r="D352504" s="48"/>
    </row>
    <row r="352505" spans="4:4">
      <c r="D352505" s="48"/>
    </row>
    <row r="352506" spans="4:4">
      <c r="D352506" s="48"/>
    </row>
    <row r="352507" spans="4:4">
      <c r="D352507" s="48"/>
    </row>
    <row r="352508" spans="4:4">
      <c r="D352508" s="48"/>
    </row>
    <row r="352509" spans="4:4">
      <c r="D352509" s="48"/>
    </row>
    <row r="352510" spans="4:4">
      <c r="D352510" s="48"/>
    </row>
    <row r="352511" spans="4:4">
      <c r="D352511" s="48"/>
    </row>
    <row r="352512" spans="4:4">
      <c r="D352512" s="48"/>
    </row>
    <row r="352513" spans="4:4">
      <c r="D352513" s="48"/>
    </row>
    <row r="352514" spans="4:4">
      <c r="D352514" s="48"/>
    </row>
    <row r="352515" spans="4:4">
      <c r="D352515" s="48"/>
    </row>
    <row r="352516" spans="4:4">
      <c r="D352516" s="48"/>
    </row>
    <row r="352517" spans="4:4">
      <c r="D352517" s="48"/>
    </row>
    <row r="352518" spans="4:4">
      <c r="D352518" s="48"/>
    </row>
    <row r="352519" spans="4:4">
      <c r="D352519" s="48"/>
    </row>
    <row r="352520" spans="4:4">
      <c r="D352520" s="48"/>
    </row>
    <row r="352521" spans="4:4">
      <c r="D352521" s="48"/>
    </row>
    <row r="352522" spans="4:4">
      <c r="D352522" s="48"/>
    </row>
    <row r="352523" spans="4:4">
      <c r="D352523" s="48"/>
    </row>
    <row r="352524" spans="4:4">
      <c r="D352524" s="48"/>
    </row>
    <row r="352525" spans="4:4">
      <c r="D352525" s="48"/>
    </row>
    <row r="352526" spans="4:4">
      <c r="D352526" s="48"/>
    </row>
    <row r="352527" spans="4:4">
      <c r="D352527" s="48"/>
    </row>
    <row r="352528" spans="4:4">
      <c r="D352528" s="48"/>
    </row>
    <row r="352529" spans="4:4">
      <c r="D352529" s="48"/>
    </row>
    <row r="352530" spans="4:4">
      <c r="D352530" s="48"/>
    </row>
    <row r="352531" spans="4:4">
      <c r="D352531" s="48"/>
    </row>
    <row r="352532" spans="4:4">
      <c r="D352532" s="48"/>
    </row>
    <row r="352533" spans="4:4">
      <c r="D352533" s="48"/>
    </row>
    <row r="352534" spans="4:4">
      <c r="D352534" s="48"/>
    </row>
    <row r="352535" spans="4:4">
      <c r="D352535" s="48"/>
    </row>
    <row r="352536" spans="4:4">
      <c r="D352536" s="48"/>
    </row>
    <row r="352537" spans="4:4">
      <c r="D352537" s="48"/>
    </row>
    <row r="352538" spans="4:4">
      <c r="D352538" s="48"/>
    </row>
    <row r="352539" spans="4:4">
      <c r="D352539" s="48"/>
    </row>
    <row r="352540" spans="4:4">
      <c r="D352540" s="48"/>
    </row>
    <row r="352541" spans="4:4">
      <c r="D352541" s="48"/>
    </row>
    <row r="352542" spans="4:4">
      <c r="D352542" s="48"/>
    </row>
    <row r="352543" spans="4:4">
      <c r="D352543" s="48"/>
    </row>
    <row r="352544" spans="4:4">
      <c r="D352544" s="48"/>
    </row>
    <row r="352545" spans="4:4">
      <c r="D352545" s="48"/>
    </row>
    <row r="352546" spans="4:4">
      <c r="D352546" s="48"/>
    </row>
    <row r="352547" spans="4:4">
      <c r="D352547" s="48"/>
    </row>
    <row r="352548" spans="4:4">
      <c r="D352548" s="48"/>
    </row>
    <row r="352549" spans="4:4">
      <c r="D352549" s="48"/>
    </row>
    <row r="352550" spans="4:4">
      <c r="D352550" s="48"/>
    </row>
    <row r="352551" spans="4:4">
      <c r="D352551" s="48"/>
    </row>
    <row r="352552" spans="4:4">
      <c r="D352552" s="48"/>
    </row>
    <row r="352553" spans="4:4">
      <c r="D352553" s="48"/>
    </row>
    <row r="352554" spans="4:4">
      <c r="D352554" s="48"/>
    </row>
    <row r="352555" spans="4:4">
      <c r="D352555" s="48"/>
    </row>
    <row r="352556" spans="4:4">
      <c r="D352556" s="48"/>
    </row>
    <row r="352557" spans="4:4">
      <c r="D352557" s="48"/>
    </row>
    <row r="352558" spans="4:4">
      <c r="D352558" s="48"/>
    </row>
    <row r="352559" spans="4:4">
      <c r="D352559" s="48"/>
    </row>
    <row r="352560" spans="4:4">
      <c r="D352560" s="48"/>
    </row>
    <row r="352561" spans="4:4">
      <c r="D352561" s="48"/>
    </row>
    <row r="352562" spans="4:4">
      <c r="D352562" s="48"/>
    </row>
    <row r="352563" spans="4:4">
      <c r="D352563" s="48"/>
    </row>
    <row r="352564" spans="4:4">
      <c r="D352564" s="48"/>
    </row>
    <row r="352565" spans="4:4">
      <c r="D352565" s="48"/>
    </row>
    <row r="352566" spans="4:4">
      <c r="D352566" s="48"/>
    </row>
    <row r="352567" spans="4:4">
      <c r="D352567" s="48"/>
    </row>
    <row r="352568" spans="4:4">
      <c r="D352568" s="48"/>
    </row>
    <row r="352569" spans="4:4">
      <c r="D352569" s="48"/>
    </row>
    <row r="352570" spans="4:4">
      <c r="D352570" s="48"/>
    </row>
    <row r="352571" spans="4:4">
      <c r="D352571" s="48"/>
    </row>
    <row r="352572" spans="4:4">
      <c r="D352572" s="48"/>
    </row>
    <row r="352573" spans="4:4">
      <c r="D352573" s="48"/>
    </row>
    <row r="352574" spans="4:4">
      <c r="D352574" s="48"/>
    </row>
    <row r="352575" spans="4:4">
      <c r="D352575" s="48"/>
    </row>
    <row r="352576" spans="4:4">
      <c r="D352576" s="48"/>
    </row>
    <row r="352577" spans="4:4">
      <c r="D352577" s="48"/>
    </row>
    <row r="352578" spans="4:4">
      <c r="D352578" s="48"/>
    </row>
    <row r="352579" spans="4:4">
      <c r="D352579" s="48"/>
    </row>
    <row r="352580" spans="4:4">
      <c r="D352580" s="48"/>
    </row>
    <row r="352581" spans="4:4">
      <c r="D352581" s="48"/>
    </row>
    <row r="352582" spans="4:4">
      <c r="D352582" s="48"/>
    </row>
    <row r="352583" spans="4:4">
      <c r="D352583" s="48"/>
    </row>
    <row r="352584" spans="4:4">
      <c r="D352584" s="48"/>
    </row>
    <row r="352585" spans="4:4">
      <c r="D352585" s="48"/>
    </row>
    <row r="352586" spans="4:4">
      <c r="D352586" s="48"/>
    </row>
    <row r="352587" spans="4:4">
      <c r="D352587" s="48"/>
    </row>
    <row r="352588" spans="4:4">
      <c r="D352588" s="48"/>
    </row>
    <row r="352589" spans="4:4">
      <c r="D352589" s="48"/>
    </row>
    <row r="352590" spans="4:4">
      <c r="D352590" s="48"/>
    </row>
    <row r="352591" spans="4:4">
      <c r="D352591" s="48"/>
    </row>
    <row r="352592" spans="4:4">
      <c r="D352592" s="48"/>
    </row>
    <row r="352593" spans="4:4">
      <c r="D352593" s="48"/>
    </row>
    <row r="352594" spans="4:4">
      <c r="D352594" s="48"/>
    </row>
    <row r="352595" spans="4:4">
      <c r="D352595" s="48"/>
    </row>
    <row r="352596" spans="4:4">
      <c r="D352596" s="48"/>
    </row>
    <row r="352597" spans="4:4">
      <c r="D352597" s="48"/>
    </row>
    <row r="352598" spans="4:4">
      <c r="D352598" s="48"/>
    </row>
    <row r="352599" spans="4:4">
      <c r="D352599" s="48"/>
    </row>
    <row r="352600" spans="4:4">
      <c r="D352600" s="48"/>
    </row>
    <row r="352601" spans="4:4">
      <c r="D352601" s="48"/>
    </row>
    <row r="352602" spans="4:4">
      <c r="D352602" s="48"/>
    </row>
    <row r="352603" spans="4:4">
      <c r="D352603" s="48"/>
    </row>
    <row r="352604" spans="4:4">
      <c r="D352604" s="48"/>
    </row>
    <row r="352605" spans="4:4">
      <c r="D352605" s="48"/>
    </row>
    <row r="352606" spans="4:4">
      <c r="D352606" s="48"/>
    </row>
    <row r="352607" spans="4:4">
      <c r="D352607" s="48"/>
    </row>
    <row r="352608" spans="4:4">
      <c r="D352608" s="48"/>
    </row>
    <row r="352609" spans="4:4">
      <c r="D352609" s="48"/>
    </row>
    <row r="352610" spans="4:4">
      <c r="D352610" s="48"/>
    </row>
    <row r="352611" spans="4:4">
      <c r="D352611" s="48"/>
    </row>
    <row r="352612" spans="4:4">
      <c r="D352612" s="48"/>
    </row>
    <row r="352613" spans="4:4">
      <c r="D352613" s="48"/>
    </row>
    <row r="352614" spans="4:4">
      <c r="D352614" s="48"/>
    </row>
    <row r="352615" spans="4:4">
      <c r="D352615" s="48"/>
    </row>
    <row r="352616" spans="4:4">
      <c r="D352616" s="48"/>
    </row>
    <row r="352617" spans="4:4">
      <c r="D352617" s="48"/>
    </row>
    <row r="352618" spans="4:4">
      <c r="D352618" s="48"/>
    </row>
    <row r="352619" spans="4:4">
      <c r="D352619" s="48"/>
    </row>
    <row r="352620" spans="4:4">
      <c r="D352620" s="48"/>
    </row>
    <row r="352621" spans="4:4">
      <c r="D352621" s="48"/>
    </row>
    <row r="352622" spans="4:4">
      <c r="D352622" s="48"/>
    </row>
    <row r="352623" spans="4:4">
      <c r="D352623" s="48"/>
    </row>
    <row r="352624" spans="4:4">
      <c r="D352624" s="48"/>
    </row>
    <row r="352625" spans="4:4">
      <c r="D352625" s="48"/>
    </row>
    <row r="352626" spans="4:4">
      <c r="D352626" s="48"/>
    </row>
    <row r="352627" spans="4:4">
      <c r="D352627" s="48"/>
    </row>
    <row r="352628" spans="4:4">
      <c r="D352628" s="48"/>
    </row>
    <row r="352629" spans="4:4">
      <c r="D352629" s="48"/>
    </row>
    <row r="352630" spans="4:4">
      <c r="D352630" s="48"/>
    </row>
    <row r="352631" spans="4:4">
      <c r="D352631" s="48"/>
    </row>
    <row r="352632" spans="4:4">
      <c r="D352632" s="48"/>
    </row>
    <row r="352633" spans="4:4">
      <c r="D352633" s="48"/>
    </row>
    <row r="352634" spans="4:4">
      <c r="D352634" s="48"/>
    </row>
    <row r="352635" spans="4:4">
      <c r="D352635" s="48"/>
    </row>
    <row r="352636" spans="4:4">
      <c r="D352636" s="48"/>
    </row>
    <row r="352637" spans="4:4">
      <c r="D352637" s="48"/>
    </row>
    <row r="352638" spans="4:4">
      <c r="D352638" s="48"/>
    </row>
    <row r="352639" spans="4:4">
      <c r="D352639" s="48"/>
    </row>
    <row r="352640" spans="4:4">
      <c r="D352640" s="48"/>
    </row>
    <row r="352641" spans="4:4">
      <c r="D352641" s="48"/>
    </row>
    <row r="352642" spans="4:4">
      <c r="D352642" s="48"/>
    </row>
    <row r="352643" spans="4:4">
      <c r="D352643" s="48"/>
    </row>
    <row r="352644" spans="4:4">
      <c r="D352644" s="48"/>
    </row>
    <row r="352645" spans="4:4">
      <c r="D352645" s="48"/>
    </row>
    <row r="352646" spans="4:4">
      <c r="D352646" s="48"/>
    </row>
    <row r="352647" spans="4:4">
      <c r="D352647" s="48"/>
    </row>
    <row r="352648" spans="4:4">
      <c r="D352648" s="48"/>
    </row>
    <row r="352649" spans="4:4">
      <c r="D352649" s="48"/>
    </row>
    <row r="352650" spans="4:4">
      <c r="D352650" s="48"/>
    </row>
    <row r="352651" spans="4:4">
      <c r="D352651" s="48"/>
    </row>
    <row r="352652" spans="4:4">
      <c r="D352652" s="48"/>
    </row>
    <row r="352653" spans="4:4">
      <c r="D352653" s="48"/>
    </row>
    <row r="352654" spans="4:4">
      <c r="D352654" s="48"/>
    </row>
    <row r="352655" spans="4:4">
      <c r="D352655" s="48"/>
    </row>
    <row r="352656" spans="4:4">
      <c r="D352656" s="48"/>
    </row>
    <row r="352657" spans="4:4">
      <c r="D352657" s="48"/>
    </row>
    <row r="352658" spans="4:4">
      <c r="D352658" s="48"/>
    </row>
    <row r="352659" spans="4:4">
      <c r="D352659" s="48"/>
    </row>
    <row r="352660" spans="4:4">
      <c r="D352660" s="48"/>
    </row>
    <row r="352661" spans="4:4">
      <c r="D352661" s="48"/>
    </row>
    <row r="352662" spans="4:4">
      <c r="D352662" s="48"/>
    </row>
    <row r="352663" spans="4:4">
      <c r="D352663" s="48"/>
    </row>
    <row r="352664" spans="4:4">
      <c r="D352664" s="48"/>
    </row>
    <row r="352665" spans="4:4">
      <c r="D352665" s="48"/>
    </row>
    <row r="352666" spans="4:4">
      <c r="D352666" s="48"/>
    </row>
    <row r="352667" spans="4:4">
      <c r="D352667" s="48"/>
    </row>
    <row r="352668" spans="4:4">
      <c r="D352668" s="48"/>
    </row>
    <row r="352669" spans="4:4">
      <c r="D352669" s="48"/>
    </row>
    <row r="352670" spans="4:4">
      <c r="D352670" s="48"/>
    </row>
    <row r="352671" spans="4:4">
      <c r="D352671" s="48"/>
    </row>
    <row r="352672" spans="4:4">
      <c r="D352672" s="48"/>
    </row>
    <row r="352673" spans="4:4">
      <c r="D352673" s="48"/>
    </row>
    <row r="352674" spans="4:4">
      <c r="D352674" s="48"/>
    </row>
    <row r="352675" spans="4:4">
      <c r="D352675" s="48"/>
    </row>
    <row r="352676" spans="4:4">
      <c r="D352676" s="48"/>
    </row>
    <row r="352677" spans="4:4">
      <c r="D352677" s="48"/>
    </row>
    <row r="352678" spans="4:4">
      <c r="D352678" s="48"/>
    </row>
    <row r="352679" spans="4:4">
      <c r="D352679" s="48"/>
    </row>
    <row r="352680" spans="4:4">
      <c r="D352680" s="48"/>
    </row>
    <row r="352681" spans="4:4">
      <c r="D352681" s="48"/>
    </row>
    <row r="352682" spans="4:4">
      <c r="D352682" s="48"/>
    </row>
    <row r="352683" spans="4:4">
      <c r="D352683" s="48"/>
    </row>
    <row r="352684" spans="4:4">
      <c r="D352684" s="48"/>
    </row>
    <row r="352685" spans="4:4">
      <c r="D352685" s="48"/>
    </row>
    <row r="352686" spans="4:4">
      <c r="D352686" s="48"/>
    </row>
    <row r="352687" spans="4:4">
      <c r="D352687" s="48"/>
    </row>
    <row r="352688" spans="4:4">
      <c r="D352688" s="48"/>
    </row>
    <row r="352689" spans="4:4">
      <c r="D352689" s="48"/>
    </row>
    <row r="352690" spans="4:4">
      <c r="D352690" s="48"/>
    </row>
    <row r="352691" spans="4:4">
      <c r="D352691" s="48"/>
    </row>
    <row r="352692" spans="4:4">
      <c r="D352692" s="48"/>
    </row>
    <row r="352693" spans="4:4">
      <c r="D352693" s="48"/>
    </row>
    <row r="352694" spans="4:4">
      <c r="D352694" s="48"/>
    </row>
    <row r="352695" spans="4:4">
      <c r="D352695" s="48"/>
    </row>
    <row r="352696" spans="4:4">
      <c r="D352696" s="48"/>
    </row>
    <row r="352697" spans="4:4">
      <c r="D352697" s="48"/>
    </row>
    <row r="352698" spans="4:4">
      <c r="D352698" s="48"/>
    </row>
    <row r="352699" spans="4:4">
      <c r="D352699" s="48"/>
    </row>
    <row r="352700" spans="4:4">
      <c r="D352700" s="48"/>
    </row>
    <row r="352701" spans="4:4">
      <c r="D352701" s="48"/>
    </row>
    <row r="352702" spans="4:4">
      <c r="D352702" s="48"/>
    </row>
    <row r="352703" spans="4:4">
      <c r="D352703" s="48"/>
    </row>
    <row r="352704" spans="4:4">
      <c r="D352704" s="48"/>
    </row>
    <row r="352705" spans="4:4">
      <c r="D352705" s="48"/>
    </row>
    <row r="352706" spans="4:4">
      <c r="D352706" s="48"/>
    </row>
    <row r="352707" spans="4:4">
      <c r="D352707" s="48"/>
    </row>
    <row r="352708" spans="4:4">
      <c r="D352708" s="48"/>
    </row>
    <row r="352709" spans="4:4">
      <c r="D352709" s="48"/>
    </row>
    <row r="352710" spans="4:4">
      <c r="D352710" s="48"/>
    </row>
    <row r="352711" spans="4:4">
      <c r="D352711" s="48"/>
    </row>
    <row r="352712" spans="4:4">
      <c r="D352712" s="48"/>
    </row>
    <row r="352713" spans="4:4">
      <c r="D352713" s="48"/>
    </row>
    <row r="352714" spans="4:4">
      <c r="D352714" s="48"/>
    </row>
    <row r="352715" spans="4:4">
      <c r="D352715" s="48"/>
    </row>
    <row r="352716" spans="4:4">
      <c r="D352716" s="48"/>
    </row>
    <row r="352717" spans="4:4">
      <c r="D352717" s="48"/>
    </row>
    <row r="352718" spans="4:4">
      <c r="D352718" s="48"/>
    </row>
    <row r="352719" spans="4:4">
      <c r="D352719" s="48"/>
    </row>
    <row r="352720" spans="4:4">
      <c r="D352720" s="48"/>
    </row>
    <row r="352721" spans="4:4">
      <c r="D352721" s="48"/>
    </row>
    <row r="352722" spans="4:4">
      <c r="D352722" s="48"/>
    </row>
    <row r="352723" spans="4:4">
      <c r="D352723" s="48"/>
    </row>
    <row r="352724" spans="4:4">
      <c r="D352724" s="48"/>
    </row>
    <row r="352725" spans="4:4">
      <c r="D352725" s="48"/>
    </row>
    <row r="352726" spans="4:4">
      <c r="D352726" s="48"/>
    </row>
    <row r="352727" spans="4:4">
      <c r="D352727" s="48"/>
    </row>
    <row r="352728" spans="4:4">
      <c r="D352728" s="48"/>
    </row>
    <row r="352729" spans="4:4">
      <c r="D352729" s="48"/>
    </row>
    <row r="352730" spans="4:4">
      <c r="D352730" s="48"/>
    </row>
    <row r="352731" spans="4:4">
      <c r="D352731" s="48"/>
    </row>
    <row r="352732" spans="4:4">
      <c r="D352732" s="48"/>
    </row>
    <row r="352733" spans="4:4">
      <c r="D352733" s="48"/>
    </row>
    <row r="352734" spans="4:4">
      <c r="D352734" s="48"/>
    </row>
    <row r="352735" spans="4:4">
      <c r="D352735" s="48"/>
    </row>
    <row r="352736" spans="4:4">
      <c r="D352736" s="48"/>
    </row>
    <row r="352737" spans="4:4">
      <c r="D352737" s="48"/>
    </row>
    <row r="352738" spans="4:4">
      <c r="D352738" s="48"/>
    </row>
    <row r="352739" spans="4:4">
      <c r="D352739" s="48"/>
    </row>
    <row r="352740" spans="4:4">
      <c r="D352740" s="48"/>
    </row>
    <row r="352741" spans="4:4">
      <c r="D352741" s="48"/>
    </row>
    <row r="352742" spans="4:4">
      <c r="D352742" s="48"/>
    </row>
    <row r="352743" spans="4:4">
      <c r="D352743" s="48"/>
    </row>
    <row r="352744" spans="4:4">
      <c r="D352744" s="48"/>
    </row>
    <row r="352745" spans="4:4">
      <c r="D352745" s="48"/>
    </row>
    <row r="352746" spans="4:4">
      <c r="D352746" s="48"/>
    </row>
    <row r="352747" spans="4:4">
      <c r="D352747" s="48"/>
    </row>
    <row r="352748" spans="4:4">
      <c r="D352748" s="48"/>
    </row>
    <row r="352749" spans="4:4">
      <c r="D352749" s="48"/>
    </row>
    <row r="352750" spans="4:4">
      <c r="D352750" s="48"/>
    </row>
    <row r="352751" spans="4:4">
      <c r="D352751" s="48"/>
    </row>
    <row r="352752" spans="4:4">
      <c r="D352752" s="48"/>
    </row>
    <row r="352753" spans="4:4">
      <c r="D352753" s="48"/>
    </row>
    <row r="352754" spans="4:4">
      <c r="D352754" s="48"/>
    </row>
    <row r="352755" spans="4:4">
      <c r="D352755" s="48"/>
    </row>
    <row r="352756" spans="4:4">
      <c r="D352756" s="48"/>
    </row>
    <row r="352757" spans="4:4">
      <c r="D352757" s="48"/>
    </row>
    <row r="352758" spans="4:4">
      <c r="D352758" s="48"/>
    </row>
    <row r="352759" spans="4:4">
      <c r="D352759" s="48"/>
    </row>
    <row r="352760" spans="4:4">
      <c r="D352760" s="48"/>
    </row>
    <row r="352761" spans="4:4">
      <c r="D352761" s="48"/>
    </row>
    <row r="352762" spans="4:4">
      <c r="D352762" s="48"/>
    </row>
    <row r="352763" spans="4:4">
      <c r="D352763" s="48"/>
    </row>
    <row r="352764" spans="4:4">
      <c r="D352764" s="48"/>
    </row>
    <row r="352765" spans="4:4">
      <c r="D352765" s="48"/>
    </row>
    <row r="352766" spans="4:4">
      <c r="D352766" s="48"/>
    </row>
    <row r="352767" spans="4:4">
      <c r="D352767" s="48"/>
    </row>
    <row r="352768" spans="4:4">
      <c r="D352768" s="48"/>
    </row>
    <row r="352769" spans="4:4">
      <c r="D352769" s="48"/>
    </row>
    <row r="352770" spans="4:4">
      <c r="D352770" s="48"/>
    </row>
    <row r="352771" spans="4:4">
      <c r="D352771" s="48"/>
    </row>
    <row r="352772" spans="4:4">
      <c r="D352772" s="48"/>
    </row>
    <row r="352773" spans="4:4">
      <c r="D352773" s="48"/>
    </row>
    <row r="352774" spans="4:4">
      <c r="D352774" s="48"/>
    </row>
    <row r="352775" spans="4:4">
      <c r="D352775" s="48"/>
    </row>
    <row r="352776" spans="4:4">
      <c r="D352776" s="48"/>
    </row>
    <row r="352777" spans="4:4">
      <c r="D352777" s="48"/>
    </row>
    <row r="352778" spans="4:4">
      <c r="D352778" s="48"/>
    </row>
    <row r="352779" spans="4:4">
      <c r="D352779" s="48"/>
    </row>
    <row r="352780" spans="4:4">
      <c r="D352780" s="48"/>
    </row>
    <row r="352781" spans="4:4">
      <c r="D352781" s="48"/>
    </row>
    <row r="352782" spans="4:4">
      <c r="D352782" s="48"/>
    </row>
    <row r="352783" spans="4:4">
      <c r="D352783" s="48"/>
    </row>
    <row r="352784" spans="4:4">
      <c r="D352784" s="48"/>
    </row>
    <row r="352785" spans="4:4">
      <c r="D352785" s="48"/>
    </row>
    <row r="352786" spans="4:4">
      <c r="D352786" s="48"/>
    </row>
    <row r="352787" spans="4:4">
      <c r="D352787" s="48"/>
    </row>
    <row r="352788" spans="4:4">
      <c r="D352788" s="48"/>
    </row>
    <row r="352789" spans="4:4">
      <c r="D352789" s="48"/>
    </row>
    <row r="352790" spans="4:4">
      <c r="D352790" s="48"/>
    </row>
    <row r="352791" spans="4:4">
      <c r="D352791" s="48"/>
    </row>
    <row r="352792" spans="4:4">
      <c r="D352792" s="48"/>
    </row>
    <row r="352793" spans="4:4">
      <c r="D352793" s="48"/>
    </row>
    <row r="352794" spans="4:4">
      <c r="D352794" s="48"/>
    </row>
    <row r="352795" spans="4:4">
      <c r="D352795" s="48"/>
    </row>
    <row r="352796" spans="4:4">
      <c r="D352796" s="48"/>
    </row>
    <row r="352797" spans="4:4">
      <c r="D352797" s="48"/>
    </row>
    <row r="352798" spans="4:4">
      <c r="D352798" s="48"/>
    </row>
    <row r="352799" spans="4:4">
      <c r="D352799" s="48"/>
    </row>
    <row r="352800" spans="4:4">
      <c r="D352800" s="48"/>
    </row>
    <row r="352801" spans="4:4">
      <c r="D352801" s="48"/>
    </row>
    <row r="352802" spans="4:4">
      <c r="D352802" s="48"/>
    </row>
    <row r="352803" spans="4:4">
      <c r="D352803" s="48"/>
    </row>
    <row r="352804" spans="4:4">
      <c r="D352804" s="48"/>
    </row>
    <row r="352805" spans="4:4">
      <c r="D352805" s="48"/>
    </row>
    <row r="352806" spans="4:4">
      <c r="D352806" s="48"/>
    </row>
    <row r="352807" spans="4:4">
      <c r="D352807" s="48"/>
    </row>
    <row r="352808" spans="4:4">
      <c r="D352808" s="48"/>
    </row>
    <row r="352809" spans="4:4">
      <c r="D352809" s="48"/>
    </row>
    <row r="352810" spans="4:4">
      <c r="D352810" s="48"/>
    </row>
    <row r="352811" spans="4:4">
      <c r="D352811" s="48"/>
    </row>
    <row r="352812" spans="4:4">
      <c r="D352812" s="48"/>
    </row>
    <row r="352813" spans="4:4">
      <c r="D352813" s="48"/>
    </row>
    <row r="352814" spans="4:4">
      <c r="D352814" s="48"/>
    </row>
    <row r="352815" spans="4:4">
      <c r="D352815" s="48"/>
    </row>
    <row r="352816" spans="4:4">
      <c r="D352816" s="48"/>
    </row>
    <row r="352817" spans="4:4">
      <c r="D352817" s="48"/>
    </row>
    <row r="352818" spans="4:4">
      <c r="D352818" s="48"/>
    </row>
    <row r="352819" spans="4:4">
      <c r="D352819" s="48"/>
    </row>
    <row r="352820" spans="4:4">
      <c r="D352820" s="48"/>
    </row>
    <row r="352821" spans="4:4">
      <c r="D352821" s="48"/>
    </row>
    <row r="352822" spans="4:4">
      <c r="D352822" s="48"/>
    </row>
    <row r="352823" spans="4:4">
      <c r="D352823" s="48"/>
    </row>
    <row r="352824" spans="4:4">
      <c r="D352824" s="48"/>
    </row>
    <row r="352825" spans="4:4">
      <c r="D352825" s="48"/>
    </row>
    <row r="352826" spans="4:4">
      <c r="D352826" s="48"/>
    </row>
    <row r="352827" spans="4:4">
      <c r="D352827" s="48"/>
    </row>
    <row r="352828" spans="4:4">
      <c r="D352828" s="48"/>
    </row>
    <row r="352829" spans="4:4">
      <c r="D352829" s="48"/>
    </row>
    <row r="352830" spans="4:4">
      <c r="D352830" s="48"/>
    </row>
    <row r="352831" spans="4:4">
      <c r="D352831" s="48"/>
    </row>
    <row r="352832" spans="4:4">
      <c r="D352832" s="48"/>
    </row>
    <row r="352833" spans="4:4">
      <c r="D352833" s="48"/>
    </row>
    <row r="352834" spans="4:4">
      <c r="D352834" s="48"/>
    </row>
    <row r="352835" spans="4:4">
      <c r="D352835" s="48"/>
    </row>
    <row r="352836" spans="4:4">
      <c r="D352836" s="48"/>
    </row>
    <row r="352837" spans="4:4">
      <c r="D352837" s="48"/>
    </row>
    <row r="352838" spans="4:4">
      <c r="D352838" s="48"/>
    </row>
    <row r="352839" spans="4:4">
      <c r="D352839" s="48"/>
    </row>
    <row r="352840" spans="4:4">
      <c r="D352840" s="48"/>
    </row>
    <row r="352841" spans="4:4">
      <c r="D352841" s="48"/>
    </row>
    <row r="352842" spans="4:4">
      <c r="D352842" s="48"/>
    </row>
    <row r="352843" spans="4:4">
      <c r="D352843" s="48"/>
    </row>
    <row r="352844" spans="4:4">
      <c r="D352844" s="48"/>
    </row>
    <row r="352845" spans="4:4">
      <c r="D352845" s="48"/>
    </row>
    <row r="352846" spans="4:4">
      <c r="D352846" s="48"/>
    </row>
    <row r="352847" spans="4:4">
      <c r="D352847" s="48"/>
    </row>
    <row r="352848" spans="4:4">
      <c r="D352848" s="48"/>
    </row>
    <row r="352849" spans="4:4">
      <c r="D352849" s="48"/>
    </row>
    <row r="352850" spans="4:4">
      <c r="D352850" s="48"/>
    </row>
    <row r="352851" spans="4:4">
      <c r="D352851" s="48"/>
    </row>
    <row r="352852" spans="4:4">
      <c r="D352852" s="48"/>
    </row>
    <row r="352853" spans="4:4">
      <c r="D352853" s="48"/>
    </row>
    <row r="352854" spans="4:4">
      <c r="D352854" s="48"/>
    </row>
    <row r="352855" spans="4:4">
      <c r="D352855" s="48"/>
    </row>
    <row r="352856" spans="4:4">
      <c r="D352856" s="48"/>
    </row>
    <row r="352857" spans="4:4">
      <c r="D352857" s="48"/>
    </row>
    <row r="352858" spans="4:4">
      <c r="D352858" s="48"/>
    </row>
    <row r="352859" spans="4:4">
      <c r="D352859" s="48"/>
    </row>
    <row r="352860" spans="4:4">
      <c r="D352860" s="48"/>
    </row>
    <row r="352861" spans="4:4">
      <c r="D352861" s="48"/>
    </row>
    <row r="352862" spans="4:4">
      <c r="D352862" s="48"/>
    </row>
    <row r="352863" spans="4:4">
      <c r="D352863" s="48"/>
    </row>
    <row r="352864" spans="4:4">
      <c r="D352864" s="48"/>
    </row>
    <row r="352865" spans="4:4">
      <c r="D352865" s="48"/>
    </row>
    <row r="352866" spans="4:4">
      <c r="D352866" s="48"/>
    </row>
    <row r="352867" spans="4:4">
      <c r="D352867" s="48"/>
    </row>
    <row r="352868" spans="4:4">
      <c r="D352868" s="48"/>
    </row>
    <row r="352869" spans="4:4">
      <c r="D352869" s="48"/>
    </row>
    <row r="352870" spans="4:4">
      <c r="D352870" s="48"/>
    </row>
    <row r="352871" spans="4:4">
      <c r="D352871" s="48"/>
    </row>
    <row r="352872" spans="4:4">
      <c r="D352872" s="48"/>
    </row>
    <row r="352873" spans="4:4">
      <c r="D352873" s="48"/>
    </row>
    <row r="352874" spans="4:4">
      <c r="D352874" s="48"/>
    </row>
    <row r="352875" spans="4:4">
      <c r="D352875" s="48"/>
    </row>
    <row r="352876" spans="4:4">
      <c r="D352876" s="48"/>
    </row>
    <row r="352877" spans="4:4">
      <c r="D352877" s="48"/>
    </row>
    <row r="352878" spans="4:4">
      <c r="D352878" s="48"/>
    </row>
    <row r="352879" spans="4:4">
      <c r="D352879" s="48"/>
    </row>
    <row r="352880" spans="4:4">
      <c r="D352880" s="48"/>
    </row>
    <row r="352881" spans="4:4">
      <c r="D352881" s="48"/>
    </row>
    <row r="352882" spans="4:4">
      <c r="D352882" s="48"/>
    </row>
    <row r="352883" spans="4:4">
      <c r="D352883" s="48"/>
    </row>
    <row r="352884" spans="4:4">
      <c r="D352884" s="48"/>
    </row>
    <row r="352885" spans="4:4">
      <c r="D352885" s="48"/>
    </row>
    <row r="352886" spans="4:4">
      <c r="D352886" s="48"/>
    </row>
    <row r="352887" spans="4:4">
      <c r="D352887" s="48"/>
    </row>
    <row r="352888" spans="4:4">
      <c r="D352888" s="48"/>
    </row>
    <row r="352889" spans="4:4">
      <c r="D352889" s="48"/>
    </row>
    <row r="352890" spans="4:4">
      <c r="D352890" s="48"/>
    </row>
    <row r="352891" spans="4:4">
      <c r="D352891" s="48"/>
    </row>
    <row r="352892" spans="4:4">
      <c r="D352892" s="48"/>
    </row>
    <row r="352893" spans="4:4">
      <c r="D352893" s="48"/>
    </row>
    <row r="352894" spans="4:4">
      <c r="D352894" s="48"/>
    </row>
    <row r="352895" spans="4:4">
      <c r="D352895" s="48"/>
    </row>
    <row r="352896" spans="4:4">
      <c r="D352896" s="48"/>
    </row>
    <row r="352897" spans="4:4">
      <c r="D352897" s="48"/>
    </row>
    <row r="352898" spans="4:4">
      <c r="D352898" s="48"/>
    </row>
    <row r="352899" spans="4:4">
      <c r="D352899" s="48"/>
    </row>
    <row r="352900" spans="4:4">
      <c r="D352900" s="48"/>
    </row>
    <row r="352901" spans="4:4">
      <c r="D352901" s="48"/>
    </row>
    <row r="352902" spans="4:4">
      <c r="D352902" s="48"/>
    </row>
    <row r="352903" spans="4:4">
      <c r="D352903" s="48"/>
    </row>
    <row r="352904" spans="4:4">
      <c r="D352904" s="48"/>
    </row>
    <row r="352905" spans="4:4">
      <c r="D352905" s="48"/>
    </row>
    <row r="352906" spans="4:4">
      <c r="D352906" s="48"/>
    </row>
    <row r="352907" spans="4:4">
      <c r="D352907" s="48"/>
    </row>
    <row r="352908" spans="4:4">
      <c r="D352908" s="48"/>
    </row>
    <row r="352909" spans="4:4">
      <c r="D352909" s="48"/>
    </row>
    <row r="352910" spans="4:4">
      <c r="D352910" s="48"/>
    </row>
    <row r="352911" spans="4:4">
      <c r="D352911" s="48"/>
    </row>
    <row r="352912" spans="4:4">
      <c r="D352912" s="48"/>
    </row>
    <row r="352913" spans="4:4">
      <c r="D352913" s="48"/>
    </row>
    <row r="352914" spans="4:4">
      <c r="D352914" s="48"/>
    </row>
    <row r="352915" spans="4:4">
      <c r="D352915" s="48"/>
    </row>
    <row r="352916" spans="4:4">
      <c r="D352916" s="48"/>
    </row>
    <row r="352917" spans="4:4">
      <c r="D352917" s="48"/>
    </row>
    <row r="352918" spans="4:4">
      <c r="D352918" s="48"/>
    </row>
    <row r="352919" spans="4:4">
      <c r="D352919" s="48"/>
    </row>
    <row r="352920" spans="4:4">
      <c r="D352920" s="48"/>
    </row>
    <row r="352921" spans="4:4">
      <c r="D352921" s="48"/>
    </row>
    <row r="352922" spans="4:4">
      <c r="D352922" s="48"/>
    </row>
    <row r="352923" spans="4:4">
      <c r="D352923" s="48"/>
    </row>
    <row r="352924" spans="4:4">
      <c r="D352924" s="48"/>
    </row>
    <row r="352925" spans="4:4">
      <c r="D352925" s="48"/>
    </row>
    <row r="352926" spans="4:4">
      <c r="D352926" s="48"/>
    </row>
    <row r="352927" spans="4:4">
      <c r="D352927" s="48"/>
    </row>
    <row r="352928" spans="4:4">
      <c r="D352928" s="48"/>
    </row>
    <row r="352929" spans="4:4">
      <c r="D352929" s="48"/>
    </row>
    <row r="352930" spans="4:4">
      <c r="D352930" s="48"/>
    </row>
    <row r="352931" spans="4:4">
      <c r="D352931" s="48"/>
    </row>
    <row r="352932" spans="4:4">
      <c r="D352932" s="48"/>
    </row>
    <row r="352933" spans="4:4">
      <c r="D352933" s="48"/>
    </row>
    <row r="352934" spans="4:4">
      <c r="D352934" s="48"/>
    </row>
    <row r="352935" spans="4:4">
      <c r="D352935" s="48"/>
    </row>
    <row r="352936" spans="4:4">
      <c r="D352936" s="48"/>
    </row>
    <row r="352937" spans="4:4">
      <c r="D352937" s="48"/>
    </row>
    <row r="352938" spans="4:4">
      <c r="D352938" s="48"/>
    </row>
    <row r="352939" spans="4:4">
      <c r="D352939" s="48"/>
    </row>
    <row r="352940" spans="4:4">
      <c r="D352940" s="48"/>
    </row>
    <row r="352941" spans="4:4">
      <c r="D352941" s="48"/>
    </row>
    <row r="352942" spans="4:4">
      <c r="D352942" s="48"/>
    </row>
    <row r="352943" spans="4:4">
      <c r="D352943" s="48"/>
    </row>
    <row r="352944" spans="4:4">
      <c r="D352944" s="48"/>
    </row>
    <row r="352945" spans="4:4">
      <c r="D352945" s="48"/>
    </row>
    <row r="352946" spans="4:4">
      <c r="D352946" s="48"/>
    </row>
    <row r="352947" spans="4:4">
      <c r="D352947" s="48"/>
    </row>
    <row r="352948" spans="4:4">
      <c r="D352948" s="48"/>
    </row>
    <row r="352949" spans="4:4">
      <c r="D352949" s="48"/>
    </row>
    <row r="352950" spans="4:4">
      <c r="D352950" s="48"/>
    </row>
    <row r="352951" spans="4:4">
      <c r="D352951" s="48"/>
    </row>
    <row r="352952" spans="4:4">
      <c r="D352952" s="48"/>
    </row>
    <row r="352953" spans="4:4">
      <c r="D352953" s="48"/>
    </row>
    <row r="352954" spans="4:4">
      <c r="D352954" s="48"/>
    </row>
    <row r="352955" spans="4:4">
      <c r="D352955" s="48"/>
    </row>
    <row r="352956" spans="4:4">
      <c r="D352956" s="48"/>
    </row>
    <row r="352957" spans="4:4">
      <c r="D352957" s="48"/>
    </row>
    <row r="352958" spans="4:4">
      <c r="D352958" s="48"/>
    </row>
    <row r="352959" spans="4:4">
      <c r="D352959" s="48"/>
    </row>
    <row r="352960" spans="4:4">
      <c r="D352960" s="48"/>
    </row>
    <row r="352961" spans="4:4">
      <c r="D352961" s="48"/>
    </row>
    <row r="352962" spans="4:4">
      <c r="D352962" s="48"/>
    </row>
    <row r="352963" spans="4:4">
      <c r="D352963" s="48"/>
    </row>
    <row r="352964" spans="4:4">
      <c r="D352964" s="48"/>
    </row>
    <row r="352965" spans="4:4">
      <c r="D352965" s="48"/>
    </row>
    <row r="352966" spans="4:4">
      <c r="D352966" s="48"/>
    </row>
    <row r="352967" spans="4:4">
      <c r="D352967" s="48"/>
    </row>
    <row r="352968" spans="4:4">
      <c r="D352968" s="48"/>
    </row>
    <row r="352969" spans="4:4">
      <c r="D352969" s="48"/>
    </row>
    <row r="352970" spans="4:4">
      <c r="D352970" s="48"/>
    </row>
    <row r="352971" spans="4:4">
      <c r="D352971" s="48"/>
    </row>
    <row r="352972" spans="4:4">
      <c r="D352972" s="48"/>
    </row>
    <row r="352973" spans="4:4">
      <c r="D352973" s="48"/>
    </row>
    <row r="352974" spans="4:4">
      <c r="D352974" s="48"/>
    </row>
    <row r="352975" spans="4:4">
      <c r="D352975" s="48"/>
    </row>
    <row r="352976" spans="4:4">
      <c r="D352976" s="48"/>
    </row>
    <row r="352977" spans="4:4">
      <c r="D352977" s="48"/>
    </row>
    <row r="352978" spans="4:4">
      <c r="D352978" s="48"/>
    </row>
    <row r="352979" spans="4:4">
      <c r="D352979" s="48"/>
    </row>
    <row r="352980" spans="4:4">
      <c r="D352980" s="48"/>
    </row>
    <row r="352981" spans="4:4">
      <c r="D352981" s="48"/>
    </row>
    <row r="352982" spans="4:4">
      <c r="D352982" s="48"/>
    </row>
    <row r="352983" spans="4:4">
      <c r="D352983" s="48"/>
    </row>
    <row r="352984" spans="4:4">
      <c r="D352984" s="48"/>
    </row>
    <row r="352985" spans="4:4">
      <c r="D352985" s="48"/>
    </row>
    <row r="352986" spans="4:4">
      <c r="D352986" s="48"/>
    </row>
    <row r="352987" spans="4:4">
      <c r="D352987" s="48"/>
    </row>
    <row r="352988" spans="4:4">
      <c r="D352988" s="48"/>
    </row>
    <row r="352989" spans="4:4">
      <c r="D352989" s="48"/>
    </row>
    <row r="352990" spans="4:4">
      <c r="D352990" s="48"/>
    </row>
    <row r="352991" spans="4:4">
      <c r="D352991" s="48"/>
    </row>
    <row r="352992" spans="4:4">
      <c r="D352992" s="48"/>
    </row>
    <row r="352993" spans="4:4">
      <c r="D352993" s="48"/>
    </row>
    <row r="352994" spans="4:4">
      <c r="D352994" s="48"/>
    </row>
    <row r="352995" spans="4:4">
      <c r="D352995" s="48"/>
    </row>
    <row r="352996" spans="4:4">
      <c r="D352996" s="48"/>
    </row>
    <row r="352997" spans="4:4">
      <c r="D352997" s="48"/>
    </row>
    <row r="352998" spans="4:4">
      <c r="D352998" s="48"/>
    </row>
    <row r="352999" spans="4:4">
      <c r="D352999" s="48"/>
    </row>
    <row r="353000" spans="4:4">
      <c r="D353000" s="48"/>
    </row>
    <row r="353001" spans="4:4">
      <c r="D353001" s="48"/>
    </row>
    <row r="353002" spans="4:4">
      <c r="D353002" s="48"/>
    </row>
    <row r="353003" spans="4:4">
      <c r="D353003" s="48"/>
    </row>
    <row r="353004" spans="4:4">
      <c r="D353004" s="48"/>
    </row>
    <row r="353005" spans="4:4">
      <c r="D353005" s="48"/>
    </row>
    <row r="353006" spans="4:4">
      <c r="D353006" s="48"/>
    </row>
    <row r="353007" spans="4:4">
      <c r="D353007" s="48"/>
    </row>
    <row r="353008" spans="4:4">
      <c r="D353008" s="48"/>
    </row>
    <row r="353009" spans="4:4">
      <c r="D353009" s="48"/>
    </row>
    <row r="353010" spans="4:4">
      <c r="D353010" s="48"/>
    </row>
    <row r="353011" spans="4:4">
      <c r="D353011" s="48"/>
    </row>
    <row r="353012" spans="4:4">
      <c r="D353012" s="48"/>
    </row>
    <row r="353013" spans="4:4">
      <c r="D353013" s="48"/>
    </row>
    <row r="353014" spans="4:4">
      <c r="D353014" s="48"/>
    </row>
    <row r="353015" spans="4:4">
      <c r="D353015" s="48"/>
    </row>
    <row r="353016" spans="4:4">
      <c r="D353016" s="48"/>
    </row>
    <row r="353017" spans="4:4">
      <c r="D353017" s="48"/>
    </row>
    <row r="353018" spans="4:4">
      <c r="D353018" s="48"/>
    </row>
    <row r="353019" spans="4:4">
      <c r="D353019" s="48"/>
    </row>
    <row r="353020" spans="4:4">
      <c r="D353020" s="48"/>
    </row>
    <row r="353021" spans="4:4">
      <c r="D353021" s="48"/>
    </row>
    <row r="353022" spans="4:4">
      <c r="D353022" s="48"/>
    </row>
    <row r="353023" spans="4:4">
      <c r="D353023" s="48"/>
    </row>
    <row r="353024" spans="4:4">
      <c r="D353024" s="48"/>
    </row>
    <row r="353025" spans="4:4">
      <c r="D353025" s="48"/>
    </row>
    <row r="353026" spans="4:4">
      <c r="D353026" s="48"/>
    </row>
    <row r="353027" spans="4:4">
      <c r="D353027" s="48"/>
    </row>
    <row r="353028" spans="4:4">
      <c r="D353028" s="48"/>
    </row>
    <row r="353029" spans="4:4">
      <c r="D353029" s="48"/>
    </row>
    <row r="353030" spans="4:4">
      <c r="D353030" s="48"/>
    </row>
    <row r="353031" spans="4:4">
      <c r="D353031" s="48"/>
    </row>
    <row r="353032" spans="4:4">
      <c r="D353032" s="48"/>
    </row>
    <row r="353033" spans="4:4">
      <c r="D353033" s="48"/>
    </row>
    <row r="353034" spans="4:4">
      <c r="D353034" s="48"/>
    </row>
    <row r="353035" spans="4:4">
      <c r="D353035" s="48"/>
    </row>
    <row r="353036" spans="4:4">
      <c r="D353036" s="48"/>
    </row>
    <row r="353037" spans="4:4">
      <c r="D353037" s="48"/>
    </row>
    <row r="353038" spans="4:4">
      <c r="D353038" s="48"/>
    </row>
    <row r="353039" spans="4:4">
      <c r="D353039" s="48"/>
    </row>
    <row r="353040" spans="4:4">
      <c r="D353040" s="48"/>
    </row>
    <row r="353041" spans="4:4">
      <c r="D353041" s="48"/>
    </row>
    <row r="353042" spans="4:4">
      <c r="D353042" s="48"/>
    </row>
    <row r="353043" spans="4:4">
      <c r="D353043" s="48"/>
    </row>
    <row r="353044" spans="4:4">
      <c r="D353044" s="48"/>
    </row>
    <row r="353045" spans="4:4">
      <c r="D353045" s="48"/>
    </row>
    <row r="353046" spans="4:4">
      <c r="D353046" s="48"/>
    </row>
    <row r="353047" spans="4:4">
      <c r="D353047" s="48"/>
    </row>
    <row r="353048" spans="4:4">
      <c r="D353048" s="48"/>
    </row>
    <row r="353049" spans="4:4">
      <c r="D353049" s="48"/>
    </row>
    <row r="353050" spans="4:4">
      <c r="D353050" s="48"/>
    </row>
    <row r="353051" spans="4:4">
      <c r="D353051" s="48"/>
    </row>
    <row r="353052" spans="4:4">
      <c r="D353052" s="48"/>
    </row>
    <row r="353053" spans="4:4">
      <c r="D353053" s="48"/>
    </row>
    <row r="353054" spans="4:4">
      <c r="D353054" s="48"/>
    </row>
    <row r="353055" spans="4:4">
      <c r="D353055" s="48"/>
    </row>
    <row r="353056" spans="4:4">
      <c r="D353056" s="48"/>
    </row>
    <row r="353057" spans="4:4">
      <c r="D353057" s="48"/>
    </row>
    <row r="353058" spans="4:4">
      <c r="D353058" s="48"/>
    </row>
    <row r="353059" spans="4:4">
      <c r="D353059" s="48"/>
    </row>
    <row r="353060" spans="4:4">
      <c r="D353060" s="48"/>
    </row>
    <row r="353061" spans="4:4">
      <c r="D353061" s="48"/>
    </row>
    <row r="353062" spans="4:4">
      <c r="D353062" s="48"/>
    </row>
    <row r="353063" spans="4:4">
      <c r="D353063" s="48"/>
    </row>
    <row r="353064" spans="4:4">
      <c r="D353064" s="48"/>
    </row>
    <row r="353065" spans="4:4">
      <c r="D353065" s="48"/>
    </row>
    <row r="353066" spans="4:4">
      <c r="D353066" s="48"/>
    </row>
    <row r="353067" spans="4:4">
      <c r="D353067" s="48"/>
    </row>
    <row r="353068" spans="4:4">
      <c r="D353068" s="48"/>
    </row>
    <row r="353069" spans="4:4">
      <c r="D353069" s="48"/>
    </row>
    <row r="353070" spans="4:4">
      <c r="D353070" s="48"/>
    </row>
    <row r="353071" spans="4:4">
      <c r="D353071" s="48"/>
    </row>
    <row r="353072" spans="4:4">
      <c r="D353072" s="48"/>
    </row>
    <row r="353073" spans="4:4">
      <c r="D353073" s="48"/>
    </row>
    <row r="353074" spans="4:4">
      <c r="D353074" s="48"/>
    </row>
    <row r="353075" spans="4:4">
      <c r="D353075" s="48"/>
    </row>
    <row r="353076" spans="4:4">
      <c r="D353076" s="48"/>
    </row>
    <row r="353077" spans="4:4">
      <c r="D353077" s="48"/>
    </row>
    <row r="353078" spans="4:4">
      <c r="D353078" s="48"/>
    </row>
    <row r="353079" spans="4:4">
      <c r="D353079" s="48"/>
    </row>
    <row r="353080" spans="4:4">
      <c r="D353080" s="48"/>
    </row>
    <row r="353081" spans="4:4">
      <c r="D353081" s="48"/>
    </row>
    <row r="353082" spans="4:4">
      <c r="D353082" s="48"/>
    </row>
    <row r="353083" spans="4:4">
      <c r="D353083" s="48"/>
    </row>
    <row r="353084" spans="4:4">
      <c r="D353084" s="48"/>
    </row>
    <row r="353085" spans="4:4">
      <c r="D353085" s="48"/>
    </row>
    <row r="353086" spans="4:4">
      <c r="D353086" s="48"/>
    </row>
    <row r="353087" spans="4:4">
      <c r="D353087" s="48"/>
    </row>
    <row r="353088" spans="4:4">
      <c r="D353088" s="48"/>
    </row>
    <row r="353089" spans="4:4">
      <c r="D353089" s="48"/>
    </row>
    <row r="353090" spans="4:4">
      <c r="D353090" s="48"/>
    </row>
    <row r="353091" spans="4:4">
      <c r="D353091" s="48"/>
    </row>
    <row r="353092" spans="4:4">
      <c r="D353092" s="48"/>
    </row>
    <row r="353093" spans="4:4">
      <c r="D353093" s="48"/>
    </row>
    <row r="353094" spans="4:4">
      <c r="D353094" s="48"/>
    </row>
    <row r="353095" spans="4:4">
      <c r="D353095" s="48"/>
    </row>
    <row r="353096" spans="4:4">
      <c r="D353096" s="48"/>
    </row>
    <row r="353097" spans="4:4">
      <c r="D353097" s="48"/>
    </row>
    <row r="353098" spans="4:4">
      <c r="D353098" s="48"/>
    </row>
    <row r="353099" spans="4:4">
      <c r="D353099" s="48"/>
    </row>
    <row r="353100" spans="4:4">
      <c r="D353100" s="48"/>
    </row>
    <row r="353101" spans="4:4">
      <c r="D353101" s="48"/>
    </row>
    <row r="353102" spans="4:4">
      <c r="D353102" s="48"/>
    </row>
    <row r="353103" spans="4:4">
      <c r="D353103" s="48"/>
    </row>
    <row r="353104" spans="4:4">
      <c r="D353104" s="48"/>
    </row>
    <row r="353105" spans="4:4">
      <c r="D353105" s="48"/>
    </row>
    <row r="353106" spans="4:4">
      <c r="D353106" s="48"/>
    </row>
    <row r="353107" spans="4:4">
      <c r="D353107" s="48"/>
    </row>
    <row r="353108" spans="4:4">
      <c r="D353108" s="48"/>
    </row>
    <row r="353109" spans="4:4">
      <c r="D353109" s="48"/>
    </row>
    <row r="353110" spans="4:4">
      <c r="D353110" s="48"/>
    </row>
    <row r="353111" spans="4:4">
      <c r="D353111" s="48"/>
    </row>
    <row r="353112" spans="4:4">
      <c r="D353112" s="48"/>
    </row>
    <row r="353113" spans="4:4">
      <c r="D353113" s="48"/>
    </row>
    <row r="353114" spans="4:4">
      <c r="D353114" s="48"/>
    </row>
    <row r="353115" spans="4:4">
      <c r="D353115" s="48"/>
    </row>
    <row r="353116" spans="4:4">
      <c r="D353116" s="48"/>
    </row>
    <row r="353117" spans="4:4">
      <c r="D353117" s="48"/>
    </row>
    <row r="353118" spans="4:4">
      <c r="D353118" s="48"/>
    </row>
    <row r="353119" spans="4:4">
      <c r="D353119" s="48"/>
    </row>
    <row r="353120" spans="4:4">
      <c r="D353120" s="48"/>
    </row>
    <row r="353121" spans="4:4">
      <c r="D353121" s="48"/>
    </row>
    <row r="353122" spans="4:4">
      <c r="D353122" s="48"/>
    </row>
    <row r="353123" spans="4:4">
      <c r="D353123" s="48"/>
    </row>
    <row r="353124" spans="4:4">
      <c r="D353124" s="48"/>
    </row>
    <row r="353125" spans="4:4">
      <c r="D353125" s="48"/>
    </row>
    <row r="353126" spans="4:4">
      <c r="D353126" s="48"/>
    </row>
    <row r="353127" spans="4:4">
      <c r="D353127" s="48"/>
    </row>
    <row r="353128" spans="4:4">
      <c r="D353128" s="48"/>
    </row>
    <row r="353129" spans="4:4">
      <c r="D353129" s="48"/>
    </row>
    <row r="353130" spans="4:4">
      <c r="D353130" s="48"/>
    </row>
    <row r="353131" spans="4:4">
      <c r="D353131" s="48"/>
    </row>
    <row r="353132" spans="4:4">
      <c r="D353132" s="48"/>
    </row>
    <row r="353133" spans="4:4">
      <c r="D353133" s="48"/>
    </row>
    <row r="353134" spans="4:4">
      <c r="D353134" s="48"/>
    </row>
    <row r="353135" spans="4:4">
      <c r="D353135" s="48"/>
    </row>
    <row r="353136" spans="4:4">
      <c r="D353136" s="48"/>
    </row>
    <row r="353137" spans="4:4">
      <c r="D353137" s="48"/>
    </row>
    <row r="353138" spans="4:4">
      <c r="D353138" s="48"/>
    </row>
    <row r="353139" spans="4:4">
      <c r="D353139" s="48"/>
    </row>
    <row r="353140" spans="4:4">
      <c r="D353140" s="48"/>
    </row>
    <row r="353141" spans="4:4">
      <c r="D353141" s="48"/>
    </row>
    <row r="353142" spans="4:4">
      <c r="D353142" s="48"/>
    </row>
    <row r="353143" spans="4:4">
      <c r="D353143" s="48"/>
    </row>
    <row r="353144" spans="4:4">
      <c r="D353144" s="48"/>
    </row>
    <row r="353145" spans="4:4">
      <c r="D353145" s="48"/>
    </row>
    <row r="353146" spans="4:4">
      <c r="D353146" s="48"/>
    </row>
    <row r="353147" spans="4:4">
      <c r="D353147" s="48"/>
    </row>
    <row r="353148" spans="4:4">
      <c r="D353148" s="48"/>
    </row>
    <row r="353149" spans="4:4">
      <c r="D353149" s="48"/>
    </row>
    <row r="353150" spans="4:4">
      <c r="D353150" s="48"/>
    </row>
    <row r="353151" spans="4:4">
      <c r="D353151" s="48"/>
    </row>
    <row r="353152" spans="4:4">
      <c r="D353152" s="48"/>
    </row>
    <row r="353153" spans="4:4">
      <c r="D353153" s="48"/>
    </row>
    <row r="353154" spans="4:4">
      <c r="D353154" s="48"/>
    </row>
    <row r="353155" spans="4:4">
      <c r="D353155" s="48"/>
    </row>
    <row r="353156" spans="4:4">
      <c r="D353156" s="48"/>
    </row>
    <row r="353157" spans="4:4">
      <c r="D353157" s="48"/>
    </row>
    <row r="353158" spans="4:4">
      <c r="D353158" s="48"/>
    </row>
    <row r="353159" spans="4:4">
      <c r="D353159" s="48"/>
    </row>
    <row r="353160" spans="4:4">
      <c r="D353160" s="48"/>
    </row>
    <row r="353161" spans="4:4">
      <c r="D353161" s="48"/>
    </row>
    <row r="353162" spans="4:4">
      <c r="D353162" s="48"/>
    </row>
    <row r="353163" spans="4:4">
      <c r="D353163" s="48"/>
    </row>
    <row r="353164" spans="4:4">
      <c r="D353164" s="48"/>
    </row>
    <row r="353165" spans="4:4">
      <c r="D353165" s="48"/>
    </row>
    <row r="353166" spans="4:4">
      <c r="D353166" s="48"/>
    </row>
    <row r="353167" spans="4:4">
      <c r="D353167" s="48"/>
    </row>
    <row r="353168" spans="4:4">
      <c r="D353168" s="48"/>
    </row>
    <row r="353169" spans="4:4">
      <c r="D353169" s="48"/>
    </row>
    <row r="353170" spans="4:4">
      <c r="D353170" s="48"/>
    </row>
    <row r="353171" spans="4:4">
      <c r="D353171" s="48"/>
    </row>
    <row r="353172" spans="4:4">
      <c r="D353172" s="48"/>
    </row>
    <row r="353173" spans="4:4">
      <c r="D353173" s="48"/>
    </row>
    <row r="353174" spans="4:4">
      <c r="D353174" s="48"/>
    </row>
    <row r="353175" spans="4:4">
      <c r="D353175" s="48"/>
    </row>
    <row r="353176" spans="4:4">
      <c r="D353176" s="48"/>
    </row>
    <row r="353177" spans="4:4">
      <c r="D353177" s="48"/>
    </row>
    <row r="353178" spans="4:4">
      <c r="D353178" s="48"/>
    </row>
    <row r="353179" spans="4:4">
      <c r="D353179" s="48"/>
    </row>
    <row r="353180" spans="4:4">
      <c r="D353180" s="48"/>
    </row>
    <row r="353181" spans="4:4">
      <c r="D353181" s="48"/>
    </row>
    <row r="353182" spans="4:4">
      <c r="D353182" s="48"/>
    </row>
    <row r="353183" spans="4:4">
      <c r="D353183" s="48"/>
    </row>
    <row r="353184" spans="4:4">
      <c r="D353184" s="48"/>
    </row>
    <row r="353185" spans="4:4">
      <c r="D353185" s="48"/>
    </row>
    <row r="353186" spans="4:4">
      <c r="D353186" s="48"/>
    </row>
    <row r="353187" spans="4:4">
      <c r="D353187" s="48"/>
    </row>
    <row r="353188" spans="4:4">
      <c r="D353188" s="48"/>
    </row>
    <row r="353189" spans="4:4">
      <c r="D353189" s="48"/>
    </row>
    <row r="353190" spans="4:4">
      <c r="D353190" s="48"/>
    </row>
    <row r="353191" spans="4:4">
      <c r="D353191" s="48"/>
    </row>
    <row r="353192" spans="4:4">
      <c r="D353192" s="48"/>
    </row>
    <row r="353193" spans="4:4">
      <c r="D353193" s="48"/>
    </row>
    <row r="353194" spans="4:4">
      <c r="D353194" s="48"/>
    </row>
    <row r="353195" spans="4:4">
      <c r="D353195" s="48"/>
    </row>
    <row r="353196" spans="4:4">
      <c r="D353196" s="48"/>
    </row>
    <row r="353197" spans="4:4">
      <c r="D353197" s="48"/>
    </row>
    <row r="353198" spans="4:4">
      <c r="D353198" s="48"/>
    </row>
    <row r="353199" spans="4:4">
      <c r="D353199" s="48"/>
    </row>
    <row r="353200" spans="4:4">
      <c r="D353200" s="48"/>
    </row>
    <row r="353201" spans="4:4">
      <c r="D353201" s="48"/>
    </row>
    <row r="353202" spans="4:4">
      <c r="D353202" s="48"/>
    </row>
    <row r="353203" spans="4:4">
      <c r="D353203" s="48"/>
    </row>
    <row r="353204" spans="4:4">
      <c r="D353204" s="48"/>
    </row>
    <row r="353205" spans="4:4">
      <c r="D353205" s="48"/>
    </row>
    <row r="353206" spans="4:4">
      <c r="D353206" s="48"/>
    </row>
    <row r="353207" spans="4:4">
      <c r="D353207" s="48"/>
    </row>
    <row r="353208" spans="4:4">
      <c r="D353208" s="48"/>
    </row>
    <row r="353209" spans="4:4">
      <c r="D353209" s="48"/>
    </row>
    <row r="353210" spans="4:4">
      <c r="D353210" s="48"/>
    </row>
    <row r="353211" spans="4:4">
      <c r="D353211" s="48"/>
    </row>
    <row r="353212" spans="4:4">
      <c r="D353212" s="48"/>
    </row>
    <row r="353213" spans="4:4">
      <c r="D353213" s="48"/>
    </row>
    <row r="353214" spans="4:4">
      <c r="D353214" s="48"/>
    </row>
    <row r="353215" spans="4:4">
      <c r="D353215" s="48"/>
    </row>
    <row r="353216" spans="4:4">
      <c r="D353216" s="48"/>
    </row>
    <row r="353217" spans="4:4">
      <c r="D353217" s="48"/>
    </row>
    <row r="353218" spans="4:4">
      <c r="D353218" s="48"/>
    </row>
    <row r="353219" spans="4:4">
      <c r="D353219" s="48"/>
    </row>
    <row r="353220" spans="4:4">
      <c r="D353220" s="48"/>
    </row>
    <row r="353221" spans="4:4">
      <c r="D353221" s="48"/>
    </row>
    <row r="353222" spans="4:4">
      <c r="D353222" s="48"/>
    </row>
    <row r="353223" spans="4:4">
      <c r="D353223" s="48"/>
    </row>
    <row r="353224" spans="4:4">
      <c r="D353224" s="48"/>
    </row>
    <row r="353225" spans="4:4">
      <c r="D353225" s="48"/>
    </row>
    <row r="353226" spans="4:4">
      <c r="D353226" s="48"/>
    </row>
    <row r="353227" spans="4:4">
      <c r="D353227" s="48"/>
    </row>
    <row r="353228" spans="4:4">
      <c r="D353228" s="48"/>
    </row>
    <row r="353229" spans="4:4">
      <c r="D353229" s="48"/>
    </row>
    <row r="353230" spans="4:4">
      <c r="D353230" s="48"/>
    </row>
    <row r="353231" spans="4:4">
      <c r="D353231" s="48"/>
    </row>
    <row r="353232" spans="4:4">
      <c r="D353232" s="48"/>
    </row>
    <row r="353233" spans="4:4">
      <c r="D353233" s="48"/>
    </row>
    <row r="353234" spans="4:4">
      <c r="D353234" s="48"/>
    </row>
    <row r="353235" spans="4:4">
      <c r="D353235" s="48"/>
    </row>
    <row r="353236" spans="4:4">
      <c r="D353236" s="48"/>
    </row>
    <row r="353237" spans="4:4">
      <c r="D353237" s="48"/>
    </row>
    <row r="353238" spans="4:4">
      <c r="D353238" s="48"/>
    </row>
    <row r="353239" spans="4:4">
      <c r="D353239" s="48"/>
    </row>
    <row r="353240" spans="4:4">
      <c r="D353240" s="48"/>
    </row>
    <row r="353241" spans="4:4">
      <c r="D353241" s="48"/>
    </row>
    <row r="353242" spans="4:4">
      <c r="D353242" s="48"/>
    </row>
    <row r="353243" spans="4:4">
      <c r="D353243" s="48"/>
    </row>
    <row r="353244" spans="4:4">
      <c r="D353244" s="48"/>
    </row>
    <row r="353245" spans="4:4">
      <c r="D353245" s="48"/>
    </row>
    <row r="353246" spans="4:4">
      <c r="D353246" s="48"/>
    </row>
    <row r="353247" spans="4:4">
      <c r="D353247" s="48"/>
    </row>
    <row r="353248" spans="4:4">
      <c r="D353248" s="48"/>
    </row>
    <row r="353249" spans="4:4">
      <c r="D353249" s="48"/>
    </row>
    <row r="353250" spans="4:4">
      <c r="D353250" s="48"/>
    </row>
    <row r="353251" spans="4:4">
      <c r="D353251" s="48"/>
    </row>
    <row r="353252" spans="4:4">
      <c r="D353252" s="48"/>
    </row>
    <row r="353253" spans="4:4">
      <c r="D353253" s="48"/>
    </row>
    <row r="353254" spans="4:4">
      <c r="D353254" s="48"/>
    </row>
    <row r="353255" spans="4:4">
      <c r="D353255" s="48"/>
    </row>
    <row r="353256" spans="4:4">
      <c r="D353256" s="48"/>
    </row>
    <row r="353257" spans="4:4">
      <c r="D353257" s="48"/>
    </row>
    <row r="353258" spans="4:4">
      <c r="D353258" s="48"/>
    </row>
    <row r="353259" spans="4:4">
      <c r="D353259" s="48"/>
    </row>
    <row r="353260" spans="4:4">
      <c r="D353260" s="48"/>
    </row>
    <row r="353261" spans="4:4">
      <c r="D353261" s="48"/>
    </row>
    <row r="353262" spans="4:4">
      <c r="D353262" s="48"/>
    </row>
    <row r="353263" spans="4:4">
      <c r="D353263" s="48"/>
    </row>
    <row r="353264" spans="4:4">
      <c r="D353264" s="48"/>
    </row>
    <row r="353265" spans="4:4">
      <c r="D353265" s="48"/>
    </row>
    <row r="353266" spans="4:4">
      <c r="D353266" s="48"/>
    </row>
    <row r="353267" spans="4:4">
      <c r="D353267" s="48"/>
    </row>
    <row r="353268" spans="4:4">
      <c r="D353268" s="48"/>
    </row>
    <row r="353269" spans="4:4">
      <c r="D353269" s="48"/>
    </row>
    <row r="353270" spans="4:4">
      <c r="D353270" s="48"/>
    </row>
    <row r="353271" spans="4:4">
      <c r="D353271" s="48"/>
    </row>
    <row r="353272" spans="4:4">
      <c r="D353272" s="48"/>
    </row>
    <row r="353273" spans="4:4">
      <c r="D353273" s="48"/>
    </row>
    <row r="353274" spans="4:4">
      <c r="D353274" s="48"/>
    </row>
    <row r="353275" spans="4:4">
      <c r="D353275" s="48"/>
    </row>
    <row r="353276" spans="4:4">
      <c r="D353276" s="48"/>
    </row>
    <row r="353277" spans="4:4">
      <c r="D353277" s="48"/>
    </row>
    <row r="353278" spans="4:4">
      <c r="D353278" s="48"/>
    </row>
    <row r="353279" spans="4:4">
      <c r="D353279" s="48"/>
    </row>
    <row r="353280" spans="4:4">
      <c r="D353280" s="48"/>
    </row>
    <row r="353281" spans="4:4">
      <c r="D353281" s="48"/>
    </row>
    <row r="353282" spans="4:4">
      <c r="D353282" s="48"/>
    </row>
    <row r="353283" spans="4:4">
      <c r="D353283" s="48"/>
    </row>
    <row r="353284" spans="4:4">
      <c r="D353284" s="48"/>
    </row>
    <row r="353285" spans="4:4">
      <c r="D353285" s="48"/>
    </row>
    <row r="353286" spans="4:4">
      <c r="D353286" s="48"/>
    </row>
    <row r="353287" spans="4:4">
      <c r="D353287" s="48"/>
    </row>
    <row r="353288" spans="4:4">
      <c r="D353288" s="48"/>
    </row>
    <row r="353289" spans="4:4">
      <c r="D353289" s="48"/>
    </row>
    <row r="353290" spans="4:4">
      <c r="D353290" s="48"/>
    </row>
    <row r="353291" spans="4:4">
      <c r="D353291" s="48"/>
    </row>
    <row r="353292" spans="4:4">
      <c r="D353292" s="48"/>
    </row>
    <row r="353293" spans="4:4">
      <c r="D353293" s="48"/>
    </row>
    <row r="353294" spans="4:4">
      <c r="D353294" s="48"/>
    </row>
    <row r="353295" spans="4:4">
      <c r="D353295" s="48"/>
    </row>
    <row r="353296" spans="4:4">
      <c r="D353296" s="48"/>
    </row>
    <row r="353297" spans="4:4">
      <c r="D353297" s="48"/>
    </row>
    <row r="353298" spans="4:4">
      <c r="D353298" s="48"/>
    </row>
    <row r="353299" spans="4:4">
      <c r="D353299" s="48"/>
    </row>
    <row r="353300" spans="4:4">
      <c r="D353300" s="48"/>
    </row>
    <row r="353301" spans="4:4">
      <c r="D353301" s="48"/>
    </row>
    <row r="353302" spans="4:4">
      <c r="D353302" s="48"/>
    </row>
    <row r="353303" spans="4:4">
      <c r="D353303" s="48"/>
    </row>
    <row r="353304" spans="4:4">
      <c r="D353304" s="48"/>
    </row>
    <row r="353305" spans="4:4">
      <c r="D353305" s="48"/>
    </row>
    <row r="353306" spans="4:4">
      <c r="D353306" s="48"/>
    </row>
    <row r="353307" spans="4:4">
      <c r="D353307" s="48"/>
    </row>
    <row r="353308" spans="4:4">
      <c r="D353308" s="48"/>
    </row>
    <row r="353309" spans="4:4">
      <c r="D353309" s="48"/>
    </row>
    <row r="353310" spans="4:4">
      <c r="D353310" s="48"/>
    </row>
    <row r="353311" spans="4:4">
      <c r="D353311" s="48"/>
    </row>
    <row r="353312" spans="4:4">
      <c r="D353312" s="48"/>
    </row>
    <row r="353313" spans="4:4">
      <c r="D353313" s="48"/>
    </row>
    <row r="353314" spans="4:4">
      <c r="D353314" s="48"/>
    </row>
    <row r="353315" spans="4:4">
      <c r="D353315" s="48"/>
    </row>
    <row r="353316" spans="4:4">
      <c r="D353316" s="48"/>
    </row>
    <row r="353317" spans="4:4">
      <c r="D353317" s="48"/>
    </row>
    <row r="353318" spans="4:4">
      <c r="D353318" s="48"/>
    </row>
    <row r="353319" spans="4:4">
      <c r="D353319" s="48"/>
    </row>
    <row r="353320" spans="4:4">
      <c r="D353320" s="48"/>
    </row>
    <row r="353321" spans="4:4">
      <c r="D353321" s="48"/>
    </row>
    <row r="353322" spans="4:4">
      <c r="D353322" s="48"/>
    </row>
    <row r="353323" spans="4:4">
      <c r="D353323" s="48"/>
    </row>
    <row r="353324" spans="4:4">
      <c r="D353324" s="48"/>
    </row>
    <row r="353325" spans="4:4">
      <c r="D353325" s="48"/>
    </row>
    <row r="353326" spans="4:4">
      <c r="D353326" s="48"/>
    </row>
    <row r="353327" spans="4:4">
      <c r="D353327" s="48"/>
    </row>
    <row r="353328" spans="4:4">
      <c r="D353328" s="48"/>
    </row>
    <row r="353329" spans="4:4">
      <c r="D353329" s="48"/>
    </row>
    <row r="353330" spans="4:4">
      <c r="D353330" s="48"/>
    </row>
    <row r="353331" spans="4:4">
      <c r="D353331" s="48"/>
    </row>
    <row r="353332" spans="4:4">
      <c r="D353332" s="48"/>
    </row>
    <row r="353333" spans="4:4">
      <c r="D353333" s="48"/>
    </row>
    <row r="353334" spans="4:4">
      <c r="D353334" s="48"/>
    </row>
    <row r="353335" spans="4:4">
      <c r="D353335" s="48"/>
    </row>
    <row r="353336" spans="4:4">
      <c r="D353336" s="48"/>
    </row>
    <row r="353337" spans="4:4">
      <c r="D353337" s="48"/>
    </row>
    <row r="353338" spans="4:4">
      <c r="D353338" s="48"/>
    </row>
    <row r="353339" spans="4:4">
      <c r="D353339" s="48"/>
    </row>
    <row r="353340" spans="4:4">
      <c r="D353340" s="48"/>
    </row>
    <row r="353341" spans="4:4">
      <c r="D353341" s="48"/>
    </row>
    <row r="353342" spans="4:4">
      <c r="D353342" s="48"/>
    </row>
    <row r="353343" spans="4:4">
      <c r="D353343" s="48"/>
    </row>
    <row r="353344" spans="4:4">
      <c r="D353344" s="48"/>
    </row>
    <row r="353345" spans="4:4">
      <c r="D353345" s="48"/>
    </row>
    <row r="353346" spans="4:4">
      <c r="D353346" s="48"/>
    </row>
    <row r="353347" spans="4:4">
      <c r="D353347" s="48"/>
    </row>
    <row r="353348" spans="4:4">
      <c r="D353348" s="48"/>
    </row>
    <row r="353349" spans="4:4">
      <c r="D353349" s="48"/>
    </row>
    <row r="353350" spans="4:4">
      <c r="D353350" s="48"/>
    </row>
    <row r="353351" spans="4:4">
      <c r="D353351" s="48"/>
    </row>
    <row r="353352" spans="4:4">
      <c r="D353352" s="48"/>
    </row>
    <row r="353353" spans="4:4">
      <c r="D353353" s="48"/>
    </row>
    <row r="353354" spans="4:4">
      <c r="D353354" s="48"/>
    </row>
    <row r="353355" spans="4:4">
      <c r="D353355" s="48"/>
    </row>
    <row r="353356" spans="4:4">
      <c r="D353356" s="48"/>
    </row>
    <row r="353357" spans="4:4">
      <c r="D353357" s="48"/>
    </row>
    <row r="353358" spans="4:4">
      <c r="D353358" s="48"/>
    </row>
    <row r="353359" spans="4:4">
      <c r="D353359" s="48"/>
    </row>
    <row r="353360" spans="4:4">
      <c r="D353360" s="48"/>
    </row>
    <row r="353361" spans="4:4">
      <c r="D353361" s="48"/>
    </row>
    <row r="353362" spans="4:4">
      <c r="D353362" s="48"/>
    </row>
    <row r="353363" spans="4:4">
      <c r="D353363" s="48"/>
    </row>
    <row r="353364" spans="4:4">
      <c r="D353364" s="48"/>
    </row>
    <row r="353365" spans="4:4">
      <c r="D353365" s="48"/>
    </row>
    <row r="353366" spans="4:4">
      <c r="D353366" s="48"/>
    </row>
    <row r="353367" spans="4:4">
      <c r="D353367" s="48"/>
    </row>
    <row r="353368" spans="4:4">
      <c r="D353368" s="48"/>
    </row>
    <row r="353369" spans="4:4">
      <c r="D353369" s="48"/>
    </row>
    <row r="353370" spans="4:4">
      <c r="D353370" s="48"/>
    </row>
    <row r="353371" spans="4:4">
      <c r="D353371" s="48"/>
    </row>
    <row r="353372" spans="4:4">
      <c r="D353372" s="48"/>
    </row>
    <row r="353373" spans="4:4">
      <c r="D353373" s="48"/>
    </row>
    <row r="353374" spans="4:4">
      <c r="D353374" s="48"/>
    </row>
    <row r="353375" spans="4:4">
      <c r="D353375" s="48"/>
    </row>
    <row r="353376" spans="4:4">
      <c r="D353376" s="48"/>
    </row>
    <row r="353377" spans="4:4">
      <c r="D353377" s="48"/>
    </row>
    <row r="353378" spans="4:4">
      <c r="D353378" s="48"/>
    </row>
    <row r="353379" spans="4:4">
      <c r="D353379" s="48"/>
    </row>
    <row r="353380" spans="4:4">
      <c r="D353380" s="48"/>
    </row>
    <row r="353381" spans="4:4">
      <c r="D353381" s="48"/>
    </row>
    <row r="353382" spans="4:4">
      <c r="D353382" s="48"/>
    </row>
    <row r="353383" spans="4:4">
      <c r="D353383" s="48"/>
    </row>
    <row r="353384" spans="4:4">
      <c r="D353384" s="48"/>
    </row>
    <row r="353385" spans="4:4">
      <c r="D353385" s="48"/>
    </row>
    <row r="353386" spans="4:4">
      <c r="D353386" s="48"/>
    </row>
    <row r="353387" spans="4:4">
      <c r="D353387" s="48"/>
    </row>
    <row r="353388" spans="4:4">
      <c r="D353388" s="48"/>
    </row>
    <row r="353389" spans="4:4">
      <c r="D353389" s="48"/>
    </row>
    <row r="353390" spans="4:4">
      <c r="D353390" s="48"/>
    </row>
    <row r="353391" spans="4:4">
      <c r="D353391" s="48"/>
    </row>
    <row r="353392" spans="4:4">
      <c r="D353392" s="48"/>
    </row>
    <row r="353393" spans="4:4">
      <c r="D353393" s="48"/>
    </row>
    <row r="353394" spans="4:4">
      <c r="D353394" s="48"/>
    </row>
    <row r="353395" spans="4:4">
      <c r="D353395" s="48"/>
    </row>
    <row r="353396" spans="4:4">
      <c r="D353396" s="48"/>
    </row>
    <row r="353397" spans="4:4">
      <c r="D353397" s="48"/>
    </row>
    <row r="353398" spans="4:4">
      <c r="D353398" s="48"/>
    </row>
    <row r="353399" spans="4:4">
      <c r="D353399" s="48"/>
    </row>
    <row r="353400" spans="4:4">
      <c r="D353400" s="48"/>
    </row>
    <row r="353401" spans="4:4">
      <c r="D353401" s="48"/>
    </row>
    <row r="353402" spans="4:4">
      <c r="D353402" s="48"/>
    </row>
    <row r="353403" spans="4:4">
      <c r="D353403" s="48"/>
    </row>
    <row r="353404" spans="4:4">
      <c r="D353404" s="48"/>
    </row>
    <row r="353405" spans="4:4">
      <c r="D353405" s="48"/>
    </row>
    <row r="353406" spans="4:4">
      <c r="D353406" s="48"/>
    </row>
    <row r="353407" spans="4:4">
      <c r="D353407" s="48"/>
    </row>
    <row r="353408" spans="4:4">
      <c r="D353408" s="48"/>
    </row>
    <row r="353409" spans="4:4">
      <c r="D353409" s="48"/>
    </row>
    <row r="353410" spans="4:4">
      <c r="D353410" s="48"/>
    </row>
    <row r="353411" spans="4:4">
      <c r="D353411" s="48"/>
    </row>
    <row r="353412" spans="4:4">
      <c r="D353412" s="48"/>
    </row>
    <row r="353413" spans="4:4">
      <c r="D353413" s="48"/>
    </row>
    <row r="353414" spans="4:4">
      <c r="D353414" s="48"/>
    </row>
    <row r="353415" spans="4:4">
      <c r="D353415" s="48"/>
    </row>
    <row r="353416" spans="4:4">
      <c r="D353416" s="48"/>
    </row>
    <row r="353417" spans="4:4">
      <c r="D353417" s="48"/>
    </row>
    <row r="353418" spans="4:4">
      <c r="D353418" s="48"/>
    </row>
    <row r="353419" spans="4:4">
      <c r="D353419" s="48"/>
    </row>
    <row r="353420" spans="4:4">
      <c r="D353420" s="48"/>
    </row>
    <row r="353421" spans="4:4">
      <c r="D353421" s="48"/>
    </row>
    <row r="353422" spans="4:4">
      <c r="D353422" s="48"/>
    </row>
    <row r="353423" spans="4:4">
      <c r="D353423" s="48"/>
    </row>
    <row r="353424" spans="4:4">
      <c r="D353424" s="48"/>
    </row>
    <row r="353425" spans="4:4">
      <c r="D353425" s="48"/>
    </row>
    <row r="353426" spans="4:4">
      <c r="D353426" s="48"/>
    </row>
    <row r="353427" spans="4:4">
      <c r="D353427" s="48"/>
    </row>
    <row r="353428" spans="4:4">
      <c r="D353428" s="48"/>
    </row>
    <row r="353429" spans="4:4">
      <c r="D353429" s="48"/>
    </row>
    <row r="353430" spans="4:4">
      <c r="D353430" s="48"/>
    </row>
    <row r="353431" spans="4:4">
      <c r="D353431" s="48"/>
    </row>
    <row r="353432" spans="4:4">
      <c r="D353432" s="48"/>
    </row>
    <row r="353433" spans="4:4">
      <c r="D353433" s="48"/>
    </row>
    <row r="353434" spans="4:4">
      <c r="D353434" s="48"/>
    </row>
    <row r="353435" spans="4:4">
      <c r="D353435" s="48"/>
    </row>
    <row r="353436" spans="4:4">
      <c r="D353436" s="48"/>
    </row>
    <row r="353437" spans="4:4">
      <c r="D353437" s="48"/>
    </row>
    <row r="353438" spans="4:4">
      <c r="D353438" s="48"/>
    </row>
    <row r="353439" spans="4:4">
      <c r="D353439" s="48"/>
    </row>
    <row r="353440" spans="4:4">
      <c r="D353440" s="48"/>
    </row>
    <row r="353441" spans="4:4">
      <c r="D353441" s="48"/>
    </row>
    <row r="353442" spans="4:4">
      <c r="D353442" s="48"/>
    </row>
    <row r="353443" spans="4:4">
      <c r="D353443" s="48"/>
    </row>
    <row r="353444" spans="4:4">
      <c r="D353444" s="48"/>
    </row>
    <row r="353445" spans="4:4">
      <c r="D353445" s="48"/>
    </row>
    <row r="353446" spans="4:4">
      <c r="D353446" s="48"/>
    </row>
    <row r="353447" spans="4:4">
      <c r="D353447" s="48"/>
    </row>
    <row r="353448" spans="4:4">
      <c r="D353448" s="48"/>
    </row>
    <row r="353449" spans="4:4">
      <c r="D353449" s="48"/>
    </row>
    <row r="353450" spans="4:4">
      <c r="D353450" s="48"/>
    </row>
    <row r="353451" spans="4:4">
      <c r="D353451" s="48"/>
    </row>
    <row r="353452" spans="4:4">
      <c r="D353452" s="48"/>
    </row>
    <row r="353453" spans="4:4">
      <c r="D353453" s="48"/>
    </row>
    <row r="353454" spans="4:4">
      <c r="D353454" s="48"/>
    </row>
    <row r="353455" spans="4:4">
      <c r="D353455" s="48"/>
    </row>
    <row r="353456" spans="4:4">
      <c r="D353456" s="48"/>
    </row>
    <row r="353457" spans="4:4">
      <c r="D353457" s="48"/>
    </row>
    <row r="353458" spans="4:4">
      <c r="D353458" s="48"/>
    </row>
    <row r="353459" spans="4:4">
      <c r="D353459" s="48"/>
    </row>
    <row r="353460" spans="4:4">
      <c r="D353460" s="48"/>
    </row>
    <row r="353461" spans="4:4">
      <c r="D353461" s="48"/>
    </row>
    <row r="353462" spans="4:4">
      <c r="D353462" s="48"/>
    </row>
    <row r="353463" spans="4:4">
      <c r="D353463" s="48"/>
    </row>
    <row r="353464" spans="4:4">
      <c r="D353464" s="48"/>
    </row>
    <row r="353465" spans="4:4">
      <c r="D353465" s="48"/>
    </row>
    <row r="353466" spans="4:4">
      <c r="D353466" s="48"/>
    </row>
    <row r="353467" spans="4:4">
      <c r="D353467" s="48"/>
    </row>
    <row r="353468" spans="4:4">
      <c r="D353468" s="48"/>
    </row>
    <row r="353469" spans="4:4">
      <c r="D353469" s="48"/>
    </row>
    <row r="353470" spans="4:4">
      <c r="D353470" s="48"/>
    </row>
    <row r="353471" spans="4:4">
      <c r="D353471" s="48"/>
    </row>
    <row r="353472" spans="4:4">
      <c r="D353472" s="48"/>
    </row>
    <row r="353473" spans="4:4">
      <c r="D353473" s="48"/>
    </row>
    <row r="353474" spans="4:4">
      <c r="D353474" s="48"/>
    </row>
    <row r="353475" spans="4:4">
      <c r="D353475" s="48"/>
    </row>
    <row r="353476" spans="4:4">
      <c r="D353476" s="48"/>
    </row>
    <row r="353477" spans="4:4">
      <c r="D353477" s="48"/>
    </row>
    <row r="353478" spans="4:4">
      <c r="D353478" s="48"/>
    </row>
    <row r="353479" spans="4:4">
      <c r="D353479" s="48"/>
    </row>
    <row r="353480" spans="4:4">
      <c r="D353480" s="48"/>
    </row>
    <row r="353481" spans="4:4">
      <c r="D353481" s="48"/>
    </row>
    <row r="353482" spans="4:4">
      <c r="D353482" s="48"/>
    </row>
    <row r="353483" spans="4:4">
      <c r="D353483" s="48"/>
    </row>
    <row r="353484" spans="4:4">
      <c r="D353484" s="48"/>
    </row>
    <row r="353485" spans="4:4">
      <c r="D353485" s="48"/>
    </row>
    <row r="353486" spans="4:4">
      <c r="D353486" s="48"/>
    </row>
    <row r="353487" spans="4:4">
      <c r="D353487" s="48"/>
    </row>
    <row r="353488" spans="4:4">
      <c r="D353488" s="48"/>
    </row>
    <row r="353489" spans="4:4">
      <c r="D353489" s="48"/>
    </row>
    <row r="353490" spans="4:4">
      <c r="D353490" s="48"/>
    </row>
    <row r="353491" spans="4:4">
      <c r="D353491" s="48"/>
    </row>
    <row r="353492" spans="4:4">
      <c r="D353492" s="48"/>
    </row>
    <row r="353493" spans="4:4">
      <c r="D353493" s="48"/>
    </row>
    <row r="353494" spans="4:4">
      <c r="D353494" s="48"/>
    </row>
    <row r="353495" spans="4:4">
      <c r="D353495" s="48"/>
    </row>
    <row r="353496" spans="4:4">
      <c r="D353496" s="48"/>
    </row>
    <row r="353497" spans="4:4">
      <c r="D353497" s="48"/>
    </row>
    <row r="353498" spans="4:4">
      <c r="D353498" s="48"/>
    </row>
    <row r="353499" spans="4:4">
      <c r="D353499" s="48"/>
    </row>
    <row r="353500" spans="4:4">
      <c r="D353500" s="48"/>
    </row>
    <row r="353501" spans="4:4">
      <c r="D353501" s="48"/>
    </row>
    <row r="353502" spans="4:4">
      <c r="D353502" s="48"/>
    </row>
    <row r="353503" spans="4:4">
      <c r="D353503" s="48"/>
    </row>
    <row r="353504" spans="4:4">
      <c r="D353504" s="48"/>
    </row>
    <row r="353505" spans="4:4">
      <c r="D353505" s="48"/>
    </row>
    <row r="353506" spans="4:4">
      <c r="D353506" s="48"/>
    </row>
    <row r="353507" spans="4:4">
      <c r="D353507" s="48"/>
    </row>
    <row r="353508" spans="4:4">
      <c r="D353508" s="48"/>
    </row>
    <row r="353509" spans="4:4">
      <c r="D353509" s="48"/>
    </row>
    <row r="353510" spans="4:4">
      <c r="D353510" s="48"/>
    </row>
    <row r="353511" spans="4:4">
      <c r="D353511" s="48"/>
    </row>
    <row r="353512" spans="4:4">
      <c r="D353512" s="48"/>
    </row>
    <row r="353513" spans="4:4">
      <c r="D353513" s="48"/>
    </row>
    <row r="353514" spans="4:4">
      <c r="D353514" s="48"/>
    </row>
    <row r="353515" spans="4:4">
      <c r="D353515" s="48"/>
    </row>
    <row r="353516" spans="4:4">
      <c r="D353516" s="48"/>
    </row>
    <row r="353517" spans="4:4">
      <c r="D353517" s="48"/>
    </row>
    <row r="353518" spans="4:4">
      <c r="D353518" s="48"/>
    </row>
    <row r="353519" spans="4:4">
      <c r="D353519" s="48"/>
    </row>
    <row r="353520" spans="4:4">
      <c r="D353520" s="48"/>
    </row>
    <row r="353521" spans="4:4">
      <c r="D353521" s="48"/>
    </row>
    <row r="353522" spans="4:4">
      <c r="D353522" s="48"/>
    </row>
    <row r="353523" spans="4:4">
      <c r="D353523" s="48"/>
    </row>
    <row r="353524" spans="4:4">
      <c r="D353524" s="48"/>
    </row>
    <row r="353525" spans="4:4">
      <c r="D353525" s="48"/>
    </row>
    <row r="353526" spans="4:4">
      <c r="D353526" s="48"/>
    </row>
    <row r="353527" spans="4:4">
      <c r="D353527" s="48"/>
    </row>
    <row r="353528" spans="4:4">
      <c r="D353528" s="48"/>
    </row>
    <row r="353529" spans="4:4">
      <c r="D353529" s="48"/>
    </row>
    <row r="353530" spans="4:4">
      <c r="D353530" s="48"/>
    </row>
    <row r="353531" spans="4:4">
      <c r="D353531" s="48"/>
    </row>
    <row r="353532" spans="4:4">
      <c r="D353532" s="48"/>
    </row>
    <row r="353533" spans="4:4">
      <c r="D353533" s="48"/>
    </row>
    <row r="353534" spans="4:4">
      <c r="D353534" s="48"/>
    </row>
    <row r="353535" spans="4:4">
      <c r="D353535" s="48"/>
    </row>
    <row r="353536" spans="4:4">
      <c r="D353536" s="48"/>
    </row>
    <row r="353537" spans="4:4">
      <c r="D353537" s="48"/>
    </row>
    <row r="353538" spans="4:4">
      <c r="D353538" s="48"/>
    </row>
    <row r="353539" spans="4:4">
      <c r="D353539" s="48"/>
    </row>
    <row r="353540" spans="4:4">
      <c r="D353540" s="48"/>
    </row>
    <row r="353541" spans="4:4">
      <c r="D353541" s="48"/>
    </row>
    <row r="353542" spans="4:4">
      <c r="D353542" s="48"/>
    </row>
    <row r="353543" spans="4:4">
      <c r="D353543" s="48"/>
    </row>
    <row r="353544" spans="4:4">
      <c r="D353544" s="48"/>
    </row>
    <row r="353545" spans="4:4">
      <c r="D353545" s="48"/>
    </row>
    <row r="353546" spans="4:4">
      <c r="D353546" s="48"/>
    </row>
    <row r="353547" spans="4:4">
      <c r="D353547" s="48"/>
    </row>
    <row r="353548" spans="4:4">
      <c r="D353548" s="48"/>
    </row>
    <row r="353549" spans="4:4">
      <c r="D353549" s="48"/>
    </row>
    <row r="353550" spans="4:4">
      <c r="D353550" s="48"/>
    </row>
    <row r="353551" spans="4:4">
      <c r="D353551" s="48"/>
    </row>
    <row r="353552" spans="4:4">
      <c r="D353552" s="48"/>
    </row>
    <row r="353553" spans="4:4">
      <c r="D353553" s="48"/>
    </row>
    <row r="353554" spans="4:4">
      <c r="D353554" s="48"/>
    </row>
    <row r="353555" spans="4:4">
      <c r="D353555" s="48"/>
    </row>
    <row r="353556" spans="4:4">
      <c r="D353556" s="48"/>
    </row>
    <row r="353557" spans="4:4">
      <c r="D353557" s="48"/>
    </row>
    <row r="353558" spans="4:4">
      <c r="D353558" s="48"/>
    </row>
    <row r="353559" spans="4:4">
      <c r="D353559" s="48"/>
    </row>
    <row r="353560" spans="4:4">
      <c r="D353560" s="48"/>
    </row>
    <row r="353561" spans="4:4">
      <c r="D353561" s="48"/>
    </row>
    <row r="353562" spans="4:4">
      <c r="D353562" s="48"/>
    </row>
    <row r="353563" spans="4:4">
      <c r="D353563" s="48"/>
    </row>
    <row r="353564" spans="4:4">
      <c r="D353564" s="48"/>
    </row>
    <row r="353565" spans="4:4">
      <c r="D353565" s="48"/>
    </row>
    <row r="353566" spans="4:4">
      <c r="D353566" s="48"/>
    </row>
    <row r="353567" spans="4:4">
      <c r="D353567" s="48"/>
    </row>
    <row r="353568" spans="4:4">
      <c r="D353568" s="48"/>
    </row>
    <row r="353569" spans="4:4">
      <c r="D353569" s="48"/>
    </row>
    <row r="353570" spans="4:4">
      <c r="D353570" s="48"/>
    </row>
    <row r="353571" spans="4:4">
      <c r="D353571" s="48"/>
    </row>
    <row r="353572" spans="4:4">
      <c r="D353572" s="48"/>
    </row>
    <row r="353573" spans="4:4">
      <c r="D353573" s="48"/>
    </row>
    <row r="353574" spans="4:4">
      <c r="D353574" s="48"/>
    </row>
    <row r="353575" spans="4:4">
      <c r="D353575" s="48"/>
    </row>
    <row r="353576" spans="4:4">
      <c r="D353576" s="48"/>
    </row>
    <row r="353577" spans="4:4">
      <c r="D353577" s="48"/>
    </row>
    <row r="353578" spans="4:4">
      <c r="D353578" s="48"/>
    </row>
    <row r="353579" spans="4:4">
      <c r="D353579" s="48"/>
    </row>
    <row r="353580" spans="4:4">
      <c r="D353580" s="48"/>
    </row>
    <row r="353581" spans="4:4">
      <c r="D353581" s="48"/>
    </row>
    <row r="353582" spans="4:4">
      <c r="D353582" s="48"/>
    </row>
    <row r="353583" spans="4:4">
      <c r="D353583" s="48"/>
    </row>
    <row r="353584" spans="4:4">
      <c r="D353584" s="48"/>
    </row>
    <row r="353585" spans="4:4">
      <c r="D353585" s="48"/>
    </row>
    <row r="353586" spans="4:4">
      <c r="D353586" s="48"/>
    </row>
    <row r="353587" spans="4:4">
      <c r="D353587" s="48"/>
    </row>
    <row r="353588" spans="4:4">
      <c r="D353588" s="48"/>
    </row>
    <row r="353589" spans="4:4">
      <c r="D353589" s="48"/>
    </row>
    <row r="353590" spans="4:4">
      <c r="D353590" s="48"/>
    </row>
    <row r="353591" spans="4:4">
      <c r="D353591" s="48"/>
    </row>
    <row r="353592" spans="4:4">
      <c r="D353592" s="48"/>
    </row>
    <row r="353593" spans="4:4">
      <c r="D353593" s="48"/>
    </row>
    <row r="353594" spans="4:4">
      <c r="D353594" s="48"/>
    </row>
    <row r="353595" spans="4:4">
      <c r="D353595" s="48"/>
    </row>
    <row r="353596" spans="4:4">
      <c r="D353596" s="48"/>
    </row>
    <row r="353597" spans="4:4">
      <c r="D353597" s="48"/>
    </row>
    <row r="353598" spans="4:4">
      <c r="D353598" s="48"/>
    </row>
    <row r="353599" spans="4:4">
      <c r="D353599" s="48"/>
    </row>
    <row r="353600" spans="4:4">
      <c r="D353600" s="48"/>
    </row>
    <row r="353601" spans="4:4">
      <c r="D353601" s="48"/>
    </row>
    <row r="353602" spans="4:4">
      <c r="D353602" s="48"/>
    </row>
    <row r="353603" spans="4:4">
      <c r="D353603" s="48"/>
    </row>
    <row r="353604" spans="4:4">
      <c r="D353604" s="48"/>
    </row>
    <row r="353605" spans="4:4">
      <c r="D353605" s="48"/>
    </row>
    <row r="353606" spans="4:4">
      <c r="D353606" s="48"/>
    </row>
    <row r="353607" spans="4:4">
      <c r="D353607" s="48"/>
    </row>
    <row r="353608" spans="4:4">
      <c r="D353608" s="48"/>
    </row>
    <row r="353609" spans="4:4">
      <c r="D353609" s="48"/>
    </row>
    <row r="353610" spans="4:4">
      <c r="D353610" s="48"/>
    </row>
    <row r="353611" spans="4:4">
      <c r="D353611" s="48"/>
    </row>
    <row r="353612" spans="4:4">
      <c r="D353612" s="48"/>
    </row>
    <row r="353613" spans="4:4">
      <c r="D353613" s="48"/>
    </row>
    <row r="353614" spans="4:4">
      <c r="D353614" s="48"/>
    </row>
    <row r="353615" spans="4:4">
      <c r="D353615" s="48"/>
    </row>
    <row r="353616" spans="4:4">
      <c r="D353616" s="48"/>
    </row>
    <row r="353617" spans="4:4">
      <c r="D353617" s="48"/>
    </row>
    <row r="353618" spans="4:4">
      <c r="D353618" s="48"/>
    </row>
    <row r="353619" spans="4:4">
      <c r="D353619" s="48"/>
    </row>
    <row r="353620" spans="4:4">
      <c r="D353620" s="48"/>
    </row>
    <row r="353621" spans="4:4">
      <c r="D353621" s="48"/>
    </row>
    <row r="353622" spans="4:4">
      <c r="D353622" s="48"/>
    </row>
    <row r="353623" spans="4:4">
      <c r="D353623" s="48"/>
    </row>
    <row r="353624" spans="4:4">
      <c r="D353624" s="48"/>
    </row>
    <row r="353625" spans="4:4">
      <c r="D353625" s="48"/>
    </row>
    <row r="353626" spans="4:4">
      <c r="D353626" s="48"/>
    </row>
    <row r="353627" spans="4:4">
      <c r="D353627" s="48"/>
    </row>
    <row r="353628" spans="4:4">
      <c r="D353628" s="48"/>
    </row>
    <row r="353629" spans="4:4">
      <c r="D353629" s="48"/>
    </row>
    <row r="353630" spans="4:4">
      <c r="D353630" s="48"/>
    </row>
    <row r="353631" spans="4:4">
      <c r="D353631" s="48"/>
    </row>
    <row r="353632" spans="4:4">
      <c r="D353632" s="48"/>
    </row>
    <row r="353633" spans="4:4">
      <c r="D353633" s="48"/>
    </row>
    <row r="353634" spans="4:4">
      <c r="D353634" s="48"/>
    </row>
    <row r="353635" spans="4:4">
      <c r="D353635" s="48"/>
    </row>
    <row r="353636" spans="4:4">
      <c r="D353636" s="48"/>
    </row>
    <row r="353637" spans="4:4">
      <c r="D353637" s="48"/>
    </row>
    <row r="353638" spans="4:4">
      <c r="D353638" s="48"/>
    </row>
    <row r="353639" spans="4:4">
      <c r="D353639" s="48"/>
    </row>
    <row r="353640" spans="4:4">
      <c r="D353640" s="48"/>
    </row>
    <row r="353641" spans="4:4">
      <c r="D353641" s="48"/>
    </row>
    <row r="353642" spans="4:4">
      <c r="D353642" s="48"/>
    </row>
    <row r="353643" spans="4:4">
      <c r="D353643" s="48"/>
    </row>
    <row r="353644" spans="4:4">
      <c r="D353644" s="48"/>
    </row>
    <row r="353645" spans="4:4">
      <c r="D353645" s="48"/>
    </row>
    <row r="353646" spans="4:4">
      <c r="D353646" s="48"/>
    </row>
    <row r="353647" spans="4:4">
      <c r="D353647" s="48"/>
    </row>
    <row r="353648" spans="4:4">
      <c r="D353648" s="48"/>
    </row>
    <row r="353649" spans="4:4">
      <c r="D353649" s="48"/>
    </row>
    <row r="353650" spans="4:4">
      <c r="D353650" s="48"/>
    </row>
    <row r="353651" spans="4:4">
      <c r="D353651" s="48"/>
    </row>
    <row r="353652" spans="4:4">
      <c r="D353652" s="48"/>
    </row>
    <row r="353653" spans="4:4">
      <c r="D353653" s="48"/>
    </row>
    <row r="353654" spans="4:4">
      <c r="D353654" s="48"/>
    </row>
    <row r="353655" spans="4:4">
      <c r="D353655" s="48"/>
    </row>
    <row r="353656" spans="4:4">
      <c r="D353656" s="48"/>
    </row>
    <row r="353657" spans="4:4">
      <c r="D353657" s="48"/>
    </row>
    <row r="353658" spans="4:4">
      <c r="D353658" s="48"/>
    </row>
    <row r="353659" spans="4:4">
      <c r="D353659" s="48"/>
    </row>
    <row r="353660" spans="4:4">
      <c r="D353660" s="48"/>
    </row>
    <row r="353661" spans="4:4">
      <c r="D353661" s="48"/>
    </row>
    <row r="353662" spans="4:4">
      <c r="D353662" s="48"/>
    </row>
    <row r="353663" spans="4:4">
      <c r="D353663" s="48"/>
    </row>
    <row r="353664" spans="4:4">
      <c r="D353664" s="48"/>
    </row>
    <row r="353665" spans="4:4">
      <c r="D353665" s="48"/>
    </row>
    <row r="353666" spans="4:4">
      <c r="D353666" s="48"/>
    </row>
    <row r="353667" spans="4:4">
      <c r="D353667" s="48"/>
    </row>
    <row r="353668" spans="4:4">
      <c r="D353668" s="48"/>
    </row>
    <row r="353669" spans="4:4">
      <c r="D353669" s="48"/>
    </row>
    <row r="353670" spans="4:4">
      <c r="D353670" s="48"/>
    </row>
    <row r="353671" spans="4:4">
      <c r="D353671" s="48"/>
    </row>
    <row r="353672" spans="4:4">
      <c r="D353672" s="48"/>
    </row>
    <row r="353673" spans="4:4">
      <c r="D353673" s="48"/>
    </row>
    <row r="353674" spans="4:4">
      <c r="D353674" s="48"/>
    </row>
    <row r="353675" spans="4:4">
      <c r="D353675" s="48"/>
    </row>
    <row r="353676" spans="4:4">
      <c r="D353676" s="48"/>
    </row>
    <row r="353677" spans="4:4">
      <c r="D353677" s="48"/>
    </row>
    <row r="353678" spans="4:4">
      <c r="D353678" s="48"/>
    </row>
    <row r="353679" spans="4:4">
      <c r="D353679" s="48"/>
    </row>
    <row r="353680" spans="4:4">
      <c r="D353680" s="48"/>
    </row>
    <row r="353681" spans="4:4">
      <c r="D353681" s="48"/>
    </row>
    <row r="353682" spans="4:4">
      <c r="D353682" s="48"/>
    </row>
    <row r="353683" spans="4:4">
      <c r="D353683" s="48"/>
    </row>
    <row r="353684" spans="4:4">
      <c r="D353684" s="48"/>
    </row>
    <row r="353685" spans="4:4">
      <c r="D353685" s="48"/>
    </row>
    <row r="353686" spans="4:4">
      <c r="D353686" s="48"/>
    </row>
    <row r="353687" spans="4:4">
      <c r="D353687" s="48"/>
    </row>
    <row r="353688" spans="4:4">
      <c r="D353688" s="48"/>
    </row>
    <row r="353689" spans="4:4">
      <c r="D353689" s="48"/>
    </row>
    <row r="353690" spans="4:4">
      <c r="D353690" s="48"/>
    </row>
    <row r="353691" spans="4:4">
      <c r="D353691" s="48"/>
    </row>
    <row r="353692" spans="4:4">
      <c r="D353692" s="48"/>
    </row>
    <row r="353693" spans="4:4">
      <c r="D353693" s="48"/>
    </row>
    <row r="353694" spans="4:4">
      <c r="D353694" s="48"/>
    </row>
    <row r="353695" spans="4:4">
      <c r="D353695" s="48"/>
    </row>
    <row r="353696" spans="4:4">
      <c r="D353696" s="48"/>
    </row>
    <row r="353697" spans="4:4">
      <c r="D353697" s="48"/>
    </row>
    <row r="353698" spans="4:4">
      <c r="D353698" s="48"/>
    </row>
    <row r="353699" spans="4:4">
      <c r="D353699" s="48"/>
    </row>
    <row r="353700" spans="4:4">
      <c r="D353700" s="48"/>
    </row>
    <row r="353701" spans="4:4">
      <c r="D353701" s="48"/>
    </row>
    <row r="353702" spans="4:4">
      <c r="D353702" s="48"/>
    </row>
    <row r="353703" spans="4:4">
      <c r="D353703" s="48"/>
    </row>
    <row r="353704" spans="4:4">
      <c r="D353704" s="48"/>
    </row>
    <row r="353705" spans="4:4">
      <c r="D353705" s="48"/>
    </row>
    <row r="353706" spans="4:4">
      <c r="D353706" s="48"/>
    </row>
    <row r="353707" spans="4:4">
      <c r="D353707" s="48"/>
    </row>
    <row r="353708" spans="4:4">
      <c r="D353708" s="48"/>
    </row>
    <row r="353709" spans="4:4">
      <c r="D353709" s="48"/>
    </row>
    <row r="353710" spans="4:4">
      <c r="D353710" s="48"/>
    </row>
    <row r="353711" spans="4:4">
      <c r="D353711" s="48"/>
    </row>
    <row r="353712" spans="4:4">
      <c r="D353712" s="48"/>
    </row>
    <row r="353713" spans="4:4">
      <c r="D353713" s="48"/>
    </row>
    <row r="353714" spans="4:4">
      <c r="D353714" s="48"/>
    </row>
    <row r="353715" spans="4:4">
      <c r="D353715" s="48"/>
    </row>
    <row r="353716" spans="4:4">
      <c r="D353716" s="48"/>
    </row>
    <row r="353717" spans="4:4">
      <c r="D353717" s="48"/>
    </row>
    <row r="353718" spans="4:4">
      <c r="D353718" s="48"/>
    </row>
    <row r="353719" spans="4:4">
      <c r="D353719" s="48"/>
    </row>
    <row r="353720" spans="4:4">
      <c r="D353720" s="48"/>
    </row>
    <row r="353721" spans="4:4">
      <c r="D353721" s="48"/>
    </row>
    <row r="353722" spans="4:4">
      <c r="D353722" s="48"/>
    </row>
    <row r="353723" spans="4:4">
      <c r="D353723" s="48"/>
    </row>
    <row r="353724" spans="4:4">
      <c r="D353724" s="48"/>
    </row>
    <row r="353725" spans="4:4">
      <c r="D353725" s="48"/>
    </row>
    <row r="353726" spans="4:4">
      <c r="D353726" s="48"/>
    </row>
    <row r="353727" spans="4:4">
      <c r="D353727" s="48"/>
    </row>
    <row r="353728" spans="4:4">
      <c r="D353728" s="48"/>
    </row>
    <row r="353729" spans="4:4">
      <c r="D353729" s="48"/>
    </row>
    <row r="353730" spans="4:4">
      <c r="D353730" s="48"/>
    </row>
    <row r="353731" spans="4:4">
      <c r="D353731" s="48"/>
    </row>
    <row r="353732" spans="4:4">
      <c r="D353732" s="48"/>
    </row>
    <row r="353733" spans="4:4">
      <c r="D353733" s="48"/>
    </row>
    <row r="353734" spans="4:4">
      <c r="D353734" s="48"/>
    </row>
    <row r="353735" spans="4:4">
      <c r="D353735" s="48"/>
    </row>
    <row r="353736" spans="4:4">
      <c r="D353736" s="48"/>
    </row>
    <row r="353737" spans="4:4">
      <c r="D353737" s="48"/>
    </row>
    <row r="353738" spans="4:4">
      <c r="D353738" s="48"/>
    </row>
    <row r="353739" spans="4:4">
      <c r="D353739" s="48"/>
    </row>
    <row r="353740" spans="4:4">
      <c r="D353740" s="48"/>
    </row>
    <row r="353741" spans="4:4">
      <c r="D353741" s="48"/>
    </row>
    <row r="353742" spans="4:4">
      <c r="D353742" s="48"/>
    </row>
    <row r="353743" spans="4:4">
      <c r="D353743" s="48"/>
    </row>
    <row r="353744" spans="4:4">
      <c r="D353744" s="48"/>
    </row>
    <row r="353745" spans="4:4">
      <c r="D353745" s="48"/>
    </row>
    <row r="353746" spans="4:4">
      <c r="D353746" s="48"/>
    </row>
    <row r="353747" spans="4:4">
      <c r="D353747" s="48"/>
    </row>
    <row r="353748" spans="4:4">
      <c r="D353748" s="48"/>
    </row>
    <row r="353749" spans="4:4">
      <c r="D353749" s="48"/>
    </row>
    <row r="353750" spans="4:4">
      <c r="D353750" s="48"/>
    </row>
    <row r="353751" spans="4:4">
      <c r="D353751" s="48"/>
    </row>
    <row r="353752" spans="4:4">
      <c r="D353752" s="48"/>
    </row>
    <row r="353753" spans="4:4">
      <c r="D353753" s="48"/>
    </row>
    <row r="353754" spans="4:4">
      <c r="D353754" s="48"/>
    </row>
    <row r="353755" spans="4:4">
      <c r="D353755" s="48"/>
    </row>
    <row r="353756" spans="4:4">
      <c r="D353756" s="48"/>
    </row>
    <row r="353757" spans="4:4">
      <c r="D353757" s="48"/>
    </row>
    <row r="353758" spans="4:4">
      <c r="D353758" s="48"/>
    </row>
    <row r="353759" spans="4:4">
      <c r="D353759" s="48"/>
    </row>
    <row r="353760" spans="4:4">
      <c r="D353760" s="48"/>
    </row>
    <row r="353761" spans="4:4">
      <c r="D353761" s="48"/>
    </row>
    <row r="353762" spans="4:4">
      <c r="D353762" s="48"/>
    </row>
    <row r="353763" spans="4:4">
      <c r="D353763" s="48"/>
    </row>
    <row r="353764" spans="4:4">
      <c r="D353764" s="48"/>
    </row>
    <row r="353765" spans="4:4">
      <c r="D353765" s="48"/>
    </row>
    <row r="353766" spans="4:4">
      <c r="D353766" s="48"/>
    </row>
    <row r="353767" spans="4:4">
      <c r="D353767" s="48"/>
    </row>
    <row r="353768" spans="4:4">
      <c r="D353768" s="48"/>
    </row>
    <row r="353769" spans="4:4">
      <c r="D353769" s="48"/>
    </row>
    <row r="353770" spans="4:4">
      <c r="D353770" s="48"/>
    </row>
    <row r="353771" spans="4:4">
      <c r="D353771" s="48"/>
    </row>
    <row r="353772" spans="4:4">
      <c r="D353772" s="48"/>
    </row>
    <row r="353773" spans="4:4">
      <c r="D353773" s="48"/>
    </row>
    <row r="353774" spans="4:4">
      <c r="D353774" s="48"/>
    </row>
    <row r="353775" spans="4:4">
      <c r="D353775" s="48"/>
    </row>
    <row r="353776" spans="4:4">
      <c r="D353776" s="48"/>
    </row>
    <row r="353777" spans="4:4">
      <c r="D353777" s="48"/>
    </row>
    <row r="353778" spans="4:4">
      <c r="D353778" s="48"/>
    </row>
    <row r="353779" spans="4:4">
      <c r="D353779" s="48"/>
    </row>
    <row r="353780" spans="4:4">
      <c r="D353780" s="48"/>
    </row>
    <row r="353781" spans="4:4">
      <c r="D353781" s="48"/>
    </row>
    <row r="353782" spans="4:4">
      <c r="D353782" s="48"/>
    </row>
    <row r="353783" spans="4:4">
      <c r="D353783" s="48"/>
    </row>
    <row r="353784" spans="4:4">
      <c r="D353784" s="48"/>
    </row>
    <row r="353785" spans="4:4">
      <c r="D353785" s="48"/>
    </row>
    <row r="353786" spans="4:4">
      <c r="D353786" s="48"/>
    </row>
    <row r="353787" spans="4:4">
      <c r="D353787" s="48"/>
    </row>
    <row r="353788" spans="4:4">
      <c r="D353788" s="48"/>
    </row>
    <row r="353789" spans="4:4">
      <c r="D353789" s="48"/>
    </row>
    <row r="353790" spans="4:4">
      <c r="D353790" s="48"/>
    </row>
    <row r="353791" spans="4:4">
      <c r="D353791" s="48"/>
    </row>
    <row r="353792" spans="4:4">
      <c r="D353792" s="48"/>
    </row>
    <row r="353793" spans="4:4">
      <c r="D353793" s="48"/>
    </row>
    <row r="353794" spans="4:4">
      <c r="D353794" s="48"/>
    </row>
    <row r="353795" spans="4:4">
      <c r="D353795" s="48"/>
    </row>
    <row r="353796" spans="4:4">
      <c r="D353796" s="48"/>
    </row>
    <row r="353797" spans="4:4">
      <c r="D353797" s="48"/>
    </row>
    <row r="353798" spans="4:4">
      <c r="D353798" s="48"/>
    </row>
    <row r="353799" spans="4:4">
      <c r="D353799" s="48"/>
    </row>
    <row r="353800" spans="4:4">
      <c r="D353800" s="48"/>
    </row>
    <row r="353801" spans="4:4">
      <c r="D353801" s="48"/>
    </row>
    <row r="353802" spans="4:4">
      <c r="D353802" s="48"/>
    </row>
    <row r="353803" spans="4:4">
      <c r="D353803" s="48"/>
    </row>
    <row r="353804" spans="4:4">
      <c r="D353804" s="48"/>
    </row>
    <row r="353805" spans="4:4">
      <c r="D353805" s="48"/>
    </row>
    <row r="353806" spans="4:4">
      <c r="D353806" s="48"/>
    </row>
    <row r="353807" spans="4:4">
      <c r="D353807" s="48"/>
    </row>
    <row r="353808" spans="4:4">
      <c r="D353808" s="48"/>
    </row>
    <row r="353809" spans="4:4">
      <c r="D353809" s="48"/>
    </row>
    <row r="353810" spans="4:4">
      <c r="D353810" s="48"/>
    </row>
    <row r="353811" spans="4:4">
      <c r="D353811" s="48"/>
    </row>
    <row r="353812" spans="4:4">
      <c r="D353812" s="48"/>
    </row>
    <row r="353813" spans="4:4">
      <c r="D353813" s="48"/>
    </row>
    <row r="353814" spans="4:4">
      <c r="D353814" s="48"/>
    </row>
    <row r="353815" spans="4:4">
      <c r="D353815" s="48"/>
    </row>
    <row r="353816" spans="4:4">
      <c r="D353816" s="48"/>
    </row>
    <row r="353817" spans="4:4">
      <c r="D353817" s="48"/>
    </row>
    <row r="353818" spans="4:4">
      <c r="D353818" s="48"/>
    </row>
    <row r="353819" spans="4:4">
      <c r="D353819" s="48"/>
    </row>
    <row r="353820" spans="4:4">
      <c r="D353820" s="48"/>
    </row>
    <row r="353821" spans="4:4">
      <c r="D353821" s="48"/>
    </row>
    <row r="353822" spans="4:4">
      <c r="D353822" s="48"/>
    </row>
    <row r="353823" spans="4:4">
      <c r="D353823" s="48"/>
    </row>
    <row r="353824" spans="4:4">
      <c r="D353824" s="48"/>
    </row>
    <row r="353825" spans="4:4">
      <c r="D353825" s="48"/>
    </row>
    <row r="353826" spans="4:4">
      <c r="D353826" s="48"/>
    </row>
    <row r="353827" spans="4:4">
      <c r="D353827" s="48"/>
    </row>
    <row r="353828" spans="4:4">
      <c r="D353828" s="48"/>
    </row>
    <row r="353829" spans="4:4">
      <c r="D353829" s="48"/>
    </row>
    <row r="353830" spans="4:4">
      <c r="D353830" s="48"/>
    </row>
    <row r="353831" spans="4:4">
      <c r="D353831" s="48"/>
    </row>
    <row r="353832" spans="4:4">
      <c r="D353832" s="48"/>
    </row>
    <row r="353833" spans="4:4">
      <c r="D353833" s="48"/>
    </row>
    <row r="353834" spans="4:4">
      <c r="D353834" s="48"/>
    </row>
    <row r="353835" spans="4:4">
      <c r="D353835" s="48"/>
    </row>
    <row r="353836" spans="4:4">
      <c r="D353836" s="48"/>
    </row>
    <row r="353837" spans="4:4">
      <c r="D353837" s="48"/>
    </row>
    <row r="353838" spans="4:4">
      <c r="D353838" s="48"/>
    </row>
    <row r="353839" spans="4:4">
      <c r="D353839" s="48"/>
    </row>
    <row r="353840" spans="4:4">
      <c r="D353840" s="48"/>
    </row>
    <row r="353841" spans="4:4">
      <c r="D353841" s="48"/>
    </row>
    <row r="353842" spans="4:4">
      <c r="D353842" s="48"/>
    </row>
    <row r="353843" spans="4:4">
      <c r="D353843" s="48"/>
    </row>
    <row r="353844" spans="4:4">
      <c r="D353844" s="48"/>
    </row>
    <row r="353845" spans="4:4">
      <c r="D353845" s="48"/>
    </row>
    <row r="353846" spans="4:4">
      <c r="D353846" s="48"/>
    </row>
    <row r="353847" spans="4:4">
      <c r="D353847" s="48"/>
    </row>
    <row r="353848" spans="4:4">
      <c r="D353848" s="48"/>
    </row>
    <row r="353849" spans="4:4">
      <c r="D353849" s="48"/>
    </row>
    <row r="353850" spans="4:4">
      <c r="D353850" s="48"/>
    </row>
    <row r="353851" spans="4:4">
      <c r="D353851" s="48"/>
    </row>
    <row r="353852" spans="4:4">
      <c r="D353852" s="48"/>
    </row>
    <row r="353853" spans="4:4">
      <c r="D353853" s="48"/>
    </row>
    <row r="353854" spans="4:4">
      <c r="D353854" s="48"/>
    </row>
    <row r="353855" spans="4:4">
      <c r="D353855" s="48"/>
    </row>
    <row r="353856" spans="4:4">
      <c r="D353856" s="48"/>
    </row>
    <row r="353857" spans="4:4">
      <c r="D353857" s="48"/>
    </row>
    <row r="353858" spans="4:4">
      <c r="D353858" s="48"/>
    </row>
    <row r="353859" spans="4:4">
      <c r="D353859" s="48"/>
    </row>
    <row r="353860" spans="4:4">
      <c r="D353860" s="48"/>
    </row>
    <row r="353861" spans="4:4">
      <c r="D353861" s="48"/>
    </row>
    <row r="353862" spans="4:4">
      <c r="D353862" s="48"/>
    </row>
    <row r="353863" spans="4:4">
      <c r="D353863" s="48"/>
    </row>
    <row r="353864" spans="4:4">
      <c r="D353864" s="48"/>
    </row>
    <row r="353865" spans="4:4">
      <c r="D353865" s="48"/>
    </row>
    <row r="353866" spans="4:4">
      <c r="D353866" s="48"/>
    </row>
    <row r="353867" spans="4:4">
      <c r="D353867" s="48"/>
    </row>
    <row r="353868" spans="4:4">
      <c r="D353868" s="48"/>
    </row>
    <row r="353869" spans="4:4">
      <c r="D353869" s="48"/>
    </row>
    <row r="353870" spans="4:4">
      <c r="D353870" s="48"/>
    </row>
    <row r="353871" spans="4:4">
      <c r="D353871" s="48"/>
    </row>
    <row r="353872" spans="4:4">
      <c r="D353872" s="48"/>
    </row>
    <row r="353873" spans="4:4">
      <c r="D353873" s="48"/>
    </row>
    <row r="353874" spans="4:4">
      <c r="D353874" s="48"/>
    </row>
    <row r="353875" spans="4:4">
      <c r="D353875" s="48"/>
    </row>
    <row r="353876" spans="4:4">
      <c r="D353876" s="48"/>
    </row>
    <row r="353877" spans="4:4">
      <c r="D353877" s="48"/>
    </row>
    <row r="353878" spans="4:4">
      <c r="D353878" s="48"/>
    </row>
    <row r="353879" spans="4:4">
      <c r="D353879" s="48"/>
    </row>
    <row r="353880" spans="4:4">
      <c r="D353880" s="48"/>
    </row>
    <row r="353881" spans="4:4">
      <c r="D353881" s="48"/>
    </row>
    <row r="353882" spans="4:4">
      <c r="D353882" s="48"/>
    </row>
    <row r="353883" spans="4:4">
      <c r="D353883" s="48"/>
    </row>
    <row r="353884" spans="4:4">
      <c r="D353884" s="48"/>
    </row>
    <row r="353885" spans="4:4">
      <c r="D353885" s="48"/>
    </row>
    <row r="353886" spans="4:4">
      <c r="D353886" s="48"/>
    </row>
    <row r="353887" spans="4:4">
      <c r="D353887" s="48"/>
    </row>
    <row r="353888" spans="4:4">
      <c r="D353888" s="48"/>
    </row>
    <row r="353889" spans="4:4">
      <c r="D353889" s="48"/>
    </row>
    <row r="353890" spans="4:4">
      <c r="D353890" s="48"/>
    </row>
    <row r="353891" spans="4:4">
      <c r="D353891" s="48"/>
    </row>
    <row r="353892" spans="4:4">
      <c r="D353892" s="48"/>
    </row>
    <row r="353893" spans="4:4">
      <c r="D353893" s="48"/>
    </row>
    <row r="353894" spans="4:4">
      <c r="D353894" s="48"/>
    </row>
    <row r="353895" spans="4:4">
      <c r="D353895" s="48"/>
    </row>
    <row r="353896" spans="4:4">
      <c r="D353896" s="48"/>
    </row>
    <row r="353897" spans="4:4">
      <c r="D353897" s="48"/>
    </row>
    <row r="353898" spans="4:4">
      <c r="D353898" s="48"/>
    </row>
    <row r="353899" spans="4:4">
      <c r="D353899" s="48"/>
    </row>
    <row r="353900" spans="4:4">
      <c r="D353900" s="48"/>
    </row>
    <row r="353901" spans="4:4">
      <c r="D353901" s="48"/>
    </row>
    <row r="353902" spans="4:4">
      <c r="D353902" s="48"/>
    </row>
    <row r="353903" spans="4:4">
      <c r="D353903" s="48"/>
    </row>
    <row r="353904" spans="4:4">
      <c r="D353904" s="48"/>
    </row>
    <row r="353905" spans="4:4">
      <c r="D353905" s="48"/>
    </row>
    <row r="353906" spans="4:4">
      <c r="D353906" s="48"/>
    </row>
    <row r="353907" spans="4:4">
      <c r="D353907" s="48"/>
    </row>
    <row r="353908" spans="4:4">
      <c r="D353908" s="48"/>
    </row>
    <row r="353909" spans="4:4">
      <c r="D353909" s="48"/>
    </row>
    <row r="353910" spans="4:4">
      <c r="D353910" s="48"/>
    </row>
    <row r="353911" spans="4:4">
      <c r="D353911" s="48"/>
    </row>
    <row r="353912" spans="4:4">
      <c r="D353912" s="48"/>
    </row>
    <row r="353913" spans="4:4">
      <c r="D353913" s="48"/>
    </row>
    <row r="353914" spans="4:4">
      <c r="D353914" s="48"/>
    </row>
    <row r="353915" spans="4:4">
      <c r="D353915" s="48"/>
    </row>
    <row r="353916" spans="4:4">
      <c r="D353916" s="48"/>
    </row>
    <row r="353917" spans="4:4">
      <c r="D353917" s="48"/>
    </row>
    <row r="353918" spans="4:4">
      <c r="D353918" s="48"/>
    </row>
    <row r="353919" spans="4:4">
      <c r="D353919" s="48"/>
    </row>
    <row r="353920" spans="4:4">
      <c r="D353920" s="48"/>
    </row>
    <row r="353921" spans="4:4">
      <c r="D353921" s="48"/>
    </row>
    <row r="353922" spans="4:4">
      <c r="D353922" s="48"/>
    </row>
    <row r="353923" spans="4:4">
      <c r="D353923" s="48"/>
    </row>
    <row r="353924" spans="4:4">
      <c r="D353924" s="48"/>
    </row>
    <row r="353925" spans="4:4">
      <c r="D353925" s="48"/>
    </row>
    <row r="353926" spans="4:4">
      <c r="D353926" s="48"/>
    </row>
    <row r="353927" spans="4:4">
      <c r="D353927" s="48"/>
    </row>
    <row r="353928" spans="4:4">
      <c r="D353928" s="48"/>
    </row>
    <row r="353929" spans="4:4">
      <c r="D353929" s="48"/>
    </row>
    <row r="353930" spans="4:4">
      <c r="D353930" s="48"/>
    </row>
    <row r="353931" spans="4:4">
      <c r="D353931" s="48"/>
    </row>
    <row r="353932" spans="4:4">
      <c r="D353932" s="48"/>
    </row>
    <row r="353933" spans="4:4">
      <c r="D353933" s="48"/>
    </row>
    <row r="353934" spans="4:4">
      <c r="D353934" s="48"/>
    </row>
    <row r="353935" spans="4:4">
      <c r="D353935" s="48"/>
    </row>
    <row r="353936" spans="4:4">
      <c r="D353936" s="48"/>
    </row>
    <row r="353937" spans="4:4">
      <c r="D353937" s="48"/>
    </row>
    <row r="353938" spans="4:4">
      <c r="D353938" s="48"/>
    </row>
    <row r="353939" spans="4:4">
      <c r="D353939" s="48"/>
    </row>
    <row r="353940" spans="4:4">
      <c r="D353940" s="48"/>
    </row>
    <row r="353941" spans="4:4">
      <c r="D353941" s="48"/>
    </row>
    <row r="353942" spans="4:4">
      <c r="D353942" s="48"/>
    </row>
    <row r="353943" spans="4:4">
      <c r="D353943" s="48"/>
    </row>
    <row r="353944" spans="4:4">
      <c r="D353944" s="48"/>
    </row>
    <row r="353945" spans="4:4">
      <c r="D353945" s="48"/>
    </row>
    <row r="353946" spans="4:4">
      <c r="D353946" s="48"/>
    </row>
    <row r="353947" spans="4:4">
      <c r="D353947" s="48"/>
    </row>
    <row r="353948" spans="4:4">
      <c r="D353948" s="48"/>
    </row>
    <row r="353949" spans="4:4">
      <c r="D353949" s="48"/>
    </row>
    <row r="353950" spans="4:4">
      <c r="D353950" s="48"/>
    </row>
    <row r="353951" spans="4:4">
      <c r="D353951" s="48"/>
    </row>
    <row r="353952" spans="4:4">
      <c r="D353952" s="48"/>
    </row>
    <row r="353953" spans="4:4">
      <c r="D353953" s="48"/>
    </row>
    <row r="353954" spans="4:4">
      <c r="D353954" s="48"/>
    </row>
    <row r="353955" spans="4:4">
      <c r="D353955" s="48"/>
    </row>
    <row r="353956" spans="4:4">
      <c r="D353956" s="48"/>
    </row>
    <row r="353957" spans="4:4">
      <c r="D353957" s="48"/>
    </row>
    <row r="353958" spans="4:4">
      <c r="D353958" s="48"/>
    </row>
    <row r="353959" spans="4:4">
      <c r="D353959" s="48"/>
    </row>
    <row r="353960" spans="4:4">
      <c r="D353960" s="48"/>
    </row>
    <row r="353961" spans="4:4">
      <c r="D353961" s="48"/>
    </row>
    <row r="353962" spans="4:4">
      <c r="D353962" s="48"/>
    </row>
    <row r="353963" spans="4:4">
      <c r="D353963" s="48"/>
    </row>
    <row r="353964" spans="4:4">
      <c r="D353964" s="48"/>
    </row>
    <row r="353965" spans="4:4">
      <c r="D353965" s="48"/>
    </row>
    <row r="353966" spans="4:4">
      <c r="D353966" s="48"/>
    </row>
    <row r="353967" spans="4:4">
      <c r="D353967" s="48"/>
    </row>
    <row r="353968" spans="4:4">
      <c r="D353968" s="48"/>
    </row>
    <row r="353969" spans="4:4">
      <c r="D353969" s="48"/>
    </row>
    <row r="353970" spans="4:4">
      <c r="D353970" s="48"/>
    </row>
    <row r="353971" spans="4:4">
      <c r="D353971" s="48"/>
    </row>
    <row r="353972" spans="4:4">
      <c r="D353972" s="48"/>
    </row>
    <row r="353973" spans="4:4">
      <c r="D353973" s="48"/>
    </row>
    <row r="353974" spans="4:4">
      <c r="D353974" s="48"/>
    </row>
    <row r="353975" spans="4:4">
      <c r="D353975" s="48"/>
    </row>
    <row r="353976" spans="4:4">
      <c r="D353976" s="48"/>
    </row>
    <row r="353977" spans="4:4">
      <c r="D353977" s="48"/>
    </row>
    <row r="353978" spans="4:4">
      <c r="D353978" s="48"/>
    </row>
    <row r="353979" spans="4:4">
      <c r="D353979" s="48"/>
    </row>
    <row r="353980" spans="4:4">
      <c r="D353980" s="48"/>
    </row>
    <row r="353981" spans="4:4">
      <c r="D353981" s="48"/>
    </row>
    <row r="353982" spans="4:4">
      <c r="D353982" s="48"/>
    </row>
    <row r="353983" spans="4:4">
      <c r="D353983" s="48"/>
    </row>
    <row r="353984" spans="4:4">
      <c r="D353984" s="48"/>
    </row>
    <row r="353985" spans="4:4">
      <c r="D353985" s="48"/>
    </row>
    <row r="353986" spans="4:4">
      <c r="D353986" s="48"/>
    </row>
    <row r="353987" spans="4:4">
      <c r="D353987" s="48"/>
    </row>
    <row r="353988" spans="4:4">
      <c r="D353988" s="48"/>
    </row>
    <row r="353989" spans="4:4">
      <c r="D353989" s="48"/>
    </row>
    <row r="353990" spans="4:4">
      <c r="D353990" s="48"/>
    </row>
    <row r="353991" spans="4:4">
      <c r="D353991" s="48"/>
    </row>
    <row r="353992" spans="4:4">
      <c r="D353992" s="48"/>
    </row>
    <row r="353993" spans="4:4">
      <c r="D353993" s="48"/>
    </row>
    <row r="353994" spans="4:4">
      <c r="D353994" s="48"/>
    </row>
    <row r="353995" spans="4:4">
      <c r="D353995" s="48"/>
    </row>
    <row r="353996" spans="4:4">
      <c r="D353996" s="48"/>
    </row>
    <row r="353997" spans="4:4">
      <c r="D353997" s="48"/>
    </row>
    <row r="353998" spans="4:4">
      <c r="D353998" s="48"/>
    </row>
    <row r="353999" spans="4:4">
      <c r="D353999" s="48"/>
    </row>
    <row r="354000" spans="4:4">
      <c r="D354000" s="48"/>
    </row>
    <row r="354001" spans="4:4">
      <c r="D354001" s="48"/>
    </row>
    <row r="354002" spans="4:4">
      <c r="D354002" s="48"/>
    </row>
    <row r="354003" spans="4:4">
      <c r="D354003" s="48"/>
    </row>
    <row r="354004" spans="4:4">
      <c r="D354004" s="48"/>
    </row>
    <row r="354005" spans="4:4">
      <c r="D354005" s="48"/>
    </row>
    <row r="354006" spans="4:4">
      <c r="D354006" s="48"/>
    </row>
    <row r="354007" spans="4:4">
      <c r="D354007" s="48"/>
    </row>
    <row r="354008" spans="4:4">
      <c r="D354008" s="48"/>
    </row>
    <row r="354009" spans="4:4">
      <c r="D354009" s="48"/>
    </row>
    <row r="354010" spans="4:4">
      <c r="D354010" s="48"/>
    </row>
    <row r="354011" spans="4:4">
      <c r="D354011" s="48"/>
    </row>
    <row r="354012" spans="4:4">
      <c r="D354012" s="48"/>
    </row>
    <row r="354013" spans="4:4">
      <c r="D354013" s="48"/>
    </row>
    <row r="354014" spans="4:4">
      <c r="D354014" s="48"/>
    </row>
    <row r="354015" spans="4:4">
      <c r="D354015" s="48"/>
    </row>
    <row r="354016" spans="4:4">
      <c r="D354016" s="48"/>
    </row>
    <row r="354017" spans="4:4">
      <c r="D354017" s="48"/>
    </row>
    <row r="354018" spans="4:4">
      <c r="D354018" s="48"/>
    </row>
    <row r="354019" spans="4:4">
      <c r="D354019" s="48"/>
    </row>
    <row r="354020" spans="4:4">
      <c r="D354020" s="48"/>
    </row>
    <row r="354021" spans="4:4">
      <c r="D354021" s="48"/>
    </row>
    <row r="354022" spans="4:4">
      <c r="D354022" s="48"/>
    </row>
    <row r="354023" spans="4:4">
      <c r="D354023" s="48"/>
    </row>
    <row r="354024" spans="4:4">
      <c r="D354024" s="48"/>
    </row>
    <row r="354025" spans="4:4">
      <c r="D354025" s="48"/>
    </row>
    <row r="354026" spans="4:4">
      <c r="D354026" s="48"/>
    </row>
    <row r="354027" spans="4:4">
      <c r="D354027" s="48"/>
    </row>
    <row r="354028" spans="4:4">
      <c r="D354028" s="48"/>
    </row>
    <row r="354029" spans="4:4">
      <c r="D354029" s="48"/>
    </row>
    <row r="354030" spans="4:4">
      <c r="D354030" s="48"/>
    </row>
    <row r="354031" spans="4:4">
      <c r="D354031" s="48"/>
    </row>
    <row r="354032" spans="4:4">
      <c r="D354032" s="48"/>
    </row>
    <row r="354033" spans="4:4">
      <c r="D354033" s="48"/>
    </row>
    <row r="354034" spans="4:4">
      <c r="D354034" s="48"/>
    </row>
    <row r="354035" spans="4:4">
      <c r="D354035" s="48"/>
    </row>
    <row r="354036" spans="4:4">
      <c r="D354036" s="48"/>
    </row>
    <row r="354037" spans="4:4">
      <c r="D354037" s="48"/>
    </row>
    <row r="354038" spans="4:4">
      <c r="D354038" s="48"/>
    </row>
    <row r="354039" spans="4:4">
      <c r="D354039" s="48"/>
    </row>
    <row r="354040" spans="4:4">
      <c r="D354040" s="48"/>
    </row>
    <row r="354041" spans="4:4">
      <c r="D354041" s="48"/>
    </row>
    <row r="354042" spans="4:4">
      <c r="D354042" s="48"/>
    </row>
    <row r="354043" spans="4:4">
      <c r="D354043" s="48"/>
    </row>
    <row r="354044" spans="4:4">
      <c r="D354044" s="48"/>
    </row>
    <row r="354045" spans="4:4">
      <c r="D354045" s="48"/>
    </row>
    <row r="354046" spans="4:4">
      <c r="D354046" s="48"/>
    </row>
    <row r="354047" spans="4:4">
      <c r="D354047" s="48"/>
    </row>
    <row r="354048" spans="4:4">
      <c r="D354048" s="48"/>
    </row>
    <row r="354049" spans="4:4">
      <c r="D354049" s="48"/>
    </row>
    <row r="354050" spans="4:4">
      <c r="D354050" s="48"/>
    </row>
    <row r="354051" spans="4:4">
      <c r="D354051" s="48"/>
    </row>
    <row r="354052" spans="4:4">
      <c r="D354052" s="48"/>
    </row>
    <row r="354053" spans="4:4">
      <c r="D354053" s="48"/>
    </row>
    <row r="354054" spans="4:4">
      <c r="D354054" s="48"/>
    </row>
    <row r="354055" spans="4:4">
      <c r="D354055" s="48"/>
    </row>
    <row r="354056" spans="4:4">
      <c r="D354056" s="48"/>
    </row>
    <row r="354057" spans="4:4">
      <c r="D354057" s="48"/>
    </row>
    <row r="354058" spans="4:4">
      <c r="D354058" s="48"/>
    </row>
    <row r="354059" spans="4:4">
      <c r="D354059" s="48"/>
    </row>
    <row r="354060" spans="4:4">
      <c r="D354060" s="48"/>
    </row>
    <row r="354061" spans="4:4">
      <c r="D354061" s="48"/>
    </row>
    <row r="354062" spans="4:4">
      <c r="D354062" s="48"/>
    </row>
    <row r="354063" spans="4:4">
      <c r="D354063" s="48"/>
    </row>
    <row r="354064" spans="4:4">
      <c r="D354064" s="48"/>
    </row>
    <row r="354065" spans="4:4">
      <c r="D354065" s="48"/>
    </row>
    <row r="354066" spans="4:4">
      <c r="D354066" s="48"/>
    </row>
    <row r="354067" spans="4:4">
      <c r="D354067" s="48"/>
    </row>
    <row r="354068" spans="4:4">
      <c r="D354068" s="48"/>
    </row>
    <row r="354069" spans="4:4">
      <c r="D354069" s="48"/>
    </row>
    <row r="354070" spans="4:4">
      <c r="D354070" s="48"/>
    </row>
    <row r="354071" spans="4:4">
      <c r="D354071" s="48"/>
    </row>
    <row r="354072" spans="4:4">
      <c r="D354072" s="48"/>
    </row>
    <row r="354073" spans="4:4">
      <c r="D354073" s="48"/>
    </row>
    <row r="354074" spans="4:4">
      <c r="D354074" s="48"/>
    </row>
    <row r="354075" spans="4:4">
      <c r="D354075" s="48"/>
    </row>
    <row r="354076" spans="4:4">
      <c r="D354076" s="48"/>
    </row>
    <row r="354077" spans="4:4">
      <c r="D354077" s="48"/>
    </row>
    <row r="354078" spans="4:4">
      <c r="D354078" s="48"/>
    </row>
    <row r="354079" spans="4:4">
      <c r="D354079" s="48"/>
    </row>
    <row r="354080" spans="4:4">
      <c r="D354080" s="48"/>
    </row>
    <row r="354081" spans="4:4">
      <c r="D354081" s="48"/>
    </row>
    <row r="354082" spans="4:4">
      <c r="D354082" s="48"/>
    </row>
    <row r="354083" spans="4:4">
      <c r="D354083" s="48"/>
    </row>
    <row r="354084" spans="4:4">
      <c r="D354084" s="48"/>
    </row>
    <row r="354085" spans="4:4">
      <c r="D354085" s="48"/>
    </row>
    <row r="354086" spans="4:4">
      <c r="D354086" s="48"/>
    </row>
    <row r="354087" spans="4:4">
      <c r="D354087" s="48"/>
    </row>
    <row r="354088" spans="4:4">
      <c r="D354088" s="48"/>
    </row>
    <row r="354089" spans="4:4">
      <c r="D354089" s="48"/>
    </row>
    <row r="354090" spans="4:4">
      <c r="D354090" s="48"/>
    </row>
    <row r="354091" spans="4:4">
      <c r="D354091" s="48"/>
    </row>
    <row r="354092" spans="4:4">
      <c r="D354092" s="48"/>
    </row>
    <row r="354093" spans="4:4">
      <c r="D354093" s="48"/>
    </row>
    <row r="354094" spans="4:4">
      <c r="D354094" s="48"/>
    </row>
    <row r="354095" spans="4:4">
      <c r="D354095" s="48"/>
    </row>
    <row r="354096" spans="4:4">
      <c r="D354096" s="48"/>
    </row>
    <row r="354097" spans="4:4">
      <c r="D354097" s="48"/>
    </row>
    <row r="354098" spans="4:4">
      <c r="D354098" s="48"/>
    </row>
    <row r="354099" spans="4:4">
      <c r="D354099" s="48"/>
    </row>
    <row r="354100" spans="4:4">
      <c r="D354100" s="48"/>
    </row>
    <row r="354101" spans="4:4">
      <c r="D354101" s="48"/>
    </row>
    <row r="354102" spans="4:4">
      <c r="D354102" s="48"/>
    </row>
    <row r="354103" spans="4:4">
      <c r="D354103" s="48"/>
    </row>
    <row r="354104" spans="4:4">
      <c r="D354104" s="48"/>
    </row>
    <row r="354105" spans="4:4">
      <c r="D354105" s="48"/>
    </row>
    <row r="354106" spans="4:4">
      <c r="D354106" s="48"/>
    </row>
    <row r="354107" spans="4:4">
      <c r="D354107" s="48"/>
    </row>
    <row r="354108" spans="4:4">
      <c r="D354108" s="48"/>
    </row>
    <row r="354109" spans="4:4">
      <c r="D354109" s="48"/>
    </row>
    <row r="354110" spans="4:4">
      <c r="D354110" s="48"/>
    </row>
    <row r="354111" spans="4:4">
      <c r="D354111" s="48"/>
    </row>
    <row r="354112" spans="4:4">
      <c r="D354112" s="48"/>
    </row>
    <row r="354113" spans="4:4">
      <c r="D354113" s="48"/>
    </row>
    <row r="354114" spans="4:4">
      <c r="D354114" s="48"/>
    </row>
    <row r="354115" spans="4:4">
      <c r="D354115" s="48"/>
    </row>
    <row r="354116" spans="4:4">
      <c r="D354116" s="48"/>
    </row>
    <row r="354117" spans="4:4">
      <c r="D354117" s="48"/>
    </row>
    <row r="354118" spans="4:4">
      <c r="D354118" s="48"/>
    </row>
    <row r="354119" spans="4:4">
      <c r="D354119" s="48"/>
    </row>
    <row r="354120" spans="4:4">
      <c r="D354120" s="48"/>
    </row>
    <row r="354121" spans="4:4">
      <c r="D354121" s="48"/>
    </row>
    <row r="354122" spans="4:4">
      <c r="D354122" s="48"/>
    </row>
    <row r="354123" spans="4:4">
      <c r="D354123" s="48"/>
    </row>
    <row r="354124" spans="4:4">
      <c r="D354124" s="48"/>
    </row>
    <row r="354125" spans="4:4">
      <c r="D354125" s="48"/>
    </row>
    <row r="354126" spans="4:4">
      <c r="D354126" s="48"/>
    </row>
    <row r="354127" spans="4:4">
      <c r="D354127" s="48"/>
    </row>
    <row r="354128" spans="4:4">
      <c r="D354128" s="48"/>
    </row>
    <row r="354129" spans="4:4">
      <c r="D354129" s="48"/>
    </row>
    <row r="354130" spans="4:4">
      <c r="D354130" s="48"/>
    </row>
    <row r="354131" spans="4:4">
      <c r="D354131" s="48"/>
    </row>
    <row r="354132" spans="4:4">
      <c r="D354132" s="48"/>
    </row>
    <row r="354133" spans="4:4">
      <c r="D354133" s="48"/>
    </row>
    <row r="354134" spans="4:4">
      <c r="D354134" s="48"/>
    </row>
    <row r="354135" spans="4:4">
      <c r="D354135" s="48"/>
    </row>
    <row r="354136" spans="4:4">
      <c r="D354136" s="48"/>
    </row>
    <row r="354137" spans="4:4">
      <c r="D354137" s="48"/>
    </row>
    <row r="354138" spans="4:4">
      <c r="D354138" s="48"/>
    </row>
    <row r="354139" spans="4:4">
      <c r="D354139" s="48"/>
    </row>
    <row r="354140" spans="4:4">
      <c r="D354140" s="48"/>
    </row>
    <row r="354141" spans="4:4">
      <c r="D354141" s="48"/>
    </row>
    <row r="354142" spans="4:4">
      <c r="D354142" s="48"/>
    </row>
    <row r="354143" spans="4:4">
      <c r="D354143" s="48"/>
    </row>
    <row r="354144" spans="4:4">
      <c r="D354144" s="48"/>
    </row>
    <row r="354145" spans="4:4">
      <c r="D354145" s="48"/>
    </row>
    <row r="354146" spans="4:4">
      <c r="D354146" s="48"/>
    </row>
    <row r="354147" spans="4:4">
      <c r="D354147" s="48"/>
    </row>
    <row r="354148" spans="4:4">
      <c r="D354148" s="48"/>
    </row>
    <row r="354149" spans="4:4">
      <c r="D354149" s="48"/>
    </row>
    <row r="354150" spans="4:4">
      <c r="D354150" s="48"/>
    </row>
    <row r="354151" spans="4:4">
      <c r="D354151" s="48"/>
    </row>
    <row r="354152" spans="4:4">
      <c r="D354152" s="48"/>
    </row>
    <row r="354153" spans="4:4">
      <c r="D354153" s="48"/>
    </row>
    <row r="354154" spans="4:4">
      <c r="D354154" s="48"/>
    </row>
    <row r="354155" spans="4:4">
      <c r="D354155" s="48"/>
    </row>
    <row r="354156" spans="4:4">
      <c r="D354156" s="48"/>
    </row>
    <row r="354157" spans="4:4">
      <c r="D354157" s="48"/>
    </row>
    <row r="354158" spans="4:4">
      <c r="D354158" s="48"/>
    </row>
    <row r="354159" spans="4:4">
      <c r="D354159" s="48"/>
    </row>
    <row r="354160" spans="4:4">
      <c r="D354160" s="48"/>
    </row>
    <row r="354161" spans="4:4">
      <c r="D354161" s="48"/>
    </row>
    <row r="354162" spans="4:4">
      <c r="D354162" s="48"/>
    </row>
    <row r="354163" spans="4:4">
      <c r="D354163" s="48"/>
    </row>
    <row r="354164" spans="4:4">
      <c r="D354164" s="48"/>
    </row>
    <row r="354165" spans="4:4">
      <c r="D354165" s="48"/>
    </row>
    <row r="354166" spans="4:4">
      <c r="D354166" s="48"/>
    </row>
    <row r="354167" spans="4:4">
      <c r="D354167" s="48"/>
    </row>
    <row r="354168" spans="4:4">
      <c r="D354168" s="48"/>
    </row>
    <row r="354169" spans="4:4">
      <c r="D354169" s="48"/>
    </row>
    <row r="354170" spans="4:4">
      <c r="D354170" s="48"/>
    </row>
    <row r="354171" spans="4:4">
      <c r="D354171" s="48"/>
    </row>
    <row r="354172" spans="4:4">
      <c r="D354172" s="48"/>
    </row>
    <row r="354173" spans="4:4">
      <c r="D354173" s="48"/>
    </row>
    <row r="354174" spans="4:4">
      <c r="D354174" s="48"/>
    </row>
    <row r="354175" spans="4:4">
      <c r="D354175" s="48"/>
    </row>
    <row r="354176" spans="4:4">
      <c r="D354176" s="48"/>
    </row>
    <row r="354177" spans="4:4">
      <c r="D354177" s="48"/>
    </row>
    <row r="354178" spans="4:4">
      <c r="D354178" s="48"/>
    </row>
    <row r="354179" spans="4:4">
      <c r="D354179" s="48"/>
    </row>
    <row r="354180" spans="4:4">
      <c r="D354180" s="48"/>
    </row>
    <row r="354181" spans="4:4">
      <c r="D354181" s="48"/>
    </row>
    <row r="354182" spans="4:4">
      <c r="D354182" s="48"/>
    </row>
    <row r="354183" spans="4:4">
      <c r="D354183" s="48"/>
    </row>
    <row r="354184" spans="4:4">
      <c r="D354184" s="48"/>
    </row>
    <row r="354185" spans="4:4">
      <c r="D354185" s="48"/>
    </row>
    <row r="354186" spans="4:4">
      <c r="D354186" s="48"/>
    </row>
    <row r="354187" spans="4:4">
      <c r="D354187" s="48"/>
    </row>
    <row r="354188" spans="4:4">
      <c r="D354188" s="48"/>
    </row>
    <row r="354189" spans="4:4">
      <c r="D354189" s="48"/>
    </row>
    <row r="354190" spans="4:4">
      <c r="D354190" s="48"/>
    </row>
    <row r="354191" spans="4:4">
      <c r="D354191" s="48"/>
    </row>
    <row r="354192" spans="4:4">
      <c r="D354192" s="48"/>
    </row>
    <row r="354193" spans="4:4">
      <c r="D354193" s="48"/>
    </row>
    <row r="354194" spans="4:4">
      <c r="D354194" s="48"/>
    </row>
    <row r="354195" spans="4:4">
      <c r="D354195" s="48"/>
    </row>
    <row r="354196" spans="4:4">
      <c r="D354196" s="48"/>
    </row>
    <row r="354197" spans="4:4">
      <c r="D354197" s="48"/>
    </row>
    <row r="354198" spans="4:4">
      <c r="D354198" s="48"/>
    </row>
    <row r="354199" spans="4:4">
      <c r="D354199" s="48"/>
    </row>
    <row r="354200" spans="4:4">
      <c r="D354200" s="48"/>
    </row>
    <row r="354201" spans="4:4">
      <c r="D354201" s="48"/>
    </row>
    <row r="354202" spans="4:4">
      <c r="D354202" s="48"/>
    </row>
    <row r="354203" spans="4:4">
      <c r="D354203" s="48"/>
    </row>
    <row r="354204" spans="4:4">
      <c r="D354204" s="48"/>
    </row>
    <row r="354205" spans="4:4">
      <c r="D354205" s="48"/>
    </row>
    <row r="354206" spans="4:4">
      <c r="D354206" s="48"/>
    </row>
    <row r="354207" spans="4:4">
      <c r="D354207" s="48"/>
    </row>
    <row r="354208" spans="4:4">
      <c r="D354208" s="48"/>
    </row>
    <row r="354209" spans="4:4">
      <c r="D354209" s="48"/>
    </row>
    <row r="354210" spans="4:4">
      <c r="D354210" s="48"/>
    </row>
    <row r="354211" spans="4:4">
      <c r="D354211" s="48"/>
    </row>
    <row r="354212" spans="4:4">
      <c r="D354212" s="48"/>
    </row>
    <row r="354213" spans="4:4">
      <c r="D354213" s="48"/>
    </row>
    <row r="354214" spans="4:4">
      <c r="D354214" s="48"/>
    </row>
    <row r="354215" spans="4:4">
      <c r="D354215" s="48"/>
    </row>
    <row r="354216" spans="4:4">
      <c r="D354216" s="48"/>
    </row>
    <row r="354217" spans="4:4">
      <c r="D354217" s="48"/>
    </row>
    <row r="354218" spans="4:4">
      <c r="D354218" s="48"/>
    </row>
    <row r="354219" spans="4:4">
      <c r="D354219" s="48"/>
    </row>
    <row r="354220" spans="4:4">
      <c r="D354220" s="48"/>
    </row>
    <row r="354221" spans="4:4">
      <c r="D354221" s="48"/>
    </row>
    <row r="354222" spans="4:4">
      <c r="D354222" s="48"/>
    </row>
    <row r="354223" spans="4:4">
      <c r="D354223" s="48"/>
    </row>
    <row r="354224" spans="4:4">
      <c r="D354224" s="48"/>
    </row>
    <row r="354225" spans="4:4">
      <c r="D354225" s="48"/>
    </row>
    <row r="354226" spans="4:4">
      <c r="D354226" s="48"/>
    </row>
    <row r="354227" spans="4:4">
      <c r="D354227" s="48"/>
    </row>
    <row r="354228" spans="4:4">
      <c r="D354228" s="48"/>
    </row>
    <row r="354229" spans="4:4">
      <c r="D354229" s="48"/>
    </row>
    <row r="354230" spans="4:4">
      <c r="D354230" s="48"/>
    </row>
    <row r="354231" spans="4:4">
      <c r="D354231" s="48"/>
    </row>
    <row r="354232" spans="4:4">
      <c r="D354232" s="48"/>
    </row>
    <row r="354233" spans="4:4">
      <c r="D354233" s="48"/>
    </row>
    <row r="354234" spans="4:4">
      <c r="D354234" s="48"/>
    </row>
    <row r="354235" spans="4:4">
      <c r="D354235" s="48"/>
    </row>
    <row r="354236" spans="4:4">
      <c r="D354236" s="48"/>
    </row>
    <row r="354237" spans="4:4">
      <c r="D354237" s="48"/>
    </row>
    <row r="354238" spans="4:4">
      <c r="D354238" s="48"/>
    </row>
    <row r="354239" spans="4:4">
      <c r="D354239" s="48"/>
    </row>
    <row r="354240" spans="4:4">
      <c r="D354240" s="48"/>
    </row>
    <row r="354241" spans="4:4">
      <c r="D354241" s="48"/>
    </row>
    <row r="354242" spans="4:4">
      <c r="D354242" s="48"/>
    </row>
    <row r="354243" spans="4:4">
      <c r="D354243" s="48"/>
    </row>
    <row r="354244" spans="4:4">
      <c r="D354244" s="48"/>
    </row>
    <row r="354245" spans="4:4">
      <c r="D354245" s="48"/>
    </row>
    <row r="354246" spans="4:4">
      <c r="D354246" s="48"/>
    </row>
    <row r="354247" spans="4:4">
      <c r="D354247" s="48"/>
    </row>
    <row r="354248" spans="4:4">
      <c r="D354248" s="48"/>
    </row>
    <row r="354249" spans="4:4">
      <c r="D354249" s="48"/>
    </row>
    <row r="354250" spans="4:4">
      <c r="D354250" s="48"/>
    </row>
    <row r="354251" spans="4:4">
      <c r="D354251" s="48"/>
    </row>
    <row r="354252" spans="4:4">
      <c r="D354252" s="48"/>
    </row>
    <row r="354253" spans="4:4">
      <c r="D354253" s="48"/>
    </row>
    <row r="354254" spans="4:4">
      <c r="D354254" s="48"/>
    </row>
    <row r="354255" spans="4:4">
      <c r="D354255" s="48"/>
    </row>
    <row r="354256" spans="4:4">
      <c r="D354256" s="48"/>
    </row>
    <row r="354257" spans="4:4">
      <c r="D354257" s="48"/>
    </row>
    <row r="354258" spans="4:4">
      <c r="D354258" s="48"/>
    </row>
    <row r="354259" spans="4:4">
      <c r="D354259" s="48"/>
    </row>
    <row r="354260" spans="4:4">
      <c r="D354260" s="48"/>
    </row>
    <row r="354261" spans="4:4">
      <c r="D354261" s="48"/>
    </row>
    <row r="354262" spans="4:4">
      <c r="D354262" s="48"/>
    </row>
    <row r="354263" spans="4:4">
      <c r="D354263" s="48"/>
    </row>
    <row r="354264" spans="4:4">
      <c r="D354264" s="48"/>
    </row>
    <row r="354265" spans="4:4">
      <c r="D354265" s="48"/>
    </row>
    <row r="354266" spans="4:4">
      <c r="D354266" s="48"/>
    </row>
    <row r="354267" spans="4:4">
      <c r="D354267" s="48"/>
    </row>
    <row r="354268" spans="4:4">
      <c r="D354268" s="48"/>
    </row>
    <row r="354269" spans="4:4">
      <c r="D354269" s="48"/>
    </row>
    <row r="354270" spans="4:4">
      <c r="D354270" s="48"/>
    </row>
    <row r="354271" spans="4:4">
      <c r="D354271" s="48"/>
    </row>
    <row r="354272" spans="4:4">
      <c r="D354272" s="48"/>
    </row>
    <row r="354273" spans="4:4">
      <c r="D354273" s="48"/>
    </row>
    <row r="354274" spans="4:4">
      <c r="D354274" s="48"/>
    </row>
    <row r="354275" spans="4:4">
      <c r="D354275" s="48"/>
    </row>
    <row r="354276" spans="4:4">
      <c r="D354276" s="48"/>
    </row>
    <row r="354277" spans="4:4">
      <c r="D354277" s="48"/>
    </row>
    <row r="354278" spans="4:4">
      <c r="D354278" s="48"/>
    </row>
    <row r="354279" spans="4:4">
      <c r="D354279" s="48"/>
    </row>
    <row r="354280" spans="4:4">
      <c r="D354280" s="48"/>
    </row>
    <row r="354281" spans="4:4">
      <c r="D354281" s="48"/>
    </row>
    <row r="354282" spans="4:4">
      <c r="D354282" s="48"/>
    </row>
    <row r="354283" spans="4:4">
      <c r="D354283" s="48"/>
    </row>
    <row r="354284" spans="4:4">
      <c r="D354284" s="48"/>
    </row>
    <row r="354285" spans="4:4">
      <c r="D354285" s="48"/>
    </row>
    <row r="354286" spans="4:4">
      <c r="D354286" s="48"/>
    </row>
    <row r="354287" spans="4:4">
      <c r="D354287" s="48"/>
    </row>
    <row r="354288" spans="4:4">
      <c r="D354288" s="48"/>
    </row>
    <row r="354289" spans="4:4">
      <c r="D354289" s="48"/>
    </row>
    <row r="354290" spans="4:4">
      <c r="D354290" s="48"/>
    </row>
    <row r="354291" spans="4:4">
      <c r="D354291" s="48"/>
    </row>
    <row r="354292" spans="4:4">
      <c r="D354292" s="48"/>
    </row>
    <row r="354293" spans="4:4">
      <c r="D354293" s="48"/>
    </row>
    <row r="354294" spans="4:4">
      <c r="D354294" s="48"/>
    </row>
    <row r="354295" spans="4:4">
      <c r="D354295" s="48"/>
    </row>
    <row r="354296" spans="4:4">
      <c r="D354296" s="48"/>
    </row>
    <row r="354297" spans="4:4">
      <c r="D354297" s="48"/>
    </row>
    <row r="354298" spans="4:4">
      <c r="D354298" s="48"/>
    </row>
    <row r="354299" spans="4:4">
      <c r="D354299" s="48"/>
    </row>
    <row r="354300" spans="4:4">
      <c r="D354300" s="48"/>
    </row>
    <row r="354301" spans="4:4">
      <c r="D354301" s="48"/>
    </row>
    <row r="354302" spans="4:4">
      <c r="D354302" s="48"/>
    </row>
    <row r="354303" spans="4:4">
      <c r="D354303" s="48"/>
    </row>
    <row r="354304" spans="4:4">
      <c r="D354304" s="48"/>
    </row>
    <row r="354305" spans="4:4">
      <c r="D354305" s="48"/>
    </row>
    <row r="354306" spans="4:4">
      <c r="D354306" s="48"/>
    </row>
    <row r="354307" spans="4:4">
      <c r="D354307" s="48"/>
    </row>
    <row r="354308" spans="4:4">
      <c r="D354308" s="48"/>
    </row>
    <row r="354309" spans="4:4">
      <c r="D354309" s="48"/>
    </row>
    <row r="354310" spans="4:4">
      <c r="D354310" s="48"/>
    </row>
    <row r="354311" spans="4:4">
      <c r="D354311" s="48"/>
    </row>
    <row r="354312" spans="4:4">
      <c r="D354312" s="48"/>
    </row>
    <row r="354313" spans="4:4">
      <c r="D354313" s="48"/>
    </row>
    <row r="354314" spans="4:4">
      <c r="D354314" s="48"/>
    </row>
    <row r="354315" spans="4:4">
      <c r="D354315" s="48"/>
    </row>
    <row r="354316" spans="4:4">
      <c r="D354316" s="48"/>
    </row>
    <row r="354317" spans="4:4">
      <c r="D354317" s="48"/>
    </row>
    <row r="354318" spans="4:4">
      <c r="D354318" s="48"/>
    </row>
    <row r="354319" spans="4:4">
      <c r="D354319" s="48"/>
    </row>
    <row r="354320" spans="4:4">
      <c r="D354320" s="48"/>
    </row>
    <row r="354321" spans="4:4">
      <c r="D354321" s="48"/>
    </row>
    <row r="354322" spans="4:4">
      <c r="D354322" s="48"/>
    </row>
    <row r="354323" spans="4:4">
      <c r="D354323" s="48"/>
    </row>
    <row r="354324" spans="4:4">
      <c r="D354324" s="48"/>
    </row>
    <row r="354325" spans="4:4">
      <c r="D354325" s="48"/>
    </row>
    <row r="354326" spans="4:4">
      <c r="D354326" s="48"/>
    </row>
    <row r="354327" spans="4:4">
      <c r="D354327" s="48"/>
    </row>
    <row r="354328" spans="4:4">
      <c r="D354328" s="48"/>
    </row>
    <row r="354329" spans="4:4">
      <c r="D354329" s="48"/>
    </row>
    <row r="354330" spans="4:4">
      <c r="D354330" s="48"/>
    </row>
    <row r="354331" spans="4:4">
      <c r="D354331" s="48"/>
    </row>
    <row r="354332" spans="4:4">
      <c r="D354332" s="48"/>
    </row>
    <row r="354333" spans="4:4">
      <c r="D354333" s="48"/>
    </row>
    <row r="354334" spans="4:4">
      <c r="D354334" s="48"/>
    </row>
    <row r="354335" spans="4:4">
      <c r="D354335" s="48"/>
    </row>
    <row r="354336" spans="4:4">
      <c r="D354336" s="48"/>
    </row>
    <row r="354337" spans="4:4">
      <c r="D354337" s="48"/>
    </row>
    <row r="354338" spans="4:4">
      <c r="D354338" s="48"/>
    </row>
    <row r="354339" spans="4:4">
      <c r="D354339" s="48"/>
    </row>
    <row r="354340" spans="4:4">
      <c r="D354340" s="48"/>
    </row>
    <row r="354341" spans="4:4">
      <c r="D354341" s="48"/>
    </row>
    <row r="354342" spans="4:4">
      <c r="D354342" s="48"/>
    </row>
    <row r="354343" spans="4:4">
      <c r="D354343" s="48"/>
    </row>
    <row r="354344" spans="4:4">
      <c r="D354344" s="48"/>
    </row>
    <row r="354345" spans="4:4">
      <c r="D354345" s="48"/>
    </row>
    <row r="354346" spans="4:4">
      <c r="D354346" s="48"/>
    </row>
    <row r="354347" spans="4:4">
      <c r="D354347" s="48"/>
    </row>
    <row r="354348" spans="4:4">
      <c r="D354348" s="48"/>
    </row>
    <row r="354349" spans="4:4">
      <c r="D354349" s="48"/>
    </row>
    <row r="354350" spans="4:4">
      <c r="D354350" s="48"/>
    </row>
    <row r="354351" spans="4:4">
      <c r="D354351" s="48"/>
    </row>
    <row r="354352" spans="4:4">
      <c r="D354352" s="48"/>
    </row>
    <row r="354353" spans="4:4">
      <c r="D354353" s="48"/>
    </row>
    <row r="354354" spans="4:4">
      <c r="D354354" s="48"/>
    </row>
    <row r="354355" spans="4:4">
      <c r="D354355" s="48"/>
    </row>
    <row r="354356" spans="4:4">
      <c r="D354356" s="48"/>
    </row>
    <row r="354357" spans="4:4">
      <c r="D354357" s="48"/>
    </row>
    <row r="354358" spans="4:4">
      <c r="D354358" s="48"/>
    </row>
    <row r="354359" spans="4:4">
      <c r="D354359" s="48"/>
    </row>
    <row r="354360" spans="4:4">
      <c r="D354360" s="48"/>
    </row>
    <row r="354361" spans="4:4">
      <c r="D354361" s="48"/>
    </row>
    <row r="354362" spans="4:4">
      <c r="D354362" s="48"/>
    </row>
    <row r="354363" spans="4:4">
      <c r="D354363" s="48"/>
    </row>
    <row r="354364" spans="4:4">
      <c r="D354364" s="48"/>
    </row>
    <row r="354365" spans="4:4">
      <c r="D354365" s="48"/>
    </row>
    <row r="354366" spans="4:4">
      <c r="D354366" s="48"/>
    </row>
    <row r="354367" spans="4:4">
      <c r="D354367" s="48"/>
    </row>
    <row r="354368" spans="4:4">
      <c r="D354368" s="48"/>
    </row>
    <row r="354369" spans="4:4">
      <c r="D354369" s="48"/>
    </row>
    <row r="354370" spans="4:4">
      <c r="D354370" s="48"/>
    </row>
    <row r="354371" spans="4:4">
      <c r="D354371" s="48"/>
    </row>
    <row r="354372" spans="4:4">
      <c r="D354372" s="48"/>
    </row>
    <row r="354373" spans="4:4">
      <c r="D354373" s="48"/>
    </row>
    <row r="354374" spans="4:4">
      <c r="D354374" s="48"/>
    </row>
    <row r="354375" spans="4:4">
      <c r="D354375" s="48"/>
    </row>
    <row r="354376" spans="4:4">
      <c r="D354376" s="48"/>
    </row>
    <row r="354377" spans="4:4">
      <c r="D354377" s="48"/>
    </row>
    <row r="354378" spans="4:4">
      <c r="D354378" s="48"/>
    </row>
    <row r="354379" spans="4:4">
      <c r="D354379" s="48"/>
    </row>
    <row r="354380" spans="4:4">
      <c r="D354380" s="48"/>
    </row>
    <row r="354381" spans="4:4">
      <c r="D354381" s="48"/>
    </row>
    <row r="354382" spans="4:4">
      <c r="D354382" s="48"/>
    </row>
    <row r="354383" spans="4:4">
      <c r="D354383" s="48"/>
    </row>
    <row r="354384" spans="4:4">
      <c r="D354384" s="48"/>
    </row>
    <row r="354385" spans="4:4">
      <c r="D354385" s="48"/>
    </row>
    <row r="354386" spans="4:4">
      <c r="D354386" s="48"/>
    </row>
    <row r="354387" spans="4:4">
      <c r="D354387" s="48"/>
    </row>
    <row r="354388" spans="4:4">
      <c r="D354388" s="48"/>
    </row>
    <row r="354389" spans="4:4">
      <c r="D354389" s="48"/>
    </row>
    <row r="354390" spans="4:4">
      <c r="D354390" s="48"/>
    </row>
    <row r="354391" spans="4:4">
      <c r="D354391" s="48"/>
    </row>
    <row r="354392" spans="4:4">
      <c r="D354392" s="48"/>
    </row>
    <row r="354393" spans="4:4">
      <c r="D354393" s="48"/>
    </row>
    <row r="354394" spans="4:4">
      <c r="D354394" s="48"/>
    </row>
    <row r="354395" spans="4:4">
      <c r="D354395" s="48"/>
    </row>
    <row r="354396" spans="4:4">
      <c r="D354396" s="48"/>
    </row>
    <row r="354397" spans="4:4">
      <c r="D354397" s="48"/>
    </row>
    <row r="354398" spans="4:4">
      <c r="D354398" s="48"/>
    </row>
    <row r="354399" spans="4:4">
      <c r="D354399" s="48"/>
    </row>
    <row r="354400" spans="4:4">
      <c r="D354400" s="48"/>
    </row>
    <row r="354401" spans="4:4">
      <c r="D354401" s="48"/>
    </row>
    <row r="354402" spans="4:4">
      <c r="D354402" s="48"/>
    </row>
    <row r="354403" spans="4:4">
      <c r="D354403" s="48"/>
    </row>
    <row r="354404" spans="4:4">
      <c r="D354404" s="48"/>
    </row>
    <row r="354405" spans="4:4">
      <c r="D354405" s="48"/>
    </row>
    <row r="354406" spans="4:4">
      <c r="D354406" s="48"/>
    </row>
    <row r="354407" spans="4:4">
      <c r="D354407" s="48"/>
    </row>
    <row r="354408" spans="4:4">
      <c r="D354408" s="48"/>
    </row>
    <row r="354409" spans="4:4">
      <c r="D354409" s="48"/>
    </row>
    <row r="354410" spans="4:4">
      <c r="D354410" s="48"/>
    </row>
    <row r="354411" spans="4:4">
      <c r="D354411" s="48"/>
    </row>
    <row r="354412" spans="4:4">
      <c r="D354412" s="48"/>
    </row>
    <row r="354413" spans="4:4">
      <c r="D354413" s="48"/>
    </row>
    <row r="354414" spans="4:4">
      <c r="D354414" s="48"/>
    </row>
    <row r="354415" spans="4:4">
      <c r="D354415" s="48"/>
    </row>
    <row r="354416" spans="4:4">
      <c r="D354416" s="48"/>
    </row>
    <row r="354417" spans="4:4">
      <c r="D354417" s="48"/>
    </row>
    <row r="354418" spans="4:4">
      <c r="D354418" s="48"/>
    </row>
    <row r="354419" spans="4:4">
      <c r="D354419" s="48"/>
    </row>
    <row r="354420" spans="4:4">
      <c r="D354420" s="48"/>
    </row>
    <row r="354421" spans="4:4">
      <c r="D354421" s="48"/>
    </row>
    <row r="354422" spans="4:4">
      <c r="D354422" s="48"/>
    </row>
    <row r="354423" spans="4:4">
      <c r="D354423" s="48"/>
    </row>
    <row r="354424" spans="4:4">
      <c r="D354424" s="48"/>
    </row>
    <row r="354425" spans="4:4">
      <c r="D354425" s="48"/>
    </row>
    <row r="354426" spans="4:4">
      <c r="D354426" s="48"/>
    </row>
    <row r="354427" spans="4:4">
      <c r="D354427" s="48"/>
    </row>
    <row r="354428" spans="4:4">
      <c r="D354428" s="48"/>
    </row>
    <row r="354429" spans="4:4">
      <c r="D354429" s="48"/>
    </row>
    <row r="354430" spans="4:4">
      <c r="D354430" s="48"/>
    </row>
    <row r="354431" spans="4:4">
      <c r="D354431" s="48"/>
    </row>
    <row r="354432" spans="4:4">
      <c r="D354432" s="48"/>
    </row>
    <row r="354433" spans="4:4">
      <c r="D354433" s="48"/>
    </row>
    <row r="354434" spans="4:4">
      <c r="D354434" s="48"/>
    </row>
    <row r="354435" spans="4:4">
      <c r="D354435" s="48"/>
    </row>
    <row r="354436" spans="4:4">
      <c r="D354436" s="48"/>
    </row>
    <row r="354437" spans="4:4">
      <c r="D354437" s="48"/>
    </row>
    <row r="354438" spans="4:4">
      <c r="D354438" s="48"/>
    </row>
    <row r="354439" spans="4:4">
      <c r="D354439" s="48"/>
    </row>
    <row r="354440" spans="4:4">
      <c r="D354440" s="48"/>
    </row>
    <row r="354441" spans="4:4">
      <c r="D354441" s="48"/>
    </row>
    <row r="354442" spans="4:4">
      <c r="D354442" s="48"/>
    </row>
    <row r="354443" spans="4:4">
      <c r="D354443" s="48"/>
    </row>
    <row r="354444" spans="4:4">
      <c r="D354444" s="48"/>
    </row>
    <row r="354445" spans="4:4">
      <c r="D354445" s="48"/>
    </row>
    <row r="354446" spans="4:4">
      <c r="D354446" s="48"/>
    </row>
    <row r="354447" spans="4:4">
      <c r="D354447" s="48"/>
    </row>
    <row r="354448" spans="4:4">
      <c r="D354448" s="48"/>
    </row>
    <row r="354449" spans="4:4">
      <c r="D354449" s="48"/>
    </row>
    <row r="354450" spans="4:4">
      <c r="D354450" s="48"/>
    </row>
    <row r="354451" spans="4:4">
      <c r="D354451" s="48"/>
    </row>
    <row r="354452" spans="4:4">
      <c r="D354452" s="48"/>
    </row>
    <row r="354453" spans="4:4">
      <c r="D354453" s="48"/>
    </row>
    <row r="354454" spans="4:4">
      <c r="D354454" s="48"/>
    </row>
    <row r="354455" spans="4:4">
      <c r="D354455" s="48"/>
    </row>
    <row r="354456" spans="4:4">
      <c r="D354456" s="48"/>
    </row>
    <row r="354457" spans="4:4">
      <c r="D354457" s="48"/>
    </row>
    <row r="354458" spans="4:4">
      <c r="D354458" s="48"/>
    </row>
    <row r="354459" spans="4:4">
      <c r="D354459" s="48"/>
    </row>
    <row r="354460" spans="4:4">
      <c r="D354460" s="48"/>
    </row>
    <row r="354461" spans="4:4">
      <c r="D354461" s="48"/>
    </row>
    <row r="354462" spans="4:4">
      <c r="D354462" s="48"/>
    </row>
    <row r="354463" spans="4:4">
      <c r="D354463" s="48"/>
    </row>
    <row r="354464" spans="4:4">
      <c r="D354464" s="48"/>
    </row>
    <row r="354465" spans="4:4">
      <c r="D354465" s="48"/>
    </row>
    <row r="354466" spans="4:4">
      <c r="D354466" s="48"/>
    </row>
    <row r="354467" spans="4:4">
      <c r="D354467" s="48"/>
    </row>
    <row r="354468" spans="4:4">
      <c r="D354468" s="48"/>
    </row>
    <row r="354469" spans="4:4">
      <c r="D354469" s="48"/>
    </row>
    <row r="354470" spans="4:4">
      <c r="D354470" s="48"/>
    </row>
    <row r="354471" spans="4:4">
      <c r="D354471" s="48"/>
    </row>
    <row r="354472" spans="4:4">
      <c r="D354472" s="48"/>
    </row>
    <row r="354473" spans="4:4">
      <c r="D354473" s="48"/>
    </row>
    <row r="354474" spans="4:4">
      <c r="D354474" s="48"/>
    </row>
    <row r="354475" spans="4:4">
      <c r="D354475" s="48"/>
    </row>
    <row r="354476" spans="4:4">
      <c r="D354476" s="48"/>
    </row>
    <row r="354477" spans="4:4">
      <c r="D354477" s="48"/>
    </row>
    <row r="354478" spans="4:4">
      <c r="D354478" s="48"/>
    </row>
    <row r="354479" spans="4:4">
      <c r="D354479" s="48"/>
    </row>
    <row r="354480" spans="4:4">
      <c r="D354480" s="48"/>
    </row>
    <row r="354481" spans="4:4">
      <c r="D354481" s="48"/>
    </row>
    <row r="354482" spans="4:4">
      <c r="D354482" s="48"/>
    </row>
    <row r="354483" spans="4:4">
      <c r="D354483" s="48"/>
    </row>
    <row r="354484" spans="4:4">
      <c r="D354484" s="48"/>
    </row>
    <row r="354485" spans="4:4">
      <c r="D354485" s="48"/>
    </row>
    <row r="354486" spans="4:4">
      <c r="D354486" s="48"/>
    </row>
    <row r="354487" spans="4:4">
      <c r="D354487" s="48"/>
    </row>
    <row r="354488" spans="4:4">
      <c r="D354488" s="48"/>
    </row>
    <row r="354489" spans="4:4">
      <c r="D354489" s="48"/>
    </row>
    <row r="354490" spans="4:4">
      <c r="D354490" s="48"/>
    </row>
    <row r="354491" spans="4:4">
      <c r="D354491" s="48"/>
    </row>
    <row r="354492" spans="4:4">
      <c r="D354492" s="48"/>
    </row>
    <row r="354493" spans="4:4">
      <c r="D354493" s="48"/>
    </row>
    <row r="354494" spans="4:4">
      <c r="D354494" s="48"/>
    </row>
    <row r="354495" spans="4:4">
      <c r="D354495" s="48"/>
    </row>
    <row r="354496" spans="4:4">
      <c r="D354496" s="48"/>
    </row>
    <row r="354497" spans="4:4">
      <c r="D354497" s="48"/>
    </row>
    <row r="354498" spans="4:4">
      <c r="D354498" s="48"/>
    </row>
    <row r="354499" spans="4:4">
      <c r="D354499" s="48"/>
    </row>
    <row r="354500" spans="4:4">
      <c r="D354500" s="48"/>
    </row>
    <row r="354501" spans="4:4">
      <c r="D354501" s="48"/>
    </row>
    <row r="354502" spans="4:4">
      <c r="D354502" s="48"/>
    </row>
    <row r="354503" spans="4:4">
      <c r="D354503" s="48"/>
    </row>
    <row r="354504" spans="4:4">
      <c r="D354504" s="48"/>
    </row>
    <row r="354505" spans="4:4">
      <c r="D354505" s="48"/>
    </row>
    <row r="354506" spans="4:4">
      <c r="D354506" s="48"/>
    </row>
    <row r="354507" spans="4:4">
      <c r="D354507" s="48"/>
    </row>
    <row r="354508" spans="4:4">
      <c r="D354508" s="48"/>
    </row>
    <row r="354509" spans="4:4">
      <c r="D354509" s="48"/>
    </row>
    <row r="354510" spans="4:4">
      <c r="D354510" s="48"/>
    </row>
    <row r="354511" spans="4:4">
      <c r="D354511" s="48"/>
    </row>
    <row r="354512" spans="4:4">
      <c r="D354512" s="48"/>
    </row>
    <row r="354513" spans="4:4">
      <c r="D354513" s="48"/>
    </row>
    <row r="354514" spans="4:4">
      <c r="D354514" s="48"/>
    </row>
    <row r="354515" spans="4:4">
      <c r="D354515" s="48"/>
    </row>
    <row r="354516" spans="4:4">
      <c r="D354516" s="48"/>
    </row>
    <row r="354517" spans="4:4">
      <c r="D354517" s="48"/>
    </row>
    <row r="354518" spans="4:4">
      <c r="D354518" s="48"/>
    </row>
    <row r="354519" spans="4:4">
      <c r="D354519" s="48"/>
    </row>
    <row r="354520" spans="4:4">
      <c r="D354520" s="48"/>
    </row>
    <row r="354521" spans="4:4">
      <c r="D354521" s="48"/>
    </row>
    <row r="354522" spans="4:4">
      <c r="D354522" s="48"/>
    </row>
    <row r="354523" spans="4:4">
      <c r="D354523" s="48"/>
    </row>
    <row r="354524" spans="4:4">
      <c r="D354524" s="48"/>
    </row>
    <row r="354525" spans="4:4">
      <c r="D354525" s="48"/>
    </row>
    <row r="354526" spans="4:4">
      <c r="D354526" s="48"/>
    </row>
    <row r="354527" spans="4:4">
      <c r="D354527" s="48"/>
    </row>
    <row r="354528" spans="4:4">
      <c r="D354528" s="48"/>
    </row>
    <row r="354529" spans="4:4">
      <c r="D354529" s="48"/>
    </row>
    <row r="354530" spans="4:4">
      <c r="D354530" s="48"/>
    </row>
    <row r="354531" spans="4:4">
      <c r="D354531" s="48"/>
    </row>
    <row r="354532" spans="4:4">
      <c r="D354532" s="48"/>
    </row>
    <row r="354533" spans="4:4">
      <c r="D354533" s="48"/>
    </row>
    <row r="354534" spans="4:4">
      <c r="D354534" s="48"/>
    </row>
    <row r="354535" spans="4:4">
      <c r="D354535" s="48"/>
    </row>
    <row r="354536" spans="4:4">
      <c r="D354536" s="48"/>
    </row>
    <row r="354537" spans="4:4">
      <c r="D354537" s="48"/>
    </row>
    <row r="354538" spans="4:4">
      <c r="D354538" s="48"/>
    </row>
    <row r="354539" spans="4:4">
      <c r="D354539" s="48"/>
    </row>
    <row r="354540" spans="4:4">
      <c r="D354540" s="48"/>
    </row>
    <row r="354541" spans="4:4">
      <c r="D354541" s="48"/>
    </row>
    <row r="354542" spans="4:4">
      <c r="D354542" s="48"/>
    </row>
    <row r="354543" spans="4:4">
      <c r="D354543" s="48"/>
    </row>
    <row r="354544" spans="4:4">
      <c r="D354544" s="48"/>
    </row>
    <row r="354545" spans="4:4">
      <c r="D354545" s="48"/>
    </row>
    <row r="354546" spans="4:4">
      <c r="D354546" s="48"/>
    </row>
    <row r="354547" spans="4:4">
      <c r="D354547" s="48"/>
    </row>
    <row r="354548" spans="4:4">
      <c r="D354548" s="48"/>
    </row>
    <row r="354549" spans="4:4">
      <c r="D354549" s="48"/>
    </row>
    <row r="354550" spans="4:4">
      <c r="D354550" s="48"/>
    </row>
    <row r="354551" spans="4:4">
      <c r="D354551" s="48"/>
    </row>
    <row r="354552" spans="4:4">
      <c r="D354552" s="48"/>
    </row>
    <row r="354553" spans="4:4">
      <c r="D354553" s="48"/>
    </row>
    <row r="354554" spans="4:4">
      <c r="D354554" s="48"/>
    </row>
    <row r="354555" spans="4:4">
      <c r="D354555" s="48"/>
    </row>
    <row r="354556" spans="4:4">
      <c r="D354556" s="48"/>
    </row>
    <row r="354557" spans="4:4">
      <c r="D354557" s="48"/>
    </row>
    <row r="354558" spans="4:4">
      <c r="D354558" s="48"/>
    </row>
    <row r="354559" spans="4:4">
      <c r="D354559" s="48"/>
    </row>
    <row r="354560" spans="4:4">
      <c r="D354560" s="48"/>
    </row>
    <row r="354561" spans="4:4">
      <c r="D354561" s="48"/>
    </row>
    <row r="354562" spans="4:4">
      <c r="D354562" s="48"/>
    </row>
    <row r="354563" spans="4:4">
      <c r="D354563" s="48"/>
    </row>
    <row r="354564" spans="4:4">
      <c r="D354564" s="48"/>
    </row>
    <row r="354565" spans="4:4">
      <c r="D354565" s="48"/>
    </row>
    <row r="354566" spans="4:4">
      <c r="D354566" s="48"/>
    </row>
    <row r="354567" spans="4:4">
      <c r="D354567" s="48"/>
    </row>
    <row r="354568" spans="4:4">
      <c r="D354568" s="48"/>
    </row>
    <row r="354569" spans="4:4">
      <c r="D354569" s="48"/>
    </row>
    <row r="354570" spans="4:4">
      <c r="D354570" s="48"/>
    </row>
    <row r="354571" spans="4:4">
      <c r="D354571" s="48"/>
    </row>
    <row r="354572" spans="4:4">
      <c r="D354572" s="48"/>
    </row>
    <row r="354573" spans="4:4">
      <c r="D354573" s="48"/>
    </row>
    <row r="354574" spans="4:4">
      <c r="D354574" s="48"/>
    </row>
    <row r="354575" spans="4:4">
      <c r="D354575" s="48"/>
    </row>
    <row r="354576" spans="4:4">
      <c r="D354576" s="48"/>
    </row>
    <row r="354577" spans="4:4">
      <c r="D354577" s="48"/>
    </row>
    <row r="354578" spans="4:4">
      <c r="D354578" s="48"/>
    </row>
    <row r="354579" spans="4:4">
      <c r="D354579" s="48"/>
    </row>
    <row r="354580" spans="4:4">
      <c r="D354580" s="48"/>
    </row>
    <row r="354581" spans="4:4">
      <c r="D354581" s="48"/>
    </row>
    <row r="354582" spans="4:4">
      <c r="D354582" s="48"/>
    </row>
    <row r="354583" spans="4:4">
      <c r="D354583" s="48"/>
    </row>
    <row r="354584" spans="4:4">
      <c r="D354584" s="48"/>
    </row>
    <row r="354585" spans="4:4">
      <c r="D354585" s="48"/>
    </row>
    <row r="354586" spans="4:4">
      <c r="D354586" s="48"/>
    </row>
    <row r="354587" spans="4:4">
      <c r="D354587" s="48"/>
    </row>
    <row r="354588" spans="4:4">
      <c r="D354588" s="48"/>
    </row>
    <row r="354589" spans="4:4">
      <c r="D354589" s="48"/>
    </row>
    <row r="354590" spans="4:4">
      <c r="D354590" s="48"/>
    </row>
    <row r="354591" spans="4:4">
      <c r="D354591" s="48"/>
    </row>
    <row r="354592" spans="4:4">
      <c r="D354592" s="48"/>
    </row>
    <row r="354593" spans="4:4">
      <c r="D354593" s="48"/>
    </row>
    <row r="354594" spans="4:4">
      <c r="D354594" s="48"/>
    </row>
    <row r="354595" spans="4:4">
      <c r="D354595" s="48"/>
    </row>
    <row r="354596" spans="4:4">
      <c r="D354596" s="48"/>
    </row>
    <row r="354597" spans="4:4">
      <c r="D354597" s="48"/>
    </row>
    <row r="354598" spans="4:4">
      <c r="D354598" s="48"/>
    </row>
    <row r="354599" spans="4:4">
      <c r="D354599" s="48"/>
    </row>
    <row r="354600" spans="4:4">
      <c r="D354600" s="48"/>
    </row>
    <row r="354601" spans="4:4">
      <c r="D354601" s="48"/>
    </row>
    <row r="354602" spans="4:4">
      <c r="D354602" s="48"/>
    </row>
    <row r="354603" spans="4:4">
      <c r="D354603" s="48"/>
    </row>
    <row r="354604" spans="4:4">
      <c r="D354604" s="48"/>
    </row>
    <row r="354605" spans="4:4">
      <c r="D354605" s="48"/>
    </row>
    <row r="354606" spans="4:4">
      <c r="D354606" s="48"/>
    </row>
    <row r="354607" spans="4:4">
      <c r="D354607" s="48"/>
    </row>
    <row r="354608" spans="4:4">
      <c r="D354608" s="48"/>
    </row>
    <row r="354609" spans="4:4">
      <c r="D354609" s="48"/>
    </row>
    <row r="354610" spans="4:4">
      <c r="D354610" s="48"/>
    </row>
    <row r="354611" spans="4:4">
      <c r="D354611" s="48"/>
    </row>
    <row r="354612" spans="4:4">
      <c r="D354612" s="48"/>
    </row>
    <row r="354613" spans="4:4">
      <c r="D354613" s="48"/>
    </row>
    <row r="354614" spans="4:4">
      <c r="D354614" s="48"/>
    </row>
    <row r="354615" spans="4:4">
      <c r="D354615" s="48"/>
    </row>
    <row r="354616" spans="4:4">
      <c r="D354616" s="48"/>
    </row>
    <row r="354617" spans="4:4">
      <c r="D354617" s="48"/>
    </row>
    <row r="354618" spans="4:4">
      <c r="D354618" s="48"/>
    </row>
    <row r="354619" spans="4:4">
      <c r="D354619" s="48"/>
    </row>
    <row r="354620" spans="4:4">
      <c r="D354620" s="48"/>
    </row>
    <row r="354621" spans="4:4">
      <c r="D354621" s="48"/>
    </row>
    <row r="354622" spans="4:4">
      <c r="D354622" s="48"/>
    </row>
    <row r="354623" spans="4:4">
      <c r="D354623" s="48"/>
    </row>
    <row r="354624" spans="4:4">
      <c r="D354624" s="48"/>
    </row>
    <row r="354625" spans="4:4">
      <c r="D354625" s="48"/>
    </row>
    <row r="354626" spans="4:4">
      <c r="D354626" s="48"/>
    </row>
    <row r="354627" spans="4:4">
      <c r="D354627" s="48"/>
    </row>
    <row r="354628" spans="4:4">
      <c r="D354628" s="48"/>
    </row>
    <row r="354629" spans="4:4">
      <c r="D354629" s="48"/>
    </row>
    <row r="354630" spans="4:4">
      <c r="D354630" s="48"/>
    </row>
    <row r="354631" spans="4:4">
      <c r="D354631" s="48"/>
    </row>
    <row r="354632" spans="4:4">
      <c r="D354632" s="48"/>
    </row>
    <row r="354633" spans="4:4">
      <c r="D354633" s="48"/>
    </row>
    <row r="354634" spans="4:4">
      <c r="D354634" s="48"/>
    </row>
    <row r="354635" spans="4:4">
      <c r="D354635" s="48"/>
    </row>
    <row r="354636" spans="4:4">
      <c r="D354636" s="48"/>
    </row>
    <row r="354637" spans="4:4">
      <c r="D354637" s="48"/>
    </row>
    <row r="354638" spans="4:4">
      <c r="D354638" s="48"/>
    </row>
    <row r="354639" spans="4:4">
      <c r="D354639" s="48"/>
    </row>
    <row r="354640" spans="4:4">
      <c r="D354640" s="48"/>
    </row>
    <row r="354641" spans="4:4">
      <c r="D354641" s="48"/>
    </row>
    <row r="354642" spans="4:4">
      <c r="D354642" s="48"/>
    </row>
    <row r="354643" spans="4:4">
      <c r="D354643" s="48"/>
    </row>
    <row r="354644" spans="4:4">
      <c r="D354644" s="48"/>
    </row>
    <row r="354645" spans="4:4">
      <c r="D354645" s="48"/>
    </row>
    <row r="354646" spans="4:4">
      <c r="D354646" s="48"/>
    </row>
    <row r="354647" spans="4:4">
      <c r="D354647" s="48"/>
    </row>
    <row r="354648" spans="4:4">
      <c r="D354648" s="48"/>
    </row>
    <row r="354649" spans="4:4">
      <c r="D354649" s="48"/>
    </row>
    <row r="354650" spans="4:4">
      <c r="D354650" s="48"/>
    </row>
    <row r="354651" spans="4:4">
      <c r="D354651" s="48"/>
    </row>
    <row r="354652" spans="4:4">
      <c r="D354652" s="48"/>
    </row>
    <row r="354653" spans="4:4">
      <c r="D354653" s="48"/>
    </row>
    <row r="354654" spans="4:4">
      <c r="D354654" s="48"/>
    </row>
    <row r="354655" spans="4:4">
      <c r="D354655" s="48"/>
    </row>
    <row r="354656" spans="4:4">
      <c r="D354656" s="48"/>
    </row>
    <row r="354657" spans="4:4">
      <c r="D354657" s="48"/>
    </row>
    <row r="354658" spans="4:4">
      <c r="D354658" s="48"/>
    </row>
    <row r="354659" spans="4:4">
      <c r="D354659" s="48"/>
    </row>
    <row r="354660" spans="4:4">
      <c r="D354660" s="48"/>
    </row>
    <row r="354661" spans="4:4">
      <c r="D354661" s="48"/>
    </row>
    <row r="354662" spans="4:4">
      <c r="D354662" s="48"/>
    </row>
    <row r="354663" spans="4:4">
      <c r="D354663" s="48"/>
    </row>
    <row r="354664" spans="4:4">
      <c r="D354664" s="48"/>
    </row>
    <row r="354665" spans="4:4">
      <c r="D354665" s="48"/>
    </row>
    <row r="354666" spans="4:4">
      <c r="D354666" s="48"/>
    </row>
    <row r="354667" spans="4:4">
      <c r="D354667" s="48"/>
    </row>
    <row r="354668" spans="4:4">
      <c r="D354668" s="48"/>
    </row>
    <row r="354669" spans="4:4">
      <c r="D354669" s="48"/>
    </row>
    <row r="354670" spans="4:4">
      <c r="D354670" s="48"/>
    </row>
    <row r="354671" spans="4:4">
      <c r="D354671" s="48"/>
    </row>
    <row r="354672" spans="4:4">
      <c r="D354672" s="48"/>
    </row>
    <row r="354673" spans="4:4">
      <c r="D354673" s="48"/>
    </row>
    <row r="354674" spans="4:4">
      <c r="D354674" s="48"/>
    </row>
    <row r="354675" spans="4:4">
      <c r="D354675" s="48"/>
    </row>
    <row r="354676" spans="4:4">
      <c r="D354676" s="48"/>
    </row>
    <row r="354677" spans="4:4">
      <c r="D354677" s="48"/>
    </row>
    <row r="354678" spans="4:4">
      <c r="D354678" s="48"/>
    </row>
    <row r="354679" spans="4:4">
      <c r="D354679" s="48"/>
    </row>
    <row r="354680" spans="4:4">
      <c r="D354680" s="48"/>
    </row>
    <row r="354681" spans="4:4">
      <c r="D354681" s="48"/>
    </row>
    <row r="354682" spans="4:4">
      <c r="D354682" s="48"/>
    </row>
    <row r="354683" spans="4:4">
      <c r="D354683" s="48"/>
    </row>
    <row r="354684" spans="4:4">
      <c r="D354684" s="48"/>
    </row>
    <row r="354685" spans="4:4">
      <c r="D354685" s="48"/>
    </row>
    <row r="354686" spans="4:4">
      <c r="D354686" s="48"/>
    </row>
    <row r="354687" spans="4:4">
      <c r="D354687" s="48"/>
    </row>
    <row r="354688" spans="4:4">
      <c r="D354688" s="48"/>
    </row>
    <row r="354689" spans="4:4">
      <c r="D354689" s="48"/>
    </row>
    <row r="354690" spans="4:4">
      <c r="D354690" s="48"/>
    </row>
    <row r="354691" spans="4:4">
      <c r="D354691" s="48"/>
    </row>
    <row r="354692" spans="4:4">
      <c r="D354692" s="48"/>
    </row>
    <row r="354693" spans="4:4">
      <c r="D354693" s="48"/>
    </row>
    <row r="354694" spans="4:4">
      <c r="D354694" s="48"/>
    </row>
    <row r="354695" spans="4:4">
      <c r="D354695" s="48"/>
    </row>
    <row r="354696" spans="4:4">
      <c r="D354696" s="48"/>
    </row>
    <row r="354697" spans="4:4">
      <c r="D354697" s="48"/>
    </row>
    <row r="354698" spans="4:4">
      <c r="D354698" s="48"/>
    </row>
    <row r="354699" spans="4:4">
      <c r="D354699" s="48"/>
    </row>
    <row r="354700" spans="4:4">
      <c r="D354700" s="48"/>
    </row>
    <row r="354701" spans="4:4">
      <c r="D354701" s="48"/>
    </row>
    <row r="354702" spans="4:4">
      <c r="D354702" s="48"/>
    </row>
    <row r="354703" spans="4:4">
      <c r="D354703" s="48"/>
    </row>
    <row r="354704" spans="4:4">
      <c r="D354704" s="48"/>
    </row>
    <row r="354705" spans="4:4">
      <c r="D354705" s="48"/>
    </row>
    <row r="354706" spans="4:4">
      <c r="D354706" s="48"/>
    </row>
    <row r="354707" spans="4:4">
      <c r="D354707" s="48"/>
    </row>
    <row r="354708" spans="4:4">
      <c r="D354708" s="48"/>
    </row>
    <row r="354709" spans="4:4">
      <c r="D354709" s="48"/>
    </row>
    <row r="354710" spans="4:4">
      <c r="D354710" s="48"/>
    </row>
    <row r="354711" spans="4:4">
      <c r="D354711" s="48"/>
    </row>
    <row r="354712" spans="4:4">
      <c r="D354712" s="48"/>
    </row>
    <row r="354713" spans="4:4">
      <c r="D354713" s="48"/>
    </row>
    <row r="354714" spans="4:4">
      <c r="D354714" s="48"/>
    </row>
    <row r="354715" spans="4:4">
      <c r="D354715" s="48"/>
    </row>
    <row r="354716" spans="4:4">
      <c r="D354716" s="48"/>
    </row>
    <row r="354717" spans="4:4">
      <c r="D354717" s="48"/>
    </row>
    <row r="354718" spans="4:4">
      <c r="D354718" s="48"/>
    </row>
    <row r="354719" spans="4:4">
      <c r="D354719" s="48"/>
    </row>
    <row r="354720" spans="4:4">
      <c r="D354720" s="48"/>
    </row>
    <row r="354721" spans="4:4">
      <c r="D354721" s="48"/>
    </row>
    <row r="354722" spans="4:4">
      <c r="D354722" s="48"/>
    </row>
    <row r="354723" spans="4:4">
      <c r="D354723" s="48"/>
    </row>
    <row r="354724" spans="4:4">
      <c r="D354724" s="48"/>
    </row>
    <row r="354725" spans="4:4">
      <c r="D354725" s="48"/>
    </row>
    <row r="354726" spans="4:4">
      <c r="D354726" s="48"/>
    </row>
    <row r="354727" spans="4:4">
      <c r="D354727" s="48"/>
    </row>
    <row r="354728" spans="4:4">
      <c r="D354728" s="48"/>
    </row>
    <row r="354729" spans="4:4">
      <c r="D354729" s="48"/>
    </row>
    <row r="354730" spans="4:4">
      <c r="D354730" s="48"/>
    </row>
    <row r="354731" spans="4:4">
      <c r="D354731" s="48"/>
    </row>
    <row r="354732" spans="4:4">
      <c r="D354732" s="48"/>
    </row>
    <row r="354733" spans="4:4">
      <c r="D354733" s="48"/>
    </row>
    <row r="354734" spans="4:4">
      <c r="D354734" s="48"/>
    </row>
    <row r="354735" spans="4:4">
      <c r="D354735" s="48"/>
    </row>
    <row r="354736" spans="4:4">
      <c r="D354736" s="48"/>
    </row>
    <row r="354737" spans="4:4">
      <c r="D354737" s="48"/>
    </row>
    <row r="354738" spans="4:4">
      <c r="D354738" s="48"/>
    </row>
    <row r="354739" spans="4:4">
      <c r="D354739" s="48"/>
    </row>
    <row r="354740" spans="4:4">
      <c r="D354740" s="48"/>
    </row>
    <row r="354741" spans="4:4">
      <c r="D354741" s="48"/>
    </row>
    <row r="354742" spans="4:4">
      <c r="D354742" s="48"/>
    </row>
    <row r="354743" spans="4:4">
      <c r="D354743" s="48"/>
    </row>
    <row r="354744" spans="4:4">
      <c r="D354744" s="48"/>
    </row>
    <row r="354745" spans="4:4">
      <c r="D354745" s="48"/>
    </row>
    <row r="354746" spans="4:4">
      <c r="D354746" s="48"/>
    </row>
    <row r="354747" spans="4:4">
      <c r="D354747" s="48"/>
    </row>
    <row r="354748" spans="4:4">
      <c r="D354748" s="48"/>
    </row>
    <row r="354749" spans="4:4">
      <c r="D354749" s="48"/>
    </row>
    <row r="354750" spans="4:4">
      <c r="D354750" s="48"/>
    </row>
    <row r="354751" spans="4:4">
      <c r="D354751" s="48"/>
    </row>
    <row r="354752" spans="4:4">
      <c r="D354752" s="48"/>
    </row>
    <row r="354753" spans="4:4">
      <c r="D354753" s="48"/>
    </row>
    <row r="354754" spans="4:4">
      <c r="D354754" s="48"/>
    </row>
    <row r="354755" spans="4:4">
      <c r="D354755" s="48"/>
    </row>
    <row r="354756" spans="4:4">
      <c r="D354756" s="48"/>
    </row>
    <row r="354757" spans="4:4">
      <c r="D354757" s="48"/>
    </row>
    <row r="354758" spans="4:4">
      <c r="D354758" s="48"/>
    </row>
    <row r="354759" spans="4:4">
      <c r="D354759" s="48"/>
    </row>
    <row r="354760" spans="4:4">
      <c r="D354760" s="48"/>
    </row>
    <row r="354761" spans="4:4">
      <c r="D354761" s="48"/>
    </row>
    <row r="354762" spans="4:4">
      <c r="D354762" s="48"/>
    </row>
    <row r="354763" spans="4:4">
      <c r="D354763" s="48"/>
    </row>
    <row r="354764" spans="4:4">
      <c r="D354764" s="48"/>
    </row>
    <row r="354765" spans="4:4">
      <c r="D354765" s="48"/>
    </row>
    <row r="354766" spans="4:4">
      <c r="D354766" s="48"/>
    </row>
    <row r="354767" spans="4:4">
      <c r="D354767" s="48"/>
    </row>
    <row r="354768" spans="4:4">
      <c r="D354768" s="48"/>
    </row>
    <row r="354769" spans="4:4">
      <c r="D354769" s="48"/>
    </row>
    <row r="354770" spans="4:4">
      <c r="D354770" s="48"/>
    </row>
    <row r="354771" spans="4:4">
      <c r="D354771" s="48"/>
    </row>
    <row r="354772" spans="4:4">
      <c r="D354772" s="48"/>
    </row>
    <row r="354773" spans="4:4">
      <c r="D354773" s="48"/>
    </row>
    <row r="354774" spans="4:4">
      <c r="D354774" s="48"/>
    </row>
    <row r="354775" spans="4:4">
      <c r="D354775" s="48"/>
    </row>
    <row r="354776" spans="4:4">
      <c r="D354776" s="48"/>
    </row>
    <row r="354777" spans="4:4">
      <c r="D354777" s="48"/>
    </row>
    <row r="354778" spans="4:4">
      <c r="D354778" s="48"/>
    </row>
    <row r="354779" spans="4:4">
      <c r="D354779" s="48"/>
    </row>
    <row r="354780" spans="4:4">
      <c r="D354780" s="48"/>
    </row>
    <row r="354781" spans="4:4">
      <c r="D354781" s="48"/>
    </row>
    <row r="354782" spans="4:4">
      <c r="D354782" s="48"/>
    </row>
    <row r="354783" spans="4:4">
      <c r="D354783" s="48"/>
    </row>
    <row r="354784" spans="4:4">
      <c r="D354784" s="48"/>
    </row>
    <row r="354785" spans="4:4">
      <c r="D354785" s="48"/>
    </row>
    <row r="354786" spans="4:4">
      <c r="D354786" s="48"/>
    </row>
    <row r="354787" spans="4:4">
      <c r="D354787" s="48"/>
    </row>
    <row r="354788" spans="4:4">
      <c r="D354788" s="48"/>
    </row>
    <row r="354789" spans="4:4">
      <c r="D354789" s="48"/>
    </row>
    <row r="354790" spans="4:4">
      <c r="D354790" s="48"/>
    </row>
    <row r="354791" spans="4:4">
      <c r="D354791" s="48"/>
    </row>
    <row r="354792" spans="4:4">
      <c r="D354792" s="48"/>
    </row>
    <row r="354793" spans="4:4">
      <c r="D354793" s="48"/>
    </row>
    <row r="354794" spans="4:4">
      <c r="D354794" s="48"/>
    </row>
    <row r="354795" spans="4:4">
      <c r="D354795" s="48"/>
    </row>
    <row r="354796" spans="4:4">
      <c r="D354796" s="48"/>
    </row>
    <row r="354797" spans="4:4">
      <c r="D354797" s="48"/>
    </row>
    <row r="354798" spans="4:4">
      <c r="D354798" s="48"/>
    </row>
    <row r="354799" spans="4:4">
      <c r="D354799" s="48"/>
    </row>
    <row r="354800" spans="4:4">
      <c r="D354800" s="48"/>
    </row>
    <row r="354801" spans="4:4">
      <c r="D354801" s="48"/>
    </row>
    <row r="354802" spans="4:4">
      <c r="D354802" s="48"/>
    </row>
    <row r="354803" spans="4:4">
      <c r="D354803" s="48"/>
    </row>
    <row r="354804" spans="4:4">
      <c r="D354804" s="48"/>
    </row>
    <row r="354805" spans="4:4">
      <c r="D354805" s="48"/>
    </row>
    <row r="354806" spans="4:4">
      <c r="D354806" s="48"/>
    </row>
    <row r="354807" spans="4:4">
      <c r="D354807" s="48"/>
    </row>
    <row r="354808" spans="4:4">
      <c r="D354808" s="48"/>
    </row>
    <row r="354809" spans="4:4">
      <c r="D354809" s="48"/>
    </row>
    <row r="354810" spans="4:4">
      <c r="D354810" s="48"/>
    </row>
    <row r="354811" spans="4:4">
      <c r="D354811" s="48"/>
    </row>
    <row r="354812" spans="4:4">
      <c r="D354812" s="48"/>
    </row>
    <row r="354813" spans="4:4">
      <c r="D354813" s="48"/>
    </row>
    <row r="354814" spans="4:4">
      <c r="D354814" s="48"/>
    </row>
    <row r="354815" spans="4:4">
      <c r="D354815" s="48"/>
    </row>
    <row r="354816" spans="4:4">
      <c r="D354816" s="48"/>
    </row>
    <row r="354817" spans="4:4">
      <c r="D354817" s="48"/>
    </row>
    <row r="354818" spans="4:4">
      <c r="D354818" s="48"/>
    </row>
    <row r="354819" spans="4:4">
      <c r="D354819" s="48"/>
    </row>
    <row r="354820" spans="4:4">
      <c r="D354820" s="48"/>
    </row>
    <row r="354821" spans="4:4">
      <c r="D354821" s="48"/>
    </row>
    <row r="354822" spans="4:4">
      <c r="D354822" s="48"/>
    </row>
    <row r="354823" spans="4:4">
      <c r="D354823" s="48"/>
    </row>
    <row r="354824" spans="4:4">
      <c r="D354824" s="48"/>
    </row>
    <row r="354825" spans="4:4">
      <c r="D354825" s="48"/>
    </row>
    <row r="354826" spans="4:4">
      <c r="D354826" s="48"/>
    </row>
    <row r="354827" spans="4:4">
      <c r="D354827" s="48"/>
    </row>
    <row r="354828" spans="4:4">
      <c r="D354828" s="48"/>
    </row>
    <row r="354829" spans="4:4">
      <c r="D354829" s="48"/>
    </row>
    <row r="354830" spans="4:4">
      <c r="D354830" s="48"/>
    </row>
    <row r="354831" spans="4:4">
      <c r="D354831" s="48"/>
    </row>
    <row r="354832" spans="4:4">
      <c r="D354832" s="48"/>
    </row>
    <row r="354833" spans="4:4">
      <c r="D354833" s="48"/>
    </row>
    <row r="354834" spans="4:4">
      <c r="D354834" s="48"/>
    </row>
    <row r="354835" spans="4:4">
      <c r="D354835" s="48"/>
    </row>
    <row r="354836" spans="4:4">
      <c r="D354836" s="48"/>
    </row>
    <row r="354837" spans="4:4">
      <c r="D354837" s="48"/>
    </row>
    <row r="354838" spans="4:4">
      <c r="D354838" s="48"/>
    </row>
    <row r="354839" spans="4:4">
      <c r="D354839" s="48"/>
    </row>
    <row r="354840" spans="4:4">
      <c r="D354840" s="48"/>
    </row>
    <row r="354841" spans="4:4">
      <c r="D354841" s="48"/>
    </row>
    <row r="354842" spans="4:4">
      <c r="D354842" s="48"/>
    </row>
    <row r="354843" spans="4:4">
      <c r="D354843" s="48"/>
    </row>
    <row r="354844" spans="4:4">
      <c r="D354844" s="48"/>
    </row>
    <row r="354845" spans="4:4">
      <c r="D354845" s="48"/>
    </row>
    <row r="354846" spans="4:4">
      <c r="D354846" s="48"/>
    </row>
    <row r="354847" spans="4:4">
      <c r="D354847" s="48"/>
    </row>
    <row r="354848" spans="4:4">
      <c r="D354848" s="48"/>
    </row>
    <row r="354849" spans="4:4">
      <c r="D354849" s="48"/>
    </row>
    <row r="354850" spans="4:4">
      <c r="D354850" s="48"/>
    </row>
    <row r="354851" spans="4:4">
      <c r="D354851" s="48"/>
    </row>
    <row r="354852" spans="4:4">
      <c r="D354852" s="48"/>
    </row>
    <row r="354853" spans="4:4">
      <c r="D354853" s="48"/>
    </row>
    <row r="354854" spans="4:4">
      <c r="D354854" s="48"/>
    </row>
    <row r="354855" spans="4:4">
      <c r="D354855" s="48"/>
    </row>
    <row r="354856" spans="4:4">
      <c r="D354856" s="48"/>
    </row>
    <row r="354857" spans="4:4">
      <c r="D354857" s="48"/>
    </row>
    <row r="354858" spans="4:4">
      <c r="D354858" s="48"/>
    </row>
    <row r="354859" spans="4:4">
      <c r="D354859" s="48"/>
    </row>
    <row r="354860" spans="4:4">
      <c r="D354860" s="48"/>
    </row>
    <row r="354861" spans="4:4">
      <c r="D354861" s="48"/>
    </row>
    <row r="354862" spans="4:4">
      <c r="D354862" s="48"/>
    </row>
    <row r="354863" spans="4:4">
      <c r="D354863" s="48"/>
    </row>
    <row r="354864" spans="4:4">
      <c r="D354864" s="48"/>
    </row>
    <row r="354865" spans="4:4">
      <c r="D354865" s="48"/>
    </row>
    <row r="354866" spans="4:4">
      <c r="D354866" s="48"/>
    </row>
    <row r="354867" spans="4:4">
      <c r="D354867" s="48"/>
    </row>
    <row r="354868" spans="4:4">
      <c r="D354868" s="48"/>
    </row>
    <row r="354869" spans="4:4">
      <c r="D354869" s="48"/>
    </row>
    <row r="354870" spans="4:4">
      <c r="D354870" s="48"/>
    </row>
    <row r="354871" spans="4:4">
      <c r="D354871" s="48"/>
    </row>
    <row r="354872" spans="4:4">
      <c r="D354872" s="48"/>
    </row>
    <row r="354873" spans="4:4">
      <c r="D354873" s="48"/>
    </row>
    <row r="354874" spans="4:4">
      <c r="D354874" s="48"/>
    </row>
    <row r="354875" spans="4:4">
      <c r="D354875" s="48"/>
    </row>
    <row r="354876" spans="4:4">
      <c r="D354876" s="48"/>
    </row>
    <row r="354877" spans="4:4">
      <c r="D354877" s="48"/>
    </row>
    <row r="354878" spans="4:4">
      <c r="D354878" s="48"/>
    </row>
    <row r="354879" spans="4:4">
      <c r="D354879" s="48"/>
    </row>
    <row r="354880" spans="4:4">
      <c r="D354880" s="48"/>
    </row>
    <row r="354881" spans="4:4">
      <c r="D354881" s="48"/>
    </row>
    <row r="354882" spans="4:4">
      <c r="D354882" s="48"/>
    </row>
    <row r="354883" spans="4:4">
      <c r="D354883" s="48"/>
    </row>
    <row r="354884" spans="4:4">
      <c r="D354884" s="48"/>
    </row>
    <row r="354885" spans="4:4">
      <c r="D354885" s="48"/>
    </row>
    <row r="354886" spans="4:4">
      <c r="D354886" s="48"/>
    </row>
    <row r="354887" spans="4:4">
      <c r="D354887" s="48"/>
    </row>
    <row r="354888" spans="4:4">
      <c r="D354888" s="48"/>
    </row>
    <row r="354889" spans="4:4">
      <c r="D354889" s="48"/>
    </row>
    <row r="354890" spans="4:4">
      <c r="D354890" s="48"/>
    </row>
    <row r="354891" spans="4:4">
      <c r="D354891" s="48"/>
    </row>
    <row r="354892" spans="4:4">
      <c r="D354892" s="48"/>
    </row>
    <row r="354893" spans="4:4">
      <c r="D354893" s="48"/>
    </row>
    <row r="354894" spans="4:4">
      <c r="D354894" s="48"/>
    </row>
    <row r="354895" spans="4:4">
      <c r="D354895" s="48"/>
    </row>
    <row r="354896" spans="4:4">
      <c r="D354896" s="48"/>
    </row>
    <row r="354897" spans="4:4">
      <c r="D354897" s="48"/>
    </row>
    <row r="354898" spans="4:4">
      <c r="D354898" s="48"/>
    </row>
    <row r="354899" spans="4:4">
      <c r="D354899" s="48"/>
    </row>
    <row r="354900" spans="4:4">
      <c r="D354900" s="48"/>
    </row>
    <row r="354901" spans="4:4">
      <c r="D354901" s="48"/>
    </row>
    <row r="354902" spans="4:4">
      <c r="D354902" s="48"/>
    </row>
    <row r="354903" spans="4:4">
      <c r="D354903" s="48"/>
    </row>
    <row r="354904" spans="4:4">
      <c r="D354904" s="48"/>
    </row>
    <row r="354905" spans="4:4">
      <c r="D354905" s="48"/>
    </row>
    <row r="354906" spans="4:4">
      <c r="D354906" s="48"/>
    </row>
    <row r="354907" spans="4:4">
      <c r="D354907" s="48"/>
    </row>
    <row r="354908" spans="4:4">
      <c r="D354908" s="48"/>
    </row>
    <row r="354909" spans="4:4">
      <c r="D354909" s="48"/>
    </row>
    <row r="354910" spans="4:4">
      <c r="D354910" s="48"/>
    </row>
    <row r="354911" spans="4:4">
      <c r="D354911" s="48"/>
    </row>
    <row r="354912" spans="4:4">
      <c r="D354912" s="48"/>
    </row>
    <row r="354913" spans="4:4">
      <c r="D354913" s="48"/>
    </row>
    <row r="354914" spans="4:4">
      <c r="D354914" s="48"/>
    </row>
    <row r="354915" spans="4:4">
      <c r="D354915" s="48"/>
    </row>
    <row r="354916" spans="4:4">
      <c r="D354916" s="48"/>
    </row>
    <row r="354917" spans="4:4">
      <c r="D354917" s="48"/>
    </row>
    <row r="354918" spans="4:4">
      <c r="D354918" s="48"/>
    </row>
    <row r="354919" spans="4:4">
      <c r="D354919" s="48"/>
    </row>
    <row r="354920" spans="4:4">
      <c r="D354920" s="48"/>
    </row>
    <row r="354921" spans="4:4">
      <c r="D354921" s="48"/>
    </row>
    <row r="354922" spans="4:4">
      <c r="D354922" s="48"/>
    </row>
    <row r="354923" spans="4:4">
      <c r="D354923" s="48"/>
    </row>
    <row r="354924" spans="4:4">
      <c r="D354924" s="48"/>
    </row>
    <row r="354925" spans="4:4">
      <c r="D354925" s="48"/>
    </row>
    <row r="354926" spans="4:4">
      <c r="D354926" s="48"/>
    </row>
    <row r="354927" spans="4:4">
      <c r="D354927" s="48"/>
    </row>
    <row r="354928" spans="4:4">
      <c r="D354928" s="48"/>
    </row>
    <row r="354929" spans="4:4">
      <c r="D354929" s="48"/>
    </row>
    <row r="354930" spans="4:4">
      <c r="D354930" s="48"/>
    </row>
    <row r="354931" spans="4:4">
      <c r="D354931" s="48"/>
    </row>
    <row r="354932" spans="4:4">
      <c r="D354932" s="48"/>
    </row>
    <row r="354933" spans="4:4">
      <c r="D354933" s="48"/>
    </row>
    <row r="354934" spans="4:4">
      <c r="D354934" s="48"/>
    </row>
    <row r="354935" spans="4:4">
      <c r="D354935" s="48"/>
    </row>
    <row r="354936" spans="4:4">
      <c r="D354936" s="48"/>
    </row>
    <row r="354937" spans="4:4">
      <c r="D354937" s="48"/>
    </row>
    <row r="354938" spans="4:4">
      <c r="D354938" s="48"/>
    </row>
    <row r="354939" spans="4:4">
      <c r="D354939" s="48"/>
    </row>
    <row r="354940" spans="4:4">
      <c r="D354940" s="48"/>
    </row>
    <row r="354941" spans="4:4">
      <c r="D354941" s="48"/>
    </row>
    <row r="354942" spans="4:4">
      <c r="D354942" s="48"/>
    </row>
    <row r="354943" spans="4:4">
      <c r="D354943" s="48"/>
    </row>
    <row r="354944" spans="4:4">
      <c r="D354944" s="48"/>
    </row>
    <row r="354945" spans="4:4">
      <c r="D354945" s="48"/>
    </row>
    <row r="354946" spans="4:4">
      <c r="D354946" s="48"/>
    </row>
    <row r="354947" spans="4:4">
      <c r="D354947" s="48"/>
    </row>
    <row r="354948" spans="4:4">
      <c r="D354948" s="48"/>
    </row>
    <row r="354949" spans="4:4">
      <c r="D354949" s="48"/>
    </row>
    <row r="354950" spans="4:4">
      <c r="D354950" s="48"/>
    </row>
    <row r="354951" spans="4:4">
      <c r="D354951" s="48"/>
    </row>
    <row r="354952" spans="4:4">
      <c r="D354952" s="48"/>
    </row>
    <row r="354953" spans="4:4">
      <c r="D354953" s="48"/>
    </row>
    <row r="354954" spans="4:4">
      <c r="D354954" s="48"/>
    </row>
    <row r="354955" spans="4:4">
      <c r="D354955" s="48"/>
    </row>
    <row r="354956" spans="4:4">
      <c r="D354956" s="48"/>
    </row>
    <row r="354957" spans="4:4">
      <c r="D354957" s="48"/>
    </row>
    <row r="354958" spans="4:4">
      <c r="D354958" s="48"/>
    </row>
    <row r="354959" spans="4:4">
      <c r="D354959" s="48"/>
    </row>
    <row r="354960" spans="4:4">
      <c r="D354960" s="48"/>
    </row>
    <row r="354961" spans="4:4">
      <c r="D354961" s="48"/>
    </row>
    <row r="354962" spans="4:4">
      <c r="D354962" s="48"/>
    </row>
    <row r="354963" spans="4:4">
      <c r="D354963" s="48"/>
    </row>
    <row r="354964" spans="4:4">
      <c r="D354964" s="48"/>
    </row>
    <row r="354965" spans="4:4">
      <c r="D354965" s="48"/>
    </row>
    <row r="354966" spans="4:4">
      <c r="D354966" s="48"/>
    </row>
    <row r="354967" spans="4:4">
      <c r="D354967" s="48"/>
    </row>
    <row r="354968" spans="4:4">
      <c r="D354968" s="48"/>
    </row>
    <row r="354969" spans="4:4">
      <c r="D354969" s="48"/>
    </row>
    <row r="354970" spans="4:4">
      <c r="D354970" s="48"/>
    </row>
    <row r="354971" spans="4:4">
      <c r="D354971" s="48"/>
    </row>
    <row r="354972" spans="4:4">
      <c r="D354972" s="48"/>
    </row>
    <row r="354973" spans="4:4">
      <c r="D354973" s="48"/>
    </row>
    <row r="354974" spans="4:4">
      <c r="D354974" s="48"/>
    </row>
    <row r="354975" spans="4:4">
      <c r="D354975" s="48"/>
    </row>
    <row r="354976" spans="4:4">
      <c r="D354976" s="48"/>
    </row>
    <row r="354977" spans="4:4">
      <c r="D354977" s="48"/>
    </row>
    <row r="354978" spans="4:4">
      <c r="D354978" s="48"/>
    </row>
    <row r="354979" spans="4:4">
      <c r="D354979" s="48"/>
    </row>
    <row r="354980" spans="4:4">
      <c r="D354980" s="48"/>
    </row>
    <row r="354981" spans="4:4">
      <c r="D354981" s="48"/>
    </row>
    <row r="354982" spans="4:4">
      <c r="D354982" s="48"/>
    </row>
    <row r="354983" spans="4:4">
      <c r="D354983" s="48"/>
    </row>
    <row r="354984" spans="4:4">
      <c r="D354984" s="48"/>
    </row>
    <row r="354985" spans="4:4">
      <c r="D354985" s="48"/>
    </row>
    <row r="354986" spans="4:4">
      <c r="D354986" s="48"/>
    </row>
    <row r="354987" spans="4:4">
      <c r="D354987" s="48"/>
    </row>
    <row r="354988" spans="4:4">
      <c r="D354988" s="48"/>
    </row>
    <row r="354989" spans="4:4">
      <c r="D354989" s="48"/>
    </row>
    <row r="354990" spans="4:4">
      <c r="D354990" s="48"/>
    </row>
    <row r="354991" spans="4:4">
      <c r="D354991" s="48"/>
    </row>
    <row r="354992" spans="4:4">
      <c r="D354992" s="48"/>
    </row>
    <row r="354993" spans="4:4">
      <c r="D354993" s="48"/>
    </row>
    <row r="354994" spans="4:4">
      <c r="D354994" s="48"/>
    </row>
    <row r="354995" spans="4:4">
      <c r="D354995" s="48"/>
    </row>
    <row r="354996" spans="4:4">
      <c r="D354996" s="48"/>
    </row>
    <row r="354997" spans="4:4">
      <c r="D354997" s="48"/>
    </row>
    <row r="354998" spans="4:4">
      <c r="D354998" s="48"/>
    </row>
    <row r="354999" spans="4:4">
      <c r="D354999" s="48"/>
    </row>
    <row r="355000" spans="4:4">
      <c r="D355000" s="48"/>
    </row>
    <row r="355001" spans="4:4">
      <c r="D355001" s="48"/>
    </row>
    <row r="355002" spans="4:4">
      <c r="D355002" s="48"/>
    </row>
    <row r="355003" spans="4:4">
      <c r="D355003" s="48"/>
    </row>
    <row r="355004" spans="4:4">
      <c r="D355004" s="48"/>
    </row>
    <row r="355005" spans="4:4">
      <c r="D355005" s="48"/>
    </row>
    <row r="355006" spans="4:4">
      <c r="D355006" s="48"/>
    </row>
    <row r="355007" spans="4:4">
      <c r="D355007" s="48"/>
    </row>
    <row r="355008" spans="4:4">
      <c r="D355008" s="48"/>
    </row>
    <row r="355009" spans="4:4">
      <c r="D355009" s="48"/>
    </row>
    <row r="355010" spans="4:4">
      <c r="D355010" s="48"/>
    </row>
    <row r="355011" spans="4:4">
      <c r="D355011" s="48"/>
    </row>
    <row r="355012" spans="4:4">
      <c r="D355012" s="48"/>
    </row>
    <row r="355013" spans="4:4">
      <c r="D355013" s="48"/>
    </row>
    <row r="355014" spans="4:4">
      <c r="D355014" s="48"/>
    </row>
    <row r="355015" spans="4:4">
      <c r="D355015" s="48"/>
    </row>
    <row r="355016" spans="4:4">
      <c r="D355016" s="48"/>
    </row>
    <row r="355017" spans="4:4">
      <c r="D355017" s="48"/>
    </row>
    <row r="355018" spans="4:4">
      <c r="D355018" s="48"/>
    </row>
    <row r="355019" spans="4:4">
      <c r="D355019" s="48"/>
    </row>
    <row r="355020" spans="4:4">
      <c r="D355020" s="48"/>
    </row>
    <row r="355021" spans="4:4">
      <c r="D355021" s="48"/>
    </row>
    <row r="355022" spans="4:4">
      <c r="D355022" s="48"/>
    </row>
    <row r="355023" spans="4:4">
      <c r="D355023" s="48"/>
    </row>
    <row r="355024" spans="4:4">
      <c r="D355024" s="48"/>
    </row>
    <row r="355025" spans="4:4">
      <c r="D355025" s="48"/>
    </row>
    <row r="355026" spans="4:4">
      <c r="D355026" s="48"/>
    </row>
    <row r="355027" spans="4:4">
      <c r="D355027" s="48"/>
    </row>
    <row r="355028" spans="4:4">
      <c r="D355028" s="48"/>
    </row>
    <row r="355029" spans="4:4">
      <c r="D355029" s="48"/>
    </row>
    <row r="355030" spans="4:4">
      <c r="D355030" s="48"/>
    </row>
    <row r="355031" spans="4:4">
      <c r="D355031" s="48"/>
    </row>
    <row r="355032" spans="4:4">
      <c r="D355032" s="48"/>
    </row>
    <row r="355033" spans="4:4">
      <c r="D355033" s="48"/>
    </row>
    <row r="355034" spans="4:4">
      <c r="D355034" s="48"/>
    </row>
    <row r="355035" spans="4:4">
      <c r="D355035" s="48"/>
    </row>
    <row r="355036" spans="4:4">
      <c r="D355036" s="48"/>
    </row>
    <row r="355037" spans="4:4">
      <c r="D355037" s="48"/>
    </row>
    <row r="355038" spans="4:4">
      <c r="D355038" s="48"/>
    </row>
    <row r="355039" spans="4:4">
      <c r="D355039" s="48"/>
    </row>
    <row r="355040" spans="4:4">
      <c r="D355040" s="48"/>
    </row>
    <row r="355041" spans="4:4">
      <c r="D355041" s="48"/>
    </row>
    <row r="355042" spans="4:4">
      <c r="D355042" s="48"/>
    </row>
    <row r="355043" spans="4:4">
      <c r="D355043" s="48"/>
    </row>
    <row r="355044" spans="4:4">
      <c r="D355044" s="48"/>
    </row>
    <row r="355045" spans="4:4">
      <c r="D355045" s="48"/>
    </row>
    <row r="355046" spans="4:4">
      <c r="D355046" s="48"/>
    </row>
    <row r="355047" spans="4:4">
      <c r="D355047" s="48"/>
    </row>
    <row r="355048" spans="4:4">
      <c r="D355048" s="48"/>
    </row>
    <row r="355049" spans="4:4">
      <c r="D355049" s="48"/>
    </row>
    <row r="355050" spans="4:4">
      <c r="D355050" s="48"/>
    </row>
    <row r="355051" spans="4:4">
      <c r="D355051" s="48"/>
    </row>
    <row r="355052" spans="4:4">
      <c r="D355052" s="48"/>
    </row>
    <row r="355053" spans="4:4">
      <c r="D355053" s="48"/>
    </row>
    <row r="355054" spans="4:4">
      <c r="D355054" s="48"/>
    </row>
    <row r="355055" spans="4:4">
      <c r="D355055" s="48"/>
    </row>
    <row r="355056" spans="4:4">
      <c r="D355056" s="48"/>
    </row>
    <row r="355057" spans="4:4">
      <c r="D355057" s="48"/>
    </row>
    <row r="355058" spans="4:4">
      <c r="D355058" s="48"/>
    </row>
    <row r="355059" spans="4:4">
      <c r="D355059" s="48"/>
    </row>
    <row r="355060" spans="4:4">
      <c r="D355060" s="48"/>
    </row>
    <row r="355061" spans="4:4">
      <c r="D355061" s="48"/>
    </row>
    <row r="355062" spans="4:4">
      <c r="D355062" s="48"/>
    </row>
    <row r="355063" spans="4:4">
      <c r="D355063" s="48"/>
    </row>
    <row r="355064" spans="4:4">
      <c r="D355064" s="48"/>
    </row>
    <row r="355065" spans="4:4">
      <c r="D355065" s="48"/>
    </row>
    <row r="355066" spans="4:4">
      <c r="D355066" s="48"/>
    </row>
    <row r="355067" spans="4:4">
      <c r="D355067" s="48"/>
    </row>
    <row r="355068" spans="4:4">
      <c r="D355068" s="48"/>
    </row>
    <row r="355069" spans="4:4">
      <c r="D355069" s="48"/>
    </row>
    <row r="355070" spans="4:4">
      <c r="D355070" s="48"/>
    </row>
    <row r="355071" spans="4:4">
      <c r="D355071" s="48"/>
    </row>
    <row r="355072" spans="4:4">
      <c r="D355072" s="48"/>
    </row>
    <row r="355073" spans="4:4">
      <c r="D355073" s="48"/>
    </row>
    <row r="355074" spans="4:4">
      <c r="D355074" s="48"/>
    </row>
    <row r="355075" spans="4:4">
      <c r="D355075" s="48"/>
    </row>
    <row r="355076" spans="4:4">
      <c r="D355076" s="48"/>
    </row>
    <row r="355077" spans="4:4">
      <c r="D355077" s="48"/>
    </row>
    <row r="355078" spans="4:4">
      <c r="D355078" s="48"/>
    </row>
    <row r="355079" spans="4:4">
      <c r="D355079" s="48"/>
    </row>
    <row r="355080" spans="4:4">
      <c r="D355080" s="48"/>
    </row>
    <row r="355081" spans="4:4">
      <c r="D355081" s="48"/>
    </row>
    <row r="355082" spans="4:4">
      <c r="D355082" s="48"/>
    </row>
    <row r="355083" spans="4:4">
      <c r="D355083" s="48"/>
    </row>
    <row r="355084" spans="4:4">
      <c r="D355084" s="48"/>
    </row>
    <row r="355085" spans="4:4">
      <c r="D355085" s="48"/>
    </row>
    <row r="355086" spans="4:4">
      <c r="D355086" s="48"/>
    </row>
    <row r="355087" spans="4:4">
      <c r="D355087" s="48"/>
    </row>
    <row r="355088" spans="4:4">
      <c r="D355088" s="48"/>
    </row>
    <row r="355089" spans="4:4">
      <c r="D355089" s="48"/>
    </row>
    <row r="355090" spans="4:4">
      <c r="D355090" s="48"/>
    </row>
    <row r="355091" spans="4:4">
      <c r="D355091" s="48"/>
    </row>
    <row r="355092" spans="4:4">
      <c r="D355092" s="48"/>
    </row>
    <row r="355093" spans="4:4">
      <c r="D355093" s="48"/>
    </row>
    <row r="355094" spans="4:4">
      <c r="D355094" s="48"/>
    </row>
    <row r="355095" spans="4:4">
      <c r="D355095" s="48"/>
    </row>
    <row r="355096" spans="4:4">
      <c r="D355096" s="48"/>
    </row>
    <row r="355097" spans="4:4">
      <c r="D355097" s="48"/>
    </row>
    <row r="355098" spans="4:4">
      <c r="D355098" s="48"/>
    </row>
    <row r="355099" spans="4:4">
      <c r="D355099" s="48"/>
    </row>
    <row r="355100" spans="4:4">
      <c r="D355100" s="48"/>
    </row>
    <row r="355101" spans="4:4">
      <c r="D355101" s="48"/>
    </row>
    <row r="355102" spans="4:4">
      <c r="D355102" s="48"/>
    </row>
    <row r="355103" spans="4:4">
      <c r="D355103" s="48"/>
    </row>
    <row r="355104" spans="4:4">
      <c r="D355104" s="48"/>
    </row>
    <row r="355105" spans="4:4">
      <c r="D355105" s="48"/>
    </row>
    <row r="355106" spans="4:4">
      <c r="D355106" s="48"/>
    </row>
    <row r="355107" spans="4:4">
      <c r="D355107" s="48"/>
    </row>
    <row r="355108" spans="4:4">
      <c r="D355108" s="48"/>
    </row>
    <row r="355109" spans="4:4">
      <c r="D355109" s="48"/>
    </row>
    <row r="355110" spans="4:4">
      <c r="D355110" s="48"/>
    </row>
    <row r="355111" spans="4:4">
      <c r="D355111" s="48"/>
    </row>
    <row r="355112" spans="4:4">
      <c r="D355112" s="48"/>
    </row>
    <row r="355113" spans="4:4">
      <c r="D355113" s="48"/>
    </row>
    <row r="355114" spans="4:4">
      <c r="D355114" s="48"/>
    </row>
    <row r="355115" spans="4:4">
      <c r="D355115" s="48"/>
    </row>
    <row r="355116" spans="4:4">
      <c r="D355116" s="48"/>
    </row>
    <row r="355117" spans="4:4">
      <c r="D355117" s="48"/>
    </row>
    <row r="355118" spans="4:4">
      <c r="D355118" s="48"/>
    </row>
    <row r="355119" spans="4:4">
      <c r="D355119" s="48"/>
    </row>
    <row r="355120" spans="4:4">
      <c r="D355120" s="48"/>
    </row>
    <row r="355121" spans="4:4">
      <c r="D355121" s="48"/>
    </row>
    <row r="355122" spans="4:4">
      <c r="D355122" s="48"/>
    </row>
    <row r="355123" spans="4:4">
      <c r="D355123" s="48"/>
    </row>
    <row r="355124" spans="4:4">
      <c r="D355124" s="48"/>
    </row>
    <row r="355125" spans="4:4">
      <c r="D355125" s="48"/>
    </row>
    <row r="355126" spans="4:4">
      <c r="D355126" s="48"/>
    </row>
    <row r="355127" spans="4:4">
      <c r="D355127" s="48"/>
    </row>
    <row r="355128" spans="4:4">
      <c r="D355128" s="48"/>
    </row>
    <row r="355129" spans="4:4">
      <c r="D355129" s="48"/>
    </row>
    <row r="355130" spans="4:4">
      <c r="D355130" s="48"/>
    </row>
    <row r="355131" spans="4:4">
      <c r="D355131" s="48"/>
    </row>
    <row r="355132" spans="4:4">
      <c r="D355132" s="48"/>
    </row>
    <row r="355133" spans="4:4">
      <c r="D355133" s="48"/>
    </row>
    <row r="355134" spans="4:4">
      <c r="D355134" s="48"/>
    </row>
    <row r="355135" spans="4:4">
      <c r="D355135" s="48"/>
    </row>
    <row r="355136" spans="4:4">
      <c r="D355136" s="48"/>
    </row>
    <row r="355137" spans="4:4">
      <c r="D355137" s="48"/>
    </row>
    <row r="355138" spans="4:4">
      <c r="D355138" s="48"/>
    </row>
    <row r="355139" spans="4:4">
      <c r="D355139" s="48"/>
    </row>
    <row r="355140" spans="4:4">
      <c r="D355140" s="48"/>
    </row>
    <row r="355141" spans="4:4">
      <c r="D355141" s="48"/>
    </row>
    <row r="355142" spans="4:4">
      <c r="D355142" s="48"/>
    </row>
    <row r="355143" spans="4:4">
      <c r="D355143" s="48"/>
    </row>
    <row r="355144" spans="4:4">
      <c r="D355144" s="48"/>
    </row>
    <row r="355145" spans="4:4">
      <c r="D355145" s="48"/>
    </row>
    <row r="355146" spans="4:4">
      <c r="D355146" s="48"/>
    </row>
    <row r="355147" spans="4:4">
      <c r="D355147" s="48"/>
    </row>
    <row r="355148" spans="4:4">
      <c r="D355148" s="48"/>
    </row>
    <row r="355149" spans="4:4">
      <c r="D355149" s="48"/>
    </row>
    <row r="355150" spans="4:4">
      <c r="D355150" s="48"/>
    </row>
    <row r="355151" spans="4:4">
      <c r="D355151" s="48"/>
    </row>
    <row r="355152" spans="4:4">
      <c r="D355152" s="48"/>
    </row>
    <row r="355153" spans="4:4">
      <c r="D355153" s="48"/>
    </row>
    <row r="355154" spans="4:4">
      <c r="D355154" s="48"/>
    </row>
    <row r="355155" spans="4:4">
      <c r="D355155" s="48"/>
    </row>
    <row r="355156" spans="4:4">
      <c r="D355156" s="48"/>
    </row>
    <row r="355157" spans="4:4">
      <c r="D355157" s="48"/>
    </row>
    <row r="355158" spans="4:4">
      <c r="D355158" s="48"/>
    </row>
    <row r="355159" spans="4:4">
      <c r="D355159" s="48"/>
    </row>
    <row r="355160" spans="4:4">
      <c r="D355160" s="48"/>
    </row>
    <row r="355161" spans="4:4">
      <c r="D355161" s="48"/>
    </row>
    <row r="355162" spans="4:4">
      <c r="D355162" s="48"/>
    </row>
    <row r="355163" spans="4:4">
      <c r="D355163" s="48"/>
    </row>
    <row r="355164" spans="4:4">
      <c r="D355164" s="48"/>
    </row>
    <row r="355165" spans="4:4">
      <c r="D355165" s="48"/>
    </row>
    <row r="355166" spans="4:4">
      <c r="D355166" s="48"/>
    </row>
    <row r="355167" spans="4:4">
      <c r="D355167" s="48"/>
    </row>
    <row r="355168" spans="4:4">
      <c r="D355168" s="48"/>
    </row>
    <row r="355169" spans="4:4">
      <c r="D355169" s="48"/>
    </row>
    <row r="355170" spans="4:4">
      <c r="D355170" s="48"/>
    </row>
    <row r="355171" spans="4:4">
      <c r="D355171" s="48"/>
    </row>
    <row r="355172" spans="4:4">
      <c r="D355172" s="48"/>
    </row>
    <row r="355173" spans="4:4">
      <c r="D355173" s="48"/>
    </row>
    <row r="355174" spans="4:4">
      <c r="D355174" s="48"/>
    </row>
    <row r="355175" spans="4:4">
      <c r="D355175" s="48"/>
    </row>
    <row r="355176" spans="4:4">
      <c r="D355176" s="48"/>
    </row>
    <row r="355177" spans="4:4">
      <c r="D355177" s="48"/>
    </row>
    <row r="355178" spans="4:4">
      <c r="D355178" s="48"/>
    </row>
    <row r="355179" spans="4:4">
      <c r="D355179" s="48"/>
    </row>
    <row r="355180" spans="4:4">
      <c r="D355180" s="48"/>
    </row>
    <row r="355181" spans="4:4">
      <c r="D355181" s="48"/>
    </row>
    <row r="355182" spans="4:4">
      <c r="D355182" s="48"/>
    </row>
    <row r="355183" spans="4:4">
      <c r="D355183" s="48"/>
    </row>
    <row r="355184" spans="4:4">
      <c r="D355184" s="48"/>
    </row>
    <row r="355185" spans="4:4">
      <c r="D355185" s="48"/>
    </row>
    <row r="355186" spans="4:4">
      <c r="D355186" s="48"/>
    </row>
    <row r="355187" spans="4:4">
      <c r="D355187" s="48"/>
    </row>
    <row r="355188" spans="4:4">
      <c r="D355188" s="48"/>
    </row>
    <row r="355189" spans="4:4">
      <c r="D355189" s="48"/>
    </row>
    <row r="355190" spans="4:4">
      <c r="D355190" s="48"/>
    </row>
    <row r="355191" spans="4:4">
      <c r="D355191" s="48"/>
    </row>
    <row r="355192" spans="4:4">
      <c r="D355192" s="48"/>
    </row>
    <row r="355193" spans="4:4">
      <c r="D355193" s="48"/>
    </row>
    <row r="355194" spans="4:4">
      <c r="D355194" s="48"/>
    </row>
    <row r="355195" spans="4:4">
      <c r="D355195" s="48"/>
    </row>
    <row r="355196" spans="4:4">
      <c r="D355196" s="48"/>
    </row>
    <row r="355197" spans="4:4">
      <c r="D355197" s="48"/>
    </row>
    <row r="355198" spans="4:4">
      <c r="D355198" s="48"/>
    </row>
    <row r="355199" spans="4:4">
      <c r="D355199" s="48"/>
    </row>
    <row r="355200" spans="4:4">
      <c r="D355200" s="48"/>
    </row>
    <row r="355201" spans="4:4">
      <c r="D355201" s="48"/>
    </row>
    <row r="355202" spans="4:4">
      <c r="D355202" s="48"/>
    </row>
    <row r="355203" spans="4:4">
      <c r="D355203" s="48"/>
    </row>
    <row r="355204" spans="4:4">
      <c r="D355204" s="48"/>
    </row>
    <row r="355205" spans="4:4">
      <c r="D355205" s="48"/>
    </row>
    <row r="355206" spans="4:4">
      <c r="D355206" s="48"/>
    </row>
    <row r="355207" spans="4:4">
      <c r="D355207" s="48"/>
    </row>
    <row r="355208" spans="4:4">
      <c r="D355208" s="48"/>
    </row>
    <row r="355209" spans="4:4">
      <c r="D355209" s="48"/>
    </row>
    <row r="355210" spans="4:4">
      <c r="D355210" s="48"/>
    </row>
    <row r="355211" spans="4:4">
      <c r="D355211" s="48"/>
    </row>
    <row r="355212" spans="4:4">
      <c r="D355212" s="48"/>
    </row>
    <row r="355213" spans="4:4">
      <c r="D355213" s="48"/>
    </row>
    <row r="355214" spans="4:4">
      <c r="D355214" s="48"/>
    </row>
    <row r="355215" spans="4:4">
      <c r="D355215" s="48"/>
    </row>
    <row r="355216" spans="4:4">
      <c r="D355216" s="48"/>
    </row>
    <row r="355217" spans="4:4">
      <c r="D355217" s="48"/>
    </row>
    <row r="355218" spans="4:4">
      <c r="D355218" s="48"/>
    </row>
    <row r="355219" spans="4:4">
      <c r="D355219" s="48"/>
    </row>
    <row r="355220" spans="4:4">
      <c r="D355220" s="48"/>
    </row>
    <row r="355221" spans="4:4">
      <c r="D355221" s="48"/>
    </row>
    <row r="355222" spans="4:4">
      <c r="D355222" s="48"/>
    </row>
    <row r="355223" spans="4:4">
      <c r="D355223" s="48"/>
    </row>
    <row r="355224" spans="4:4">
      <c r="D355224" s="48"/>
    </row>
    <row r="355225" spans="4:4">
      <c r="D355225" s="48"/>
    </row>
    <row r="355226" spans="4:4">
      <c r="D355226" s="48"/>
    </row>
    <row r="355227" spans="4:4">
      <c r="D355227" s="48"/>
    </row>
    <row r="355228" spans="4:4">
      <c r="D355228" s="48"/>
    </row>
    <row r="355229" spans="4:4">
      <c r="D355229" s="48"/>
    </row>
    <row r="355230" spans="4:4">
      <c r="D355230" s="48"/>
    </row>
    <row r="355231" spans="4:4">
      <c r="D355231" s="48"/>
    </row>
    <row r="355232" spans="4:4">
      <c r="D355232" s="48"/>
    </row>
    <row r="355233" spans="4:4">
      <c r="D355233" s="48"/>
    </row>
    <row r="355234" spans="4:4">
      <c r="D355234" s="48"/>
    </row>
    <row r="355235" spans="4:4">
      <c r="D355235" s="48"/>
    </row>
    <row r="355236" spans="4:4">
      <c r="D355236" s="48"/>
    </row>
    <row r="355237" spans="4:4">
      <c r="D355237" s="48"/>
    </row>
    <row r="355238" spans="4:4">
      <c r="D355238" s="48"/>
    </row>
    <row r="355239" spans="4:4">
      <c r="D355239" s="48"/>
    </row>
    <row r="355240" spans="4:4">
      <c r="D355240" s="48"/>
    </row>
    <row r="355241" spans="4:4">
      <c r="D355241" s="48"/>
    </row>
    <row r="355242" spans="4:4">
      <c r="D355242" s="48"/>
    </row>
    <row r="355243" spans="4:4">
      <c r="D355243" s="48"/>
    </row>
    <row r="355244" spans="4:4">
      <c r="D355244" s="48"/>
    </row>
    <row r="355245" spans="4:4">
      <c r="D355245" s="48"/>
    </row>
    <row r="355246" spans="4:4">
      <c r="D355246" s="48"/>
    </row>
    <row r="355247" spans="4:4">
      <c r="D355247" s="48"/>
    </row>
    <row r="355248" spans="4:4">
      <c r="D355248" s="48"/>
    </row>
    <row r="355249" spans="4:4">
      <c r="D355249" s="48"/>
    </row>
    <row r="355250" spans="4:4">
      <c r="D355250" s="48"/>
    </row>
    <row r="355251" spans="4:4">
      <c r="D355251" s="48"/>
    </row>
    <row r="355252" spans="4:4">
      <c r="D355252" s="48"/>
    </row>
    <row r="355253" spans="4:4">
      <c r="D355253" s="48"/>
    </row>
    <row r="355254" spans="4:4">
      <c r="D355254" s="48"/>
    </row>
    <row r="355255" spans="4:4">
      <c r="D355255" s="48"/>
    </row>
    <row r="355256" spans="4:4">
      <c r="D355256" s="48"/>
    </row>
    <row r="355257" spans="4:4">
      <c r="D355257" s="48"/>
    </row>
    <row r="355258" spans="4:4">
      <c r="D355258" s="48"/>
    </row>
    <row r="355259" spans="4:4">
      <c r="D355259" s="48"/>
    </row>
    <row r="355260" spans="4:4">
      <c r="D355260" s="48"/>
    </row>
    <row r="355261" spans="4:4">
      <c r="D355261" s="48"/>
    </row>
    <row r="355262" spans="4:4">
      <c r="D355262" s="48"/>
    </row>
    <row r="355263" spans="4:4">
      <c r="D355263" s="48"/>
    </row>
    <row r="355264" spans="4:4">
      <c r="D355264" s="48"/>
    </row>
    <row r="355265" spans="4:4">
      <c r="D355265" s="48"/>
    </row>
    <row r="355266" spans="4:4">
      <c r="D355266" s="48"/>
    </row>
    <row r="355267" spans="4:4">
      <c r="D355267" s="48"/>
    </row>
    <row r="355268" spans="4:4">
      <c r="D355268" s="48"/>
    </row>
    <row r="355269" spans="4:4">
      <c r="D355269" s="48"/>
    </row>
    <row r="355270" spans="4:4">
      <c r="D355270" s="48"/>
    </row>
    <row r="355271" spans="4:4">
      <c r="D355271" s="48"/>
    </row>
    <row r="355272" spans="4:4">
      <c r="D355272" s="48"/>
    </row>
    <row r="355273" spans="4:4">
      <c r="D355273" s="48"/>
    </row>
    <row r="355274" spans="4:4">
      <c r="D355274" s="48"/>
    </row>
    <row r="355275" spans="4:4">
      <c r="D355275" s="48"/>
    </row>
    <row r="355276" spans="4:4">
      <c r="D355276" s="48"/>
    </row>
    <row r="355277" spans="4:4">
      <c r="D355277" s="48"/>
    </row>
    <row r="355278" spans="4:4">
      <c r="D355278" s="48"/>
    </row>
    <row r="355279" spans="4:4">
      <c r="D355279" s="48"/>
    </row>
    <row r="355280" spans="4:4">
      <c r="D355280" s="48"/>
    </row>
    <row r="355281" spans="4:4">
      <c r="D355281" s="48"/>
    </row>
    <row r="355282" spans="4:4">
      <c r="D355282" s="48"/>
    </row>
    <row r="355283" spans="4:4">
      <c r="D355283" s="48"/>
    </row>
    <row r="355284" spans="4:4">
      <c r="D355284" s="48"/>
    </row>
    <row r="355285" spans="4:4">
      <c r="D355285" s="48"/>
    </row>
    <row r="355286" spans="4:4">
      <c r="D355286" s="48"/>
    </row>
    <row r="355287" spans="4:4">
      <c r="D355287" s="48"/>
    </row>
    <row r="355288" spans="4:4">
      <c r="D355288" s="48"/>
    </row>
    <row r="355289" spans="4:4">
      <c r="D355289" s="48"/>
    </row>
    <row r="355290" spans="4:4">
      <c r="D355290" s="48"/>
    </row>
    <row r="355291" spans="4:4">
      <c r="D355291" s="48"/>
    </row>
    <row r="355292" spans="4:4">
      <c r="D355292" s="48"/>
    </row>
    <row r="355293" spans="4:4">
      <c r="D355293" s="48"/>
    </row>
    <row r="355294" spans="4:4">
      <c r="D355294" s="48"/>
    </row>
    <row r="355295" spans="4:4">
      <c r="D355295" s="48"/>
    </row>
    <row r="355296" spans="4:4">
      <c r="D355296" s="48"/>
    </row>
    <row r="355297" spans="4:4">
      <c r="D355297" s="48"/>
    </row>
    <row r="355298" spans="4:4">
      <c r="D355298" s="48"/>
    </row>
    <row r="355299" spans="4:4">
      <c r="D355299" s="48"/>
    </row>
    <row r="355300" spans="4:4">
      <c r="D355300" s="48"/>
    </row>
    <row r="355301" spans="4:4">
      <c r="D355301" s="48"/>
    </row>
    <row r="355302" spans="4:4">
      <c r="D355302" s="48"/>
    </row>
    <row r="355303" spans="4:4">
      <c r="D355303" s="48"/>
    </row>
    <row r="355304" spans="4:4">
      <c r="D355304" s="48"/>
    </row>
    <row r="355305" spans="4:4">
      <c r="D355305" s="48"/>
    </row>
    <row r="355306" spans="4:4">
      <c r="D355306" s="48"/>
    </row>
    <row r="355307" spans="4:4">
      <c r="D355307" s="48"/>
    </row>
    <row r="355308" spans="4:4">
      <c r="D355308" s="48"/>
    </row>
    <row r="355309" spans="4:4">
      <c r="D355309" s="48"/>
    </row>
    <row r="355310" spans="4:4">
      <c r="D355310" s="48"/>
    </row>
    <row r="355311" spans="4:4">
      <c r="D355311" s="48"/>
    </row>
    <row r="355312" spans="4:4">
      <c r="D355312" s="48"/>
    </row>
    <row r="355313" spans="4:4">
      <c r="D355313" s="48"/>
    </row>
    <row r="355314" spans="4:4">
      <c r="D355314" s="48"/>
    </row>
    <row r="355315" spans="4:4">
      <c r="D355315" s="48"/>
    </row>
    <row r="355316" spans="4:4">
      <c r="D355316" s="48"/>
    </row>
    <row r="355317" spans="4:4">
      <c r="D355317" s="48"/>
    </row>
    <row r="355318" spans="4:4">
      <c r="D355318" s="48"/>
    </row>
    <row r="355319" spans="4:4">
      <c r="D355319" s="48"/>
    </row>
    <row r="355320" spans="4:4">
      <c r="D355320" s="48"/>
    </row>
    <row r="355321" spans="4:4">
      <c r="D355321" s="48"/>
    </row>
    <row r="355322" spans="4:4">
      <c r="D355322" s="48"/>
    </row>
    <row r="355323" spans="4:4">
      <c r="D355323" s="48"/>
    </row>
    <row r="355324" spans="4:4">
      <c r="D355324" s="48"/>
    </row>
    <row r="355325" spans="4:4">
      <c r="D355325" s="48"/>
    </row>
    <row r="355326" spans="4:4">
      <c r="D355326" s="48"/>
    </row>
    <row r="355327" spans="4:4">
      <c r="D355327" s="48"/>
    </row>
    <row r="355328" spans="4:4">
      <c r="D355328" s="48"/>
    </row>
    <row r="355329" spans="4:4">
      <c r="D355329" s="48"/>
    </row>
    <row r="355330" spans="4:4">
      <c r="D355330" s="48"/>
    </row>
    <row r="355331" spans="4:4">
      <c r="D355331" s="48"/>
    </row>
    <row r="355332" spans="4:4">
      <c r="D355332" s="48"/>
    </row>
    <row r="355333" spans="4:4">
      <c r="D355333" s="48"/>
    </row>
    <row r="355334" spans="4:4">
      <c r="D355334" s="48"/>
    </row>
    <row r="355335" spans="4:4">
      <c r="D355335" s="48"/>
    </row>
    <row r="355336" spans="4:4">
      <c r="D355336" s="48"/>
    </row>
    <row r="355337" spans="4:4">
      <c r="D355337" s="48"/>
    </row>
    <row r="355338" spans="4:4">
      <c r="D355338" s="48"/>
    </row>
    <row r="355339" spans="4:4">
      <c r="D355339" s="48"/>
    </row>
    <row r="355340" spans="4:4">
      <c r="D355340" s="48"/>
    </row>
    <row r="355341" spans="4:4">
      <c r="D355341" s="48"/>
    </row>
    <row r="355342" spans="4:4">
      <c r="D355342" s="48"/>
    </row>
    <row r="355343" spans="4:4">
      <c r="D355343" s="48"/>
    </row>
    <row r="355344" spans="4:4">
      <c r="D355344" s="48"/>
    </row>
    <row r="355345" spans="4:4">
      <c r="D355345" s="48"/>
    </row>
    <row r="355346" spans="4:4">
      <c r="D355346" s="48"/>
    </row>
    <row r="355347" spans="4:4">
      <c r="D355347" s="48"/>
    </row>
    <row r="355348" spans="4:4">
      <c r="D355348" s="48"/>
    </row>
    <row r="355349" spans="4:4">
      <c r="D355349" s="48"/>
    </row>
    <row r="355350" spans="4:4">
      <c r="D355350" s="48"/>
    </row>
    <row r="355351" spans="4:4">
      <c r="D355351" s="48"/>
    </row>
    <row r="355352" spans="4:4">
      <c r="D355352" s="48"/>
    </row>
    <row r="355353" spans="4:4">
      <c r="D355353" s="48"/>
    </row>
    <row r="355354" spans="4:4">
      <c r="D355354" s="48"/>
    </row>
    <row r="355355" spans="4:4">
      <c r="D355355" s="48"/>
    </row>
    <row r="355356" spans="4:4">
      <c r="D355356" s="48"/>
    </row>
    <row r="355357" spans="4:4">
      <c r="D355357" s="48"/>
    </row>
    <row r="355358" spans="4:4">
      <c r="D355358" s="48"/>
    </row>
    <row r="355359" spans="4:4">
      <c r="D355359" s="48"/>
    </row>
    <row r="355360" spans="4:4">
      <c r="D355360" s="48"/>
    </row>
    <row r="355361" spans="4:4">
      <c r="D355361" s="48"/>
    </row>
    <row r="355362" spans="4:4">
      <c r="D355362" s="48"/>
    </row>
    <row r="355363" spans="4:4">
      <c r="D355363" s="48"/>
    </row>
    <row r="355364" spans="4:4">
      <c r="D355364" s="48"/>
    </row>
    <row r="355365" spans="4:4">
      <c r="D355365" s="48"/>
    </row>
    <row r="355366" spans="4:4">
      <c r="D355366" s="48"/>
    </row>
    <row r="355367" spans="4:4">
      <c r="D355367" s="48"/>
    </row>
    <row r="355368" spans="4:4">
      <c r="D355368" s="48"/>
    </row>
    <row r="355369" spans="4:4">
      <c r="D355369" s="48"/>
    </row>
    <row r="355370" spans="4:4">
      <c r="D355370" s="48"/>
    </row>
    <row r="355371" spans="4:4">
      <c r="D355371" s="48"/>
    </row>
    <row r="355372" spans="4:4">
      <c r="D355372" s="48"/>
    </row>
    <row r="355373" spans="4:4">
      <c r="D355373" s="48"/>
    </row>
    <row r="355374" spans="4:4">
      <c r="D355374" s="48"/>
    </row>
    <row r="355375" spans="4:4">
      <c r="D355375" s="48"/>
    </row>
    <row r="355376" spans="4:4">
      <c r="D355376" s="48"/>
    </row>
    <row r="355377" spans="4:4">
      <c r="D355377" s="48"/>
    </row>
    <row r="355378" spans="4:4">
      <c r="D355378" s="48"/>
    </row>
    <row r="355379" spans="4:4">
      <c r="D355379" s="48"/>
    </row>
    <row r="355380" spans="4:4">
      <c r="D355380" s="48"/>
    </row>
    <row r="355381" spans="4:4">
      <c r="D355381" s="48"/>
    </row>
    <row r="355382" spans="4:4">
      <c r="D355382" s="48"/>
    </row>
    <row r="355383" spans="4:4">
      <c r="D355383" s="48"/>
    </row>
    <row r="355384" spans="4:4">
      <c r="D355384" s="48"/>
    </row>
    <row r="355385" spans="4:4">
      <c r="D355385" s="48"/>
    </row>
    <row r="355386" spans="4:4">
      <c r="D355386" s="48"/>
    </row>
    <row r="355387" spans="4:4">
      <c r="D355387" s="48"/>
    </row>
    <row r="355388" spans="4:4">
      <c r="D355388" s="48"/>
    </row>
    <row r="355389" spans="4:4">
      <c r="D355389" s="48"/>
    </row>
    <row r="355390" spans="4:4">
      <c r="D355390" s="48"/>
    </row>
    <row r="355391" spans="4:4">
      <c r="D355391" s="48"/>
    </row>
    <row r="355392" spans="4:4">
      <c r="D355392" s="48"/>
    </row>
    <row r="355393" spans="4:4">
      <c r="D355393" s="48"/>
    </row>
    <row r="355394" spans="4:4">
      <c r="D355394" s="48"/>
    </row>
    <row r="355395" spans="4:4">
      <c r="D355395" s="48"/>
    </row>
    <row r="355396" spans="4:4">
      <c r="D355396" s="48"/>
    </row>
    <row r="355397" spans="4:4">
      <c r="D355397" s="48"/>
    </row>
    <row r="355398" spans="4:4">
      <c r="D355398" s="48"/>
    </row>
    <row r="355399" spans="4:4">
      <c r="D355399" s="48"/>
    </row>
    <row r="355400" spans="4:4">
      <c r="D355400" s="48"/>
    </row>
    <row r="355401" spans="4:4">
      <c r="D355401" s="48"/>
    </row>
    <row r="355402" spans="4:4">
      <c r="D355402" s="48"/>
    </row>
    <row r="355403" spans="4:4">
      <c r="D355403" s="48"/>
    </row>
    <row r="355404" spans="4:4">
      <c r="D355404" s="48"/>
    </row>
    <row r="355405" spans="4:4">
      <c r="D355405" s="48"/>
    </row>
    <row r="355406" spans="4:4">
      <c r="D355406" s="48"/>
    </row>
    <row r="355407" spans="4:4">
      <c r="D355407" s="48"/>
    </row>
    <row r="355408" spans="4:4">
      <c r="D355408" s="48"/>
    </row>
    <row r="355409" spans="4:4">
      <c r="D355409" s="48"/>
    </row>
    <row r="355410" spans="4:4">
      <c r="D355410" s="48"/>
    </row>
    <row r="355411" spans="4:4">
      <c r="D355411" s="48"/>
    </row>
    <row r="355412" spans="4:4">
      <c r="D355412" s="48"/>
    </row>
    <row r="355413" spans="4:4">
      <c r="D355413" s="48"/>
    </row>
    <row r="355414" spans="4:4">
      <c r="D355414" s="48"/>
    </row>
    <row r="355415" spans="4:4">
      <c r="D355415" s="48"/>
    </row>
    <row r="355416" spans="4:4">
      <c r="D355416" s="48"/>
    </row>
    <row r="355417" spans="4:4">
      <c r="D355417" s="48"/>
    </row>
    <row r="355418" spans="4:4">
      <c r="D355418" s="48"/>
    </row>
    <row r="355419" spans="4:4">
      <c r="D355419" s="48"/>
    </row>
    <row r="355420" spans="4:4">
      <c r="D355420" s="48"/>
    </row>
    <row r="355421" spans="4:4">
      <c r="D355421" s="48"/>
    </row>
    <row r="355422" spans="4:4">
      <c r="D355422" s="48"/>
    </row>
    <row r="355423" spans="4:4">
      <c r="D355423" s="48"/>
    </row>
    <row r="355424" spans="4:4">
      <c r="D355424" s="48"/>
    </row>
    <row r="355425" spans="4:4">
      <c r="D355425" s="48"/>
    </row>
    <row r="355426" spans="4:4">
      <c r="D355426" s="48"/>
    </row>
    <row r="355427" spans="4:4">
      <c r="D355427" s="48"/>
    </row>
    <row r="355428" spans="4:4">
      <c r="D355428" s="48"/>
    </row>
    <row r="355429" spans="4:4">
      <c r="D355429" s="48"/>
    </row>
    <row r="355430" spans="4:4">
      <c r="D355430" s="48"/>
    </row>
    <row r="355431" spans="4:4">
      <c r="D355431" s="48"/>
    </row>
    <row r="355432" spans="4:4">
      <c r="D355432" s="48"/>
    </row>
    <row r="355433" spans="4:4">
      <c r="D355433" s="48"/>
    </row>
    <row r="355434" spans="4:4">
      <c r="D355434" s="48"/>
    </row>
    <row r="355435" spans="4:4">
      <c r="D355435" s="48"/>
    </row>
    <row r="355436" spans="4:4">
      <c r="D355436" s="48"/>
    </row>
    <row r="355437" spans="4:4">
      <c r="D355437" s="48"/>
    </row>
    <row r="355438" spans="4:4">
      <c r="D355438" s="48"/>
    </row>
    <row r="355439" spans="4:4">
      <c r="D355439" s="48"/>
    </row>
    <row r="355440" spans="4:4">
      <c r="D355440" s="48"/>
    </row>
    <row r="355441" spans="4:4">
      <c r="D355441" s="48"/>
    </row>
    <row r="355442" spans="4:4">
      <c r="D355442" s="48"/>
    </row>
    <row r="355443" spans="4:4">
      <c r="D355443" s="48"/>
    </row>
    <row r="355444" spans="4:4">
      <c r="D355444" s="48"/>
    </row>
    <row r="355445" spans="4:4">
      <c r="D355445" s="48"/>
    </row>
    <row r="355446" spans="4:4">
      <c r="D355446" s="48"/>
    </row>
    <row r="355447" spans="4:4">
      <c r="D355447" s="48"/>
    </row>
    <row r="355448" spans="4:4">
      <c r="D355448" s="48"/>
    </row>
    <row r="355449" spans="4:4">
      <c r="D355449" s="48"/>
    </row>
    <row r="355450" spans="4:4">
      <c r="D355450" s="48"/>
    </row>
    <row r="355451" spans="4:4">
      <c r="D355451" s="48"/>
    </row>
    <row r="355452" spans="4:4">
      <c r="D355452" s="48"/>
    </row>
    <row r="355453" spans="4:4">
      <c r="D355453" s="48"/>
    </row>
    <row r="355454" spans="4:4">
      <c r="D355454" s="48"/>
    </row>
    <row r="355455" spans="4:4">
      <c r="D355455" s="48"/>
    </row>
    <row r="355456" spans="4:4">
      <c r="D355456" s="48"/>
    </row>
    <row r="355457" spans="4:4">
      <c r="D355457" s="48"/>
    </row>
    <row r="355458" spans="4:4">
      <c r="D355458" s="48"/>
    </row>
    <row r="355459" spans="4:4">
      <c r="D355459" s="48"/>
    </row>
    <row r="355460" spans="4:4">
      <c r="D355460" s="48"/>
    </row>
    <row r="355461" spans="4:4">
      <c r="D355461" s="48"/>
    </row>
    <row r="355462" spans="4:4">
      <c r="D355462" s="48"/>
    </row>
    <row r="355463" spans="4:4">
      <c r="D355463" s="48"/>
    </row>
    <row r="355464" spans="4:4">
      <c r="D355464" s="48"/>
    </row>
    <row r="355465" spans="4:4">
      <c r="D355465" s="48"/>
    </row>
    <row r="355466" spans="4:4">
      <c r="D355466" s="48"/>
    </row>
    <row r="355467" spans="4:4">
      <c r="D355467" s="48"/>
    </row>
    <row r="355468" spans="4:4">
      <c r="D355468" s="48"/>
    </row>
    <row r="355469" spans="4:4">
      <c r="D355469" s="48"/>
    </row>
    <row r="355470" spans="4:4">
      <c r="D355470" s="48"/>
    </row>
    <row r="355471" spans="4:4">
      <c r="D355471" s="48"/>
    </row>
    <row r="355472" spans="4:4">
      <c r="D355472" s="48"/>
    </row>
    <row r="355473" spans="4:4">
      <c r="D355473" s="48"/>
    </row>
    <row r="355474" spans="4:4">
      <c r="D355474" s="48"/>
    </row>
    <row r="355475" spans="4:4">
      <c r="D355475" s="48"/>
    </row>
    <row r="355476" spans="4:4">
      <c r="D355476" s="48"/>
    </row>
    <row r="355477" spans="4:4">
      <c r="D355477" s="48"/>
    </row>
    <row r="355478" spans="4:4">
      <c r="D355478" s="48"/>
    </row>
    <row r="355479" spans="4:4">
      <c r="D355479" s="48"/>
    </row>
    <row r="355480" spans="4:4">
      <c r="D355480" s="48"/>
    </row>
    <row r="355481" spans="4:4">
      <c r="D355481" s="48"/>
    </row>
    <row r="355482" spans="4:4">
      <c r="D355482" s="48"/>
    </row>
    <row r="355483" spans="4:4">
      <c r="D355483" s="48"/>
    </row>
    <row r="355484" spans="4:4">
      <c r="D355484" s="48"/>
    </row>
    <row r="355485" spans="4:4">
      <c r="D355485" s="48"/>
    </row>
    <row r="355486" spans="4:4">
      <c r="D355486" s="48"/>
    </row>
    <row r="355487" spans="4:4">
      <c r="D355487" s="48"/>
    </row>
    <row r="355488" spans="4:4">
      <c r="D355488" s="48"/>
    </row>
    <row r="355489" spans="4:4">
      <c r="D355489" s="48"/>
    </row>
    <row r="355490" spans="4:4">
      <c r="D355490" s="48"/>
    </row>
    <row r="355491" spans="4:4">
      <c r="D355491" s="48"/>
    </row>
    <row r="355492" spans="4:4">
      <c r="D355492" s="48"/>
    </row>
    <row r="355493" spans="4:4">
      <c r="D355493" s="48"/>
    </row>
    <row r="355494" spans="4:4">
      <c r="D355494" s="48"/>
    </row>
    <row r="355495" spans="4:4">
      <c r="D355495" s="48"/>
    </row>
    <row r="355496" spans="4:4">
      <c r="D355496" s="48"/>
    </row>
    <row r="355497" spans="4:4">
      <c r="D355497" s="48"/>
    </row>
    <row r="355498" spans="4:4">
      <c r="D355498" s="48"/>
    </row>
    <row r="355499" spans="4:4">
      <c r="D355499" s="48"/>
    </row>
    <row r="355500" spans="4:4">
      <c r="D355500" s="48"/>
    </row>
    <row r="355501" spans="4:4">
      <c r="D355501" s="48"/>
    </row>
    <row r="355502" spans="4:4">
      <c r="D355502" s="48"/>
    </row>
    <row r="355503" spans="4:4">
      <c r="D355503" s="48"/>
    </row>
    <row r="355504" spans="4:4">
      <c r="D355504" s="48"/>
    </row>
    <row r="355505" spans="4:4">
      <c r="D355505" s="48"/>
    </row>
    <row r="355506" spans="4:4">
      <c r="D355506" s="48"/>
    </row>
    <row r="355507" spans="4:4">
      <c r="D355507" s="48"/>
    </row>
    <row r="355508" spans="4:4">
      <c r="D355508" s="48"/>
    </row>
    <row r="355509" spans="4:4">
      <c r="D355509" s="48"/>
    </row>
    <row r="355510" spans="4:4">
      <c r="D355510" s="48"/>
    </row>
    <row r="355511" spans="4:4">
      <c r="D355511" s="48"/>
    </row>
    <row r="355512" spans="4:4">
      <c r="D355512" s="48"/>
    </row>
    <row r="355513" spans="4:4">
      <c r="D355513" s="48"/>
    </row>
    <row r="355514" spans="4:4">
      <c r="D355514" s="48"/>
    </row>
    <row r="355515" spans="4:4">
      <c r="D355515" s="48"/>
    </row>
    <row r="355516" spans="4:4">
      <c r="D355516" s="48"/>
    </row>
    <row r="355517" spans="4:4">
      <c r="D355517" s="48"/>
    </row>
    <row r="355518" spans="4:4">
      <c r="D355518" s="48"/>
    </row>
    <row r="355519" spans="4:4">
      <c r="D355519" s="48"/>
    </row>
    <row r="355520" spans="4:4">
      <c r="D355520" s="48"/>
    </row>
    <row r="355521" spans="4:4">
      <c r="D355521" s="48"/>
    </row>
    <row r="355522" spans="4:4">
      <c r="D355522" s="48"/>
    </row>
    <row r="355523" spans="4:4">
      <c r="D355523" s="48"/>
    </row>
    <row r="355524" spans="4:4">
      <c r="D355524" s="48"/>
    </row>
    <row r="355525" spans="4:4">
      <c r="D355525" s="48"/>
    </row>
    <row r="355526" spans="4:4">
      <c r="D355526" s="48"/>
    </row>
    <row r="355527" spans="4:4">
      <c r="D355527" s="48"/>
    </row>
    <row r="355528" spans="4:4">
      <c r="D355528" s="48"/>
    </row>
    <row r="355529" spans="4:4">
      <c r="D355529" s="48"/>
    </row>
    <row r="355530" spans="4:4">
      <c r="D355530" s="48"/>
    </row>
    <row r="355531" spans="4:4">
      <c r="D355531" s="48"/>
    </row>
    <row r="355532" spans="4:4">
      <c r="D355532" s="48"/>
    </row>
    <row r="355533" spans="4:4">
      <c r="D355533" s="48"/>
    </row>
    <row r="355534" spans="4:4">
      <c r="D355534" s="48"/>
    </row>
    <row r="355535" spans="4:4">
      <c r="D355535" s="48"/>
    </row>
    <row r="355536" spans="4:4">
      <c r="D355536" s="48"/>
    </row>
    <row r="355537" spans="4:4">
      <c r="D355537" s="48"/>
    </row>
    <row r="355538" spans="4:4">
      <c r="D355538" s="48"/>
    </row>
    <row r="355539" spans="4:4">
      <c r="D355539" s="48"/>
    </row>
    <row r="355540" spans="4:4">
      <c r="D355540" s="48"/>
    </row>
    <row r="355541" spans="4:4">
      <c r="D355541" s="48"/>
    </row>
    <row r="355542" spans="4:4">
      <c r="D355542" s="48"/>
    </row>
    <row r="355543" spans="4:4">
      <c r="D355543" s="48"/>
    </row>
    <row r="355544" spans="4:4">
      <c r="D355544" s="48"/>
    </row>
    <row r="355545" spans="4:4">
      <c r="D355545" s="48"/>
    </row>
    <row r="355546" spans="4:4">
      <c r="D355546" s="48"/>
    </row>
    <row r="355547" spans="4:4">
      <c r="D355547" s="48"/>
    </row>
    <row r="355548" spans="4:4">
      <c r="D355548" s="48"/>
    </row>
    <row r="355549" spans="4:4">
      <c r="D355549" s="48"/>
    </row>
    <row r="355550" spans="4:4">
      <c r="D355550" s="48"/>
    </row>
    <row r="355551" spans="4:4">
      <c r="D355551" s="48"/>
    </row>
    <row r="355552" spans="4:4">
      <c r="D355552" s="48"/>
    </row>
    <row r="355553" spans="4:4">
      <c r="D355553" s="48"/>
    </row>
    <row r="355554" spans="4:4">
      <c r="D355554" s="48"/>
    </row>
    <row r="355555" spans="4:4">
      <c r="D355555" s="48"/>
    </row>
    <row r="355556" spans="4:4">
      <c r="D355556" s="48"/>
    </row>
    <row r="355557" spans="4:4">
      <c r="D355557" s="48"/>
    </row>
    <row r="355558" spans="4:4">
      <c r="D355558" s="48"/>
    </row>
    <row r="355559" spans="4:4">
      <c r="D355559" s="48"/>
    </row>
    <row r="355560" spans="4:4">
      <c r="D355560" s="48"/>
    </row>
    <row r="355561" spans="4:4">
      <c r="D355561" s="48"/>
    </row>
    <row r="355562" spans="4:4">
      <c r="D355562" s="48"/>
    </row>
    <row r="355563" spans="4:4">
      <c r="D355563" s="48"/>
    </row>
    <row r="355564" spans="4:4">
      <c r="D355564" s="48"/>
    </row>
    <row r="355565" spans="4:4">
      <c r="D355565" s="48"/>
    </row>
    <row r="355566" spans="4:4">
      <c r="D355566" s="48"/>
    </row>
    <row r="355567" spans="4:4">
      <c r="D355567" s="48"/>
    </row>
    <row r="355568" spans="4:4">
      <c r="D355568" s="48"/>
    </row>
    <row r="355569" spans="4:4">
      <c r="D355569" s="48"/>
    </row>
    <row r="355570" spans="4:4">
      <c r="D355570" s="48"/>
    </row>
    <row r="355571" spans="4:4">
      <c r="D355571" s="48"/>
    </row>
    <row r="355572" spans="4:4">
      <c r="D355572" s="48"/>
    </row>
    <row r="355573" spans="4:4">
      <c r="D355573" s="48"/>
    </row>
    <row r="355574" spans="4:4">
      <c r="D355574" s="48"/>
    </row>
    <row r="355575" spans="4:4">
      <c r="D355575" s="48"/>
    </row>
    <row r="355576" spans="4:4">
      <c r="D355576" s="48"/>
    </row>
    <row r="355577" spans="4:4">
      <c r="D355577" s="48"/>
    </row>
    <row r="355578" spans="4:4">
      <c r="D355578" s="48"/>
    </row>
    <row r="355579" spans="4:4">
      <c r="D355579" s="48"/>
    </row>
    <row r="355580" spans="4:4">
      <c r="D355580" s="48"/>
    </row>
    <row r="355581" spans="4:4">
      <c r="D355581" s="48"/>
    </row>
    <row r="355582" spans="4:4">
      <c r="D355582" s="48"/>
    </row>
    <row r="355583" spans="4:4">
      <c r="D355583" s="48"/>
    </row>
    <row r="355584" spans="4:4">
      <c r="D355584" s="48"/>
    </row>
    <row r="355585" spans="4:4">
      <c r="D355585" s="48"/>
    </row>
    <row r="355586" spans="4:4">
      <c r="D355586" s="48"/>
    </row>
    <row r="355587" spans="4:4">
      <c r="D355587" s="48"/>
    </row>
    <row r="355588" spans="4:4">
      <c r="D355588" s="48"/>
    </row>
    <row r="355589" spans="4:4">
      <c r="D355589" s="48"/>
    </row>
    <row r="355590" spans="4:4">
      <c r="D355590" s="48"/>
    </row>
    <row r="355591" spans="4:4">
      <c r="D355591" s="48"/>
    </row>
    <row r="355592" spans="4:4">
      <c r="D355592" s="48"/>
    </row>
    <row r="355593" spans="4:4">
      <c r="D355593" s="48"/>
    </row>
    <row r="355594" spans="4:4">
      <c r="D355594" s="48"/>
    </row>
    <row r="355595" spans="4:4">
      <c r="D355595" s="48"/>
    </row>
    <row r="355596" spans="4:4">
      <c r="D355596" s="48"/>
    </row>
    <row r="355597" spans="4:4">
      <c r="D355597" s="48"/>
    </row>
    <row r="355598" spans="4:4">
      <c r="D355598" s="48"/>
    </row>
    <row r="355599" spans="4:4">
      <c r="D355599" s="48"/>
    </row>
    <row r="355600" spans="4:4">
      <c r="D355600" s="48"/>
    </row>
    <row r="355601" spans="4:4">
      <c r="D355601" s="48"/>
    </row>
    <row r="355602" spans="4:4">
      <c r="D355602" s="48"/>
    </row>
    <row r="355603" spans="4:4">
      <c r="D355603" s="48"/>
    </row>
    <row r="355604" spans="4:4">
      <c r="D355604" s="48"/>
    </row>
    <row r="355605" spans="4:4">
      <c r="D355605" s="48"/>
    </row>
    <row r="355606" spans="4:4">
      <c r="D355606" s="48"/>
    </row>
    <row r="355607" spans="4:4">
      <c r="D355607" s="48"/>
    </row>
    <row r="355608" spans="4:4">
      <c r="D355608" s="48"/>
    </row>
    <row r="355609" spans="4:4">
      <c r="D355609" s="48"/>
    </row>
    <row r="355610" spans="4:4">
      <c r="D355610" s="48"/>
    </row>
    <row r="355611" spans="4:4">
      <c r="D355611" s="48"/>
    </row>
    <row r="355612" spans="4:4">
      <c r="D355612" s="48"/>
    </row>
    <row r="355613" spans="4:4">
      <c r="D355613" s="48"/>
    </row>
    <row r="355614" spans="4:4">
      <c r="D355614" s="48"/>
    </row>
    <row r="355615" spans="4:4">
      <c r="D355615" s="48"/>
    </row>
    <row r="355616" spans="4:4">
      <c r="D355616" s="48"/>
    </row>
    <row r="355617" spans="4:4">
      <c r="D355617" s="48"/>
    </row>
    <row r="355618" spans="4:4">
      <c r="D355618" s="48"/>
    </row>
    <row r="355619" spans="4:4">
      <c r="D355619" s="48"/>
    </row>
    <row r="355620" spans="4:4">
      <c r="D355620" s="48"/>
    </row>
    <row r="355621" spans="4:4">
      <c r="D355621" s="48"/>
    </row>
    <row r="355622" spans="4:4">
      <c r="D355622" s="48"/>
    </row>
    <row r="355623" spans="4:4">
      <c r="D355623" s="48"/>
    </row>
    <row r="355624" spans="4:4">
      <c r="D355624" s="48"/>
    </row>
    <row r="355625" spans="4:4">
      <c r="D355625" s="48"/>
    </row>
    <row r="355626" spans="4:4">
      <c r="D355626" s="48"/>
    </row>
    <row r="355627" spans="4:4">
      <c r="D355627" s="48"/>
    </row>
    <row r="355628" spans="4:4">
      <c r="D355628" s="48"/>
    </row>
    <row r="355629" spans="4:4">
      <c r="D355629" s="48"/>
    </row>
    <row r="355630" spans="4:4">
      <c r="D355630" s="48"/>
    </row>
    <row r="355631" spans="4:4">
      <c r="D355631" s="48"/>
    </row>
    <row r="355632" spans="4:4">
      <c r="D355632" s="48"/>
    </row>
    <row r="355633" spans="4:4">
      <c r="D355633" s="48"/>
    </row>
    <row r="355634" spans="4:4">
      <c r="D355634" s="48"/>
    </row>
    <row r="355635" spans="4:4">
      <c r="D355635" s="48"/>
    </row>
    <row r="355636" spans="4:4">
      <c r="D355636" s="48"/>
    </row>
    <row r="355637" spans="4:4">
      <c r="D355637" s="48"/>
    </row>
    <row r="355638" spans="4:4">
      <c r="D355638" s="48"/>
    </row>
    <row r="355639" spans="4:4">
      <c r="D355639" s="48"/>
    </row>
    <row r="355640" spans="4:4">
      <c r="D355640" s="48"/>
    </row>
    <row r="355641" spans="4:4">
      <c r="D355641" s="48"/>
    </row>
    <row r="355642" spans="4:4">
      <c r="D355642" s="48"/>
    </row>
    <row r="355643" spans="4:4">
      <c r="D355643" s="48"/>
    </row>
    <row r="355644" spans="4:4">
      <c r="D355644" s="48"/>
    </row>
    <row r="355645" spans="4:4">
      <c r="D355645" s="48"/>
    </row>
    <row r="355646" spans="4:4">
      <c r="D355646" s="48"/>
    </row>
    <row r="355647" spans="4:4">
      <c r="D355647" s="48"/>
    </row>
    <row r="355648" spans="4:4">
      <c r="D355648" s="48"/>
    </row>
    <row r="355649" spans="4:4">
      <c r="D355649" s="48"/>
    </row>
    <row r="355650" spans="4:4">
      <c r="D355650" s="48"/>
    </row>
    <row r="355651" spans="4:4">
      <c r="D355651" s="48"/>
    </row>
    <row r="355652" spans="4:4">
      <c r="D355652" s="48"/>
    </row>
    <row r="355653" spans="4:4">
      <c r="D355653" s="48"/>
    </row>
    <row r="355654" spans="4:4">
      <c r="D355654" s="48"/>
    </row>
    <row r="355655" spans="4:4">
      <c r="D355655" s="48"/>
    </row>
    <row r="355656" spans="4:4">
      <c r="D355656" s="48"/>
    </row>
    <row r="355657" spans="4:4">
      <c r="D355657" s="48"/>
    </row>
    <row r="355658" spans="4:4">
      <c r="D355658" s="48"/>
    </row>
    <row r="355659" spans="4:4">
      <c r="D355659" s="48"/>
    </row>
    <row r="355660" spans="4:4">
      <c r="D355660" s="48"/>
    </row>
    <row r="355661" spans="4:4">
      <c r="D355661" s="48"/>
    </row>
    <row r="355662" spans="4:4">
      <c r="D355662" s="48"/>
    </row>
    <row r="355663" spans="4:4">
      <c r="D355663" s="48"/>
    </row>
    <row r="355664" spans="4:4">
      <c r="D355664" s="48"/>
    </row>
    <row r="355665" spans="4:4">
      <c r="D355665" s="48"/>
    </row>
    <row r="355666" spans="4:4">
      <c r="D355666" s="48"/>
    </row>
    <row r="355667" spans="4:4">
      <c r="D355667" s="48"/>
    </row>
    <row r="355668" spans="4:4">
      <c r="D355668" s="48"/>
    </row>
    <row r="355669" spans="4:4">
      <c r="D355669" s="48"/>
    </row>
    <row r="355670" spans="4:4">
      <c r="D355670" s="48"/>
    </row>
    <row r="355671" spans="4:4">
      <c r="D355671" s="48"/>
    </row>
    <row r="355672" spans="4:4">
      <c r="D355672" s="48"/>
    </row>
    <row r="355673" spans="4:4">
      <c r="D355673" s="48"/>
    </row>
    <row r="355674" spans="4:4">
      <c r="D355674" s="48"/>
    </row>
    <row r="355675" spans="4:4">
      <c r="D355675" s="48"/>
    </row>
    <row r="355676" spans="4:4">
      <c r="D355676" s="48"/>
    </row>
    <row r="355677" spans="4:4">
      <c r="D355677" s="48"/>
    </row>
    <row r="355678" spans="4:4">
      <c r="D355678" s="48"/>
    </row>
    <row r="355679" spans="4:4">
      <c r="D355679" s="48"/>
    </row>
    <row r="355680" spans="4:4">
      <c r="D355680" s="48"/>
    </row>
    <row r="355681" spans="4:4">
      <c r="D355681" s="48"/>
    </row>
    <row r="355682" spans="4:4">
      <c r="D355682" s="48"/>
    </row>
    <row r="355683" spans="4:4">
      <c r="D355683" s="48"/>
    </row>
    <row r="355684" spans="4:4">
      <c r="D355684" s="48"/>
    </row>
    <row r="355685" spans="4:4">
      <c r="D355685" s="48"/>
    </row>
    <row r="355686" spans="4:4">
      <c r="D355686" s="48"/>
    </row>
    <row r="355687" spans="4:4">
      <c r="D355687" s="48"/>
    </row>
    <row r="355688" spans="4:4">
      <c r="D355688" s="48"/>
    </row>
    <row r="355689" spans="4:4">
      <c r="D355689" s="48"/>
    </row>
    <row r="355690" spans="4:4">
      <c r="D355690" s="48"/>
    </row>
    <row r="355691" spans="4:4">
      <c r="D355691" s="48"/>
    </row>
    <row r="355692" spans="4:4">
      <c r="D355692" s="48"/>
    </row>
    <row r="355693" spans="4:4">
      <c r="D355693" s="48"/>
    </row>
    <row r="355694" spans="4:4">
      <c r="D355694" s="48"/>
    </row>
    <row r="355695" spans="4:4">
      <c r="D355695" s="48"/>
    </row>
    <row r="355696" spans="4:4">
      <c r="D355696" s="48"/>
    </row>
    <row r="355697" spans="4:4">
      <c r="D355697" s="48"/>
    </row>
    <row r="355698" spans="4:4">
      <c r="D355698" s="48"/>
    </row>
    <row r="355699" spans="4:4">
      <c r="D355699" s="48"/>
    </row>
    <row r="355700" spans="4:4">
      <c r="D355700" s="48"/>
    </row>
    <row r="355701" spans="4:4">
      <c r="D355701" s="48"/>
    </row>
    <row r="355702" spans="4:4">
      <c r="D355702" s="48"/>
    </row>
    <row r="355703" spans="4:4">
      <c r="D355703" s="48"/>
    </row>
    <row r="355704" spans="4:4">
      <c r="D355704" s="48"/>
    </row>
    <row r="355705" spans="4:4">
      <c r="D355705" s="48"/>
    </row>
    <row r="355706" spans="4:4">
      <c r="D355706" s="48"/>
    </row>
    <row r="355707" spans="4:4">
      <c r="D355707" s="48"/>
    </row>
    <row r="355708" spans="4:4">
      <c r="D355708" s="48"/>
    </row>
    <row r="355709" spans="4:4">
      <c r="D355709" s="48"/>
    </row>
    <row r="355710" spans="4:4">
      <c r="D355710" s="48"/>
    </row>
    <row r="355711" spans="4:4">
      <c r="D355711" s="48"/>
    </row>
    <row r="355712" spans="4:4">
      <c r="D355712" s="48"/>
    </row>
    <row r="355713" spans="4:4">
      <c r="D355713" s="48"/>
    </row>
    <row r="355714" spans="4:4">
      <c r="D355714" s="48"/>
    </row>
    <row r="355715" spans="4:4">
      <c r="D355715" s="48"/>
    </row>
    <row r="355716" spans="4:4">
      <c r="D355716" s="48"/>
    </row>
    <row r="355717" spans="4:4">
      <c r="D355717" s="48"/>
    </row>
    <row r="355718" spans="4:4">
      <c r="D355718" s="48"/>
    </row>
    <row r="355719" spans="4:4">
      <c r="D355719" s="48"/>
    </row>
    <row r="355720" spans="4:4">
      <c r="D355720" s="48"/>
    </row>
    <row r="355721" spans="4:4">
      <c r="D355721" s="48"/>
    </row>
    <row r="355722" spans="4:4">
      <c r="D355722" s="48"/>
    </row>
    <row r="355723" spans="4:4">
      <c r="D355723" s="48"/>
    </row>
    <row r="355724" spans="4:4">
      <c r="D355724" s="48"/>
    </row>
    <row r="355725" spans="4:4">
      <c r="D355725" s="48"/>
    </row>
    <row r="355726" spans="4:4">
      <c r="D355726" s="48"/>
    </row>
    <row r="355727" spans="4:4">
      <c r="D355727" s="48"/>
    </row>
    <row r="355728" spans="4:4">
      <c r="D355728" s="48"/>
    </row>
    <row r="355729" spans="4:4">
      <c r="D355729" s="48"/>
    </row>
    <row r="355730" spans="4:4">
      <c r="D355730" s="48"/>
    </row>
    <row r="355731" spans="4:4">
      <c r="D355731" s="48"/>
    </row>
    <row r="355732" spans="4:4">
      <c r="D355732" s="48"/>
    </row>
    <row r="355733" spans="4:4">
      <c r="D355733" s="48"/>
    </row>
    <row r="355734" spans="4:4">
      <c r="D355734" s="48"/>
    </row>
    <row r="355735" spans="4:4">
      <c r="D355735" s="48"/>
    </row>
    <row r="355736" spans="4:4">
      <c r="D355736" s="48"/>
    </row>
    <row r="355737" spans="4:4">
      <c r="D355737" s="48"/>
    </row>
    <row r="355738" spans="4:4">
      <c r="D355738" s="48"/>
    </row>
    <row r="355739" spans="4:4">
      <c r="D355739" s="48"/>
    </row>
    <row r="355740" spans="4:4">
      <c r="D355740" s="48"/>
    </row>
    <row r="355741" spans="4:4">
      <c r="D355741" s="48"/>
    </row>
    <row r="355742" spans="4:4">
      <c r="D355742" s="48"/>
    </row>
    <row r="355743" spans="4:4">
      <c r="D355743" s="48"/>
    </row>
    <row r="355744" spans="4:4">
      <c r="D355744" s="48"/>
    </row>
    <row r="355745" spans="4:4">
      <c r="D355745" s="48"/>
    </row>
    <row r="355746" spans="4:4">
      <c r="D355746" s="48"/>
    </row>
    <row r="355747" spans="4:4">
      <c r="D355747" s="48"/>
    </row>
    <row r="355748" spans="4:4">
      <c r="D355748" s="48"/>
    </row>
    <row r="355749" spans="4:4">
      <c r="D355749" s="48"/>
    </row>
    <row r="355750" spans="4:4">
      <c r="D355750" s="48"/>
    </row>
    <row r="355751" spans="4:4">
      <c r="D355751" s="48"/>
    </row>
    <row r="355752" spans="4:4">
      <c r="D355752" s="48"/>
    </row>
    <row r="355753" spans="4:4">
      <c r="D355753" s="48"/>
    </row>
    <row r="355754" spans="4:4">
      <c r="D355754" s="48"/>
    </row>
    <row r="355755" spans="4:4">
      <c r="D355755" s="48"/>
    </row>
    <row r="355756" spans="4:4">
      <c r="D355756" s="48"/>
    </row>
    <row r="355757" spans="4:4">
      <c r="D355757" s="48"/>
    </row>
    <row r="355758" spans="4:4">
      <c r="D355758" s="48"/>
    </row>
    <row r="355759" spans="4:4">
      <c r="D355759" s="48"/>
    </row>
    <row r="355760" spans="4:4">
      <c r="D355760" s="48"/>
    </row>
    <row r="355761" spans="4:4">
      <c r="D355761" s="48"/>
    </row>
    <row r="355762" spans="4:4">
      <c r="D355762" s="48"/>
    </row>
    <row r="355763" spans="4:4">
      <c r="D355763" s="48"/>
    </row>
    <row r="355764" spans="4:4">
      <c r="D355764" s="48"/>
    </row>
    <row r="355765" spans="4:4">
      <c r="D355765" s="48"/>
    </row>
    <row r="355766" spans="4:4">
      <c r="D355766" s="48"/>
    </row>
    <row r="355767" spans="4:4">
      <c r="D355767" s="48"/>
    </row>
    <row r="355768" spans="4:4">
      <c r="D355768" s="48"/>
    </row>
    <row r="355769" spans="4:4">
      <c r="D355769" s="48"/>
    </row>
    <row r="355770" spans="4:4">
      <c r="D355770" s="48"/>
    </row>
    <row r="355771" spans="4:4">
      <c r="D355771" s="48"/>
    </row>
    <row r="355772" spans="4:4">
      <c r="D355772" s="48"/>
    </row>
    <row r="355773" spans="4:4">
      <c r="D355773" s="48"/>
    </row>
    <row r="355774" spans="4:4">
      <c r="D355774" s="48"/>
    </row>
    <row r="355775" spans="4:4">
      <c r="D355775" s="48"/>
    </row>
    <row r="355776" spans="4:4">
      <c r="D355776" s="48"/>
    </row>
    <row r="355777" spans="4:4">
      <c r="D355777" s="48"/>
    </row>
    <row r="355778" spans="4:4">
      <c r="D355778" s="48"/>
    </row>
    <row r="355779" spans="4:4">
      <c r="D355779" s="48"/>
    </row>
    <row r="355780" spans="4:4">
      <c r="D355780" s="48"/>
    </row>
    <row r="355781" spans="4:4">
      <c r="D355781" s="48"/>
    </row>
    <row r="355782" spans="4:4">
      <c r="D355782" s="48"/>
    </row>
    <row r="355783" spans="4:4">
      <c r="D355783" s="48"/>
    </row>
    <row r="355784" spans="4:4">
      <c r="D355784" s="48"/>
    </row>
    <row r="355785" spans="4:4">
      <c r="D355785" s="48"/>
    </row>
    <row r="355786" spans="4:4">
      <c r="D355786" s="48"/>
    </row>
    <row r="355787" spans="4:4">
      <c r="D355787" s="48"/>
    </row>
    <row r="355788" spans="4:4">
      <c r="D355788" s="48"/>
    </row>
    <row r="355789" spans="4:4">
      <c r="D355789" s="48"/>
    </row>
    <row r="355790" spans="4:4">
      <c r="D355790" s="48"/>
    </row>
    <row r="355791" spans="4:4">
      <c r="D355791" s="48"/>
    </row>
    <row r="355792" spans="4:4">
      <c r="D355792" s="48"/>
    </row>
    <row r="355793" spans="4:4">
      <c r="D355793" s="48"/>
    </row>
    <row r="355794" spans="4:4">
      <c r="D355794" s="48"/>
    </row>
    <row r="355795" spans="4:4">
      <c r="D355795" s="48"/>
    </row>
    <row r="355796" spans="4:4">
      <c r="D355796" s="48"/>
    </row>
    <row r="355797" spans="4:4">
      <c r="D355797" s="48"/>
    </row>
    <row r="355798" spans="4:4">
      <c r="D355798" s="48"/>
    </row>
    <row r="355799" spans="4:4">
      <c r="D355799" s="48"/>
    </row>
    <row r="355800" spans="4:4">
      <c r="D355800" s="48"/>
    </row>
    <row r="355801" spans="4:4">
      <c r="D355801" s="48"/>
    </row>
    <row r="355802" spans="4:4">
      <c r="D355802" s="48"/>
    </row>
    <row r="355803" spans="4:4">
      <c r="D355803" s="48"/>
    </row>
    <row r="355804" spans="4:4">
      <c r="D355804" s="48"/>
    </row>
    <row r="355805" spans="4:4">
      <c r="D355805" s="48"/>
    </row>
    <row r="355806" spans="4:4">
      <c r="D355806" s="48"/>
    </row>
    <row r="355807" spans="4:4">
      <c r="D355807" s="48"/>
    </row>
    <row r="355808" spans="4:4">
      <c r="D355808" s="48"/>
    </row>
    <row r="355809" spans="4:4">
      <c r="D355809" s="48"/>
    </row>
    <row r="355810" spans="4:4">
      <c r="D355810" s="48"/>
    </row>
    <row r="355811" spans="4:4">
      <c r="D355811" s="48"/>
    </row>
    <row r="355812" spans="4:4">
      <c r="D355812" s="48"/>
    </row>
    <row r="355813" spans="4:4">
      <c r="D355813" s="48"/>
    </row>
    <row r="355814" spans="4:4">
      <c r="D355814" s="48"/>
    </row>
    <row r="355815" spans="4:4">
      <c r="D355815" s="48"/>
    </row>
    <row r="355816" spans="4:4">
      <c r="D355816" s="48"/>
    </row>
    <row r="355817" spans="4:4">
      <c r="D355817" s="48"/>
    </row>
    <row r="355818" spans="4:4">
      <c r="D355818" s="48"/>
    </row>
    <row r="355819" spans="4:4">
      <c r="D355819" s="48"/>
    </row>
    <row r="355820" spans="4:4">
      <c r="D355820" s="48"/>
    </row>
    <row r="355821" spans="4:4">
      <c r="D355821" s="48"/>
    </row>
    <row r="355822" spans="4:4">
      <c r="D355822" s="48"/>
    </row>
    <row r="355823" spans="4:4">
      <c r="D355823" s="48"/>
    </row>
    <row r="355824" spans="4:4">
      <c r="D355824" s="48"/>
    </row>
    <row r="355825" spans="4:4">
      <c r="D355825" s="48"/>
    </row>
    <row r="355826" spans="4:4">
      <c r="D355826" s="48"/>
    </row>
    <row r="355827" spans="4:4">
      <c r="D355827" s="48"/>
    </row>
    <row r="355828" spans="4:4">
      <c r="D355828" s="48"/>
    </row>
    <row r="355829" spans="4:4">
      <c r="D355829" s="48"/>
    </row>
    <row r="355830" spans="4:4">
      <c r="D355830" s="48"/>
    </row>
    <row r="355831" spans="4:4">
      <c r="D355831" s="48"/>
    </row>
    <row r="355832" spans="4:4">
      <c r="D355832" s="48"/>
    </row>
    <row r="355833" spans="4:4">
      <c r="D355833" s="48"/>
    </row>
    <row r="355834" spans="4:4">
      <c r="D355834" s="48"/>
    </row>
    <row r="355835" spans="4:4">
      <c r="D355835" s="48"/>
    </row>
    <row r="355836" spans="4:4">
      <c r="D355836" s="48"/>
    </row>
    <row r="355837" spans="4:4">
      <c r="D355837" s="48"/>
    </row>
    <row r="355838" spans="4:4">
      <c r="D355838" s="48"/>
    </row>
    <row r="355839" spans="4:4">
      <c r="D355839" s="48"/>
    </row>
    <row r="355840" spans="4:4">
      <c r="D355840" s="48"/>
    </row>
    <row r="355841" spans="4:4">
      <c r="D355841" s="48"/>
    </row>
    <row r="355842" spans="4:4">
      <c r="D355842" s="48"/>
    </row>
    <row r="355843" spans="4:4">
      <c r="D355843" s="48"/>
    </row>
    <row r="355844" spans="4:4">
      <c r="D355844" s="48"/>
    </row>
    <row r="355845" spans="4:4">
      <c r="D355845" s="48"/>
    </row>
    <row r="355846" spans="4:4">
      <c r="D355846" s="48"/>
    </row>
    <row r="355847" spans="4:4">
      <c r="D355847" s="48"/>
    </row>
    <row r="355848" spans="4:4">
      <c r="D355848" s="48"/>
    </row>
    <row r="355849" spans="4:4">
      <c r="D355849" s="48"/>
    </row>
    <row r="355850" spans="4:4">
      <c r="D355850" s="48"/>
    </row>
    <row r="355851" spans="4:4">
      <c r="D355851" s="48"/>
    </row>
    <row r="355852" spans="4:4">
      <c r="D355852" s="48"/>
    </row>
    <row r="355853" spans="4:4">
      <c r="D355853" s="48"/>
    </row>
    <row r="355854" spans="4:4">
      <c r="D355854" s="48"/>
    </row>
    <row r="355855" spans="4:4">
      <c r="D355855" s="48"/>
    </row>
    <row r="355856" spans="4:4">
      <c r="D355856" s="48"/>
    </row>
    <row r="355857" spans="4:4">
      <c r="D355857" s="48"/>
    </row>
    <row r="355858" spans="4:4">
      <c r="D355858" s="48"/>
    </row>
    <row r="355859" spans="4:4">
      <c r="D355859" s="48"/>
    </row>
    <row r="355860" spans="4:4">
      <c r="D355860" s="48"/>
    </row>
    <row r="355861" spans="4:4">
      <c r="D355861" s="48"/>
    </row>
    <row r="355862" spans="4:4">
      <c r="D355862" s="48"/>
    </row>
    <row r="355863" spans="4:4">
      <c r="D355863" s="48"/>
    </row>
    <row r="355864" spans="4:4">
      <c r="D355864" s="48"/>
    </row>
    <row r="355865" spans="4:4">
      <c r="D355865" s="48"/>
    </row>
    <row r="355866" spans="4:4">
      <c r="D355866" s="48"/>
    </row>
    <row r="355867" spans="4:4">
      <c r="D355867" s="48"/>
    </row>
    <row r="355868" spans="4:4">
      <c r="D355868" s="48"/>
    </row>
    <row r="355869" spans="4:4">
      <c r="D355869" s="48"/>
    </row>
    <row r="355870" spans="4:4">
      <c r="D355870" s="48"/>
    </row>
    <row r="355871" spans="4:4">
      <c r="D355871" s="48"/>
    </row>
    <row r="355872" spans="4:4">
      <c r="D355872" s="48"/>
    </row>
    <row r="355873" spans="4:4">
      <c r="D355873" s="48"/>
    </row>
    <row r="355874" spans="4:4">
      <c r="D355874" s="48"/>
    </row>
    <row r="355875" spans="4:4">
      <c r="D355875" s="48"/>
    </row>
    <row r="355876" spans="4:4">
      <c r="D355876" s="48"/>
    </row>
    <row r="355877" spans="4:4">
      <c r="D355877" s="48"/>
    </row>
    <row r="355878" spans="4:4">
      <c r="D355878" s="48"/>
    </row>
    <row r="355879" spans="4:4">
      <c r="D355879" s="48"/>
    </row>
    <row r="355880" spans="4:4">
      <c r="D355880" s="48"/>
    </row>
    <row r="355881" spans="4:4">
      <c r="D355881" s="48"/>
    </row>
    <row r="355882" spans="4:4">
      <c r="D355882" s="48"/>
    </row>
    <row r="355883" spans="4:4">
      <c r="D355883" s="48"/>
    </row>
    <row r="355884" spans="4:4">
      <c r="D355884" s="48"/>
    </row>
    <row r="355885" spans="4:4">
      <c r="D355885" s="48"/>
    </row>
    <row r="355886" spans="4:4">
      <c r="D355886" s="48"/>
    </row>
    <row r="355887" spans="4:4">
      <c r="D355887" s="48"/>
    </row>
    <row r="355888" spans="4:4">
      <c r="D355888" s="48"/>
    </row>
    <row r="355889" spans="4:4">
      <c r="D355889" s="48"/>
    </row>
    <row r="355890" spans="4:4">
      <c r="D355890" s="48"/>
    </row>
    <row r="355891" spans="4:4">
      <c r="D355891" s="48"/>
    </row>
    <row r="355892" spans="4:4">
      <c r="D355892" s="48"/>
    </row>
    <row r="355893" spans="4:4">
      <c r="D355893" s="48"/>
    </row>
    <row r="355894" spans="4:4">
      <c r="D355894" s="48"/>
    </row>
    <row r="355895" spans="4:4">
      <c r="D355895" s="48"/>
    </row>
    <row r="355896" spans="4:4">
      <c r="D355896" s="48"/>
    </row>
    <row r="355897" spans="4:4">
      <c r="D355897" s="48"/>
    </row>
    <row r="355898" spans="4:4">
      <c r="D355898" s="48"/>
    </row>
    <row r="355899" spans="4:4">
      <c r="D355899" s="48"/>
    </row>
    <row r="355900" spans="4:4">
      <c r="D355900" s="48"/>
    </row>
    <row r="355901" spans="4:4">
      <c r="D355901" s="48"/>
    </row>
    <row r="355902" spans="4:4">
      <c r="D355902" s="48"/>
    </row>
    <row r="355903" spans="4:4">
      <c r="D355903" s="48"/>
    </row>
    <row r="355904" spans="4:4">
      <c r="D355904" s="48"/>
    </row>
    <row r="355905" spans="4:4">
      <c r="D355905" s="48"/>
    </row>
    <row r="355906" spans="4:4">
      <c r="D355906" s="48"/>
    </row>
    <row r="355907" spans="4:4">
      <c r="D355907" s="48"/>
    </row>
    <row r="355908" spans="4:4">
      <c r="D355908" s="48"/>
    </row>
    <row r="355909" spans="4:4">
      <c r="D355909" s="48"/>
    </row>
    <row r="355910" spans="4:4">
      <c r="D355910" s="48"/>
    </row>
    <row r="355911" spans="4:4">
      <c r="D355911" s="48"/>
    </row>
    <row r="355912" spans="4:4">
      <c r="D355912" s="48"/>
    </row>
    <row r="355913" spans="4:4">
      <c r="D355913" s="48"/>
    </row>
    <row r="355914" spans="4:4">
      <c r="D355914" s="48"/>
    </row>
    <row r="355915" spans="4:4">
      <c r="D355915" s="48"/>
    </row>
    <row r="355916" spans="4:4">
      <c r="D355916" s="48"/>
    </row>
    <row r="355917" spans="4:4">
      <c r="D355917" s="48"/>
    </row>
    <row r="355918" spans="4:4">
      <c r="D355918" s="48"/>
    </row>
    <row r="355919" spans="4:4">
      <c r="D355919" s="48"/>
    </row>
    <row r="355920" spans="4:4">
      <c r="D355920" s="48"/>
    </row>
    <row r="355921" spans="4:4">
      <c r="D355921" s="48"/>
    </row>
    <row r="355922" spans="4:4">
      <c r="D355922" s="48"/>
    </row>
    <row r="355923" spans="4:4">
      <c r="D355923" s="48"/>
    </row>
    <row r="355924" spans="4:4">
      <c r="D355924" s="48"/>
    </row>
    <row r="355925" spans="4:4">
      <c r="D355925" s="48"/>
    </row>
    <row r="355926" spans="4:4">
      <c r="D355926" s="48"/>
    </row>
    <row r="355927" spans="4:4">
      <c r="D355927" s="48"/>
    </row>
    <row r="355928" spans="4:4">
      <c r="D355928" s="48"/>
    </row>
    <row r="355929" spans="4:4">
      <c r="D355929" s="48"/>
    </row>
    <row r="355930" spans="4:4">
      <c r="D355930" s="48"/>
    </row>
    <row r="355931" spans="4:4">
      <c r="D355931" s="48"/>
    </row>
    <row r="355932" spans="4:4">
      <c r="D355932" s="48"/>
    </row>
    <row r="355933" spans="4:4">
      <c r="D355933" s="48"/>
    </row>
    <row r="355934" spans="4:4">
      <c r="D355934" s="48"/>
    </row>
    <row r="355935" spans="4:4">
      <c r="D355935" s="48"/>
    </row>
    <row r="355936" spans="4:4">
      <c r="D355936" s="48"/>
    </row>
    <row r="355937" spans="4:4">
      <c r="D355937" s="48"/>
    </row>
    <row r="355938" spans="4:4">
      <c r="D355938" s="48"/>
    </row>
    <row r="355939" spans="4:4">
      <c r="D355939" s="48"/>
    </row>
    <row r="355940" spans="4:4">
      <c r="D355940" s="48"/>
    </row>
    <row r="355941" spans="4:4">
      <c r="D355941" s="48"/>
    </row>
    <row r="355942" spans="4:4">
      <c r="D355942" s="48"/>
    </row>
    <row r="355943" spans="4:4">
      <c r="D355943" s="48"/>
    </row>
    <row r="355944" spans="4:4">
      <c r="D355944" s="48"/>
    </row>
    <row r="355945" spans="4:4">
      <c r="D355945" s="48"/>
    </row>
    <row r="355946" spans="4:4">
      <c r="D355946" s="48"/>
    </row>
    <row r="355947" spans="4:4">
      <c r="D355947" s="48"/>
    </row>
    <row r="355948" spans="4:4">
      <c r="D355948" s="48"/>
    </row>
    <row r="355949" spans="4:4">
      <c r="D355949" s="48"/>
    </row>
    <row r="355950" spans="4:4">
      <c r="D355950" s="48"/>
    </row>
    <row r="355951" spans="4:4">
      <c r="D355951" s="48"/>
    </row>
    <row r="355952" spans="4:4">
      <c r="D355952" s="48"/>
    </row>
    <row r="355953" spans="4:4">
      <c r="D355953" s="48"/>
    </row>
    <row r="355954" spans="4:4">
      <c r="D355954" s="48"/>
    </row>
    <row r="355955" spans="4:4">
      <c r="D355955" s="48"/>
    </row>
    <row r="355956" spans="4:4">
      <c r="D355956" s="48"/>
    </row>
    <row r="355957" spans="4:4">
      <c r="D355957" s="48"/>
    </row>
    <row r="355958" spans="4:4">
      <c r="D355958" s="48"/>
    </row>
    <row r="355959" spans="4:4">
      <c r="D355959" s="48"/>
    </row>
    <row r="355960" spans="4:4">
      <c r="D355960" s="48"/>
    </row>
    <row r="355961" spans="4:4">
      <c r="D355961" s="48"/>
    </row>
    <row r="355962" spans="4:4">
      <c r="D355962" s="48"/>
    </row>
    <row r="355963" spans="4:4">
      <c r="D355963" s="48"/>
    </row>
    <row r="355964" spans="4:4">
      <c r="D355964" s="48"/>
    </row>
    <row r="355965" spans="4:4">
      <c r="D355965" s="48"/>
    </row>
    <row r="355966" spans="4:4">
      <c r="D355966" s="48"/>
    </row>
    <row r="355967" spans="4:4">
      <c r="D355967" s="48"/>
    </row>
    <row r="355968" spans="4:4">
      <c r="D355968" s="48"/>
    </row>
    <row r="355969" spans="4:4">
      <c r="D355969" s="48"/>
    </row>
    <row r="355970" spans="4:4">
      <c r="D355970" s="48"/>
    </row>
    <row r="355971" spans="4:4">
      <c r="D355971" s="48"/>
    </row>
    <row r="355972" spans="4:4">
      <c r="D355972" s="48"/>
    </row>
    <row r="355973" spans="4:4">
      <c r="D355973" s="48"/>
    </row>
    <row r="355974" spans="4:4">
      <c r="D355974" s="48"/>
    </row>
    <row r="355975" spans="4:4">
      <c r="D355975" s="48"/>
    </row>
    <row r="355976" spans="4:4">
      <c r="D355976" s="48"/>
    </row>
    <row r="355977" spans="4:4">
      <c r="D355977" s="48"/>
    </row>
    <row r="355978" spans="4:4">
      <c r="D355978" s="48"/>
    </row>
    <row r="355979" spans="4:4">
      <c r="D355979" s="48"/>
    </row>
    <row r="355980" spans="4:4">
      <c r="D355980" s="48"/>
    </row>
    <row r="355981" spans="4:4">
      <c r="D355981" s="48"/>
    </row>
    <row r="355982" spans="4:4">
      <c r="D355982" s="48"/>
    </row>
    <row r="355983" spans="4:4">
      <c r="D355983" s="48"/>
    </row>
    <row r="355984" spans="4:4">
      <c r="D355984" s="48"/>
    </row>
    <row r="355985" spans="4:4">
      <c r="D355985" s="48"/>
    </row>
    <row r="355986" spans="4:4">
      <c r="D355986" s="48"/>
    </row>
    <row r="355987" spans="4:4">
      <c r="D355987" s="48"/>
    </row>
    <row r="355988" spans="4:4">
      <c r="D355988" s="48"/>
    </row>
    <row r="355989" spans="4:4">
      <c r="D355989" s="48"/>
    </row>
    <row r="355990" spans="4:4">
      <c r="D355990" s="48"/>
    </row>
    <row r="355991" spans="4:4">
      <c r="D355991" s="48"/>
    </row>
    <row r="355992" spans="4:4">
      <c r="D355992" s="48"/>
    </row>
    <row r="355993" spans="4:4">
      <c r="D355993" s="48"/>
    </row>
    <row r="355994" spans="4:4">
      <c r="D355994" s="48"/>
    </row>
    <row r="355995" spans="4:4">
      <c r="D355995" s="48"/>
    </row>
    <row r="355996" spans="4:4">
      <c r="D355996" s="48"/>
    </row>
    <row r="355997" spans="4:4">
      <c r="D355997" s="48"/>
    </row>
    <row r="355998" spans="4:4">
      <c r="D355998" s="48"/>
    </row>
    <row r="355999" spans="4:4">
      <c r="D355999" s="48"/>
    </row>
    <row r="356000" spans="4:4">
      <c r="D356000" s="48"/>
    </row>
    <row r="356001" spans="4:4">
      <c r="D356001" s="48"/>
    </row>
    <row r="356002" spans="4:4">
      <c r="D356002" s="48"/>
    </row>
    <row r="356003" spans="4:4">
      <c r="D356003" s="48"/>
    </row>
    <row r="356004" spans="4:4">
      <c r="D356004" s="48"/>
    </row>
    <row r="356005" spans="4:4">
      <c r="D356005" s="48"/>
    </row>
    <row r="356006" spans="4:4">
      <c r="D356006" s="48"/>
    </row>
    <row r="356007" spans="4:4">
      <c r="D356007" s="48"/>
    </row>
    <row r="356008" spans="4:4">
      <c r="D356008" s="48"/>
    </row>
    <row r="356009" spans="4:4">
      <c r="D356009" s="48"/>
    </row>
    <row r="356010" spans="4:4">
      <c r="D356010" s="48"/>
    </row>
    <row r="356011" spans="4:4">
      <c r="D356011" s="48"/>
    </row>
    <row r="356012" spans="4:4">
      <c r="D356012" s="48"/>
    </row>
    <row r="356013" spans="4:4">
      <c r="D356013" s="48"/>
    </row>
    <row r="356014" spans="4:4">
      <c r="D356014" s="48"/>
    </row>
    <row r="356015" spans="4:4">
      <c r="D356015" s="48"/>
    </row>
    <row r="356016" spans="4:4">
      <c r="D356016" s="48"/>
    </row>
    <row r="356017" spans="4:4">
      <c r="D356017" s="48"/>
    </row>
    <row r="356018" spans="4:4">
      <c r="D356018" s="48"/>
    </row>
    <row r="356019" spans="4:4">
      <c r="D356019" s="48"/>
    </row>
    <row r="356020" spans="4:4">
      <c r="D356020" s="48"/>
    </row>
    <row r="356021" spans="4:4">
      <c r="D356021" s="48"/>
    </row>
    <row r="356022" spans="4:4">
      <c r="D356022" s="48"/>
    </row>
    <row r="356023" spans="4:4">
      <c r="D356023" s="48"/>
    </row>
    <row r="356024" spans="4:4">
      <c r="D356024" s="48"/>
    </row>
    <row r="356025" spans="4:4">
      <c r="D356025" s="48"/>
    </row>
    <row r="356026" spans="4:4">
      <c r="D356026" s="48"/>
    </row>
    <row r="356027" spans="4:4">
      <c r="D356027" s="48"/>
    </row>
    <row r="356028" spans="4:4">
      <c r="D356028" s="48"/>
    </row>
    <row r="356029" spans="4:4">
      <c r="D356029" s="48"/>
    </row>
    <row r="356030" spans="4:4">
      <c r="D356030" s="48"/>
    </row>
    <row r="356031" spans="4:4">
      <c r="D356031" s="48"/>
    </row>
    <row r="356032" spans="4:4">
      <c r="D356032" s="48"/>
    </row>
    <row r="356033" spans="4:4">
      <c r="D356033" s="48"/>
    </row>
    <row r="356034" spans="4:4">
      <c r="D356034" s="48"/>
    </row>
    <row r="356035" spans="4:4">
      <c r="D356035" s="48"/>
    </row>
    <row r="356036" spans="4:4">
      <c r="D356036" s="48"/>
    </row>
    <row r="356037" spans="4:4">
      <c r="D356037" s="48"/>
    </row>
    <row r="356038" spans="4:4">
      <c r="D356038" s="48"/>
    </row>
    <row r="356039" spans="4:4">
      <c r="D356039" s="48"/>
    </row>
    <row r="356040" spans="4:4">
      <c r="D356040" s="48"/>
    </row>
    <row r="356041" spans="4:4">
      <c r="D356041" s="48"/>
    </row>
    <row r="356042" spans="4:4">
      <c r="D356042" s="48"/>
    </row>
    <row r="356043" spans="4:4">
      <c r="D356043" s="48"/>
    </row>
    <row r="356044" spans="4:4">
      <c r="D356044" s="48"/>
    </row>
    <row r="356045" spans="4:4">
      <c r="D356045" s="48"/>
    </row>
    <row r="356046" spans="4:4">
      <c r="D356046" s="48"/>
    </row>
    <row r="356047" spans="4:4">
      <c r="D356047" s="48"/>
    </row>
    <row r="356048" spans="4:4">
      <c r="D356048" s="48"/>
    </row>
    <row r="356049" spans="4:4">
      <c r="D356049" s="48"/>
    </row>
    <row r="356050" spans="4:4">
      <c r="D356050" s="48"/>
    </row>
    <row r="356051" spans="4:4">
      <c r="D356051" s="48"/>
    </row>
    <row r="356052" spans="4:4">
      <c r="D356052" s="48"/>
    </row>
    <row r="356053" spans="4:4">
      <c r="D356053" s="48"/>
    </row>
    <row r="356054" spans="4:4">
      <c r="D356054" s="48"/>
    </row>
    <row r="356055" spans="4:4">
      <c r="D356055" s="48"/>
    </row>
    <row r="356056" spans="4:4">
      <c r="D356056" s="48"/>
    </row>
    <row r="356057" spans="4:4">
      <c r="D356057" s="48"/>
    </row>
    <row r="356058" spans="4:4">
      <c r="D356058" s="48"/>
    </row>
    <row r="356059" spans="4:4">
      <c r="D356059" s="48"/>
    </row>
    <row r="356060" spans="4:4">
      <c r="D356060" s="48"/>
    </row>
    <row r="356061" spans="4:4">
      <c r="D356061" s="48"/>
    </row>
    <row r="356062" spans="4:4">
      <c r="D356062" s="48"/>
    </row>
    <row r="356063" spans="4:4">
      <c r="D356063" s="48"/>
    </row>
    <row r="356064" spans="4:4">
      <c r="D356064" s="48"/>
    </row>
    <row r="356065" spans="4:4">
      <c r="D356065" s="48"/>
    </row>
    <row r="356066" spans="4:4">
      <c r="D356066" s="48"/>
    </row>
    <row r="356067" spans="4:4">
      <c r="D356067" s="48"/>
    </row>
    <row r="356068" spans="4:4">
      <c r="D356068" s="48"/>
    </row>
    <row r="356069" spans="4:4">
      <c r="D356069" s="48"/>
    </row>
    <row r="356070" spans="4:4">
      <c r="D356070" s="48"/>
    </row>
    <row r="356071" spans="4:4">
      <c r="D356071" s="48"/>
    </row>
    <row r="356072" spans="4:4">
      <c r="D356072" s="48"/>
    </row>
    <row r="356073" spans="4:4">
      <c r="D356073" s="48"/>
    </row>
    <row r="356074" spans="4:4">
      <c r="D356074" s="48"/>
    </row>
    <row r="356075" spans="4:4">
      <c r="D356075" s="48"/>
    </row>
    <row r="356076" spans="4:4">
      <c r="D356076" s="48"/>
    </row>
    <row r="356077" spans="4:4">
      <c r="D356077" s="48"/>
    </row>
    <row r="356078" spans="4:4">
      <c r="D356078" s="48"/>
    </row>
    <row r="356079" spans="4:4">
      <c r="D356079" s="48"/>
    </row>
    <row r="356080" spans="4:4">
      <c r="D356080" s="48"/>
    </row>
    <row r="356081" spans="4:4">
      <c r="D356081" s="48"/>
    </row>
    <row r="356082" spans="4:4">
      <c r="D356082" s="48"/>
    </row>
    <row r="356083" spans="4:4">
      <c r="D356083" s="48"/>
    </row>
    <row r="356084" spans="4:4">
      <c r="D356084" s="48"/>
    </row>
    <row r="356085" spans="4:4">
      <c r="D356085" s="48"/>
    </row>
    <row r="356086" spans="4:4">
      <c r="D356086" s="48"/>
    </row>
    <row r="356087" spans="4:4">
      <c r="D356087" s="48"/>
    </row>
    <row r="356088" spans="4:4">
      <c r="D356088" s="48"/>
    </row>
    <row r="356089" spans="4:4">
      <c r="D356089" s="48"/>
    </row>
    <row r="356090" spans="4:4">
      <c r="D356090" s="48"/>
    </row>
    <row r="356091" spans="4:4">
      <c r="D356091" s="48"/>
    </row>
    <row r="356092" spans="4:4">
      <c r="D356092" s="48"/>
    </row>
    <row r="356093" spans="4:4">
      <c r="D356093" s="48"/>
    </row>
    <row r="356094" spans="4:4">
      <c r="D356094" s="48"/>
    </row>
    <row r="356095" spans="4:4">
      <c r="D356095" s="48"/>
    </row>
    <row r="356096" spans="4:4">
      <c r="D356096" s="48"/>
    </row>
    <row r="356097" spans="4:4">
      <c r="D356097" s="48"/>
    </row>
    <row r="356098" spans="4:4">
      <c r="D356098" s="48"/>
    </row>
    <row r="356099" spans="4:4">
      <c r="D356099" s="48"/>
    </row>
    <row r="356100" spans="4:4">
      <c r="D356100" s="48"/>
    </row>
    <row r="356101" spans="4:4">
      <c r="D356101" s="48"/>
    </row>
    <row r="356102" spans="4:4">
      <c r="D356102" s="48"/>
    </row>
    <row r="356103" spans="4:4">
      <c r="D356103" s="48"/>
    </row>
    <row r="356104" spans="4:4">
      <c r="D356104" s="48"/>
    </row>
    <row r="356105" spans="4:4">
      <c r="D356105" s="48"/>
    </row>
    <row r="356106" spans="4:4">
      <c r="D356106" s="48"/>
    </row>
    <row r="356107" spans="4:4">
      <c r="D356107" s="48"/>
    </row>
    <row r="356108" spans="4:4">
      <c r="D356108" s="48"/>
    </row>
    <row r="356109" spans="4:4">
      <c r="D356109" s="48"/>
    </row>
    <row r="356110" spans="4:4">
      <c r="D356110" s="48"/>
    </row>
    <row r="356111" spans="4:4">
      <c r="D356111" s="48"/>
    </row>
    <row r="356112" spans="4:4">
      <c r="D356112" s="48"/>
    </row>
    <row r="356113" spans="4:4">
      <c r="D356113" s="48"/>
    </row>
    <row r="356114" spans="4:4">
      <c r="D356114" s="48"/>
    </row>
    <row r="356115" spans="4:4">
      <c r="D356115" s="48"/>
    </row>
    <row r="356116" spans="4:4">
      <c r="D356116" s="48"/>
    </row>
    <row r="356117" spans="4:4">
      <c r="D356117" s="48"/>
    </row>
    <row r="356118" spans="4:4">
      <c r="D356118" s="48"/>
    </row>
    <row r="356119" spans="4:4">
      <c r="D356119" s="48"/>
    </row>
    <row r="356120" spans="4:4">
      <c r="D356120" s="48"/>
    </row>
    <row r="356121" spans="4:4">
      <c r="D356121" s="48"/>
    </row>
    <row r="356122" spans="4:4">
      <c r="D356122" s="48"/>
    </row>
    <row r="356123" spans="4:4">
      <c r="D356123" s="48"/>
    </row>
    <row r="356124" spans="4:4">
      <c r="D356124" s="48"/>
    </row>
    <row r="356125" spans="4:4">
      <c r="D356125" s="48"/>
    </row>
    <row r="356126" spans="4:4">
      <c r="D356126" s="48"/>
    </row>
    <row r="356127" spans="4:4">
      <c r="D356127" s="48"/>
    </row>
    <row r="356128" spans="4:4">
      <c r="D356128" s="48"/>
    </row>
    <row r="356129" spans="4:4">
      <c r="D356129" s="48"/>
    </row>
    <row r="356130" spans="4:4">
      <c r="D356130" s="48"/>
    </row>
    <row r="356131" spans="4:4">
      <c r="D356131" s="48"/>
    </row>
    <row r="356132" spans="4:4">
      <c r="D356132" s="48"/>
    </row>
    <row r="356133" spans="4:4">
      <c r="D356133" s="48"/>
    </row>
    <row r="356134" spans="4:4">
      <c r="D356134" s="48"/>
    </row>
    <row r="356135" spans="4:4">
      <c r="D356135" s="48"/>
    </row>
    <row r="356136" spans="4:4">
      <c r="D356136" s="48"/>
    </row>
    <row r="356137" spans="4:4">
      <c r="D356137" s="48"/>
    </row>
    <row r="356138" spans="4:4">
      <c r="D356138" s="48"/>
    </row>
    <row r="356139" spans="4:4">
      <c r="D356139" s="48"/>
    </row>
    <row r="356140" spans="4:4">
      <c r="D356140" s="48"/>
    </row>
    <row r="356141" spans="4:4">
      <c r="D356141" s="48"/>
    </row>
    <row r="356142" spans="4:4">
      <c r="D356142" s="48"/>
    </row>
    <row r="356143" spans="4:4">
      <c r="D356143" s="48"/>
    </row>
    <row r="356144" spans="4:4">
      <c r="D356144" s="48"/>
    </row>
    <row r="356145" spans="4:4">
      <c r="D356145" s="48"/>
    </row>
    <row r="356146" spans="4:4">
      <c r="D356146" s="48"/>
    </row>
    <row r="356147" spans="4:4">
      <c r="D356147" s="48"/>
    </row>
    <row r="356148" spans="4:4">
      <c r="D356148" s="48"/>
    </row>
    <row r="356149" spans="4:4">
      <c r="D356149" s="48"/>
    </row>
    <row r="356150" spans="4:4">
      <c r="D356150" s="48"/>
    </row>
    <row r="356151" spans="4:4">
      <c r="D356151" s="48"/>
    </row>
    <row r="356152" spans="4:4">
      <c r="D356152" s="48"/>
    </row>
    <row r="356153" spans="4:4">
      <c r="D356153" s="48"/>
    </row>
    <row r="356154" spans="4:4">
      <c r="D356154" s="48"/>
    </row>
    <row r="356155" spans="4:4">
      <c r="D356155" s="48"/>
    </row>
    <row r="356156" spans="4:4">
      <c r="D356156" s="48"/>
    </row>
    <row r="356157" spans="4:4">
      <c r="D356157" s="48"/>
    </row>
    <row r="356158" spans="4:4">
      <c r="D356158" s="48"/>
    </row>
    <row r="356159" spans="4:4">
      <c r="D356159" s="48"/>
    </row>
    <row r="356160" spans="4:4">
      <c r="D356160" s="48"/>
    </row>
    <row r="356161" spans="4:4">
      <c r="D356161" s="48"/>
    </row>
    <row r="356162" spans="4:4">
      <c r="D356162" s="48"/>
    </row>
    <row r="356163" spans="4:4">
      <c r="D356163" s="48"/>
    </row>
    <row r="356164" spans="4:4">
      <c r="D356164" s="48"/>
    </row>
    <row r="356165" spans="4:4">
      <c r="D356165" s="48"/>
    </row>
    <row r="356166" spans="4:4">
      <c r="D356166" s="48"/>
    </row>
    <row r="356167" spans="4:4">
      <c r="D356167" s="48"/>
    </row>
    <row r="356168" spans="4:4">
      <c r="D356168" s="48"/>
    </row>
    <row r="356169" spans="4:4">
      <c r="D356169" s="48"/>
    </row>
    <row r="356170" spans="4:4">
      <c r="D356170" s="48"/>
    </row>
    <row r="356171" spans="4:4">
      <c r="D356171" s="48"/>
    </row>
    <row r="356172" spans="4:4">
      <c r="D356172" s="48"/>
    </row>
    <row r="356173" spans="4:4">
      <c r="D356173" s="48"/>
    </row>
    <row r="356174" spans="4:4">
      <c r="D356174" s="48"/>
    </row>
    <row r="356175" spans="4:4">
      <c r="D356175" s="48"/>
    </row>
    <row r="356176" spans="4:4">
      <c r="D356176" s="48"/>
    </row>
    <row r="356177" spans="4:4">
      <c r="D356177" s="48"/>
    </row>
    <row r="356178" spans="4:4">
      <c r="D356178" s="48"/>
    </row>
    <row r="356179" spans="4:4">
      <c r="D356179" s="48"/>
    </row>
    <row r="356180" spans="4:4">
      <c r="D356180" s="48"/>
    </row>
    <row r="356181" spans="4:4">
      <c r="D356181" s="48"/>
    </row>
    <row r="356182" spans="4:4">
      <c r="D356182" s="48"/>
    </row>
    <row r="356183" spans="4:4">
      <c r="D356183" s="48"/>
    </row>
    <row r="356184" spans="4:4">
      <c r="D356184" s="48"/>
    </row>
    <row r="356185" spans="4:4">
      <c r="D356185" s="48"/>
    </row>
    <row r="356186" spans="4:4">
      <c r="D356186" s="48"/>
    </row>
    <row r="356187" spans="4:4">
      <c r="D356187" s="48"/>
    </row>
    <row r="356188" spans="4:4">
      <c r="D356188" s="48"/>
    </row>
    <row r="356189" spans="4:4">
      <c r="D356189" s="48"/>
    </row>
    <row r="356190" spans="4:4">
      <c r="D356190" s="48"/>
    </row>
    <row r="356191" spans="4:4">
      <c r="D356191" s="48"/>
    </row>
    <row r="356192" spans="4:4">
      <c r="D356192" s="48"/>
    </row>
    <row r="356193" spans="4:4">
      <c r="D356193" s="48"/>
    </row>
    <row r="356194" spans="4:4">
      <c r="D356194" s="48"/>
    </row>
    <row r="356195" spans="4:4">
      <c r="D356195" s="48"/>
    </row>
    <row r="356196" spans="4:4">
      <c r="D356196" s="48"/>
    </row>
    <row r="356197" spans="4:4">
      <c r="D356197" s="48"/>
    </row>
    <row r="356198" spans="4:4">
      <c r="D356198" s="48"/>
    </row>
    <row r="356199" spans="4:4">
      <c r="D356199" s="48"/>
    </row>
    <row r="356200" spans="4:4">
      <c r="D356200" s="48"/>
    </row>
    <row r="356201" spans="4:4">
      <c r="D356201" s="48"/>
    </row>
    <row r="356202" spans="4:4">
      <c r="D356202" s="48"/>
    </row>
    <row r="356203" spans="4:4">
      <c r="D356203" s="48"/>
    </row>
    <row r="356204" spans="4:4">
      <c r="D356204" s="48"/>
    </row>
    <row r="356205" spans="4:4">
      <c r="D356205" s="48"/>
    </row>
    <row r="356206" spans="4:4">
      <c r="D356206" s="48"/>
    </row>
    <row r="356207" spans="4:4">
      <c r="D356207" s="48"/>
    </row>
    <row r="356208" spans="4:4">
      <c r="D356208" s="48"/>
    </row>
    <row r="356209" spans="4:4">
      <c r="D356209" s="48"/>
    </row>
    <row r="356210" spans="4:4">
      <c r="D356210" s="48"/>
    </row>
    <row r="356211" spans="4:4">
      <c r="D356211" s="48"/>
    </row>
    <row r="356212" spans="4:4">
      <c r="D356212" s="48"/>
    </row>
    <row r="356213" spans="4:4">
      <c r="D356213" s="48"/>
    </row>
    <row r="356214" spans="4:4">
      <c r="D356214" s="48"/>
    </row>
    <row r="356215" spans="4:4">
      <c r="D356215" s="48"/>
    </row>
    <row r="356216" spans="4:4">
      <c r="D356216" s="48"/>
    </row>
    <row r="356217" spans="4:4">
      <c r="D356217" s="48"/>
    </row>
    <row r="356218" spans="4:4">
      <c r="D356218" s="48"/>
    </row>
    <row r="356219" spans="4:4">
      <c r="D356219" s="48"/>
    </row>
    <row r="356220" spans="4:4">
      <c r="D356220" s="48"/>
    </row>
    <row r="356221" spans="4:4">
      <c r="D356221" s="48"/>
    </row>
    <row r="356222" spans="4:4">
      <c r="D356222" s="48"/>
    </row>
    <row r="356223" spans="4:4">
      <c r="D356223" s="48"/>
    </row>
    <row r="356224" spans="4:4">
      <c r="D356224" s="48"/>
    </row>
    <row r="356225" spans="4:4">
      <c r="D356225" s="48"/>
    </row>
    <row r="356226" spans="4:4">
      <c r="D356226" s="48"/>
    </row>
    <row r="356227" spans="4:4">
      <c r="D356227" s="48"/>
    </row>
    <row r="356228" spans="4:4">
      <c r="D356228" s="48"/>
    </row>
    <row r="356229" spans="4:4">
      <c r="D356229" s="48"/>
    </row>
    <row r="356230" spans="4:4">
      <c r="D356230" s="48"/>
    </row>
    <row r="356231" spans="4:4">
      <c r="D356231" s="48"/>
    </row>
    <row r="356232" spans="4:4">
      <c r="D356232" s="48"/>
    </row>
    <row r="356233" spans="4:4">
      <c r="D356233" s="48"/>
    </row>
    <row r="356234" spans="4:4">
      <c r="D356234" s="48"/>
    </row>
    <row r="356235" spans="4:4">
      <c r="D356235" s="48"/>
    </row>
    <row r="356236" spans="4:4">
      <c r="D356236" s="48"/>
    </row>
    <row r="356237" spans="4:4">
      <c r="D356237" s="48"/>
    </row>
    <row r="356238" spans="4:4">
      <c r="D356238" s="48"/>
    </row>
    <row r="356239" spans="4:4">
      <c r="D356239" s="48"/>
    </row>
    <row r="356240" spans="4:4">
      <c r="D356240" s="48"/>
    </row>
    <row r="356241" spans="4:4">
      <c r="D356241" s="48"/>
    </row>
    <row r="356242" spans="4:4">
      <c r="D356242" s="48"/>
    </row>
    <row r="356243" spans="4:4">
      <c r="D356243" s="48"/>
    </row>
    <row r="356244" spans="4:4">
      <c r="D356244" s="48"/>
    </row>
    <row r="356245" spans="4:4">
      <c r="D356245" s="48"/>
    </row>
    <row r="356246" spans="4:4">
      <c r="D356246" s="48"/>
    </row>
    <row r="356247" spans="4:4">
      <c r="D356247" s="48"/>
    </row>
    <row r="356248" spans="4:4">
      <c r="D356248" s="48"/>
    </row>
    <row r="356249" spans="4:4">
      <c r="D356249" s="48"/>
    </row>
    <row r="356250" spans="4:4">
      <c r="D356250" s="48"/>
    </row>
    <row r="356251" spans="4:4">
      <c r="D356251" s="48"/>
    </row>
    <row r="356252" spans="4:4">
      <c r="D356252" s="48"/>
    </row>
    <row r="356253" spans="4:4">
      <c r="D356253" s="48"/>
    </row>
    <row r="356254" spans="4:4">
      <c r="D356254" s="48"/>
    </row>
    <row r="356255" spans="4:4">
      <c r="D356255" s="48"/>
    </row>
    <row r="356256" spans="4:4">
      <c r="D356256" s="48"/>
    </row>
    <row r="356257" spans="4:4">
      <c r="D356257" s="48"/>
    </row>
    <row r="356258" spans="4:4">
      <c r="D356258" s="48"/>
    </row>
    <row r="356259" spans="4:4">
      <c r="D356259" s="48"/>
    </row>
    <row r="356260" spans="4:4">
      <c r="D356260" s="48"/>
    </row>
    <row r="356261" spans="4:4">
      <c r="D356261" s="48"/>
    </row>
    <row r="356262" spans="4:4">
      <c r="D356262" s="48"/>
    </row>
    <row r="356263" spans="4:4">
      <c r="D356263" s="48"/>
    </row>
    <row r="356264" spans="4:4">
      <c r="D356264" s="48"/>
    </row>
    <row r="356265" spans="4:4">
      <c r="D356265" s="48"/>
    </row>
    <row r="356266" spans="4:4">
      <c r="D356266" s="48"/>
    </row>
    <row r="356267" spans="4:4">
      <c r="D356267" s="48"/>
    </row>
    <row r="356268" spans="4:4">
      <c r="D356268" s="48"/>
    </row>
    <row r="356269" spans="4:4">
      <c r="D356269" s="48"/>
    </row>
    <row r="356270" spans="4:4">
      <c r="D356270" s="48"/>
    </row>
    <row r="356271" spans="4:4">
      <c r="D356271" s="48"/>
    </row>
    <row r="356272" spans="4:4">
      <c r="D356272" s="48"/>
    </row>
    <row r="356273" spans="4:4">
      <c r="D356273" s="48"/>
    </row>
    <row r="356274" spans="4:4">
      <c r="D356274" s="48"/>
    </row>
    <row r="356275" spans="4:4">
      <c r="D356275" s="48"/>
    </row>
    <row r="356276" spans="4:4">
      <c r="D356276" s="48"/>
    </row>
    <row r="356277" spans="4:4">
      <c r="D356277" s="48"/>
    </row>
    <row r="356278" spans="4:4">
      <c r="D356278" s="48"/>
    </row>
    <row r="356279" spans="4:4">
      <c r="D356279" s="48"/>
    </row>
    <row r="356280" spans="4:4">
      <c r="D356280" s="48"/>
    </row>
    <row r="356281" spans="4:4">
      <c r="D356281" s="48"/>
    </row>
    <row r="356282" spans="4:4">
      <c r="D356282" s="48"/>
    </row>
    <row r="356283" spans="4:4">
      <c r="D356283" s="48"/>
    </row>
    <row r="356284" spans="4:4">
      <c r="D356284" s="48"/>
    </row>
    <row r="356285" spans="4:4">
      <c r="D356285" s="48"/>
    </row>
    <row r="356286" spans="4:4">
      <c r="D356286" s="48"/>
    </row>
    <row r="356287" spans="4:4">
      <c r="D356287" s="48"/>
    </row>
    <row r="356288" spans="4:4">
      <c r="D356288" s="48"/>
    </row>
    <row r="356289" spans="4:4">
      <c r="D356289" s="48"/>
    </row>
    <row r="356290" spans="4:4">
      <c r="D356290" s="48"/>
    </row>
    <row r="356291" spans="4:4">
      <c r="D356291" s="48"/>
    </row>
    <row r="356292" spans="4:4">
      <c r="D356292" s="48"/>
    </row>
    <row r="356293" spans="4:4">
      <c r="D356293" s="48"/>
    </row>
    <row r="356294" spans="4:4">
      <c r="D356294" s="48"/>
    </row>
    <row r="356295" spans="4:4">
      <c r="D356295" s="48"/>
    </row>
    <row r="356296" spans="4:4">
      <c r="D356296" s="48"/>
    </row>
    <row r="356297" spans="4:4">
      <c r="D356297" s="48"/>
    </row>
    <row r="356298" spans="4:4">
      <c r="D356298" s="48"/>
    </row>
    <row r="356299" spans="4:4">
      <c r="D356299" s="48"/>
    </row>
    <row r="356300" spans="4:4">
      <c r="D356300" s="48"/>
    </row>
    <row r="356301" spans="4:4">
      <c r="D356301" s="48"/>
    </row>
    <row r="356302" spans="4:4">
      <c r="D356302" s="48"/>
    </row>
    <row r="356303" spans="4:4">
      <c r="D356303" s="48"/>
    </row>
    <row r="356304" spans="4:4">
      <c r="D356304" s="48"/>
    </row>
    <row r="356305" spans="4:4">
      <c r="D356305" s="48"/>
    </row>
    <row r="356306" spans="4:4">
      <c r="D356306" s="48"/>
    </row>
    <row r="356307" spans="4:4">
      <c r="D356307" s="48"/>
    </row>
    <row r="356308" spans="4:4">
      <c r="D356308" s="48"/>
    </row>
    <row r="356309" spans="4:4">
      <c r="D356309" s="48"/>
    </row>
    <row r="356310" spans="4:4">
      <c r="D356310" s="48"/>
    </row>
    <row r="356311" spans="4:4">
      <c r="D356311" s="48"/>
    </row>
    <row r="356312" spans="4:4">
      <c r="D356312" s="48"/>
    </row>
    <row r="356313" spans="4:4">
      <c r="D356313" s="48"/>
    </row>
    <row r="356314" spans="4:4">
      <c r="D356314" s="48"/>
    </row>
    <row r="356315" spans="4:4">
      <c r="D356315" s="48"/>
    </row>
    <row r="356316" spans="4:4">
      <c r="D356316" s="48"/>
    </row>
    <row r="356317" spans="4:4">
      <c r="D356317" s="48"/>
    </row>
    <row r="356318" spans="4:4">
      <c r="D356318" s="48"/>
    </row>
    <row r="356319" spans="4:4">
      <c r="D356319" s="48"/>
    </row>
    <row r="356320" spans="4:4">
      <c r="D356320" s="48"/>
    </row>
    <row r="356321" spans="4:4">
      <c r="D356321" s="48"/>
    </row>
    <row r="356322" spans="4:4">
      <c r="D356322" s="48"/>
    </row>
    <row r="356323" spans="4:4">
      <c r="D356323" s="48"/>
    </row>
    <row r="356324" spans="4:4">
      <c r="D356324" s="48"/>
    </row>
    <row r="356325" spans="4:4">
      <c r="D356325" s="48"/>
    </row>
    <row r="356326" spans="4:4">
      <c r="D356326" s="48"/>
    </row>
    <row r="356327" spans="4:4">
      <c r="D356327" s="48"/>
    </row>
    <row r="356328" spans="4:4">
      <c r="D356328" s="48"/>
    </row>
    <row r="356329" spans="4:4">
      <c r="D356329" s="48"/>
    </row>
    <row r="356330" spans="4:4">
      <c r="D356330" s="48"/>
    </row>
    <row r="356331" spans="4:4">
      <c r="D356331" s="48"/>
    </row>
    <row r="356332" spans="4:4">
      <c r="D356332" s="48"/>
    </row>
    <row r="356333" spans="4:4">
      <c r="D356333" s="48"/>
    </row>
    <row r="356334" spans="4:4">
      <c r="D356334" s="48"/>
    </row>
    <row r="356335" spans="4:4">
      <c r="D356335" s="48"/>
    </row>
    <row r="356336" spans="4:4">
      <c r="D356336" s="48"/>
    </row>
    <row r="356337" spans="4:4">
      <c r="D356337" s="48"/>
    </row>
    <row r="356338" spans="4:4">
      <c r="D356338" s="48"/>
    </row>
    <row r="356339" spans="4:4">
      <c r="D356339" s="48"/>
    </row>
    <row r="356340" spans="4:4">
      <c r="D356340" s="48"/>
    </row>
    <row r="356341" spans="4:4">
      <c r="D356341" s="48"/>
    </row>
    <row r="356342" spans="4:4">
      <c r="D356342" s="48"/>
    </row>
    <row r="356343" spans="4:4">
      <c r="D356343" s="48"/>
    </row>
    <row r="356344" spans="4:4">
      <c r="D356344" s="48"/>
    </row>
    <row r="356345" spans="4:4">
      <c r="D356345" s="48"/>
    </row>
    <row r="356346" spans="4:4">
      <c r="D356346" s="48"/>
    </row>
    <row r="356347" spans="4:4">
      <c r="D356347" s="48"/>
    </row>
    <row r="356348" spans="4:4">
      <c r="D356348" s="48"/>
    </row>
    <row r="356349" spans="4:4">
      <c r="D356349" s="48"/>
    </row>
    <row r="356350" spans="4:4">
      <c r="D356350" s="48"/>
    </row>
    <row r="356351" spans="4:4">
      <c r="D356351" s="48"/>
    </row>
    <row r="356352" spans="4:4">
      <c r="D356352" s="48"/>
    </row>
    <row r="356353" spans="4:4">
      <c r="D356353" s="48"/>
    </row>
    <row r="356354" spans="4:4">
      <c r="D356354" s="48"/>
    </row>
    <row r="356355" spans="4:4">
      <c r="D356355" s="48"/>
    </row>
    <row r="356356" spans="4:4">
      <c r="D356356" s="48"/>
    </row>
    <row r="356357" spans="4:4">
      <c r="D356357" s="48"/>
    </row>
    <row r="356358" spans="4:4">
      <c r="D356358" s="48"/>
    </row>
    <row r="356359" spans="4:4">
      <c r="D356359" s="48"/>
    </row>
    <row r="356360" spans="4:4">
      <c r="D356360" s="48"/>
    </row>
    <row r="356361" spans="4:4">
      <c r="D356361" s="48"/>
    </row>
    <row r="356362" spans="4:4">
      <c r="D356362" s="48"/>
    </row>
    <row r="356363" spans="4:4">
      <c r="D356363" s="48"/>
    </row>
    <row r="356364" spans="4:4">
      <c r="D356364" s="48"/>
    </row>
    <row r="356365" spans="4:4">
      <c r="D356365" s="48"/>
    </row>
    <row r="356366" spans="4:4">
      <c r="D356366" s="48"/>
    </row>
    <row r="356367" spans="4:4">
      <c r="D356367" s="48"/>
    </row>
    <row r="356368" spans="4:4">
      <c r="D356368" s="48"/>
    </row>
    <row r="356369" spans="4:4">
      <c r="D356369" s="48"/>
    </row>
    <row r="356370" spans="4:4">
      <c r="D356370" s="48"/>
    </row>
    <row r="356371" spans="4:4">
      <c r="D356371" s="48"/>
    </row>
    <row r="356372" spans="4:4">
      <c r="D356372" s="48"/>
    </row>
    <row r="356373" spans="4:4">
      <c r="D356373" s="48"/>
    </row>
    <row r="356374" spans="4:4">
      <c r="D356374" s="48"/>
    </row>
    <row r="356375" spans="4:4">
      <c r="D356375" s="48"/>
    </row>
    <row r="356376" spans="4:4">
      <c r="D356376" s="48"/>
    </row>
    <row r="356377" spans="4:4">
      <c r="D356377" s="48"/>
    </row>
    <row r="356378" spans="4:4">
      <c r="D356378" s="48"/>
    </row>
    <row r="356379" spans="4:4">
      <c r="D356379" s="48"/>
    </row>
    <row r="356380" spans="4:4">
      <c r="D356380" s="48"/>
    </row>
    <row r="356381" spans="4:4">
      <c r="D356381" s="48"/>
    </row>
    <row r="356382" spans="4:4">
      <c r="D356382" s="48"/>
    </row>
    <row r="356383" spans="4:4">
      <c r="D356383" s="48"/>
    </row>
    <row r="356384" spans="4:4">
      <c r="D356384" s="48"/>
    </row>
    <row r="356385" spans="4:4">
      <c r="D356385" s="48"/>
    </row>
    <row r="356386" spans="4:4">
      <c r="D356386" s="48"/>
    </row>
    <row r="356387" spans="4:4">
      <c r="D356387" s="48"/>
    </row>
    <row r="356388" spans="4:4">
      <c r="D356388" s="48"/>
    </row>
    <row r="356389" spans="4:4">
      <c r="D356389" s="48"/>
    </row>
    <row r="356390" spans="4:4">
      <c r="D356390" s="48"/>
    </row>
    <row r="356391" spans="4:4">
      <c r="D356391" s="48"/>
    </row>
    <row r="356392" spans="4:4">
      <c r="D356392" s="48"/>
    </row>
    <row r="356393" spans="4:4">
      <c r="D356393" s="48"/>
    </row>
    <row r="356394" spans="4:4">
      <c r="D356394" s="48"/>
    </row>
    <row r="356395" spans="4:4">
      <c r="D356395" s="48"/>
    </row>
    <row r="356396" spans="4:4">
      <c r="D356396" s="48"/>
    </row>
    <row r="356397" spans="4:4">
      <c r="D356397" s="48"/>
    </row>
    <row r="356398" spans="4:4">
      <c r="D356398" s="48"/>
    </row>
    <row r="356399" spans="4:4">
      <c r="D356399" s="48"/>
    </row>
    <row r="356400" spans="4:4">
      <c r="D356400" s="48"/>
    </row>
    <row r="356401" spans="4:4">
      <c r="D356401" s="48"/>
    </row>
    <row r="356402" spans="4:4">
      <c r="D356402" s="48"/>
    </row>
    <row r="356403" spans="4:4">
      <c r="D356403" s="48"/>
    </row>
    <row r="356404" spans="4:4">
      <c r="D356404" s="48"/>
    </row>
    <row r="356405" spans="4:4">
      <c r="D356405" s="48"/>
    </row>
    <row r="356406" spans="4:4">
      <c r="D356406" s="48"/>
    </row>
    <row r="356407" spans="4:4">
      <c r="D356407" s="48"/>
    </row>
    <row r="356408" spans="4:4">
      <c r="D356408" s="48"/>
    </row>
    <row r="356409" spans="4:4">
      <c r="D356409" s="48"/>
    </row>
    <row r="356410" spans="4:4">
      <c r="D356410" s="48"/>
    </row>
    <row r="356411" spans="4:4">
      <c r="D356411" s="48"/>
    </row>
    <row r="356412" spans="4:4">
      <c r="D356412" s="48"/>
    </row>
    <row r="356413" spans="4:4">
      <c r="D356413" s="48"/>
    </row>
    <row r="356414" spans="4:4">
      <c r="D356414" s="48"/>
    </row>
    <row r="356415" spans="4:4">
      <c r="D356415" s="48"/>
    </row>
    <row r="356416" spans="4:4">
      <c r="D356416" s="48"/>
    </row>
    <row r="356417" spans="4:4">
      <c r="D356417" s="48"/>
    </row>
    <row r="356418" spans="4:4">
      <c r="D356418" s="48"/>
    </row>
    <row r="356419" spans="4:4">
      <c r="D356419" s="48"/>
    </row>
    <row r="356420" spans="4:4">
      <c r="D356420" s="48"/>
    </row>
    <row r="356421" spans="4:4">
      <c r="D356421" s="48"/>
    </row>
    <row r="356422" spans="4:4">
      <c r="D356422" s="48"/>
    </row>
    <row r="356423" spans="4:4">
      <c r="D356423" s="48"/>
    </row>
    <row r="356424" spans="4:4">
      <c r="D356424" s="48"/>
    </row>
    <row r="356425" spans="4:4">
      <c r="D356425" s="48"/>
    </row>
    <row r="356426" spans="4:4">
      <c r="D356426" s="48"/>
    </row>
    <row r="356427" spans="4:4">
      <c r="D356427" s="48"/>
    </row>
    <row r="356428" spans="4:4">
      <c r="D356428" s="48"/>
    </row>
    <row r="356429" spans="4:4">
      <c r="D356429" s="48"/>
    </row>
    <row r="356430" spans="4:4">
      <c r="D356430" s="48"/>
    </row>
    <row r="356431" spans="4:4">
      <c r="D356431" s="48"/>
    </row>
    <row r="356432" spans="4:4">
      <c r="D356432" s="48"/>
    </row>
    <row r="356433" spans="4:4">
      <c r="D356433" s="48"/>
    </row>
    <row r="356434" spans="4:4">
      <c r="D356434" s="48"/>
    </row>
    <row r="356435" spans="4:4">
      <c r="D356435" s="48"/>
    </row>
    <row r="356436" spans="4:4">
      <c r="D356436" s="48"/>
    </row>
    <row r="356437" spans="4:4">
      <c r="D356437" s="48"/>
    </row>
    <row r="356438" spans="4:4">
      <c r="D356438" s="48"/>
    </row>
    <row r="356439" spans="4:4">
      <c r="D356439" s="48"/>
    </row>
    <row r="356440" spans="4:4">
      <c r="D356440" s="48"/>
    </row>
    <row r="356441" spans="4:4">
      <c r="D356441" s="48"/>
    </row>
    <row r="356442" spans="4:4">
      <c r="D356442" s="48"/>
    </row>
    <row r="356443" spans="4:4">
      <c r="D356443" s="48"/>
    </row>
    <row r="356444" spans="4:4">
      <c r="D356444" s="48"/>
    </row>
    <row r="356445" spans="4:4">
      <c r="D356445" s="48"/>
    </row>
    <row r="356446" spans="4:4">
      <c r="D356446" s="48"/>
    </row>
    <row r="356447" spans="4:4">
      <c r="D356447" s="48"/>
    </row>
    <row r="356448" spans="4:4">
      <c r="D356448" s="48"/>
    </row>
    <row r="356449" spans="4:4">
      <c r="D356449" s="48"/>
    </row>
    <row r="356450" spans="4:4">
      <c r="D356450" s="48"/>
    </row>
    <row r="356451" spans="4:4">
      <c r="D356451" s="48"/>
    </row>
    <row r="356452" spans="4:4">
      <c r="D356452" s="48"/>
    </row>
    <row r="356453" spans="4:4">
      <c r="D356453" s="48"/>
    </row>
    <row r="356454" spans="4:4">
      <c r="D356454" s="48"/>
    </row>
    <row r="356455" spans="4:4">
      <c r="D356455" s="48"/>
    </row>
    <row r="356456" spans="4:4">
      <c r="D356456" s="48"/>
    </row>
    <row r="356457" spans="4:4">
      <c r="D356457" s="48"/>
    </row>
    <row r="356458" spans="4:4">
      <c r="D356458" s="48"/>
    </row>
    <row r="356459" spans="4:4">
      <c r="D356459" s="48"/>
    </row>
    <row r="356460" spans="4:4">
      <c r="D356460" s="48"/>
    </row>
    <row r="356461" spans="4:4">
      <c r="D356461" s="48"/>
    </row>
    <row r="356462" spans="4:4">
      <c r="D356462" s="48"/>
    </row>
    <row r="356463" spans="4:4">
      <c r="D356463" s="48"/>
    </row>
    <row r="356464" spans="4:4">
      <c r="D356464" s="48"/>
    </row>
    <row r="356465" spans="4:4">
      <c r="D356465" s="48"/>
    </row>
    <row r="356466" spans="4:4">
      <c r="D356466" s="48"/>
    </row>
    <row r="356467" spans="4:4">
      <c r="D356467" s="48"/>
    </row>
    <row r="356468" spans="4:4">
      <c r="D356468" s="48"/>
    </row>
    <row r="356469" spans="4:4">
      <c r="D356469" s="48"/>
    </row>
    <row r="356470" spans="4:4">
      <c r="D356470" s="48"/>
    </row>
    <row r="356471" spans="4:4">
      <c r="D356471" s="48"/>
    </row>
    <row r="356472" spans="4:4">
      <c r="D356472" s="48"/>
    </row>
    <row r="356473" spans="4:4">
      <c r="D356473" s="48"/>
    </row>
    <row r="356474" spans="4:4">
      <c r="D356474" s="48"/>
    </row>
    <row r="356475" spans="4:4">
      <c r="D356475" s="48"/>
    </row>
    <row r="356476" spans="4:4">
      <c r="D356476" s="48"/>
    </row>
    <row r="356477" spans="4:4">
      <c r="D356477" s="48"/>
    </row>
    <row r="356478" spans="4:4">
      <c r="D356478" s="48"/>
    </row>
    <row r="356479" spans="4:4">
      <c r="D356479" s="48"/>
    </row>
    <row r="356480" spans="4:4">
      <c r="D356480" s="48"/>
    </row>
    <row r="356481" spans="4:4">
      <c r="D356481" s="48"/>
    </row>
    <row r="356482" spans="4:4">
      <c r="D356482" s="48"/>
    </row>
    <row r="356483" spans="4:4">
      <c r="D356483" s="48"/>
    </row>
    <row r="356484" spans="4:4">
      <c r="D356484" s="48"/>
    </row>
    <row r="356485" spans="4:4">
      <c r="D356485" s="48"/>
    </row>
    <row r="356486" spans="4:4">
      <c r="D356486" s="48"/>
    </row>
    <row r="356487" spans="4:4">
      <c r="D356487" s="48"/>
    </row>
    <row r="356488" spans="4:4">
      <c r="D356488" s="48"/>
    </row>
    <row r="356489" spans="4:4">
      <c r="D356489" s="48"/>
    </row>
    <row r="356490" spans="4:4">
      <c r="D356490" s="48"/>
    </row>
    <row r="356491" spans="4:4">
      <c r="D356491" s="48"/>
    </row>
    <row r="356492" spans="4:4">
      <c r="D356492" s="48"/>
    </row>
    <row r="356493" spans="4:4">
      <c r="D356493" s="48"/>
    </row>
    <row r="356494" spans="4:4">
      <c r="D356494" s="48"/>
    </row>
    <row r="356495" spans="4:4">
      <c r="D356495" s="48"/>
    </row>
    <row r="356496" spans="4:4">
      <c r="D356496" s="48"/>
    </row>
    <row r="356497" spans="4:4">
      <c r="D356497" s="48"/>
    </row>
    <row r="356498" spans="4:4">
      <c r="D356498" s="48"/>
    </row>
    <row r="356499" spans="4:4">
      <c r="D356499" s="48"/>
    </row>
    <row r="356500" spans="4:4">
      <c r="D356500" s="48"/>
    </row>
    <row r="356501" spans="4:4">
      <c r="D356501" s="48"/>
    </row>
    <row r="356502" spans="4:4">
      <c r="D356502" s="48"/>
    </row>
    <row r="356503" spans="4:4">
      <c r="D356503" s="48"/>
    </row>
    <row r="356504" spans="4:4">
      <c r="D356504" s="48"/>
    </row>
    <row r="356505" spans="4:4">
      <c r="D356505" s="48"/>
    </row>
    <row r="356506" spans="4:4">
      <c r="D356506" s="48"/>
    </row>
    <row r="356507" spans="4:4">
      <c r="D356507" s="48"/>
    </row>
    <row r="356508" spans="4:4">
      <c r="D356508" s="48"/>
    </row>
    <row r="356509" spans="4:4">
      <c r="D356509" s="48"/>
    </row>
    <row r="356510" spans="4:4">
      <c r="D356510" s="48"/>
    </row>
    <row r="356511" spans="4:4">
      <c r="D356511" s="48"/>
    </row>
    <row r="356512" spans="4:4">
      <c r="D356512" s="48"/>
    </row>
    <row r="356513" spans="4:4">
      <c r="D356513" s="48"/>
    </row>
    <row r="356514" spans="4:4">
      <c r="D356514" s="48"/>
    </row>
    <row r="356515" spans="4:4">
      <c r="D356515" s="48"/>
    </row>
    <row r="356516" spans="4:4">
      <c r="D356516" s="48"/>
    </row>
    <row r="356517" spans="4:4">
      <c r="D356517" s="48"/>
    </row>
    <row r="356518" spans="4:4">
      <c r="D356518" s="48"/>
    </row>
    <row r="356519" spans="4:4">
      <c r="D356519" s="48"/>
    </row>
    <row r="356520" spans="4:4">
      <c r="D356520" s="48"/>
    </row>
    <row r="356521" spans="4:4">
      <c r="D356521" s="48"/>
    </row>
    <row r="356522" spans="4:4">
      <c r="D356522" s="48"/>
    </row>
    <row r="356523" spans="4:4">
      <c r="D356523" s="48"/>
    </row>
    <row r="356524" spans="4:4">
      <c r="D356524" s="48"/>
    </row>
    <row r="356525" spans="4:4">
      <c r="D356525" s="48"/>
    </row>
    <row r="356526" spans="4:4">
      <c r="D356526" s="48"/>
    </row>
    <row r="356527" spans="4:4">
      <c r="D356527" s="48"/>
    </row>
    <row r="356528" spans="4:4">
      <c r="D356528" s="48"/>
    </row>
    <row r="356529" spans="4:4">
      <c r="D356529" s="48"/>
    </row>
    <row r="356530" spans="4:4">
      <c r="D356530" s="48"/>
    </row>
    <row r="356531" spans="4:4">
      <c r="D356531" s="48"/>
    </row>
    <row r="356532" spans="4:4">
      <c r="D356532" s="48"/>
    </row>
    <row r="356533" spans="4:4">
      <c r="D356533" s="48"/>
    </row>
    <row r="356534" spans="4:4">
      <c r="D356534" s="48"/>
    </row>
    <row r="356535" spans="4:4">
      <c r="D356535" s="48"/>
    </row>
    <row r="356536" spans="4:4">
      <c r="D356536" s="48"/>
    </row>
    <row r="356537" spans="4:4">
      <c r="D356537" s="48"/>
    </row>
    <row r="356538" spans="4:4">
      <c r="D356538" s="48"/>
    </row>
    <row r="356539" spans="4:4">
      <c r="D356539" s="48"/>
    </row>
    <row r="356540" spans="4:4">
      <c r="D356540" s="48"/>
    </row>
    <row r="356541" spans="4:4">
      <c r="D356541" s="48"/>
    </row>
    <row r="356542" spans="4:4">
      <c r="D356542" s="48"/>
    </row>
    <row r="356543" spans="4:4">
      <c r="D356543" s="48"/>
    </row>
    <row r="356544" spans="4:4">
      <c r="D356544" s="48"/>
    </row>
    <row r="356545" spans="4:4">
      <c r="D356545" s="48"/>
    </row>
    <row r="356546" spans="4:4">
      <c r="D356546" s="48"/>
    </row>
    <row r="356547" spans="4:4">
      <c r="D356547" s="48"/>
    </row>
    <row r="356548" spans="4:4">
      <c r="D356548" s="48"/>
    </row>
    <row r="356549" spans="4:4">
      <c r="D356549" s="48"/>
    </row>
    <row r="356550" spans="4:4">
      <c r="D356550" s="48"/>
    </row>
    <row r="356551" spans="4:4">
      <c r="D356551" s="48"/>
    </row>
    <row r="356552" spans="4:4">
      <c r="D356552" s="48"/>
    </row>
    <row r="356553" spans="4:4">
      <c r="D356553" s="48"/>
    </row>
    <row r="356554" spans="4:4">
      <c r="D356554" s="48"/>
    </row>
    <row r="356555" spans="4:4">
      <c r="D356555" s="48"/>
    </row>
    <row r="356556" spans="4:4">
      <c r="D356556" s="48"/>
    </row>
    <row r="356557" spans="4:4">
      <c r="D356557" s="48"/>
    </row>
    <row r="356558" spans="4:4">
      <c r="D356558" s="48"/>
    </row>
    <row r="356559" spans="4:4">
      <c r="D356559" s="48"/>
    </row>
    <row r="356560" spans="4:4">
      <c r="D356560" s="48"/>
    </row>
    <row r="356561" spans="4:4">
      <c r="D356561" s="48"/>
    </row>
    <row r="356562" spans="4:4">
      <c r="D356562" s="48"/>
    </row>
    <row r="356563" spans="4:4">
      <c r="D356563" s="48"/>
    </row>
    <row r="356564" spans="4:4">
      <c r="D356564" s="48"/>
    </row>
    <row r="356565" spans="4:4">
      <c r="D356565" s="48"/>
    </row>
    <row r="356566" spans="4:4">
      <c r="D356566" s="48"/>
    </row>
    <row r="356567" spans="4:4">
      <c r="D356567" s="48"/>
    </row>
    <row r="356568" spans="4:4">
      <c r="D356568" s="48"/>
    </row>
    <row r="356569" spans="4:4">
      <c r="D356569" s="48"/>
    </row>
    <row r="356570" spans="4:4">
      <c r="D356570" s="48"/>
    </row>
    <row r="356571" spans="4:4">
      <c r="D356571" s="48"/>
    </row>
    <row r="356572" spans="4:4">
      <c r="D356572" s="48"/>
    </row>
    <row r="356573" spans="4:4">
      <c r="D356573" s="48"/>
    </row>
    <row r="356574" spans="4:4">
      <c r="D356574" s="48"/>
    </row>
    <row r="356575" spans="4:4">
      <c r="D356575" s="48"/>
    </row>
    <row r="356576" spans="4:4">
      <c r="D356576" s="48"/>
    </row>
    <row r="356577" spans="4:4">
      <c r="D356577" s="48"/>
    </row>
    <row r="356578" spans="4:4">
      <c r="D356578" s="48"/>
    </row>
    <row r="356579" spans="4:4">
      <c r="D356579" s="48"/>
    </row>
    <row r="356580" spans="4:4">
      <c r="D356580" s="48"/>
    </row>
    <row r="356581" spans="4:4">
      <c r="D356581" s="48"/>
    </row>
    <row r="356582" spans="4:4">
      <c r="D356582" s="48"/>
    </row>
    <row r="356583" spans="4:4">
      <c r="D356583" s="48"/>
    </row>
    <row r="356584" spans="4:4">
      <c r="D356584" s="48"/>
    </row>
    <row r="356585" spans="4:4">
      <c r="D356585" s="48"/>
    </row>
    <row r="356586" spans="4:4">
      <c r="D356586" s="48"/>
    </row>
    <row r="356587" spans="4:4">
      <c r="D356587" s="48"/>
    </row>
    <row r="356588" spans="4:4">
      <c r="D356588" s="48"/>
    </row>
    <row r="356589" spans="4:4">
      <c r="D356589" s="48"/>
    </row>
    <row r="356590" spans="4:4">
      <c r="D356590" s="48"/>
    </row>
    <row r="356591" spans="4:4">
      <c r="D356591" s="48"/>
    </row>
    <row r="356592" spans="4:4">
      <c r="D356592" s="48"/>
    </row>
    <row r="356593" spans="4:4">
      <c r="D356593" s="48"/>
    </row>
    <row r="356594" spans="4:4">
      <c r="D356594" s="48"/>
    </row>
    <row r="356595" spans="4:4">
      <c r="D356595" s="48"/>
    </row>
    <row r="356596" spans="4:4">
      <c r="D356596" s="48"/>
    </row>
    <row r="356597" spans="4:4">
      <c r="D356597" s="48"/>
    </row>
    <row r="356598" spans="4:4">
      <c r="D356598" s="48"/>
    </row>
    <row r="356599" spans="4:4">
      <c r="D356599" s="48"/>
    </row>
    <row r="356600" spans="4:4">
      <c r="D356600" s="48"/>
    </row>
    <row r="356601" spans="4:4">
      <c r="D356601" s="48"/>
    </row>
    <row r="356602" spans="4:4">
      <c r="D356602" s="48"/>
    </row>
    <row r="356603" spans="4:4">
      <c r="D356603" s="48"/>
    </row>
    <row r="356604" spans="4:4">
      <c r="D356604" s="48"/>
    </row>
    <row r="356605" spans="4:4">
      <c r="D356605" s="48"/>
    </row>
    <row r="356606" spans="4:4">
      <c r="D356606" s="48"/>
    </row>
    <row r="356607" spans="4:4">
      <c r="D356607" s="48"/>
    </row>
    <row r="356608" spans="4:4">
      <c r="D356608" s="48"/>
    </row>
    <row r="356609" spans="4:4">
      <c r="D356609" s="48"/>
    </row>
    <row r="356610" spans="4:4">
      <c r="D356610" s="48"/>
    </row>
    <row r="356611" spans="4:4">
      <c r="D356611" s="48"/>
    </row>
    <row r="356612" spans="4:4">
      <c r="D356612" s="48"/>
    </row>
    <row r="356613" spans="4:4">
      <c r="D356613" s="48"/>
    </row>
    <row r="356614" spans="4:4">
      <c r="D356614" s="48"/>
    </row>
    <row r="356615" spans="4:4">
      <c r="D356615" s="48"/>
    </row>
    <row r="356616" spans="4:4">
      <c r="D356616" s="48"/>
    </row>
    <row r="356617" spans="4:4">
      <c r="D356617" s="48"/>
    </row>
    <row r="356618" spans="4:4">
      <c r="D356618" s="48"/>
    </row>
    <row r="356619" spans="4:4">
      <c r="D356619" s="48"/>
    </row>
    <row r="356620" spans="4:4">
      <c r="D356620" s="48"/>
    </row>
    <row r="356621" spans="4:4">
      <c r="D356621" s="48"/>
    </row>
    <row r="356622" spans="4:4">
      <c r="D356622" s="48"/>
    </row>
    <row r="356623" spans="4:4">
      <c r="D356623" s="48"/>
    </row>
    <row r="356624" spans="4:4">
      <c r="D356624" s="48"/>
    </row>
    <row r="356625" spans="4:4">
      <c r="D356625" s="48"/>
    </row>
    <row r="356626" spans="4:4">
      <c r="D356626" s="48"/>
    </row>
    <row r="356627" spans="4:4">
      <c r="D356627" s="48"/>
    </row>
    <row r="356628" spans="4:4">
      <c r="D356628" s="48"/>
    </row>
    <row r="356629" spans="4:4">
      <c r="D356629" s="48"/>
    </row>
    <row r="356630" spans="4:4">
      <c r="D356630" s="48"/>
    </row>
    <row r="356631" spans="4:4">
      <c r="D356631" s="48"/>
    </row>
    <row r="356632" spans="4:4">
      <c r="D356632" s="48"/>
    </row>
    <row r="356633" spans="4:4">
      <c r="D356633" s="48"/>
    </row>
    <row r="356634" spans="4:4">
      <c r="D356634" s="48"/>
    </row>
    <row r="356635" spans="4:4">
      <c r="D356635" s="48"/>
    </row>
    <row r="356636" spans="4:4">
      <c r="D356636" s="48"/>
    </row>
    <row r="356637" spans="4:4">
      <c r="D356637" s="48"/>
    </row>
    <row r="356638" spans="4:4">
      <c r="D356638" s="48"/>
    </row>
    <row r="356639" spans="4:4">
      <c r="D356639" s="48"/>
    </row>
    <row r="356640" spans="4:4">
      <c r="D356640" s="48"/>
    </row>
    <row r="356641" spans="4:4">
      <c r="D356641" s="48"/>
    </row>
    <row r="356642" spans="4:4">
      <c r="D356642" s="48"/>
    </row>
    <row r="356643" spans="4:4">
      <c r="D356643" s="48"/>
    </row>
    <row r="356644" spans="4:4">
      <c r="D356644" s="48"/>
    </row>
    <row r="356645" spans="4:4">
      <c r="D356645" s="48"/>
    </row>
    <row r="356646" spans="4:4">
      <c r="D356646" s="48"/>
    </row>
    <row r="356647" spans="4:4">
      <c r="D356647" s="48"/>
    </row>
    <row r="356648" spans="4:4">
      <c r="D356648" s="48"/>
    </row>
    <row r="356649" spans="4:4">
      <c r="D356649" s="48"/>
    </row>
    <row r="356650" spans="4:4">
      <c r="D356650" s="48"/>
    </row>
    <row r="356651" spans="4:4">
      <c r="D356651" s="48"/>
    </row>
    <row r="356652" spans="4:4">
      <c r="D356652" s="48"/>
    </row>
    <row r="356653" spans="4:4">
      <c r="D356653" s="48"/>
    </row>
    <row r="356654" spans="4:4">
      <c r="D356654" s="48"/>
    </row>
    <row r="356655" spans="4:4">
      <c r="D356655" s="48"/>
    </row>
    <row r="356656" spans="4:4">
      <c r="D356656" s="48"/>
    </row>
    <row r="356657" spans="4:4">
      <c r="D356657" s="48"/>
    </row>
    <row r="356658" spans="4:4">
      <c r="D356658" s="48"/>
    </row>
    <row r="356659" spans="4:4">
      <c r="D356659" s="48"/>
    </row>
    <row r="356660" spans="4:4">
      <c r="D356660" s="48"/>
    </row>
    <row r="356661" spans="4:4">
      <c r="D356661" s="48"/>
    </row>
    <row r="356662" spans="4:4">
      <c r="D356662" s="48"/>
    </row>
    <row r="356663" spans="4:4">
      <c r="D356663" s="48"/>
    </row>
    <row r="356664" spans="4:4">
      <c r="D356664" s="48"/>
    </row>
    <row r="356665" spans="4:4">
      <c r="D356665" s="48"/>
    </row>
    <row r="356666" spans="4:4">
      <c r="D356666" s="48"/>
    </row>
    <row r="356667" spans="4:4">
      <c r="D356667" s="48"/>
    </row>
    <row r="356668" spans="4:4">
      <c r="D356668" s="48"/>
    </row>
    <row r="356669" spans="4:4">
      <c r="D356669" s="48"/>
    </row>
    <row r="356670" spans="4:4">
      <c r="D356670" s="48"/>
    </row>
    <row r="356671" spans="4:4">
      <c r="D356671" s="48"/>
    </row>
    <row r="356672" spans="4:4">
      <c r="D356672" s="48"/>
    </row>
    <row r="356673" spans="4:4">
      <c r="D356673" s="48"/>
    </row>
    <row r="356674" spans="4:4">
      <c r="D356674" s="48"/>
    </row>
    <row r="356675" spans="4:4">
      <c r="D356675" s="48"/>
    </row>
    <row r="356676" spans="4:4">
      <c r="D356676" s="48"/>
    </row>
    <row r="356677" spans="4:4">
      <c r="D356677" s="48"/>
    </row>
    <row r="356678" spans="4:4">
      <c r="D356678" s="48"/>
    </row>
    <row r="356679" spans="4:4">
      <c r="D356679" s="48"/>
    </row>
    <row r="356680" spans="4:4">
      <c r="D356680" s="48"/>
    </row>
    <row r="356681" spans="4:4">
      <c r="D356681" s="48"/>
    </row>
    <row r="356682" spans="4:4">
      <c r="D356682" s="48"/>
    </row>
    <row r="356683" spans="4:4">
      <c r="D356683" s="48"/>
    </row>
    <row r="356684" spans="4:4">
      <c r="D356684" s="48"/>
    </row>
    <row r="356685" spans="4:4">
      <c r="D356685" s="48"/>
    </row>
    <row r="356686" spans="4:4">
      <c r="D356686" s="48"/>
    </row>
    <row r="356687" spans="4:4">
      <c r="D356687" s="48"/>
    </row>
    <row r="356688" spans="4:4">
      <c r="D356688" s="48"/>
    </row>
    <row r="356689" spans="4:4">
      <c r="D356689" s="48"/>
    </row>
    <row r="356690" spans="4:4">
      <c r="D356690" s="48"/>
    </row>
    <row r="356691" spans="4:4">
      <c r="D356691" s="48"/>
    </row>
    <row r="356692" spans="4:4">
      <c r="D356692" s="48"/>
    </row>
    <row r="356693" spans="4:4">
      <c r="D356693" s="48"/>
    </row>
    <row r="356694" spans="4:4">
      <c r="D356694" s="48"/>
    </row>
    <row r="356695" spans="4:4">
      <c r="D356695" s="48"/>
    </row>
    <row r="356696" spans="4:4">
      <c r="D356696" s="48"/>
    </row>
    <row r="356697" spans="4:4">
      <c r="D356697" s="48"/>
    </row>
    <row r="356698" spans="4:4">
      <c r="D356698" s="48"/>
    </row>
    <row r="356699" spans="4:4">
      <c r="D356699" s="48"/>
    </row>
    <row r="356700" spans="4:4">
      <c r="D356700" s="48"/>
    </row>
    <row r="356701" spans="4:4">
      <c r="D356701" s="48"/>
    </row>
    <row r="356702" spans="4:4">
      <c r="D356702" s="48"/>
    </row>
    <row r="356703" spans="4:4">
      <c r="D356703" s="48"/>
    </row>
    <row r="356704" spans="4:4">
      <c r="D356704" s="48"/>
    </row>
    <row r="356705" spans="4:4">
      <c r="D356705" s="48"/>
    </row>
    <row r="356706" spans="4:4">
      <c r="D356706" s="48"/>
    </row>
    <row r="356707" spans="4:4">
      <c r="D356707" s="48"/>
    </row>
    <row r="356708" spans="4:4">
      <c r="D356708" s="48"/>
    </row>
    <row r="356709" spans="4:4">
      <c r="D356709" s="48"/>
    </row>
    <row r="356710" spans="4:4">
      <c r="D356710" s="48"/>
    </row>
    <row r="356711" spans="4:4">
      <c r="D356711" s="48"/>
    </row>
    <row r="356712" spans="4:4">
      <c r="D356712" s="48"/>
    </row>
    <row r="356713" spans="4:4">
      <c r="D356713" s="48"/>
    </row>
    <row r="356714" spans="4:4">
      <c r="D356714" s="48"/>
    </row>
    <row r="356715" spans="4:4">
      <c r="D356715" s="48"/>
    </row>
    <row r="356716" spans="4:4">
      <c r="D356716" s="48"/>
    </row>
    <row r="356717" spans="4:4">
      <c r="D356717" s="48"/>
    </row>
    <row r="356718" spans="4:4">
      <c r="D356718" s="48"/>
    </row>
    <row r="356719" spans="4:4">
      <c r="D356719" s="48"/>
    </row>
    <row r="356720" spans="4:4">
      <c r="D356720" s="48"/>
    </row>
    <row r="356721" spans="4:4">
      <c r="D356721" s="48"/>
    </row>
    <row r="356722" spans="4:4">
      <c r="D356722" s="48"/>
    </row>
    <row r="356723" spans="4:4">
      <c r="D356723" s="48"/>
    </row>
    <row r="356724" spans="4:4">
      <c r="D356724" s="48"/>
    </row>
    <row r="356725" spans="4:4">
      <c r="D356725" s="48"/>
    </row>
    <row r="356726" spans="4:4">
      <c r="D356726" s="48"/>
    </row>
    <row r="356727" spans="4:4">
      <c r="D356727" s="48"/>
    </row>
    <row r="356728" spans="4:4">
      <c r="D356728" s="48"/>
    </row>
    <row r="356729" spans="4:4">
      <c r="D356729" s="48"/>
    </row>
    <row r="356730" spans="4:4">
      <c r="D356730" s="48"/>
    </row>
    <row r="356731" spans="4:4">
      <c r="D356731" s="48"/>
    </row>
    <row r="356732" spans="4:4">
      <c r="D356732" s="48"/>
    </row>
    <row r="356733" spans="4:4">
      <c r="D356733" s="48"/>
    </row>
    <row r="356734" spans="4:4">
      <c r="D356734" s="48"/>
    </row>
    <row r="356735" spans="4:4">
      <c r="D356735" s="48"/>
    </row>
    <row r="356736" spans="4:4">
      <c r="D356736" s="48"/>
    </row>
    <row r="356737" spans="4:4">
      <c r="D356737" s="48"/>
    </row>
    <row r="356738" spans="4:4">
      <c r="D356738" s="48"/>
    </row>
    <row r="356739" spans="4:4">
      <c r="D356739" s="48"/>
    </row>
    <row r="356740" spans="4:4">
      <c r="D356740" s="48"/>
    </row>
    <row r="356741" spans="4:4">
      <c r="D356741" s="48"/>
    </row>
    <row r="356742" spans="4:4">
      <c r="D356742" s="48"/>
    </row>
    <row r="356743" spans="4:4">
      <c r="D356743" s="48"/>
    </row>
    <row r="356744" spans="4:4">
      <c r="D356744" s="48"/>
    </row>
    <row r="356745" spans="4:4">
      <c r="D356745" s="48"/>
    </row>
    <row r="356746" spans="4:4">
      <c r="D356746" s="48"/>
    </row>
    <row r="356747" spans="4:4">
      <c r="D356747" s="48"/>
    </row>
    <row r="356748" spans="4:4">
      <c r="D356748" s="48"/>
    </row>
    <row r="356749" spans="4:4">
      <c r="D356749" s="48"/>
    </row>
    <row r="356750" spans="4:4">
      <c r="D356750" s="48"/>
    </row>
    <row r="356751" spans="4:4">
      <c r="D356751" s="48"/>
    </row>
    <row r="356752" spans="4:4">
      <c r="D356752" s="48"/>
    </row>
    <row r="356753" spans="4:4">
      <c r="D356753" s="48"/>
    </row>
    <row r="356754" spans="4:4">
      <c r="D356754" s="48"/>
    </row>
    <row r="356755" spans="4:4">
      <c r="D356755" s="48"/>
    </row>
    <row r="356756" spans="4:4">
      <c r="D356756" s="48"/>
    </row>
    <row r="356757" spans="4:4">
      <c r="D356757" s="48"/>
    </row>
    <row r="356758" spans="4:4">
      <c r="D356758" s="48"/>
    </row>
    <row r="356759" spans="4:4">
      <c r="D356759" s="48"/>
    </row>
    <row r="356760" spans="4:4">
      <c r="D356760" s="48"/>
    </row>
    <row r="356761" spans="4:4">
      <c r="D356761" s="48"/>
    </row>
    <row r="356762" spans="4:4">
      <c r="D356762" s="48"/>
    </row>
    <row r="356763" spans="4:4">
      <c r="D356763" s="48"/>
    </row>
    <row r="356764" spans="4:4">
      <c r="D356764" s="48"/>
    </row>
    <row r="356765" spans="4:4">
      <c r="D356765" s="48"/>
    </row>
    <row r="356766" spans="4:4">
      <c r="D356766" s="48"/>
    </row>
    <row r="356767" spans="4:4">
      <c r="D356767" s="48"/>
    </row>
    <row r="356768" spans="4:4">
      <c r="D356768" s="48"/>
    </row>
    <row r="356769" spans="4:4">
      <c r="D356769" s="48"/>
    </row>
    <row r="356770" spans="4:4">
      <c r="D356770" s="48"/>
    </row>
    <row r="356771" spans="4:4">
      <c r="D356771" s="48"/>
    </row>
    <row r="356772" spans="4:4">
      <c r="D356772" s="48"/>
    </row>
    <row r="356773" spans="4:4">
      <c r="D356773" s="48"/>
    </row>
    <row r="356774" spans="4:4">
      <c r="D356774" s="48"/>
    </row>
    <row r="356775" spans="4:4">
      <c r="D356775" s="48"/>
    </row>
    <row r="356776" spans="4:4">
      <c r="D356776" s="48"/>
    </row>
    <row r="356777" spans="4:4">
      <c r="D356777" s="48"/>
    </row>
    <row r="356778" spans="4:4">
      <c r="D356778" s="48"/>
    </row>
    <row r="356779" spans="4:4">
      <c r="D356779" s="48"/>
    </row>
    <row r="356780" spans="4:4">
      <c r="D356780" s="48"/>
    </row>
    <row r="356781" spans="4:4">
      <c r="D356781" s="48"/>
    </row>
    <row r="356782" spans="4:4">
      <c r="D356782" s="48"/>
    </row>
    <row r="356783" spans="4:4">
      <c r="D356783" s="48"/>
    </row>
    <row r="356784" spans="4:4">
      <c r="D356784" s="48"/>
    </row>
    <row r="356785" spans="4:4">
      <c r="D356785" s="48"/>
    </row>
    <row r="356786" spans="4:4">
      <c r="D356786" s="48"/>
    </row>
    <row r="356787" spans="4:4">
      <c r="D356787" s="48"/>
    </row>
    <row r="356788" spans="4:4">
      <c r="D356788" s="48"/>
    </row>
    <row r="356789" spans="4:4">
      <c r="D356789" s="48"/>
    </row>
    <row r="356790" spans="4:4">
      <c r="D356790" s="48"/>
    </row>
    <row r="356791" spans="4:4">
      <c r="D356791" s="48"/>
    </row>
    <row r="356792" spans="4:4">
      <c r="D356792" s="48"/>
    </row>
    <row r="356793" spans="4:4">
      <c r="D356793" s="48"/>
    </row>
    <row r="356794" spans="4:4">
      <c r="D356794" s="48"/>
    </row>
    <row r="356795" spans="4:4">
      <c r="D356795" s="48"/>
    </row>
    <row r="356796" spans="4:4">
      <c r="D356796" s="48"/>
    </row>
    <row r="356797" spans="4:4">
      <c r="D356797" s="48"/>
    </row>
    <row r="356798" spans="4:4">
      <c r="D356798" s="48"/>
    </row>
    <row r="356799" spans="4:4">
      <c r="D356799" s="48"/>
    </row>
    <row r="356800" spans="4:4">
      <c r="D356800" s="48"/>
    </row>
    <row r="356801" spans="4:4">
      <c r="D356801" s="48"/>
    </row>
    <row r="356802" spans="4:4">
      <c r="D356802" s="48"/>
    </row>
    <row r="356803" spans="4:4">
      <c r="D356803" s="48"/>
    </row>
    <row r="356804" spans="4:4">
      <c r="D356804" s="48"/>
    </row>
    <row r="356805" spans="4:4">
      <c r="D356805" s="48"/>
    </row>
    <row r="356806" spans="4:4">
      <c r="D356806" s="48"/>
    </row>
    <row r="356807" spans="4:4">
      <c r="D356807" s="48"/>
    </row>
    <row r="356808" spans="4:4">
      <c r="D356808" s="48"/>
    </row>
    <row r="356809" spans="4:4">
      <c r="D356809" s="48"/>
    </row>
    <row r="356810" spans="4:4">
      <c r="D356810" s="48"/>
    </row>
    <row r="356811" spans="4:4">
      <c r="D356811" s="48"/>
    </row>
    <row r="356812" spans="4:4">
      <c r="D356812" s="48"/>
    </row>
    <row r="356813" spans="4:4">
      <c r="D356813" s="48"/>
    </row>
    <row r="356814" spans="4:4">
      <c r="D356814" s="48"/>
    </row>
    <row r="356815" spans="4:4">
      <c r="D356815" s="48"/>
    </row>
    <row r="356816" spans="4:4">
      <c r="D356816" s="48"/>
    </row>
    <row r="356817" spans="4:4">
      <c r="D356817" s="48"/>
    </row>
    <row r="356818" spans="4:4">
      <c r="D356818" s="48"/>
    </row>
    <row r="356819" spans="4:4">
      <c r="D356819" s="48"/>
    </row>
    <row r="356820" spans="4:4">
      <c r="D356820" s="48"/>
    </row>
    <row r="356821" spans="4:4">
      <c r="D356821" s="48"/>
    </row>
    <row r="356822" spans="4:4">
      <c r="D356822" s="48"/>
    </row>
    <row r="356823" spans="4:4">
      <c r="D356823" s="48"/>
    </row>
    <row r="356824" spans="4:4">
      <c r="D356824" s="48"/>
    </row>
    <row r="356825" spans="4:4">
      <c r="D356825" s="48"/>
    </row>
    <row r="356826" spans="4:4">
      <c r="D356826" s="48"/>
    </row>
    <row r="356827" spans="4:4">
      <c r="D356827" s="48"/>
    </row>
    <row r="356828" spans="4:4">
      <c r="D356828" s="48"/>
    </row>
    <row r="356829" spans="4:4">
      <c r="D356829" s="48"/>
    </row>
    <row r="356830" spans="4:4">
      <c r="D356830" s="48"/>
    </row>
    <row r="356831" spans="4:4">
      <c r="D356831" s="48"/>
    </row>
    <row r="356832" spans="4:4">
      <c r="D356832" s="48"/>
    </row>
    <row r="356833" spans="4:4">
      <c r="D356833" s="48"/>
    </row>
    <row r="356834" spans="4:4">
      <c r="D356834" s="48"/>
    </row>
    <row r="356835" spans="4:4">
      <c r="D356835" s="48"/>
    </row>
    <row r="356836" spans="4:4">
      <c r="D356836" s="48"/>
    </row>
    <row r="356837" spans="4:4">
      <c r="D356837" s="48"/>
    </row>
    <row r="356838" spans="4:4">
      <c r="D356838" s="48"/>
    </row>
    <row r="356839" spans="4:4">
      <c r="D356839" s="48"/>
    </row>
    <row r="356840" spans="4:4">
      <c r="D356840" s="48"/>
    </row>
    <row r="356841" spans="4:4">
      <c r="D356841" s="48"/>
    </row>
    <row r="356842" spans="4:4">
      <c r="D356842" s="48"/>
    </row>
    <row r="356843" spans="4:4">
      <c r="D356843" s="48"/>
    </row>
    <row r="356844" spans="4:4">
      <c r="D356844" s="48"/>
    </row>
    <row r="356845" spans="4:4">
      <c r="D356845" s="48"/>
    </row>
    <row r="356846" spans="4:4">
      <c r="D356846" s="48"/>
    </row>
    <row r="356847" spans="4:4">
      <c r="D356847" s="48"/>
    </row>
    <row r="356848" spans="4:4">
      <c r="D356848" s="48"/>
    </row>
    <row r="356849" spans="4:4">
      <c r="D356849" s="48"/>
    </row>
    <row r="356850" spans="4:4">
      <c r="D356850" s="48"/>
    </row>
    <row r="356851" spans="4:4">
      <c r="D356851" s="48"/>
    </row>
    <row r="356852" spans="4:4">
      <c r="D356852" s="48"/>
    </row>
    <row r="356853" spans="4:4">
      <c r="D356853" s="48"/>
    </row>
    <row r="356854" spans="4:4">
      <c r="D356854" s="48"/>
    </row>
    <row r="356855" spans="4:4">
      <c r="D356855" s="48"/>
    </row>
    <row r="356856" spans="4:4">
      <c r="D356856" s="48"/>
    </row>
    <row r="356857" spans="4:4">
      <c r="D356857" s="48"/>
    </row>
    <row r="356858" spans="4:4">
      <c r="D356858" s="48"/>
    </row>
    <row r="356859" spans="4:4">
      <c r="D356859" s="48"/>
    </row>
    <row r="356860" spans="4:4">
      <c r="D356860" s="48"/>
    </row>
    <row r="356861" spans="4:4">
      <c r="D356861" s="48"/>
    </row>
    <row r="356862" spans="4:4">
      <c r="D356862" s="48"/>
    </row>
    <row r="356863" spans="4:4">
      <c r="D356863" s="48"/>
    </row>
    <row r="356864" spans="4:4">
      <c r="D356864" s="48"/>
    </row>
    <row r="356865" spans="4:4">
      <c r="D356865" s="48"/>
    </row>
    <row r="356866" spans="4:4">
      <c r="D356866" s="48"/>
    </row>
    <row r="356867" spans="4:4">
      <c r="D356867" s="48"/>
    </row>
    <row r="356868" spans="4:4">
      <c r="D356868" s="48"/>
    </row>
    <row r="356869" spans="4:4">
      <c r="D356869" s="48"/>
    </row>
    <row r="356870" spans="4:4">
      <c r="D356870" s="48"/>
    </row>
    <row r="356871" spans="4:4">
      <c r="D356871" s="48"/>
    </row>
    <row r="356872" spans="4:4">
      <c r="D356872" s="48"/>
    </row>
    <row r="356873" spans="4:4">
      <c r="D356873" s="48"/>
    </row>
    <row r="356874" spans="4:4">
      <c r="D356874" s="48"/>
    </row>
    <row r="356875" spans="4:4">
      <c r="D356875" s="48"/>
    </row>
    <row r="356876" spans="4:4">
      <c r="D356876" s="48"/>
    </row>
    <row r="356877" spans="4:4">
      <c r="D356877" s="48"/>
    </row>
    <row r="356878" spans="4:4">
      <c r="D356878" s="48"/>
    </row>
    <row r="356879" spans="4:4">
      <c r="D356879" s="48"/>
    </row>
    <row r="356880" spans="4:4">
      <c r="D356880" s="48"/>
    </row>
    <row r="356881" spans="4:4">
      <c r="D356881" s="48"/>
    </row>
    <row r="356882" spans="4:4">
      <c r="D356882" s="48"/>
    </row>
    <row r="356883" spans="4:4">
      <c r="D356883" s="48"/>
    </row>
    <row r="356884" spans="4:4">
      <c r="D356884" s="48"/>
    </row>
    <row r="356885" spans="4:4">
      <c r="D356885" s="48"/>
    </row>
    <row r="356886" spans="4:4">
      <c r="D356886" s="48"/>
    </row>
    <row r="356887" spans="4:4">
      <c r="D356887" s="48"/>
    </row>
    <row r="356888" spans="4:4">
      <c r="D356888" s="48"/>
    </row>
    <row r="356889" spans="4:4">
      <c r="D356889" s="48"/>
    </row>
    <row r="356890" spans="4:4">
      <c r="D356890" s="48"/>
    </row>
    <row r="356891" spans="4:4">
      <c r="D356891" s="48"/>
    </row>
    <row r="356892" spans="4:4">
      <c r="D356892" s="48"/>
    </row>
    <row r="356893" spans="4:4">
      <c r="D356893" s="48"/>
    </row>
    <row r="356894" spans="4:4">
      <c r="D356894" s="48"/>
    </row>
    <row r="356895" spans="4:4">
      <c r="D356895" s="48"/>
    </row>
    <row r="356896" spans="4:4">
      <c r="D356896" s="48"/>
    </row>
    <row r="356897" spans="4:4">
      <c r="D356897" s="48"/>
    </row>
    <row r="356898" spans="4:4">
      <c r="D356898" s="48"/>
    </row>
    <row r="356899" spans="4:4">
      <c r="D356899" s="48"/>
    </row>
    <row r="356900" spans="4:4">
      <c r="D356900" s="48"/>
    </row>
    <row r="356901" spans="4:4">
      <c r="D356901" s="48"/>
    </row>
    <row r="356902" spans="4:4">
      <c r="D356902" s="48"/>
    </row>
    <row r="356903" spans="4:4">
      <c r="D356903" s="48"/>
    </row>
    <row r="356904" spans="4:4">
      <c r="D356904" s="48"/>
    </row>
    <row r="356905" spans="4:4">
      <c r="D356905" s="48"/>
    </row>
    <row r="356906" spans="4:4">
      <c r="D356906" s="48"/>
    </row>
    <row r="356907" spans="4:4">
      <c r="D356907" s="48"/>
    </row>
    <row r="356908" spans="4:4">
      <c r="D356908" s="48"/>
    </row>
    <row r="356909" spans="4:4">
      <c r="D356909" s="48"/>
    </row>
    <row r="356910" spans="4:4">
      <c r="D356910" s="48"/>
    </row>
    <row r="356911" spans="4:4">
      <c r="D356911" s="48"/>
    </row>
    <row r="356912" spans="4:4">
      <c r="D356912" s="48"/>
    </row>
    <row r="356913" spans="4:4">
      <c r="D356913" s="48"/>
    </row>
    <row r="356914" spans="4:4">
      <c r="D356914" s="48"/>
    </row>
    <row r="356915" spans="4:4">
      <c r="D356915" s="48"/>
    </row>
    <row r="356916" spans="4:4">
      <c r="D356916" s="48"/>
    </row>
    <row r="356917" spans="4:4">
      <c r="D356917" s="48"/>
    </row>
    <row r="356918" spans="4:4">
      <c r="D356918" s="48"/>
    </row>
    <row r="356919" spans="4:4">
      <c r="D356919" s="48"/>
    </row>
    <row r="356920" spans="4:4">
      <c r="D356920" s="48"/>
    </row>
    <row r="356921" spans="4:4">
      <c r="D356921" s="48"/>
    </row>
    <row r="356922" spans="4:4">
      <c r="D356922" s="48"/>
    </row>
    <row r="356923" spans="4:4">
      <c r="D356923" s="48"/>
    </row>
    <row r="356924" spans="4:4">
      <c r="D356924" s="48"/>
    </row>
    <row r="356925" spans="4:4">
      <c r="D356925" s="48"/>
    </row>
    <row r="356926" spans="4:4">
      <c r="D356926" s="48"/>
    </row>
    <row r="356927" spans="4:4">
      <c r="D356927" s="48"/>
    </row>
    <row r="356928" spans="4:4">
      <c r="D356928" s="48"/>
    </row>
    <row r="356929" spans="4:4">
      <c r="D356929" s="48"/>
    </row>
    <row r="356930" spans="4:4">
      <c r="D356930" s="48"/>
    </row>
    <row r="356931" spans="4:4">
      <c r="D356931" s="48"/>
    </row>
    <row r="356932" spans="4:4">
      <c r="D356932" s="48"/>
    </row>
    <row r="356933" spans="4:4">
      <c r="D356933" s="48"/>
    </row>
    <row r="356934" spans="4:4">
      <c r="D356934" s="48"/>
    </row>
    <row r="356935" spans="4:4">
      <c r="D356935" s="48"/>
    </row>
    <row r="356936" spans="4:4">
      <c r="D356936" s="48"/>
    </row>
    <row r="356937" spans="4:4">
      <c r="D356937" s="48"/>
    </row>
    <row r="356938" spans="4:4">
      <c r="D356938" s="48"/>
    </row>
    <row r="356939" spans="4:4">
      <c r="D356939" s="48"/>
    </row>
    <row r="356940" spans="4:4">
      <c r="D356940" s="48"/>
    </row>
    <row r="356941" spans="4:4">
      <c r="D356941" s="48"/>
    </row>
    <row r="356942" spans="4:4">
      <c r="D356942" s="48"/>
    </row>
    <row r="356943" spans="4:4">
      <c r="D356943" s="48"/>
    </row>
    <row r="356944" spans="4:4">
      <c r="D356944" s="48"/>
    </row>
    <row r="356945" spans="4:4">
      <c r="D356945" s="48"/>
    </row>
    <row r="356946" spans="4:4">
      <c r="D356946" s="48"/>
    </row>
    <row r="356947" spans="4:4">
      <c r="D356947" s="48"/>
    </row>
    <row r="356948" spans="4:4">
      <c r="D356948" s="48"/>
    </row>
    <row r="356949" spans="4:4">
      <c r="D356949" s="48"/>
    </row>
    <row r="356950" spans="4:4">
      <c r="D356950" s="48"/>
    </row>
    <row r="356951" spans="4:4">
      <c r="D356951" s="48"/>
    </row>
    <row r="356952" spans="4:4">
      <c r="D356952" s="48"/>
    </row>
    <row r="356953" spans="4:4">
      <c r="D356953" s="48"/>
    </row>
    <row r="356954" spans="4:4">
      <c r="D356954" s="48"/>
    </row>
    <row r="356955" spans="4:4">
      <c r="D356955" s="48"/>
    </row>
    <row r="356956" spans="4:4">
      <c r="D356956" s="48"/>
    </row>
    <row r="356957" spans="4:4">
      <c r="D356957" s="48"/>
    </row>
    <row r="356958" spans="4:4">
      <c r="D356958" s="48"/>
    </row>
    <row r="356959" spans="4:4">
      <c r="D356959" s="48"/>
    </row>
    <row r="356960" spans="4:4">
      <c r="D356960" s="48"/>
    </row>
    <row r="356961" spans="4:4">
      <c r="D356961" s="48"/>
    </row>
    <row r="356962" spans="4:4">
      <c r="D356962" s="48"/>
    </row>
    <row r="356963" spans="4:4">
      <c r="D356963" s="48"/>
    </row>
    <row r="356964" spans="4:4">
      <c r="D356964" s="48"/>
    </row>
    <row r="356965" spans="4:4">
      <c r="D356965" s="48"/>
    </row>
    <row r="356966" spans="4:4">
      <c r="D356966" s="48"/>
    </row>
    <row r="356967" spans="4:4">
      <c r="D356967" s="48"/>
    </row>
    <row r="356968" spans="4:4">
      <c r="D356968" s="48"/>
    </row>
    <row r="356969" spans="4:4">
      <c r="D356969" s="48"/>
    </row>
    <row r="356970" spans="4:4">
      <c r="D356970" s="48"/>
    </row>
    <row r="356971" spans="4:4">
      <c r="D356971" s="48"/>
    </row>
    <row r="356972" spans="4:4">
      <c r="D356972" s="48"/>
    </row>
    <row r="356973" spans="4:4">
      <c r="D356973" s="48"/>
    </row>
    <row r="356974" spans="4:4">
      <c r="D356974" s="48"/>
    </row>
    <row r="356975" spans="4:4">
      <c r="D356975" s="48"/>
    </row>
    <row r="356976" spans="4:4">
      <c r="D356976" s="48"/>
    </row>
    <row r="356977" spans="4:4">
      <c r="D356977" s="48"/>
    </row>
    <row r="356978" spans="4:4">
      <c r="D356978" s="48"/>
    </row>
    <row r="356979" spans="4:4">
      <c r="D356979" s="48"/>
    </row>
    <row r="356980" spans="4:4">
      <c r="D356980" s="48"/>
    </row>
    <row r="356981" spans="4:4">
      <c r="D356981" s="48"/>
    </row>
    <row r="356982" spans="4:4">
      <c r="D356982" s="48"/>
    </row>
    <row r="356983" spans="4:4">
      <c r="D356983" s="48"/>
    </row>
    <row r="356984" spans="4:4">
      <c r="D356984" s="48"/>
    </row>
    <row r="356985" spans="4:4">
      <c r="D356985" s="48"/>
    </row>
    <row r="356986" spans="4:4">
      <c r="D356986" s="48"/>
    </row>
    <row r="356987" spans="4:4">
      <c r="D356987" s="48"/>
    </row>
    <row r="356988" spans="4:4">
      <c r="D356988" s="48"/>
    </row>
    <row r="356989" spans="4:4">
      <c r="D356989" s="48"/>
    </row>
    <row r="356990" spans="4:4">
      <c r="D356990" s="48"/>
    </row>
    <row r="356991" spans="4:4">
      <c r="D356991" s="48"/>
    </row>
    <row r="356992" spans="4:4">
      <c r="D356992" s="48"/>
    </row>
    <row r="356993" spans="4:4">
      <c r="D356993" s="48"/>
    </row>
    <row r="356994" spans="4:4">
      <c r="D356994" s="48"/>
    </row>
    <row r="356995" spans="4:4">
      <c r="D356995" s="48"/>
    </row>
    <row r="356996" spans="4:4">
      <c r="D356996" s="48"/>
    </row>
    <row r="356997" spans="4:4">
      <c r="D356997" s="48"/>
    </row>
    <row r="356998" spans="4:4">
      <c r="D356998" s="48"/>
    </row>
    <row r="356999" spans="4:4">
      <c r="D356999" s="48"/>
    </row>
    <row r="357000" spans="4:4">
      <c r="D357000" s="48"/>
    </row>
    <row r="357001" spans="4:4">
      <c r="D357001" s="48"/>
    </row>
    <row r="357002" spans="4:4">
      <c r="D357002" s="48"/>
    </row>
    <row r="357003" spans="4:4">
      <c r="D357003" s="48"/>
    </row>
    <row r="357004" spans="4:4">
      <c r="D357004" s="48"/>
    </row>
    <row r="357005" spans="4:4">
      <c r="D357005" s="48"/>
    </row>
    <row r="357006" spans="4:4">
      <c r="D357006" s="48"/>
    </row>
    <row r="357007" spans="4:4">
      <c r="D357007" s="48"/>
    </row>
    <row r="357008" spans="4:4">
      <c r="D357008" s="48"/>
    </row>
    <row r="357009" spans="4:4">
      <c r="D357009" s="48"/>
    </row>
    <row r="357010" spans="4:4">
      <c r="D357010" s="48"/>
    </row>
    <row r="357011" spans="4:4">
      <c r="D357011" s="48"/>
    </row>
    <row r="357012" spans="4:4">
      <c r="D357012" s="48"/>
    </row>
    <row r="357013" spans="4:4">
      <c r="D357013" s="48"/>
    </row>
    <row r="357014" spans="4:4">
      <c r="D357014" s="48"/>
    </row>
    <row r="357015" spans="4:4">
      <c r="D357015" s="48"/>
    </row>
    <row r="357016" spans="4:4">
      <c r="D357016" s="48"/>
    </row>
    <row r="357017" spans="4:4">
      <c r="D357017" s="48"/>
    </row>
    <row r="357018" spans="4:4">
      <c r="D357018" s="48"/>
    </row>
    <row r="357019" spans="4:4">
      <c r="D357019" s="48"/>
    </row>
    <row r="357020" spans="4:4">
      <c r="D357020" s="48"/>
    </row>
    <row r="357021" spans="4:4">
      <c r="D357021" s="48"/>
    </row>
    <row r="357022" spans="4:4">
      <c r="D357022" s="48"/>
    </row>
    <row r="357023" spans="4:4">
      <c r="D357023" s="48"/>
    </row>
    <row r="357024" spans="4:4">
      <c r="D357024" s="48"/>
    </row>
    <row r="357025" spans="4:4">
      <c r="D357025" s="48"/>
    </row>
    <row r="357026" spans="4:4">
      <c r="D357026" s="48"/>
    </row>
    <row r="357027" spans="4:4">
      <c r="D357027" s="48"/>
    </row>
    <row r="357028" spans="4:4">
      <c r="D357028" s="48"/>
    </row>
    <row r="357029" spans="4:4">
      <c r="D357029" s="48"/>
    </row>
    <row r="357030" spans="4:4">
      <c r="D357030" s="48"/>
    </row>
    <row r="357031" spans="4:4">
      <c r="D357031" s="48"/>
    </row>
    <row r="357032" spans="4:4">
      <c r="D357032" s="48"/>
    </row>
    <row r="357033" spans="4:4">
      <c r="D357033" s="48"/>
    </row>
    <row r="357034" spans="4:4">
      <c r="D357034" s="48"/>
    </row>
    <row r="357035" spans="4:4">
      <c r="D357035" s="48"/>
    </row>
    <row r="357036" spans="4:4">
      <c r="D357036" s="48"/>
    </row>
    <row r="357037" spans="4:4">
      <c r="D357037" s="48"/>
    </row>
    <row r="357038" spans="4:4">
      <c r="D357038" s="48"/>
    </row>
    <row r="357039" spans="4:4">
      <c r="D357039" s="48"/>
    </row>
    <row r="357040" spans="4:4">
      <c r="D357040" s="48"/>
    </row>
    <row r="357041" spans="4:4">
      <c r="D357041" s="48"/>
    </row>
    <row r="357042" spans="4:4">
      <c r="D357042" s="48"/>
    </row>
    <row r="357043" spans="4:4">
      <c r="D357043" s="48"/>
    </row>
    <row r="357044" spans="4:4">
      <c r="D357044" s="48"/>
    </row>
    <row r="357045" spans="4:4">
      <c r="D357045" s="48"/>
    </row>
    <row r="357046" spans="4:4">
      <c r="D357046" s="48"/>
    </row>
    <row r="357047" spans="4:4">
      <c r="D357047" s="48"/>
    </row>
    <row r="357048" spans="4:4">
      <c r="D357048" s="48"/>
    </row>
    <row r="357049" spans="4:4">
      <c r="D357049" s="48"/>
    </row>
    <row r="357050" spans="4:4">
      <c r="D357050" s="48"/>
    </row>
    <row r="357051" spans="4:4">
      <c r="D357051" s="48"/>
    </row>
    <row r="357052" spans="4:4">
      <c r="D357052" s="48"/>
    </row>
    <row r="357053" spans="4:4">
      <c r="D357053" s="48"/>
    </row>
    <row r="357054" spans="4:4">
      <c r="D357054" s="48"/>
    </row>
    <row r="357055" spans="4:4">
      <c r="D357055" s="48"/>
    </row>
    <row r="357056" spans="4:4">
      <c r="D357056" s="48"/>
    </row>
    <row r="357057" spans="4:4">
      <c r="D357057" s="48"/>
    </row>
    <row r="357058" spans="4:4">
      <c r="D357058" s="48"/>
    </row>
    <row r="357059" spans="4:4">
      <c r="D357059" s="48"/>
    </row>
    <row r="357060" spans="4:4">
      <c r="D357060" s="48"/>
    </row>
    <row r="357061" spans="4:4">
      <c r="D357061" s="48"/>
    </row>
    <row r="357062" spans="4:4">
      <c r="D357062" s="48"/>
    </row>
    <row r="357063" spans="4:4">
      <c r="D357063" s="48"/>
    </row>
    <row r="357064" spans="4:4">
      <c r="D357064" s="48"/>
    </row>
    <row r="357065" spans="4:4">
      <c r="D357065" s="48"/>
    </row>
    <row r="357066" spans="4:4">
      <c r="D357066" s="48"/>
    </row>
    <row r="357067" spans="4:4">
      <c r="D357067" s="48"/>
    </row>
    <row r="357068" spans="4:4">
      <c r="D357068" s="48"/>
    </row>
    <row r="357069" spans="4:4">
      <c r="D357069" s="48"/>
    </row>
    <row r="357070" spans="4:4">
      <c r="D357070" s="48"/>
    </row>
    <row r="357071" spans="4:4">
      <c r="D357071" s="48"/>
    </row>
    <row r="357072" spans="4:4">
      <c r="D357072" s="48"/>
    </row>
    <row r="357073" spans="4:4">
      <c r="D357073" s="48"/>
    </row>
    <row r="357074" spans="4:4">
      <c r="D357074" s="48"/>
    </row>
    <row r="357075" spans="4:4">
      <c r="D357075" s="48"/>
    </row>
    <row r="357076" spans="4:4">
      <c r="D357076" s="48"/>
    </row>
    <row r="357077" spans="4:4">
      <c r="D357077" s="48"/>
    </row>
    <row r="357078" spans="4:4">
      <c r="D357078" s="48"/>
    </row>
    <row r="357079" spans="4:4">
      <c r="D357079" s="48"/>
    </row>
    <row r="357080" spans="4:4">
      <c r="D357080" s="48"/>
    </row>
    <row r="357081" spans="4:4">
      <c r="D357081" s="48"/>
    </row>
    <row r="357082" spans="4:4">
      <c r="D357082" s="48"/>
    </row>
    <row r="357083" spans="4:4">
      <c r="D357083" s="48"/>
    </row>
    <row r="357084" spans="4:4">
      <c r="D357084" s="48"/>
    </row>
    <row r="357085" spans="4:4">
      <c r="D357085" s="48"/>
    </row>
    <row r="357086" spans="4:4">
      <c r="D357086" s="48"/>
    </row>
    <row r="357087" spans="4:4">
      <c r="D357087" s="48"/>
    </row>
    <row r="357088" spans="4:4">
      <c r="D357088" s="48"/>
    </row>
    <row r="357089" spans="4:4">
      <c r="D357089" s="48"/>
    </row>
    <row r="357090" spans="4:4">
      <c r="D357090" s="48"/>
    </row>
    <row r="357091" spans="4:4">
      <c r="D357091" s="48"/>
    </row>
    <row r="357092" spans="4:4">
      <c r="D357092" s="48"/>
    </row>
    <row r="357093" spans="4:4">
      <c r="D357093" s="48"/>
    </row>
    <row r="357094" spans="4:4">
      <c r="D357094" s="48"/>
    </row>
    <row r="357095" spans="4:4">
      <c r="D357095" s="48"/>
    </row>
    <row r="357096" spans="4:4">
      <c r="D357096" s="48"/>
    </row>
    <row r="357097" spans="4:4">
      <c r="D357097" s="48"/>
    </row>
    <row r="357098" spans="4:4">
      <c r="D357098" s="48"/>
    </row>
    <row r="357099" spans="4:4">
      <c r="D357099" s="48"/>
    </row>
    <row r="357100" spans="4:4">
      <c r="D357100" s="48"/>
    </row>
    <row r="357101" spans="4:4">
      <c r="D357101" s="48"/>
    </row>
    <row r="357102" spans="4:4">
      <c r="D357102" s="48"/>
    </row>
    <row r="357103" spans="4:4">
      <c r="D357103" s="48"/>
    </row>
    <row r="357104" spans="4:4">
      <c r="D357104" s="48"/>
    </row>
    <row r="357105" spans="4:4">
      <c r="D357105" s="48"/>
    </row>
    <row r="357106" spans="4:4">
      <c r="D357106" s="48"/>
    </row>
    <row r="357107" spans="4:4">
      <c r="D357107" s="48"/>
    </row>
    <row r="357108" spans="4:4">
      <c r="D357108" s="48"/>
    </row>
    <row r="357109" spans="4:4">
      <c r="D357109" s="48"/>
    </row>
    <row r="357110" spans="4:4">
      <c r="D357110" s="48"/>
    </row>
    <row r="357111" spans="4:4">
      <c r="D357111" s="48"/>
    </row>
    <row r="357112" spans="4:4">
      <c r="D357112" s="48"/>
    </row>
    <row r="357113" spans="4:4">
      <c r="D357113" s="48"/>
    </row>
    <row r="357114" spans="4:4">
      <c r="D357114" s="48"/>
    </row>
    <row r="357115" spans="4:4">
      <c r="D357115" s="48"/>
    </row>
    <row r="357116" spans="4:4">
      <c r="D357116" s="48"/>
    </row>
    <row r="357117" spans="4:4">
      <c r="D357117" s="48"/>
    </row>
    <row r="357118" spans="4:4">
      <c r="D357118" s="48"/>
    </row>
    <row r="357119" spans="4:4">
      <c r="D357119" s="48"/>
    </row>
    <row r="357120" spans="4:4">
      <c r="D357120" s="48"/>
    </row>
    <row r="357121" spans="4:4">
      <c r="D357121" s="48"/>
    </row>
    <row r="357122" spans="4:4">
      <c r="D357122" s="48"/>
    </row>
    <row r="357123" spans="4:4">
      <c r="D357123" s="48"/>
    </row>
    <row r="357124" spans="4:4">
      <c r="D357124" s="48"/>
    </row>
    <row r="357125" spans="4:4">
      <c r="D357125" s="48"/>
    </row>
    <row r="357126" spans="4:4">
      <c r="D357126" s="48"/>
    </row>
    <row r="357127" spans="4:4">
      <c r="D357127" s="48"/>
    </row>
    <row r="357128" spans="4:4">
      <c r="D357128" s="48"/>
    </row>
    <row r="357129" spans="4:4">
      <c r="D357129" s="48"/>
    </row>
    <row r="357130" spans="4:4">
      <c r="D357130" s="48"/>
    </row>
    <row r="357131" spans="4:4">
      <c r="D357131" s="48"/>
    </row>
    <row r="357132" spans="4:4">
      <c r="D357132" s="48"/>
    </row>
    <row r="357133" spans="4:4">
      <c r="D357133" s="48"/>
    </row>
    <row r="357134" spans="4:4">
      <c r="D357134" s="48"/>
    </row>
    <row r="357135" spans="4:4">
      <c r="D357135" s="48"/>
    </row>
    <row r="357136" spans="4:4">
      <c r="D357136" s="48"/>
    </row>
    <row r="357137" spans="4:4">
      <c r="D357137" s="48"/>
    </row>
    <row r="357138" spans="4:4">
      <c r="D357138" s="48"/>
    </row>
    <row r="357139" spans="4:4">
      <c r="D357139" s="48"/>
    </row>
    <row r="357140" spans="4:4">
      <c r="D357140" s="48"/>
    </row>
    <row r="357141" spans="4:4">
      <c r="D357141" s="48"/>
    </row>
    <row r="357142" spans="4:4">
      <c r="D357142" s="48"/>
    </row>
    <row r="357143" spans="4:4">
      <c r="D357143" s="48"/>
    </row>
    <row r="357144" spans="4:4">
      <c r="D357144" s="48"/>
    </row>
    <row r="357145" spans="4:4">
      <c r="D357145" s="48"/>
    </row>
    <row r="357146" spans="4:4">
      <c r="D357146" s="48"/>
    </row>
    <row r="357147" spans="4:4">
      <c r="D357147" s="48"/>
    </row>
    <row r="357148" spans="4:4">
      <c r="D357148" s="48"/>
    </row>
    <row r="357149" spans="4:4">
      <c r="D357149" s="48"/>
    </row>
    <row r="357150" spans="4:4">
      <c r="D357150" s="48"/>
    </row>
    <row r="357151" spans="4:4">
      <c r="D357151" s="48"/>
    </row>
    <row r="357152" spans="4:4">
      <c r="D357152" s="48"/>
    </row>
    <row r="357153" spans="4:4">
      <c r="D357153" s="48"/>
    </row>
    <row r="357154" spans="4:4">
      <c r="D357154" s="48"/>
    </row>
    <row r="357155" spans="4:4">
      <c r="D357155" s="48"/>
    </row>
    <row r="357156" spans="4:4">
      <c r="D357156" s="48"/>
    </row>
    <row r="357157" spans="4:4">
      <c r="D357157" s="48"/>
    </row>
    <row r="357158" spans="4:4">
      <c r="D357158" s="48"/>
    </row>
    <row r="357159" spans="4:4">
      <c r="D357159" s="48"/>
    </row>
    <row r="357160" spans="4:4">
      <c r="D357160" s="48"/>
    </row>
    <row r="357161" spans="4:4">
      <c r="D357161" s="48"/>
    </row>
    <row r="357162" spans="4:4">
      <c r="D357162" s="48"/>
    </row>
    <row r="357163" spans="4:4">
      <c r="D357163" s="48"/>
    </row>
    <row r="357164" spans="4:4">
      <c r="D357164" s="48"/>
    </row>
    <row r="357165" spans="4:4">
      <c r="D357165" s="48"/>
    </row>
    <row r="357166" spans="4:4">
      <c r="D357166" s="48"/>
    </row>
    <row r="357167" spans="4:4">
      <c r="D357167" s="48"/>
    </row>
    <row r="357168" spans="4:4">
      <c r="D357168" s="48"/>
    </row>
    <row r="357169" spans="4:4">
      <c r="D357169" s="48"/>
    </row>
    <row r="357170" spans="4:4">
      <c r="D357170" s="48"/>
    </row>
    <row r="357171" spans="4:4">
      <c r="D357171" s="48"/>
    </row>
    <row r="357172" spans="4:4">
      <c r="D357172" s="48"/>
    </row>
    <row r="357173" spans="4:4">
      <c r="D357173" s="48"/>
    </row>
    <row r="357174" spans="4:4">
      <c r="D357174" s="48"/>
    </row>
    <row r="357175" spans="4:4">
      <c r="D357175" s="48"/>
    </row>
    <row r="357176" spans="4:4">
      <c r="D357176" s="48"/>
    </row>
    <row r="357177" spans="4:4">
      <c r="D357177" s="48"/>
    </row>
    <row r="357178" spans="4:4">
      <c r="D357178" s="48"/>
    </row>
    <row r="357179" spans="4:4">
      <c r="D357179" s="48"/>
    </row>
    <row r="357180" spans="4:4">
      <c r="D357180" s="48"/>
    </row>
    <row r="357181" spans="4:4">
      <c r="D357181" s="48"/>
    </row>
    <row r="357182" spans="4:4">
      <c r="D357182" s="48"/>
    </row>
    <row r="357183" spans="4:4">
      <c r="D357183" s="48"/>
    </row>
    <row r="357184" spans="4:4">
      <c r="D357184" s="48"/>
    </row>
    <row r="357185" spans="4:4">
      <c r="D357185" s="48"/>
    </row>
    <row r="357186" spans="4:4">
      <c r="D357186" s="48"/>
    </row>
    <row r="357187" spans="4:4">
      <c r="D357187" s="48"/>
    </row>
    <row r="357188" spans="4:4">
      <c r="D357188" s="48"/>
    </row>
    <row r="357189" spans="4:4">
      <c r="D357189" s="48"/>
    </row>
    <row r="357190" spans="4:4">
      <c r="D357190" s="48"/>
    </row>
    <row r="357191" spans="4:4">
      <c r="D357191" s="48"/>
    </row>
    <row r="357192" spans="4:4">
      <c r="D357192" s="48"/>
    </row>
    <row r="357193" spans="4:4">
      <c r="D357193" s="48"/>
    </row>
    <row r="357194" spans="4:4">
      <c r="D357194" s="48"/>
    </row>
    <row r="357195" spans="4:4">
      <c r="D357195" s="48"/>
    </row>
    <row r="357196" spans="4:4">
      <c r="D357196" s="48"/>
    </row>
    <row r="357197" spans="4:4">
      <c r="D357197" s="48"/>
    </row>
    <row r="357198" spans="4:4">
      <c r="D357198" s="48"/>
    </row>
    <row r="357199" spans="4:4">
      <c r="D357199" s="48"/>
    </row>
    <row r="357200" spans="4:4">
      <c r="D357200" s="48"/>
    </row>
    <row r="357201" spans="4:4">
      <c r="D357201" s="48"/>
    </row>
    <row r="357202" spans="4:4">
      <c r="D357202" s="48"/>
    </row>
    <row r="357203" spans="4:4">
      <c r="D357203" s="48"/>
    </row>
    <row r="357204" spans="4:4">
      <c r="D357204" s="48"/>
    </row>
    <row r="357205" spans="4:4">
      <c r="D357205" s="48"/>
    </row>
    <row r="357206" spans="4:4">
      <c r="D357206" s="48"/>
    </row>
    <row r="357207" spans="4:4">
      <c r="D357207" s="48"/>
    </row>
    <row r="357208" spans="4:4">
      <c r="D357208" s="48"/>
    </row>
    <row r="357209" spans="4:4">
      <c r="D357209" s="48"/>
    </row>
    <row r="357210" spans="4:4">
      <c r="D357210" s="48"/>
    </row>
    <row r="357211" spans="4:4">
      <c r="D357211" s="48"/>
    </row>
    <row r="357212" spans="4:4">
      <c r="D357212" s="48"/>
    </row>
    <row r="357213" spans="4:4">
      <c r="D357213" s="48"/>
    </row>
    <row r="357214" spans="4:4">
      <c r="D357214" s="48"/>
    </row>
    <row r="357215" spans="4:4">
      <c r="D357215" s="48"/>
    </row>
    <row r="357216" spans="4:4">
      <c r="D357216" s="48"/>
    </row>
    <row r="357217" spans="4:4">
      <c r="D357217" s="48"/>
    </row>
    <row r="357218" spans="4:4">
      <c r="D357218" s="48"/>
    </row>
    <row r="357219" spans="4:4">
      <c r="D357219" s="48"/>
    </row>
    <row r="357220" spans="4:4">
      <c r="D357220" s="48"/>
    </row>
    <row r="357221" spans="4:4">
      <c r="D357221" s="48"/>
    </row>
    <row r="357222" spans="4:4">
      <c r="D357222" s="48"/>
    </row>
    <row r="357223" spans="4:4">
      <c r="D357223" s="48"/>
    </row>
    <row r="357224" spans="4:4">
      <c r="D357224" s="48"/>
    </row>
    <row r="357225" spans="4:4">
      <c r="D357225" s="48"/>
    </row>
    <row r="357226" spans="4:4">
      <c r="D357226" s="48"/>
    </row>
    <row r="357227" spans="4:4">
      <c r="D357227" s="48"/>
    </row>
    <row r="357228" spans="4:4">
      <c r="D357228" s="48"/>
    </row>
    <row r="357229" spans="4:4">
      <c r="D357229" s="48"/>
    </row>
    <row r="357230" spans="4:4">
      <c r="D357230" s="48"/>
    </row>
    <row r="357231" spans="4:4">
      <c r="D357231" s="48"/>
    </row>
    <row r="357232" spans="4:4">
      <c r="D357232" s="48"/>
    </row>
    <row r="357233" spans="4:4">
      <c r="D357233" s="48"/>
    </row>
    <row r="357234" spans="4:4">
      <c r="D357234" s="48"/>
    </row>
    <row r="357235" spans="4:4">
      <c r="D357235" s="48"/>
    </row>
    <row r="357236" spans="4:4">
      <c r="D357236" s="48"/>
    </row>
    <row r="357237" spans="4:4">
      <c r="D357237" s="48"/>
    </row>
    <row r="357238" spans="4:4">
      <c r="D357238" s="48"/>
    </row>
    <row r="357239" spans="4:4">
      <c r="D357239" s="48"/>
    </row>
    <row r="357240" spans="4:4">
      <c r="D357240" s="48"/>
    </row>
    <row r="357241" spans="4:4">
      <c r="D357241" s="48"/>
    </row>
    <row r="357242" spans="4:4">
      <c r="D357242" s="48"/>
    </row>
    <row r="357243" spans="4:4">
      <c r="D357243" s="48"/>
    </row>
    <row r="357244" spans="4:4">
      <c r="D357244" s="48"/>
    </row>
    <row r="357245" spans="4:4">
      <c r="D357245" s="48"/>
    </row>
    <row r="357246" spans="4:4">
      <c r="D357246" s="48"/>
    </row>
    <row r="357247" spans="4:4">
      <c r="D357247" s="48"/>
    </row>
    <row r="357248" spans="4:4">
      <c r="D357248" s="48"/>
    </row>
    <row r="357249" spans="4:4">
      <c r="D357249" s="48"/>
    </row>
    <row r="357250" spans="4:4">
      <c r="D357250" s="48"/>
    </row>
    <row r="357251" spans="4:4">
      <c r="D357251" s="48"/>
    </row>
    <row r="357252" spans="4:4">
      <c r="D357252" s="48"/>
    </row>
    <row r="357253" spans="4:4">
      <c r="D357253" s="48"/>
    </row>
    <row r="357254" spans="4:4">
      <c r="D357254" s="48"/>
    </row>
    <row r="357255" spans="4:4">
      <c r="D357255" s="48"/>
    </row>
    <row r="357256" spans="4:4">
      <c r="D357256" s="48"/>
    </row>
    <row r="357257" spans="4:4">
      <c r="D357257" s="48"/>
    </row>
    <row r="357258" spans="4:4">
      <c r="D357258" s="48"/>
    </row>
    <row r="357259" spans="4:4">
      <c r="D357259" s="48"/>
    </row>
    <row r="357260" spans="4:4">
      <c r="D357260" s="48"/>
    </row>
    <row r="357261" spans="4:4">
      <c r="D357261" s="48"/>
    </row>
    <row r="357262" spans="4:4">
      <c r="D357262" s="48"/>
    </row>
    <row r="357263" spans="4:4">
      <c r="D357263" s="48"/>
    </row>
    <row r="357264" spans="4:4">
      <c r="D357264" s="48"/>
    </row>
    <row r="357265" spans="4:4">
      <c r="D357265" s="48"/>
    </row>
    <row r="357266" spans="4:4">
      <c r="D357266" s="48"/>
    </row>
    <row r="357267" spans="4:4">
      <c r="D357267" s="48"/>
    </row>
    <row r="357268" spans="4:4">
      <c r="D357268" s="48"/>
    </row>
    <row r="357269" spans="4:4">
      <c r="D357269" s="48"/>
    </row>
    <row r="357270" spans="4:4">
      <c r="D357270" s="48"/>
    </row>
    <row r="357271" spans="4:4">
      <c r="D357271" s="48"/>
    </row>
    <row r="357272" spans="4:4">
      <c r="D357272" s="48"/>
    </row>
    <row r="357273" spans="4:4">
      <c r="D357273" s="48"/>
    </row>
    <row r="357274" spans="4:4">
      <c r="D357274" s="48"/>
    </row>
    <row r="357275" spans="4:4">
      <c r="D357275" s="48"/>
    </row>
    <row r="357276" spans="4:4">
      <c r="D357276" s="48"/>
    </row>
    <row r="357277" spans="4:4">
      <c r="D357277" s="48"/>
    </row>
    <row r="357278" spans="4:4">
      <c r="D357278" s="48"/>
    </row>
    <row r="357279" spans="4:4">
      <c r="D357279" s="48"/>
    </row>
    <row r="357280" spans="4:4">
      <c r="D357280" s="48"/>
    </row>
    <row r="357281" spans="4:4">
      <c r="D357281" s="48"/>
    </row>
    <row r="357282" spans="4:4">
      <c r="D357282" s="48"/>
    </row>
    <row r="357283" spans="4:4">
      <c r="D357283" s="48"/>
    </row>
    <row r="357284" spans="4:4">
      <c r="D357284" s="48"/>
    </row>
    <row r="357285" spans="4:4">
      <c r="D357285" s="48"/>
    </row>
    <row r="357286" spans="4:4">
      <c r="D357286" s="48"/>
    </row>
    <row r="357287" spans="4:4">
      <c r="D357287" s="48"/>
    </row>
    <row r="357288" spans="4:4">
      <c r="D357288" s="48"/>
    </row>
    <row r="357289" spans="4:4">
      <c r="D357289" s="48"/>
    </row>
    <row r="357290" spans="4:4">
      <c r="D357290" s="48"/>
    </row>
    <row r="357291" spans="4:4">
      <c r="D357291" s="48"/>
    </row>
    <row r="357292" spans="4:4">
      <c r="D357292" s="48"/>
    </row>
    <row r="357293" spans="4:4">
      <c r="D357293" s="48"/>
    </row>
    <row r="357294" spans="4:4">
      <c r="D357294" s="48"/>
    </row>
    <row r="357295" spans="4:4">
      <c r="D357295" s="48"/>
    </row>
    <row r="357296" spans="4:4">
      <c r="D357296" s="48"/>
    </row>
    <row r="357297" spans="4:4">
      <c r="D357297" s="48"/>
    </row>
    <row r="357298" spans="4:4">
      <c r="D357298" s="48"/>
    </row>
    <row r="357299" spans="4:4">
      <c r="D357299" s="48"/>
    </row>
    <row r="357300" spans="4:4">
      <c r="D357300" s="48"/>
    </row>
    <row r="357301" spans="4:4">
      <c r="D357301" s="48"/>
    </row>
    <row r="357302" spans="4:4">
      <c r="D357302" s="48"/>
    </row>
    <row r="357303" spans="4:4">
      <c r="D357303" s="48"/>
    </row>
    <row r="357304" spans="4:4">
      <c r="D357304" s="48"/>
    </row>
    <row r="357305" spans="4:4">
      <c r="D357305" s="48"/>
    </row>
    <row r="357306" spans="4:4">
      <c r="D357306" s="48"/>
    </row>
    <row r="357307" spans="4:4">
      <c r="D357307" s="48"/>
    </row>
    <row r="357308" spans="4:4">
      <c r="D357308" s="48"/>
    </row>
    <row r="357309" spans="4:4">
      <c r="D357309" s="48"/>
    </row>
    <row r="357310" spans="4:4">
      <c r="D357310" s="48"/>
    </row>
    <row r="357311" spans="4:4">
      <c r="D357311" s="48"/>
    </row>
    <row r="357312" spans="4:4">
      <c r="D357312" s="48"/>
    </row>
    <row r="357313" spans="4:4">
      <c r="D357313" s="48"/>
    </row>
    <row r="357314" spans="4:4">
      <c r="D357314" s="48"/>
    </row>
    <row r="357315" spans="4:4">
      <c r="D357315" s="48"/>
    </row>
    <row r="357316" spans="4:4">
      <c r="D357316" s="48"/>
    </row>
    <row r="357317" spans="4:4">
      <c r="D357317" s="48"/>
    </row>
    <row r="357318" spans="4:4">
      <c r="D357318" s="48"/>
    </row>
    <row r="357319" spans="4:4">
      <c r="D357319" s="48"/>
    </row>
    <row r="357320" spans="4:4">
      <c r="D357320" s="48"/>
    </row>
    <row r="357321" spans="4:4">
      <c r="D357321" s="48"/>
    </row>
    <row r="357322" spans="4:4">
      <c r="D357322" s="48"/>
    </row>
    <row r="357323" spans="4:4">
      <c r="D357323" s="48"/>
    </row>
    <row r="357324" spans="4:4">
      <c r="D357324" s="48"/>
    </row>
    <row r="357325" spans="4:4">
      <c r="D357325" s="48"/>
    </row>
    <row r="357326" spans="4:4">
      <c r="D357326" s="48"/>
    </row>
    <row r="357327" spans="4:4">
      <c r="D357327" s="48"/>
    </row>
    <row r="357328" spans="4:4">
      <c r="D357328" s="48"/>
    </row>
    <row r="357329" spans="4:4">
      <c r="D357329" s="48"/>
    </row>
    <row r="357330" spans="4:4">
      <c r="D357330" s="48"/>
    </row>
    <row r="357331" spans="4:4">
      <c r="D357331" s="48"/>
    </row>
    <row r="357332" spans="4:4">
      <c r="D357332" s="48"/>
    </row>
    <row r="357333" spans="4:4">
      <c r="D357333" s="48"/>
    </row>
    <row r="357334" spans="4:4">
      <c r="D357334" s="48"/>
    </row>
    <row r="357335" spans="4:4">
      <c r="D357335" s="48"/>
    </row>
    <row r="357336" spans="4:4">
      <c r="D357336" s="48"/>
    </row>
    <row r="357337" spans="4:4">
      <c r="D357337" s="48"/>
    </row>
    <row r="357338" spans="4:4">
      <c r="D357338" s="48"/>
    </row>
    <row r="357339" spans="4:4">
      <c r="D357339" s="48"/>
    </row>
    <row r="357340" spans="4:4">
      <c r="D357340" s="48"/>
    </row>
    <row r="357341" spans="4:4">
      <c r="D357341" s="48"/>
    </row>
    <row r="357342" spans="4:4">
      <c r="D357342" s="48"/>
    </row>
    <row r="357343" spans="4:4">
      <c r="D357343" s="48"/>
    </row>
    <row r="357344" spans="4:4">
      <c r="D357344" s="48"/>
    </row>
    <row r="357345" spans="4:4">
      <c r="D357345" s="48"/>
    </row>
    <row r="357346" spans="4:4">
      <c r="D357346" s="48"/>
    </row>
    <row r="357347" spans="4:4">
      <c r="D357347" s="48"/>
    </row>
    <row r="357348" spans="4:4">
      <c r="D357348" s="48"/>
    </row>
    <row r="357349" spans="4:4">
      <c r="D357349" s="48"/>
    </row>
    <row r="357350" spans="4:4">
      <c r="D357350" s="48"/>
    </row>
    <row r="357351" spans="4:4">
      <c r="D357351" s="48"/>
    </row>
    <row r="357352" spans="4:4">
      <c r="D357352" s="48"/>
    </row>
    <row r="357353" spans="4:4">
      <c r="D357353" s="48"/>
    </row>
    <row r="357354" spans="4:4">
      <c r="D357354" s="48"/>
    </row>
    <row r="357355" spans="4:4">
      <c r="D357355" s="48"/>
    </row>
    <row r="357356" spans="4:4">
      <c r="D357356" s="48"/>
    </row>
    <row r="357357" spans="4:4">
      <c r="D357357" s="48"/>
    </row>
    <row r="357358" spans="4:4">
      <c r="D357358" s="48"/>
    </row>
    <row r="357359" spans="4:4">
      <c r="D357359" s="48"/>
    </row>
    <row r="357360" spans="4:4">
      <c r="D357360" s="48"/>
    </row>
    <row r="357361" spans="4:4">
      <c r="D357361" s="48"/>
    </row>
    <row r="357362" spans="4:4">
      <c r="D357362" s="48"/>
    </row>
    <row r="357363" spans="4:4">
      <c r="D357363" s="48"/>
    </row>
    <row r="357364" spans="4:4">
      <c r="D357364" s="48"/>
    </row>
    <row r="357365" spans="4:4">
      <c r="D357365" s="48"/>
    </row>
    <row r="357366" spans="4:4">
      <c r="D357366" s="48"/>
    </row>
    <row r="357367" spans="4:4">
      <c r="D357367" s="48"/>
    </row>
    <row r="357368" spans="4:4">
      <c r="D357368" s="48"/>
    </row>
    <row r="357369" spans="4:4">
      <c r="D357369" s="48"/>
    </row>
    <row r="357370" spans="4:4">
      <c r="D357370" s="48"/>
    </row>
    <row r="357371" spans="4:4">
      <c r="D357371" s="48"/>
    </row>
    <row r="357372" spans="4:4">
      <c r="D357372" s="48"/>
    </row>
    <row r="357373" spans="4:4">
      <c r="D357373" s="48"/>
    </row>
    <row r="357374" spans="4:4">
      <c r="D357374" s="48"/>
    </row>
    <row r="357375" spans="4:4">
      <c r="D357375" s="48"/>
    </row>
    <row r="357376" spans="4:4">
      <c r="D357376" s="48"/>
    </row>
    <row r="357377" spans="4:4">
      <c r="D357377" s="48"/>
    </row>
    <row r="357378" spans="4:4">
      <c r="D357378" s="48"/>
    </row>
    <row r="357379" spans="4:4">
      <c r="D357379" s="48"/>
    </row>
    <row r="357380" spans="4:4">
      <c r="D357380" s="48"/>
    </row>
    <row r="357381" spans="4:4">
      <c r="D357381" s="48"/>
    </row>
    <row r="357382" spans="4:4">
      <c r="D357382" s="48"/>
    </row>
    <row r="357383" spans="4:4">
      <c r="D357383" s="48"/>
    </row>
    <row r="357384" spans="4:4">
      <c r="D357384" s="48"/>
    </row>
    <row r="357385" spans="4:4">
      <c r="D357385" s="48"/>
    </row>
    <row r="357386" spans="4:4">
      <c r="D357386" s="48"/>
    </row>
    <row r="357387" spans="4:4">
      <c r="D357387" s="48"/>
    </row>
    <row r="357388" spans="4:4">
      <c r="D357388" s="48"/>
    </row>
    <row r="357389" spans="4:4">
      <c r="D357389" s="48"/>
    </row>
    <row r="357390" spans="4:4">
      <c r="D357390" s="48"/>
    </row>
    <row r="357391" spans="4:4">
      <c r="D357391" s="48"/>
    </row>
    <row r="357392" spans="4:4">
      <c r="D357392" s="48"/>
    </row>
    <row r="357393" spans="4:4">
      <c r="D357393" s="48"/>
    </row>
    <row r="357394" spans="4:4">
      <c r="D357394" s="48"/>
    </row>
    <row r="357395" spans="4:4">
      <c r="D357395" s="48"/>
    </row>
    <row r="357396" spans="4:4">
      <c r="D357396" s="48"/>
    </row>
    <row r="357397" spans="4:4">
      <c r="D357397" s="48"/>
    </row>
    <row r="357398" spans="4:4">
      <c r="D357398" s="48"/>
    </row>
    <row r="357399" spans="4:4">
      <c r="D357399" s="48"/>
    </row>
    <row r="357400" spans="4:4">
      <c r="D357400" s="48"/>
    </row>
    <row r="357401" spans="4:4">
      <c r="D357401" s="48"/>
    </row>
    <row r="357402" spans="4:4">
      <c r="D357402" s="48"/>
    </row>
    <row r="357403" spans="4:4">
      <c r="D357403" s="48"/>
    </row>
    <row r="357404" spans="4:4">
      <c r="D357404" s="48"/>
    </row>
    <row r="357405" spans="4:4">
      <c r="D357405" s="48"/>
    </row>
    <row r="357406" spans="4:4">
      <c r="D357406" s="48"/>
    </row>
    <row r="357407" spans="4:4">
      <c r="D357407" s="48"/>
    </row>
    <row r="357408" spans="4:4">
      <c r="D357408" s="48"/>
    </row>
    <row r="357409" spans="4:4">
      <c r="D357409" s="48"/>
    </row>
    <row r="357410" spans="4:4">
      <c r="D357410" s="48"/>
    </row>
    <row r="357411" spans="4:4">
      <c r="D357411" s="48"/>
    </row>
    <row r="357412" spans="4:4">
      <c r="D357412" s="48"/>
    </row>
    <row r="357413" spans="4:4">
      <c r="D357413" s="48"/>
    </row>
    <row r="357414" spans="4:4">
      <c r="D357414" s="48"/>
    </row>
    <row r="357415" spans="4:4">
      <c r="D357415" s="48"/>
    </row>
    <row r="357416" spans="4:4">
      <c r="D357416" s="48"/>
    </row>
    <row r="357417" spans="4:4">
      <c r="D357417" s="48"/>
    </row>
    <row r="357418" spans="4:4">
      <c r="D357418" s="48"/>
    </row>
    <row r="357419" spans="4:4">
      <c r="D357419" s="48"/>
    </row>
    <row r="357420" spans="4:4">
      <c r="D357420" s="48"/>
    </row>
    <row r="357421" spans="4:4">
      <c r="D357421" s="48"/>
    </row>
    <row r="357422" spans="4:4">
      <c r="D357422" s="48"/>
    </row>
    <row r="357423" spans="4:4">
      <c r="D357423" s="48"/>
    </row>
    <row r="357424" spans="4:4">
      <c r="D357424" s="48"/>
    </row>
    <row r="357425" spans="4:4">
      <c r="D357425" s="48"/>
    </row>
    <row r="357426" spans="4:4">
      <c r="D357426" s="48"/>
    </row>
    <row r="357427" spans="4:4">
      <c r="D357427" s="48"/>
    </row>
    <row r="357428" spans="4:4">
      <c r="D357428" s="48"/>
    </row>
    <row r="357429" spans="4:4">
      <c r="D357429" s="48"/>
    </row>
    <row r="357430" spans="4:4">
      <c r="D357430" s="48"/>
    </row>
    <row r="357431" spans="4:4">
      <c r="D357431" s="48"/>
    </row>
    <row r="357432" spans="4:4">
      <c r="D357432" s="48"/>
    </row>
    <row r="357433" spans="4:4">
      <c r="D357433" s="48"/>
    </row>
    <row r="357434" spans="4:4">
      <c r="D357434" s="48"/>
    </row>
    <row r="357435" spans="4:4">
      <c r="D357435" s="48"/>
    </row>
    <row r="357436" spans="4:4">
      <c r="D357436" s="48"/>
    </row>
    <row r="357437" spans="4:4">
      <c r="D357437" s="48"/>
    </row>
    <row r="357438" spans="4:4">
      <c r="D357438" s="48"/>
    </row>
    <row r="357439" spans="4:4">
      <c r="D357439" s="48"/>
    </row>
    <row r="357440" spans="4:4">
      <c r="D357440" s="48"/>
    </row>
    <row r="357441" spans="4:4">
      <c r="D357441" s="48"/>
    </row>
    <row r="357442" spans="4:4">
      <c r="D357442" s="48"/>
    </row>
    <row r="357443" spans="4:4">
      <c r="D357443" s="48"/>
    </row>
    <row r="357444" spans="4:4">
      <c r="D357444" s="48"/>
    </row>
    <row r="357445" spans="4:4">
      <c r="D357445" s="48"/>
    </row>
    <row r="357446" spans="4:4">
      <c r="D357446" s="48"/>
    </row>
    <row r="357447" spans="4:4">
      <c r="D357447" s="48"/>
    </row>
    <row r="357448" spans="4:4">
      <c r="D357448" s="48"/>
    </row>
    <row r="357449" spans="4:4">
      <c r="D357449" s="48"/>
    </row>
    <row r="357450" spans="4:4">
      <c r="D357450" s="48"/>
    </row>
    <row r="357451" spans="4:4">
      <c r="D357451" s="48"/>
    </row>
    <row r="357452" spans="4:4">
      <c r="D357452" s="48"/>
    </row>
    <row r="357453" spans="4:4">
      <c r="D357453" s="48"/>
    </row>
    <row r="357454" spans="4:4">
      <c r="D357454" s="48"/>
    </row>
    <row r="357455" spans="4:4">
      <c r="D357455" s="48"/>
    </row>
    <row r="357456" spans="4:4">
      <c r="D357456" s="48"/>
    </row>
    <row r="357457" spans="4:4">
      <c r="D357457" s="48"/>
    </row>
    <row r="357458" spans="4:4">
      <c r="D357458" s="48"/>
    </row>
    <row r="357459" spans="4:4">
      <c r="D357459" s="48"/>
    </row>
    <row r="357460" spans="4:4">
      <c r="D357460" s="48"/>
    </row>
    <row r="357461" spans="4:4">
      <c r="D357461" s="48"/>
    </row>
    <row r="357462" spans="4:4">
      <c r="D357462" s="48"/>
    </row>
    <row r="357463" spans="4:4">
      <c r="D357463" s="48"/>
    </row>
    <row r="357464" spans="4:4">
      <c r="D357464" s="48"/>
    </row>
    <row r="357465" spans="4:4">
      <c r="D357465" s="48"/>
    </row>
    <row r="357466" spans="4:4">
      <c r="D357466" s="48"/>
    </row>
    <row r="357467" spans="4:4">
      <c r="D357467" s="48"/>
    </row>
    <row r="357468" spans="4:4">
      <c r="D357468" s="48"/>
    </row>
    <row r="357469" spans="4:4">
      <c r="D357469" s="48"/>
    </row>
    <row r="357470" spans="4:4">
      <c r="D357470" s="48"/>
    </row>
    <row r="357471" spans="4:4">
      <c r="D357471" s="48"/>
    </row>
    <row r="357472" spans="4:4">
      <c r="D357472" s="48"/>
    </row>
    <row r="357473" spans="4:4">
      <c r="D357473" s="48"/>
    </row>
    <row r="357474" spans="4:4">
      <c r="D357474" s="48"/>
    </row>
    <row r="357475" spans="4:4">
      <c r="D357475" s="48"/>
    </row>
    <row r="357476" spans="4:4">
      <c r="D357476" s="48"/>
    </row>
    <row r="357477" spans="4:4">
      <c r="D357477" s="48"/>
    </row>
    <row r="357478" spans="4:4">
      <c r="D357478" s="48"/>
    </row>
    <row r="357479" spans="4:4">
      <c r="D357479" s="48"/>
    </row>
    <row r="357480" spans="4:4">
      <c r="D357480" s="48"/>
    </row>
    <row r="357481" spans="4:4">
      <c r="D357481" s="48"/>
    </row>
    <row r="357482" spans="4:4">
      <c r="D357482" s="48"/>
    </row>
    <row r="357483" spans="4:4">
      <c r="D357483" s="48"/>
    </row>
    <row r="357484" spans="4:4">
      <c r="D357484" s="48"/>
    </row>
    <row r="357485" spans="4:4">
      <c r="D357485" s="48"/>
    </row>
    <row r="357486" spans="4:4">
      <c r="D357486" s="48"/>
    </row>
    <row r="357487" spans="4:4">
      <c r="D357487" s="48"/>
    </row>
    <row r="357488" spans="4:4">
      <c r="D357488" s="48"/>
    </row>
    <row r="357489" spans="4:4">
      <c r="D357489" s="48"/>
    </row>
    <row r="357490" spans="4:4">
      <c r="D357490" s="48"/>
    </row>
    <row r="357491" spans="4:4">
      <c r="D357491" s="48"/>
    </row>
    <row r="357492" spans="4:4">
      <c r="D357492" s="48"/>
    </row>
    <row r="357493" spans="4:4">
      <c r="D357493" s="48"/>
    </row>
    <row r="357494" spans="4:4">
      <c r="D357494" s="48"/>
    </row>
    <row r="357495" spans="4:4">
      <c r="D357495" s="48"/>
    </row>
    <row r="357496" spans="4:4">
      <c r="D357496" s="48"/>
    </row>
    <row r="357497" spans="4:4">
      <c r="D357497" s="48"/>
    </row>
    <row r="357498" spans="4:4">
      <c r="D357498" s="48"/>
    </row>
    <row r="357499" spans="4:4">
      <c r="D357499" s="48"/>
    </row>
    <row r="357500" spans="4:4">
      <c r="D357500" s="48"/>
    </row>
    <row r="357501" spans="4:4">
      <c r="D357501" s="48"/>
    </row>
    <row r="357502" spans="4:4">
      <c r="D357502" s="48"/>
    </row>
    <row r="357503" spans="4:4">
      <c r="D357503" s="48"/>
    </row>
    <row r="357504" spans="4:4">
      <c r="D357504" s="48"/>
    </row>
    <row r="357505" spans="4:4">
      <c r="D357505" s="48"/>
    </row>
    <row r="357506" spans="4:4">
      <c r="D357506" s="48"/>
    </row>
    <row r="357507" spans="4:4">
      <c r="D357507" s="48"/>
    </row>
    <row r="357508" spans="4:4">
      <c r="D357508" s="48"/>
    </row>
    <row r="357509" spans="4:4">
      <c r="D357509" s="48"/>
    </row>
    <row r="357510" spans="4:4">
      <c r="D357510" s="48"/>
    </row>
    <row r="357511" spans="4:4">
      <c r="D357511" s="48"/>
    </row>
    <row r="357512" spans="4:4">
      <c r="D357512" s="48"/>
    </row>
    <row r="357513" spans="4:4">
      <c r="D357513" s="48"/>
    </row>
    <row r="357514" spans="4:4">
      <c r="D357514" s="48"/>
    </row>
    <row r="357515" spans="4:4">
      <c r="D357515" s="48"/>
    </row>
    <row r="357516" spans="4:4">
      <c r="D357516" s="48"/>
    </row>
    <row r="357517" spans="4:4">
      <c r="D357517" s="48"/>
    </row>
    <row r="357518" spans="4:4">
      <c r="D357518" s="48"/>
    </row>
    <row r="357519" spans="4:4">
      <c r="D357519" s="48"/>
    </row>
    <row r="357520" spans="4:4">
      <c r="D357520" s="48"/>
    </row>
    <row r="357521" spans="4:4">
      <c r="D357521" s="48"/>
    </row>
    <row r="357522" spans="4:4">
      <c r="D357522" s="48"/>
    </row>
    <row r="357523" spans="4:4">
      <c r="D357523" s="48"/>
    </row>
    <row r="357524" spans="4:4">
      <c r="D357524" s="48"/>
    </row>
    <row r="357525" spans="4:4">
      <c r="D357525" s="48"/>
    </row>
    <row r="357526" spans="4:4">
      <c r="D357526" s="48"/>
    </row>
    <row r="357527" spans="4:4">
      <c r="D357527" s="48"/>
    </row>
    <row r="357528" spans="4:4">
      <c r="D357528" s="48"/>
    </row>
    <row r="357529" spans="4:4">
      <c r="D357529" s="48"/>
    </row>
    <row r="357530" spans="4:4">
      <c r="D357530" s="48"/>
    </row>
    <row r="357531" spans="4:4">
      <c r="D357531" s="48"/>
    </row>
    <row r="357532" spans="4:4">
      <c r="D357532" s="48"/>
    </row>
    <row r="357533" spans="4:4">
      <c r="D357533" s="48"/>
    </row>
    <row r="357534" spans="4:4">
      <c r="D357534" s="48"/>
    </row>
    <row r="357535" spans="4:4">
      <c r="D357535" s="48"/>
    </row>
    <row r="357536" spans="4:4">
      <c r="D357536" s="48"/>
    </row>
    <row r="357537" spans="4:4">
      <c r="D357537" s="48"/>
    </row>
    <row r="357538" spans="4:4">
      <c r="D357538" s="48"/>
    </row>
    <row r="357539" spans="4:4">
      <c r="D357539" s="48"/>
    </row>
    <row r="357540" spans="4:4">
      <c r="D357540" s="48"/>
    </row>
    <row r="357541" spans="4:4">
      <c r="D357541" s="48"/>
    </row>
    <row r="357542" spans="4:4">
      <c r="D357542" s="48"/>
    </row>
    <row r="357543" spans="4:4">
      <c r="D357543" s="48"/>
    </row>
    <row r="357544" spans="4:4">
      <c r="D357544" s="48"/>
    </row>
    <row r="357545" spans="4:4">
      <c r="D357545" s="48"/>
    </row>
    <row r="357546" spans="4:4">
      <c r="D357546" s="48"/>
    </row>
    <row r="357547" spans="4:4">
      <c r="D357547" s="48"/>
    </row>
    <row r="357548" spans="4:4">
      <c r="D357548" s="48"/>
    </row>
    <row r="357549" spans="4:4">
      <c r="D357549" s="48"/>
    </row>
    <row r="357550" spans="4:4">
      <c r="D357550" s="48"/>
    </row>
    <row r="357551" spans="4:4">
      <c r="D357551" s="48"/>
    </row>
    <row r="357552" spans="4:4">
      <c r="D357552" s="48"/>
    </row>
    <row r="357553" spans="4:4">
      <c r="D357553" s="48"/>
    </row>
    <row r="357554" spans="4:4">
      <c r="D357554" s="48"/>
    </row>
    <row r="357555" spans="4:4">
      <c r="D357555" s="48"/>
    </row>
    <row r="357556" spans="4:4">
      <c r="D357556" s="48"/>
    </row>
    <row r="357557" spans="4:4">
      <c r="D357557" s="48"/>
    </row>
    <row r="357558" spans="4:4">
      <c r="D357558" s="48"/>
    </row>
    <row r="357559" spans="4:4">
      <c r="D357559" s="48"/>
    </row>
    <row r="357560" spans="4:4">
      <c r="D357560" s="48"/>
    </row>
    <row r="357561" spans="4:4">
      <c r="D357561" s="48"/>
    </row>
    <row r="357562" spans="4:4">
      <c r="D357562" s="48"/>
    </row>
    <row r="357563" spans="4:4">
      <c r="D357563" s="48"/>
    </row>
    <row r="357564" spans="4:4">
      <c r="D357564" s="48"/>
    </row>
    <row r="357565" spans="4:4">
      <c r="D357565" s="48"/>
    </row>
    <row r="357566" spans="4:4">
      <c r="D357566" s="48"/>
    </row>
    <row r="357567" spans="4:4">
      <c r="D357567" s="48"/>
    </row>
    <row r="357568" spans="4:4">
      <c r="D357568" s="48"/>
    </row>
    <row r="357569" spans="4:4">
      <c r="D357569" s="48"/>
    </row>
    <row r="357570" spans="4:4">
      <c r="D357570" s="48"/>
    </row>
    <row r="357571" spans="4:4">
      <c r="D357571" s="48"/>
    </row>
    <row r="357572" spans="4:4">
      <c r="D357572" s="48"/>
    </row>
    <row r="357573" spans="4:4">
      <c r="D357573" s="48"/>
    </row>
    <row r="357574" spans="4:4">
      <c r="D357574" s="48"/>
    </row>
    <row r="357575" spans="4:4">
      <c r="D357575" s="48"/>
    </row>
    <row r="357576" spans="4:4">
      <c r="D357576" s="48"/>
    </row>
    <row r="357577" spans="4:4">
      <c r="D357577" s="48"/>
    </row>
    <row r="357578" spans="4:4">
      <c r="D357578" s="48"/>
    </row>
    <row r="357579" spans="4:4">
      <c r="D357579" s="48"/>
    </row>
    <row r="357580" spans="4:4">
      <c r="D357580" s="48"/>
    </row>
    <row r="357581" spans="4:4">
      <c r="D357581" s="48"/>
    </row>
    <row r="357582" spans="4:4">
      <c r="D357582" s="48"/>
    </row>
    <row r="357583" spans="4:4">
      <c r="D357583" s="48"/>
    </row>
    <row r="357584" spans="4:4">
      <c r="D357584" s="48"/>
    </row>
    <row r="357585" spans="4:4">
      <c r="D357585" s="48"/>
    </row>
    <row r="357586" spans="4:4">
      <c r="D357586" s="48"/>
    </row>
    <row r="357587" spans="4:4">
      <c r="D357587" s="48"/>
    </row>
    <row r="357588" spans="4:4">
      <c r="D357588" s="48"/>
    </row>
    <row r="357589" spans="4:4">
      <c r="D357589" s="48"/>
    </row>
    <row r="357590" spans="4:4">
      <c r="D357590" s="48"/>
    </row>
    <row r="357591" spans="4:4">
      <c r="D357591" s="48"/>
    </row>
    <row r="357592" spans="4:4">
      <c r="D357592" s="48"/>
    </row>
    <row r="357593" spans="4:4">
      <c r="D357593" s="48"/>
    </row>
    <row r="357594" spans="4:4">
      <c r="D357594" s="48"/>
    </row>
    <row r="357595" spans="4:4">
      <c r="D357595" s="48"/>
    </row>
    <row r="357596" spans="4:4">
      <c r="D357596" s="48"/>
    </row>
    <row r="357597" spans="4:4">
      <c r="D357597" s="48"/>
    </row>
    <row r="357598" spans="4:4">
      <c r="D357598" s="48"/>
    </row>
    <row r="357599" spans="4:4">
      <c r="D357599" s="48"/>
    </row>
    <row r="357600" spans="4:4">
      <c r="D357600" s="48"/>
    </row>
    <row r="357601" spans="4:4">
      <c r="D357601" s="48"/>
    </row>
    <row r="357602" spans="4:4">
      <c r="D357602" s="48"/>
    </row>
    <row r="357603" spans="4:4">
      <c r="D357603" s="48"/>
    </row>
    <row r="357604" spans="4:4">
      <c r="D357604" s="48"/>
    </row>
    <row r="357605" spans="4:4">
      <c r="D357605" s="48"/>
    </row>
    <row r="357606" spans="4:4">
      <c r="D357606" s="48"/>
    </row>
    <row r="357607" spans="4:4">
      <c r="D357607" s="48"/>
    </row>
    <row r="357608" spans="4:4">
      <c r="D357608" s="48"/>
    </row>
    <row r="357609" spans="4:4">
      <c r="D357609" s="48"/>
    </row>
    <row r="357610" spans="4:4">
      <c r="D357610" s="48"/>
    </row>
    <row r="357611" spans="4:4">
      <c r="D357611" s="48"/>
    </row>
    <row r="357612" spans="4:4">
      <c r="D357612" s="48"/>
    </row>
    <row r="357613" spans="4:4">
      <c r="D357613" s="48"/>
    </row>
    <row r="357614" spans="4:4">
      <c r="D357614" s="48"/>
    </row>
    <row r="357615" spans="4:4">
      <c r="D357615" s="48"/>
    </row>
    <row r="357616" spans="4:4">
      <c r="D357616" s="48"/>
    </row>
    <row r="357617" spans="4:4">
      <c r="D357617" s="48"/>
    </row>
    <row r="357618" spans="4:4">
      <c r="D357618" s="48"/>
    </row>
    <row r="357619" spans="4:4">
      <c r="D357619" s="48"/>
    </row>
    <row r="357620" spans="4:4">
      <c r="D357620" s="48"/>
    </row>
    <row r="357621" spans="4:4">
      <c r="D357621" s="48"/>
    </row>
    <row r="357622" spans="4:4">
      <c r="D357622" s="48"/>
    </row>
    <row r="357623" spans="4:4">
      <c r="D357623" s="48"/>
    </row>
    <row r="357624" spans="4:4">
      <c r="D357624" s="48"/>
    </row>
    <row r="357625" spans="4:4">
      <c r="D357625" s="48"/>
    </row>
    <row r="357626" spans="4:4">
      <c r="D357626" s="48"/>
    </row>
    <row r="357627" spans="4:4">
      <c r="D357627" s="48"/>
    </row>
    <row r="357628" spans="4:4">
      <c r="D357628" s="48"/>
    </row>
    <row r="357629" spans="4:4">
      <c r="D357629" s="48"/>
    </row>
    <row r="357630" spans="4:4">
      <c r="D357630" s="48"/>
    </row>
    <row r="357631" spans="4:4">
      <c r="D357631" s="48"/>
    </row>
    <row r="357632" spans="4:4">
      <c r="D357632" s="48"/>
    </row>
    <row r="357633" spans="4:4">
      <c r="D357633" s="48"/>
    </row>
    <row r="357634" spans="4:4">
      <c r="D357634" s="48"/>
    </row>
    <row r="357635" spans="4:4">
      <c r="D357635" s="48"/>
    </row>
    <row r="357636" spans="4:4">
      <c r="D357636" s="48"/>
    </row>
    <row r="357637" spans="4:4">
      <c r="D357637" s="48"/>
    </row>
    <row r="357638" spans="4:4">
      <c r="D357638" s="48"/>
    </row>
    <row r="357639" spans="4:4">
      <c r="D357639" s="48"/>
    </row>
    <row r="357640" spans="4:4">
      <c r="D357640" s="48"/>
    </row>
    <row r="357641" spans="4:4">
      <c r="D357641" s="48"/>
    </row>
    <row r="357642" spans="4:4">
      <c r="D357642" s="48"/>
    </row>
    <row r="357643" spans="4:4">
      <c r="D357643" s="48"/>
    </row>
    <row r="357644" spans="4:4">
      <c r="D357644" s="48"/>
    </row>
    <row r="357645" spans="4:4">
      <c r="D357645" s="48"/>
    </row>
    <row r="357646" spans="4:4">
      <c r="D357646" s="48"/>
    </row>
    <row r="357647" spans="4:4">
      <c r="D357647" s="48"/>
    </row>
    <row r="357648" spans="4:4">
      <c r="D357648" s="48"/>
    </row>
    <row r="357649" spans="4:4">
      <c r="D357649" s="48"/>
    </row>
    <row r="357650" spans="4:4">
      <c r="D357650" s="48"/>
    </row>
    <row r="357651" spans="4:4">
      <c r="D357651" s="48"/>
    </row>
    <row r="357652" spans="4:4">
      <c r="D357652" s="48"/>
    </row>
    <row r="357653" spans="4:4">
      <c r="D357653" s="48"/>
    </row>
    <row r="357654" spans="4:4">
      <c r="D357654" s="48"/>
    </row>
    <row r="357655" spans="4:4">
      <c r="D357655" s="48"/>
    </row>
    <row r="357656" spans="4:4">
      <c r="D357656" s="48"/>
    </row>
    <row r="357657" spans="4:4">
      <c r="D357657" s="48"/>
    </row>
    <row r="357658" spans="4:4">
      <c r="D357658" s="48"/>
    </row>
    <row r="357659" spans="4:4">
      <c r="D357659" s="48"/>
    </row>
    <row r="357660" spans="4:4">
      <c r="D357660" s="48"/>
    </row>
    <row r="357661" spans="4:4">
      <c r="D357661" s="48"/>
    </row>
    <row r="357662" spans="4:4">
      <c r="D357662" s="48"/>
    </row>
    <row r="357663" spans="4:4">
      <c r="D357663" s="48"/>
    </row>
    <row r="357664" spans="4:4">
      <c r="D357664" s="48"/>
    </row>
    <row r="357665" spans="4:4">
      <c r="D357665" s="48"/>
    </row>
    <row r="357666" spans="4:4">
      <c r="D357666" s="48"/>
    </row>
    <row r="357667" spans="4:4">
      <c r="D357667" s="48"/>
    </row>
    <row r="357668" spans="4:4">
      <c r="D357668" s="48"/>
    </row>
    <row r="357669" spans="4:4">
      <c r="D357669" s="48"/>
    </row>
    <row r="357670" spans="4:4">
      <c r="D357670" s="48"/>
    </row>
    <row r="357671" spans="4:4">
      <c r="D357671" s="48"/>
    </row>
    <row r="357672" spans="4:4">
      <c r="D357672" s="48"/>
    </row>
    <row r="357673" spans="4:4">
      <c r="D357673" s="48"/>
    </row>
    <row r="357674" spans="4:4">
      <c r="D357674" s="48"/>
    </row>
    <row r="357675" spans="4:4">
      <c r="D357675" s="48"/>
    </row>
    <row r="357676" spans="4:4">
      <c r="D357676" s="48"/>
    </row>
    <row r="357677" spans="4:4">
      <c r="D357677" s="48"/>
    </row>
    <row r="357678" spans="4:4">
      <c r="D357678" s="48"/>
    </row>
    <row r="357679" spans="4:4">
      <c r="D357679" s="48"/>
    </row>
    <row r="357680" spans="4:4">
      <c r="D357680" s="48"/>
    </row>
    <row r="357681" spans="4:4">
      <c r="D357681" s="48"/>
    </row>
    <row r="357682" spans="4:4">
      <c r="D357682" s="48"/>
    </row>
    <row r="357683" spans="4:4">
      <c r="D357683" s="48"/>
    </row>
    <row r="357684" spans="4:4">
      <c r="D357684" s="48"/>
    </row>
    <row r="357685" spans="4:4">
      <c r="D357685" s="48"/>
    </row>
    <row r="357686" spans="4:4">
      <c r="D357686" s="48"/>
    </row>
    <row r="357687" spans="4:4">
      <c r="D357687" s="48"/>
    </row>
    <row r="357688" spans="4:4">
      <c r="D357688" s="48"/>
    </row>
    <row r="357689" spans="4:4">
      <c r="D357689" s="48"/>
    </row>
    <row r="357690" spans="4:4">
      <c r="D357690" s="48"/>
    </row>
    <row r="357691" spans="4:4">
      <c r="D357691" s="48"/>
    </row>
    <row r="357692" spans="4:4">
      <c r="D357692" s="48"/>
    </row>
    <row r="357693" spans="4:4">
      <c r="D357693" s="48"/>
    </row>
    <row r="357694" spans="4:4">
      <c r="D357694" s="48"/>
    </row>
    <row r="357695" spans="4:4">
      <c r="D357695" s="48"/>
    </row>
    <row r="357696" spans="4:4">
      <c r="D357696" s="48"/>
    </row>
    <row r="357697" spans="4:4">
      <c r="D357697" s="48"/>
    </row>
    <row r="357698" spans="4:4">
      <c r="D357698" s="48"/>
    </row>
    <row r="357699" spans="4:4">
      <c r="D357699" s="48"/>
    </row>
    <row r="357700" spans="4:4">
      <c r="D357700" s="48"/>
    </row>
    <row r="357701" spans="4:4">
      <c r="D357701" s="48"/>
    </row>
    <row r="357702" spans="4:4">
      <c r="D357702" s="48"/>
    </row>
    <row r="357703" spans="4:4">
      <c r="D357703" s="48"/>
    </row>
    <row r="357704" spans="4:4">
      <c r="D357704" s="48"/>
    </row>
    <row r="357705" spans="4:4">
      <c r="D357705" s="48"/>
    </row>
    <row r="357706" spans="4:4">
      <c r="D357706" s="48"/>
    </row>
    <row r="357707" spans="4:4">
      <c r="D357707" s="48"/>
    </row>
    <row r="357708" spans="4:4">
      <c r="D357708" s="48"/>
    </row>
    <row r="357709" spans="4:4">
      <c r="D357709" s="48"/>
    </row>
    <row r="357710" spans="4:4">
      <c r="D357710" s="48"/>
    </row>
    <row r="357711" spans="4:4">
      <c r="D357711" s="48"/>
    </row>
    <row r="357712" spans="4:4">
      <c r="D357712" s="48"/>
    </row>
    <row r="357713" spans="4:4">
      <c r="D357713" s="48"/>
    </row>
    <row r="357714" spans="4:4">
      <c r="D357714" s="48"/>
    </row>
    <row r="357715" spans="4:4">
      <c r="D357715" s="48"/>
    </row>
    <row r="357716" spans="4:4">
      <c r="D357716" s="48"/>
    </row>
    <row r="357717" spans="4:4">
      <c r="D357717" s="48"/>
    </row>
    <row r="357718" spans="4:4">
      <c r="D357718" s="48"/>
    </row>
    <row r="357719" spans="4:4">
      <c r="D357719" s="48"/>
    </row>
    <row r="357720" spans="4:4">
      <c r="D357720" s="48"/>
    </row>
    <row r="357721" spans="4:4">
      <c r="D357721" s="48"/>
    </row>
    <row r="357722" spans="4:4">
      <c r="D357722" s="48"/>
    </row>
    <row r="357723" spans="4:4">
      <c r="D357723" s="48"/>
    </row>
    <row r="357724" spans="4:4">
      <c r="D357724" s="48"/>
    </row>
    <row r="357725" spans="4:4">
      <c r="D357725" s="48"/>
    </row>
    <row r="357726" spans="4:4">
      <c r="D357726" s="48"/>
    </row>
    <row r="357727" spans="4:4">
      <c r="D357727" s="48"/>
    </row>
    <row r="357728" spans="4:4">
      <c r="D357728" s="48"/>
    </row>
    <row r="357729" spans="4:4">
      <c r="D357729" s="48"/>
    </row>
    <row r="357730" spans="4:4">
      <c r="D357730" s="48"/>
    </row>
    <row r="357731" spans="4:4">
      <c r="D357731" s="48"/>
    </row>
    <row r="357732" spans="4:4">
      <c r="D357732" s="48"/>
    </row>
    <row r="357733" spans="4:4">
      <c r="D357733" s="48"/>
    </row>
    <row r="357734" spans="4:4">
      <c r="D357734" s="48"/>
    </row>
    <row r="357735" spans="4:4">
      <c r="D357735" s="48"/>
    </row>
    <row r="357736" spans="4:4">
      <c r="D357736" s="48"/>
    </row>
    <row r="357737" spans="4:4">
      <c r="D357737" s="48"/>
    </row>
    <row r="357738" spans="4:4">
      <c r="D357738" s="48"/>
    </row>
    <row r="357739" spans="4:4">
      <c r="D357739" s="48"/>
    </row>
    <row r="357740" spans="4:4">
      <c r="D357740" s="48"/>
    </row>
    <row r="357741" spans="4:4">
      <c r="D357741" s="48"/>
    </row>
    <row r="357742" spans="4:4">
      <c r="D357742" s="48"/>
    </row>
    <row r="357743" spans="4:4">
      <c r="D357743" s="48"/>
    </row>
    <row r="357744" spans="4:4">
      <c r="D357744" s="48"/>
    </row>
    <row r="357745" spans="4:4">
      <c r="D357745" s="48"/>
    </row>
    <row r="357746" spans="4:4">
      <c r="D357746" s="48"/>
    </row>
    <row r="357747" spans="4:4">
      <c r="D357747" s="48"/>
    </row>
    <row r="357748" spans="4:4">
      <c r="D357748" s="48"/>
    </row>
    <row r="357749" spans="4:4">
      <c r="D357749" s="48"/>
    </row>
    <row r="357750" spans="4:4">
      <c r="D357750" s="48"/>
    </row>
    <row r="357751" spans="4:4">
      <c r="D357751" s="48"/>
    </row>
    <row r="357752" spans="4:4">
      <c r="D357752" s="48"/>
    </row>
    <row r="357753" spans="4:4">
      <c r="D357753" s="48"/>
    </row>
    <row r="357754" spans="4:4">
      <c r="D357754" s="48"/>
    </row>
    <row r="357755" spans="4:4">
      <c r="D357755" s="48"/>
    </row>
    <row r="357756" spans="4:4">
      <c r="D357756" s="48"/>
    </row>
    <row r="357757" spans="4:4">
      <c r="D357757" s="48"/>
    </row>
    <row r="357758" spans="4:4">
      <c r="D357758" s="48"/>
    </row>
    <row r="357759" spans="4:4">
      <c r="D357759" s="48"/>
    </row>
    <row r="357760" spans="4:4">
      <c r="D357760" s="48"/>
    </row>
    <row r="357761" spans="4:4">
      <c r="D357761" s="48"/>
    </row>
    <row r="357762" spans="4:4">
      <c r="D357762" s="48"/>
    </row>
    <row r="357763" spans="4:4">
      <c r="D357763" s="48"/>
    </row>
    <row r="357764" spans="4:4">
      <c r="D357764" s="48"/>
    </row>
    <row r="357765" spans="4:4">
      <c r="D357765" s="48"/>
    </row>
    <row r="357766" spans="4:4">
      <c r="D357766" s="48"/>
    </row>
    <row r="357767" spans="4:4">
      <c r="D357767" s="48"/>
    </row>
    <row r="357768" spans="4:4">
      <c r="D357768" s="48"/>
    </row>
    <row r="357769" spans="4:4">
      <c r="D357769" s="48"/>
    </row>
    <row r="357770" spans="4:4">
      <c r="D357770" s="48"/>
    </row>
    <row r="357771" spans="4:4">
      <c r="D357771" s="48"/>
    </row>
    <row r="357772" spans="4:4">
      <c r="D357772" s="48"/>
    </row>
    <row r="357773" spans="4:4">
      <c r="D357773" s="48"/>
    </row>
    <row r="357774" spans="4:4">
      <c r="D357774" s="48"/>
    </row>
    <row r="357775" spans="4:4">
      <c r="D357775" s="48"/>
    </row>
    <row r="357776" spans="4:4">
      <c r="D357776" s="48"/>
    </row>
    <row r="357777" spans="4:4">
      <c r="D357777" s="48"/>
    </row>
    <row r="357778" spans="4:4">
      <c r="D357778" s="48"/>
    </row>
    <row r="357779" spans="4:4">
      <c r="D357779" s="48"/>
    </row>
    <row r="357780" spans="4:4">
      <c r="D357780" s="48"/>
    </row>
    <row r="357781" spans="4:4">
      <c r="D357781" s="48"/>
    </row>
    <row r="357782" spans="4:4">
      <c r="D357782" s="48"/>
    </row>
    <row r="357783" spans="4:4">
      <c r="D357783" s="48"/>
    </row>
    <row r="357784" spans="4:4">
      <c r="D357784" s="48"/>
    </row>
    <row r="357785" spans="4:4">
      <c r="D357785" s="48"/>
    </row>
    <row r="357786" spans="4:4">
      <c r="D357786" s="48"/>
    </row>
    <row r="357787" spans="4:4">
      <c r="D357787" s="48"/>
    </row>
    <row r="357788" spans="4:4">
      <c r="D357788" s="48"/>
    </row>
    <row r="357789" spans="4:4">
      <c r="D357789" s="48"/>
    </row>
    <row r="357790" spans="4:4">
      <c r="D357790" s="48"/>
    </row>
    <row r="357791" spans="4:4">
      <c r="D357791" s="48"/>
    </row>
    <row r="357792" spans="4:4">
      <c r="D357792" s="48"/>
    </row>
    <row r="357793" spans="4:4">
      <c r="D357793" s="48"/>
    </row>
    <row r="357794" spans="4:4">
      <c r="D357794" s="48"/>
    </row>
    <row r="357795" spans="4:4">
      <c r="D357795" s="48"/>
    </row>
    <row r="357796" spans="4:4">
      <c r="D357796" s="48"/>
    </row>
    <row r="357797" spans="4:4">
      <c r="D357797" s="48"/>
    </row>
    <row r="357798" spans="4:4">
      <c r="D357798" s="48"/>
    </row>
    <row r="357799" spans="4:4">
      <c r="D357799" s="48"/>
    </row>
    <row r="357800" spans="4:4">
      <c r="D357800" s="48"/>
    </row>
    <row r="357801" spans="4:4">
      <c r="D357801" s="48"/>
    </row>
    <row r="357802" spans="4:4">
      <c r="D357802" s="48"/>
    </row>
    <row r="357803" spans="4:4">
      <c r="D357803" s="48"/>
    </row>
    <row r="357804" spans="4:4">
      <c r="D357804" s="48"/>
    </row>
    <row r="357805" spans="4:4">
      <c r="D357805" s="48"/>
    </row>
    <row r="357806" spans="4:4">
      <c r="D357806" s="48"/>
    </row>
    <row r="357807" spans="4:4">
      <c r="D357807" s="48"/>
    </row>
    <row r="357808" spans="4:4">
      <c r="D357808" s="48"/>
    </row>
    <row r="357809" spans="4:4">
      <c r="D357809" s="48"/>
    </row>
    <row r="357810" spans="4:4">
      <c r="D357810" s="48"/>
    </row>
    <row r="357811" spans="4:4">
      <c r="D357811" s="48"/>
    </row>
    <row r="357812" spans="4:4">
      <c r="D357812" s="48"/>
    </row>
    <row r="357813" spans="4:4">
      <c r="D357813" s="48"/>
    </row>
    <row r="357814" spans="4:4">
      <c r="D357814" s="48"/>
    </row>
    <row r="357815" spans="4:4">
      <c r="D357815" s="48"/>
    </row>
    <row r="357816" spans="4:4">
      <c r="D357816" s="48"/>
    </row>
    <row r="357817" spans="4:4">
      <c r="D357817" s="48"/>
    </row>
    <row r="357818" spans="4:4">
      <c r="D357818" s="48"/>
    </row>
    <row r="357819" spans="4:4">
      <c r="D357819" s="48"/>
    </row>
    <row r="357820" spans="4:4">
      <c r="D357820" s="48"/>
    </row>
    <row r="357821" spans="4:4">
      <c r="D357821" s="48"/>
    </row>
    <row r="357822" spans="4:4">
      <c r="D357822" s="48"/>
    </row>
    <row r="357823" spans="4:4">
      <c r="D357823" s="48"/>
    </row>
    <row r="357824" spans="4:4">
      <c r="D357824" s="48"/>
    </row>
    <row r="357825" spans="4:4">
      <c r="D357825" s="48"/>
    </row>
    <row r="357826" spans="4:4">
      <c r="D357826" s="48"/>
    </row>
    <row r="357827" spans="4:4">
      <c r="D357827" s="48"/>
    </row>
    <row r="357828" spans="4:4">
      <c r="D357828" s="48"/>
    </row>
    <row r="357829" spans="4:4">
      <c r="D357829" s="48"/>
    </row>
    <row r="357830" spans="4:4">
      <c r="D357830" s="48"/>
    </row>
    <row r="357831" spans="4:4">
      <c r="D357831" s="48"/>
    </row>
    <row r="357832" spans="4:4">
      <c r="D357832" s="48"/>
    </row>
    <row r="357833" spans="4:4">
      <c r="D357833" s="48"/>
    </row>
    <row r="357834" spans="4:4">
      <c r="D357834" s="48"/>
    </row>
    <row r="357835" spans="4:4">
      <c r="D357835" s="48"/>
    </row>
    <row r="357836" spans="4:4">
      <c r="D357836" s="48"/>
    </row>
    <row r="357837" spans="4:4">
      <c r="D357837" s="48"/>
    </row>
    <row r="357838" spans="4:4">
      <c r="D357838" s="48"/>
    </row>
    <row r="357839" spans="4:4">
      <c r="D357839" s="48"/>
    </row>
    <row r="357840" spans="4:4">
      <c r="D357840" s="48"/>
    </row>
    <row r="357841" spans="4:4">
      <c r="D357841" s="48"/>
    </row>
    <row r="357842" spans="4:4">
      <c r="D357842" s="48"/>
    </row>
    <row r="357843" spans="4:4">
      <c r="D357843" s="48"/>
    </row>
    <row r="357844" spans="4:4">
      <c r="D357844" s="48"/>
    </row>
    <row r="357845" spans="4:4">
      <c r="D357845" s="48"/>
    </row>
    <row r="357846" spans="4:4">
      <c r="D357846" s="48"/>
    </row>
    <row r="357847" spans="4:4">
      <c r="D357847" s="48"/>
    </row>
    <row r="357848" spans="4:4">
      <c r="D357848" s="48"/>
    </row>
    <row r="357849" spans="4:4">
      <c r="D357849" s="48"/>
    </row>
    <row r="357850" spans="4:4">
      <c r="D357850" s="48"/>
    </row>
    <row r="357851" spans="4:4">
      <c r="D357851" s="48"/>
    </row>
    <row r="357852" spans="4:4">
      <c r="D357852" s="48"/>
    </row>
    <row r="357853" spans="4:4">
      <c r="D357853" s="48"/>
    </row>
    <row r="357854" spans="4:4">
      <c r="D357854" s="48"/>
    </row>
    <row r="357855" spans="4:4">
      <c r="D357855" s="48"/>
    </row>
    <row r="357856" spans="4:4">
      <c r="D357856" s="48"/>
    </row>
    <row r="357857" spans="4:4">
      <c r="D357857" s="48"/>
    </row>
    <row r="357858" spans="4:4">
      <c r="D357858" s="48"/>
    </row>
    <row r="357859" spans="4:4">
      <c r="D357859" s="48"/>
    </row>
    <row r="357860" spans="4:4">
      <c r="D357860" s="48"/>
    </row>
    <row r="357861" spans="4:4">
      <c r="D357861" s="48"/>
    </row>
    <row r="357862" spans="4:4">
      <c r="D357862" s="48"/>
    </row>
    <row r="357863" spans="4:4">
      <c r="D357863" s="48"/>
    </row>
    <row r="357864" spans="4:4">
      <c r="D357864" s="48"/>
    </row>
    <row r="357865" spans="4:4">
      <c r="D357865" s="48"/>
    </row>
    <row r="357866" spans="4:4">
      <c r="D357866" s="48"/>
    </row>
    <row r="357867" spans="4:4">
      <c r="D357867" s="48"/>
    </row>
    <row r="357868" spans="4:4">
      <c r="D357868" s="48"/>
    </row>
    <row r="357869" spans="4:4">
      <c r="D357869" s="48"/>
    </row>
    <row r="357870" spans="4:4">
      <c r="D357870" s="48"/>
    </row>
    <row r="357871" spans="4:4">
      <c r="D357871" s="48"/>
    </row>
    <row r="357872" spans="4:4">
      <c r="D357872" s="48"/>
    </row>
    <row r="357873" spans="4:4">
      <c r="D357873" s="48"/>
    </row>
    <row r="357874" spans="4:4">
      <c r="D357874" s="48"/>
    </row>
    <row r="357875" spans="4:4">
      <c r="D357875" s="48"/>
    </row>
    <row r="357876" spans="4:4">
      <c r="D357876" s="48"/>
    </row>
    <row r="357877" spans="4:4">
      <c r="D357877" s="48"/>
    </row>
    <row r="357878" spans="4:4">
      <c r="D357878" s="48"/>
    </row>
    <row r="357879" spans="4:4">
      <c r="D357879" s="48"/>
    </row>
    <row r="357880" spans="4:4">
      <c r="D357880" s="48"/>
    </row>
    <row r="357881" spans="4:4">
      <c r="D357881" s="48"/>
    </row>
    <row r="357882" spans="4:4">
      <c r="D357882" s="48"/>
    </row>
    <row r="357883" spans="4:4">
      <c r="D357883" s="48"/>
    </row>
    <row r="357884" spans="4:4">
      <c r="D357884" s="48"/>
    </row>
    <row r="357885" spans="4:4">
      <c r="D357885" s="48"/>
    </row>
    <row r="357886" spans="4:4">
      <c r="D357886" s="48"/>
    </row>
    <row r="357887" spans="4:4">
      <c r="D357887" s="48"/>
    </row>
    <row r="357888" spans="4:4">
      <c r="D357888" s="48"/>
    </row>
    <row r="357889" spans="4:4">
      <c r="D357889" s="48"/>
    </row>
    <row r="357890" spans="4:4">
      <c r="D357890" s="48"/>
    </row>
    <row r="357891" spans="4:4">
      <c r="D357891" s="48"/>
    </row>
    <row r="357892" spans="4:4">
      <c r="D357892" s="48"/>
    </row>
    <row r="357893" spans="4:4">
      <c r="D357893" s="48"/>
    </row>
    <row r="357894" spans="4:4">
      <c r="D357894" s="48"/>
    </row>
    <row r="357895" spans="4:4">
      <c r="D357895" s="48"/>
    </row>
    <row r="357896" spans="4:4">
      <c r="D357896" s="48"/>
    </row>
    <row r="357897" spans="4:4">
      <c r="D357897" s="48"/>
    </row>
    <row r="357898" spans="4:4">
      <c r="D357898" s="48"/>
    </row>
    <row r="357899" spans="4:4">
      <c r="D357899" s="48"/>
    </row>
    <row r="357900" spans="4:4">
      <c r="D357900" s="48"/>
    </row>
    <row r="357901" spans="4:4">
      <c r="D357901" s="48"/>
    </row>
    <row r="357902" spans="4:4">
      <c r="D357902" s="48"/>
    </row>
    <row r="357903" spans="4:4">
      <c r="D357903" s="48"/>
    </row>
    <row r="357904" spans="4:4">
      <c r="D357904" s="48"/>
    </row>
    <row r="357905" spans="4:4">
      <c r="D357905" s="48"/>
    </row>
    <row r="357906" spans="4:4">
      <c r="D357906" s="48"/>
    </row>
    <row r="357907" spans="4:4">
      <c r="D357907" s="48"/>
    </row>
    <row r="357908" spans="4:4">
      <c r="D357908" s="48"/>
    </row>
    <row r="357909" spans="4:4">
      <c r="D357909" s="48"/>
    </row>
    <row r="357910" spans="4:4">
      <c r="D357910" s="48"/>
    </row>
    <row r="357911" spans="4:4">
      <c r="D357911" s="48"/>
    </row>
    <row r="357912" spans="4:4">
      <c r="D357912" s="48"/>
    </row>
    <row r="357913" spans="4:4">
      <c r="D357913" s="48"/>
    </row>
    <row r="357914" spans="4:4">
      <c r="D357914" s="48"/>
    </row>
    <row r="357915" spans="4:4">
      <c r="D357915" s="48"/>
    </row>
    <row r="357916" spans="4:4">
      <c r="D357916" s="48"/>
    </row>
    <row r="357917" spans="4:4">
      <c r="D357917" s="48"/>
    </row>
    <row r="357918" spans="4:4">
      <c r="D357918" s="48"/>
    </row>
    <row r="357919" spans="4:4">
      <c r="D357919" s="48"/>
    </row>
    <row r="357920" spans="4:4">
      <c r="D357920" s="48"/>
    </row>
    <row r="357921" spans="4:4">
      <c r="D357921" s="48"/>
    </row>
    <row r="357922" spans="4:4">
      <c r="D357922" s="48"/>
    </row>
    <row r="357923" spans="4:4">
      <c r="D357923" s="48"/>
    </row>
    <row r="357924" spans="4:4">
      <c r="D357924" s="48"/>
    </row>
    <row r="357925" spans="4:4">
      <c r="D357925" s="48"/>
    </row>
    <row r="357926" spans="4:4">
      <c r="D357926" s="48"/>
    </row>
    <row r="357927" spans="4:4">
      <c r="D357927" s="48"/>
    </row>
    <row r="357928" spans="4:4">
      <c r="D357928" s="48"/>
    </row>
    <row r="357929" spans="4:4">
      <c r="D357929" s="48"/>
    </row>
    <row r="357930" spans="4:4">
      <c r="D357930" s="48"/>
    </row>
    <row r="357931" spans="4:4">
      <c r="D357931" s="48"/>
    </row>
    <row r="357932" spans="4:4">
      <c r="D357932" s="48"/>
    </row>
    <row r="357933" spans="4:4">
      <c r="D357933" s="48"/>
    </row>
    <row r="357934" spans="4:4">
      <c r="D357934" s="48"/>
    </row>
    <row r="357935" spans="4:4">
      <c r="D357935" s="48"/>
    </row>
    <row r="357936" spans="4:4">
      <c r="D357936" s="48"/>
    </row>
    <row r="357937" spans="4:4">
      <c r="D357937" s="48"/>
    </row>
    <row r="357938" spans="4:4">
      <c r="D357938" s="48"/>
    </row>
    <row r="357939" spans="4:4">
      <c r="D357939" s="48"/>
    </row>
    <row r="357940" spans="4:4">
      <c r="D357940" s="48"/>
    </row>
    <row r="357941" spans="4:4">
      <c r="D357941" s="48"/>
    </row>
    <row r="357942" spans="4:4">
      <c r="D357942" s="48"/>
    </row>
    <row r="357943" spans="4:4">
      <c r="D357943" s="48"/>
    </row>
    <row r="357944" spans="4:4">
      <c r="D357944" s="48"/>
    </row>
    <row r="357945" spans="4:4">
      <c r="D357945" s="48"/>
    </row>
    <row r="357946" spans="4:4">
      <c r="D357946" s="48"/>
    </row>
    <row r="357947" spans="4:4">
      <c r="D357947" s="48"/>
    </row>
    <row r="357948" spans="4:4">
      <c r="D357948" s="48"/>
    </row>
    <row r="357949" spans="4:4">
      <c r="D357949" s="48"/>
    </row>
    <row r="357950" spans="4:4">
      <c r="D357950" s="48"/>
    </row>
    <row r="357951" spans="4:4">
      <c r="D357951" s="48"/>
    </row>
    <row r="357952" spans="4:4">
      <c r="D357952" s="48"/>
    </row>
    <row r="357953" spans="4:4">
      <c r="D357953" s="48"/>
    </row>
    <row r="357954" spans="4:4">
      <c r="D357954" s="48"/>
    </row>
    <row r="357955" spans="4:4">
      <c r="D357955" s="48"/>
    </row>
    <row r="357956" spans="4:4">
      <c r="D357956" s="48"/>
    </row>
    <row r="357957" spans="4:4">
      <c r="D357957" s="48"/>
    </row>
    <row r="357958" spans="4:4">
      <c r="D357958" s="48"/>
    </row>
    <row r="357959" spans="4:4">
      <c r="D357959" s="48"/>
    </row>
    <row r="357960" spans="4:4">
      <c r="D357960" s="48"/>
    </row>
    <row r="357961" spans="4:4">
      <c r="D357961" s="48"/>
    </row>
    <row r="357962" spans="4:4">
      <c r="D357962" s="48"/>
    </row>
    <row r="357963" spans="4:4">
      <c r="D357963" s="48"/>
    </row>
    <row r="357964" spans="4:4">
      <c r="D357964" s="48"/>
    </row>
    <row r="357965" spans="4:4">
      <c r="D357965" s="48"/>
    </row>
    <row r="357966" spans="4:4">
      <c r="D357966" s="48"/>
    </row>
    <row r="357967" spans="4:4">
      <c r="D357967" s="48"/>
    </row>
    <row r="357968" spans="4:4">
      <c r="D357968" s="48"/>
    </row>
    <row r="357969" spans="4:4">
      <c r="D357969" s="48"/>
    </row>
    <row r="357970" spans="4:4">
      <c r="D357970" s="48"/>
    </row>
    <row r="357971" spans="4:4">
      <c r="D357971" s="48"/>
    </row>
    <row r="357972" spans="4:4">
      <c r="D357972" s="48"/>
    </row>
    <row r="357973" spans="4:4">
      <c r="D357973" s="48"/>
    </row>
    <row r="357974" spans="4:4">
      <c r="D357974" s="48"/>
    </row>
    <row r="357975" spans="4:4">
      <c r="D357975" s="48"/>
    </row>
    <row r="357976" spans="4:4">
      <c r="D357976" s="48"/>
    </row>
    <row r="357977" spans="4:4">
      <c r="D357977" s="48"/>
    </row>
    <row r="357978" spans="4:4">
      <c r="D357978" s="48"/>
    </row>
    <row r="357979" spans="4:4">
      <c r="D357979" s="48"/>
    </row>
    <row r="357980" spans="4:4">
      <c r="D357980" s="48"/>
    </row>
    <row r="357981" spans="4:4">
      <c r="D357981" s="48"/>
    </row>
    <row r="357982" spans="4:4">
      <c r="D357982" s="48"/>
    </row>
    <row r="357983" spans="4:4">
      <c r="D357983" s="48"/>
    </row>
    <row r="357984" spans="4:4">
      <c r="D357984" s="48"/>
    </row>
    <row r="357985" spans="4:4">
      <c r="D357985" s="48"/>
    </row>
    <row r="357986" spans="4:4">
      <c r="D357986" s="48"/>
    </row>
    <row r="357987" spans="4:4">
      <c r="D357987" s="48"/>
    </row>
    <row r="357988" spans="4:4">
      <c r="D357988" s="48"/>
    </row>
    <row r="357989" spans="4:4">
      <c r="D357989" s="48"/>
    </row>
    <row r="357990" spans="4:4">
      <c r="D357990" s="48"/>
    </row>
    <row r="357991" spans="4:4">
      <c r="D357991" s="48"/>
    </row>
    <row r="357992" spans="4:4">
      <c r="D357992" s="48"/>
    </row>
    <row r="357993" spans="4:4">
      <c r="D357993" s="48"/>
    </row>
    <row r="357994" spans="4:4">
      <c r="D357994" s="48"/>
    </row>
    <row r="357995" spans="4:4">
      <c r="D357995" s="48"/>
    </row>
    <row r="357996" spans="4:4">
      <c r="D357996" s="48"/>
    </row>
    <row r="357997" spans="4:4">
      <c r="D357997" s="48"/>
    </row>
    <row r="357998" spans="4:4">
      <c r="D357998" s="48"/>
    </row>
    <row r="357999" spans="4:4">
      <c r="D357999" s="48"/>
    </row>
    <row r="358000" spans="4:4">
      <c r="D358000" s="48"/>
    </row>
    <row r="358001" spans="4:4">
      <c r="D358001" s="48"/>
    </row>
    <row r="358002" spans="4:4">
      <c r="D358002" s="48"/>
    </row>
    <row r="358003" spans="4:4">
      <c r="D358003" s="48"/>
    </row>
    <row r="358004" spans="4:4">
      <c r="D358004" s="48"/>
    </row>
    <row r="358005" spans="4:4">
      <c r="D358005" s="48"/>
    </row>
    <row r="358006" spans="4:4">
      <c r="D358006" s="48"/>
    </row>
    <row r="358007" spans="4:4">
      <c r="D358007" s="48"/>
    </row>
    <row r="358008" spans="4:4">
      <c r="D358008" s="48"/>
    </row>
    <row r="358009" spans="4:4">
      <c r="D358009" s="48"/>
    </row>
    <row r="358010" spans="4:4">
      <c r="D358010" s="48"/>
    </row>
    <row r="358011" spans="4:4">
      <c r="D358011" s="48"/>
    </row>
    <row r="358012" spans="4:4">
      <c r="D358012" s="48"/>
    </row>
    <row r="358013" spans="4:4">
      <c r="D358013" s="48"/>
    </row>
    <row r="358014" spans="4:4">
      <c r="D358014" s="48"/>
    </row>
    <row r="358015" spans="4:4">
      <c r="D358015" s="48"/>
    </row>
    <row r="358016" spans="4:4">
      <c r="D358016" s="48"/>
    </row>
    <row r="358017" spans="4:4">
      <c r="D358017" s="48"/>
    </row>
    <row r="358018" spans="4:4">
      <c r="D358018" s="48"/>
    </row>
    <row r="358019" spans="4:4">
      <c r="D358019" s="48"/>
    </row>
    <row r="358020" spans="4:4">
      <c r="D358020" s="48"/>
    </row>
    <row r="358021" spans="4:4">
      <c r="D358021" s="48"/>
    </row>
    <row r="358022" spans="4:4">
      <c r="D358022" s="48"/>
    </row>
    <row r="358023" spans="4:4">
      <c r="D358023" s="48"/>
    </row>
    <row r="358024" spans="4:4">
      <c r="D358024" s="48"/>
    </row>
    <row r="358025" spans="4:4">
      <c r="D358025" s="48"/>
    </row>
    <row r="358026" spans="4:4">
      <c r="D358026" s="48"/>
    </row>
    <row r="358027" spans="4:4">
      <c r="D358027" s="48"/>
    </row>
    <row r="358028" spans="4:4">
      <c r="D358028" s="48"/>
    </row>
    <row r="358029" spans="4:4">
      <c r="D358029" s="48"/>
    </row>
    <row r="358030" spans="4:4">
      <c r="D358030" s="48"/>
    </row>
    <row r="358031" spans="4:4">
      <c r="D358031" s="48"/>
    </row>
    <row r="358032" spans="4:4">
      <c r="D358032" s="48"/>
    </row>
    <row r="358033" spans="4:4">
      <c r="D358033" s="48"/>
    </row>
    <row r="358034" spans="4:4">
      <c r="D358034" s="48"/>
    </row>
    <row r="358035" spans="4:4">
      <c r="D358035" s="48"/>
    </row>
    <row r="358036" spans="4:4">
      <c r="D358036" s="48"/>
    </row>
    <row r="358037" spans="4:4">
      <c r="D358037" s="48"/>
    </row>
    <row r="358038" spans="4:4">
      <c r="D358038" s="48"/>
    </row>
    <row r="358039" spans="4:4">
      <c r="D358039" s="48"/>
    </row>
    <row r="358040" spans="4:4">
      <c r="D358040" s="48"/>
    </row>
    <row r="358041" spans="4:4">
      <c r="D358041" s="48"/>
    </row>
    <row r="358042" spans="4:4">
      <c r="D358042" s="48"/>
    </row>
    <row r="358043" spans="4:4">
      <c r="D358043" s="48"/>
    </row>
    <row r="358044" spans="4:4">
      <c r="D358044" s="48"/>
    </row>
    <row r="358045" spans="4:4">
      <c r="D358045" s="48"/>
    </row>
    <row r="358046" spans="4:4">
      <c r="D358046" s="48"/>
    </row>
    <row r="358047" spans="4:4">
      <c r="D358047" s="48"/>
    </row>
    <row r="358048" spans="4:4">
      <c r="D358048" s="48"/>
    </row>
    <row r="358049" spans="4:4">
      <c r="D358049" s="48"/>
    </row>
    <row r="358050" spans="4:4">
      <c r="D358050" s="48"/>
    </row>
    <row r="358051" spans="4:4">
      <c r="D358051" s="48"/>
    </row>
    <row r="358052" spans="4:4">
      <c r="D358052" s="48"/>
    </row>
    <row r="358053" spans="4:4">
      <c r="D358053" s="48"/>
    </row>
    <row r="358054" spans="4:4">
      <c r="D358054" s="48"/>
    </row>
    <row r="358055" spans="4:4">
      <c r="D358055" s="48"/>
    </row>
    <row r="358056" spans="4:4">
      <c r="D358056" s="48"/>
    </row>
    <row r="358057" spans="4:4">
      <c r="D358057" s="48"/>
    </row>
    <row r="358058" spans="4:4">
      <c r="D358058" s="48"/>
    </row>
    <row r="358059" spans="4:4">
      <c r="D358059" s="48"/>
    </row>
    <row r="358060" spans="4:4">
      <c r="D358060" s="48"/>
    </row>
    <row r="358061" spans="4:4">
      <c r="D358061" s="48"/>
    </row>
    <row r="358062" spans="4:4">
      <c r="D358062" s="48"/>
    </row>
    <row r="358063" spans="4:4">
      <c r="D358063" s="48"/>
    </row>
    <row r="358064" spans="4:4">
      <c r="D358064" s="48"/>
    </row>
    <row r="358065" spans="4:4">
      <c r="D358065" s="48"/>
    </row>
    <row r="358066" spans="4:4">
      <c r="D358066" s="48"/>
    </row>
    <row r="358067" spans="4:4">
      <c r="D358067" s="48"/>
    </row>
    <row r="358068" spans="4:4">
      <c r="D358068" s="48"/>
    </row>
    <row r="358069" spans="4:4">
      <c r="D358069" s="48"/>
    </row>
    <row r="358070" spans="4:4">
      <c r="D358070" s="48"/>
    </row>
    <row r="358071" spans="4:4">
      <c r="D358071" s="48"/>
    </row>
    <row r="358072" spans="4:4">
      <c r="D358072" s="48"/>
    </row>
    <row r="358073" spans="4:4">
      <c r="D358073" s="48"/>
    </row>
    <row r="358074" spans="4:4">
      <c r="D358074" s="48"/>
    </row>
    <row r="358075" spans="4:4">
      <c r="D358075" s="48"/>
    </row>
    <row r="358076" spans="4:4">
      <c r="D358076" s="48"/>
    </row>
    <row r="358077" spans="4:4">
      <c r="D358077" s="48"/>
    </row>
    <row r="358078" spans="4:4">
      <c r="D358078" s="48"/>
    </row>
    <row r="358079" spans="4:4">
      <c r="D358079" s="48"/>
    </row>
    <row r="358080" spans="4:4">
      <c r="D358080" s="48"/>
    </row>
    <row r="358081" spans="4:4">
      <c r="D358081" s="48"/>
    </row>
    <row r="358082" spans="4:4">
      <c r="D358082" s="48"/>
    </row>
    <row r="358083" spans="4:4">
      <c r="D358083" s="48"/>
    </row>
    <row r="358084" spans="4:4">
      <c r="D358084" s="48"/>
    </row>
    <row r="358085" spans="4:4">
      <c r="D358085" s="48"/>
    </row>
    <row r="358086" spans="4:4">
      <c r="D358086" s="48"/>
    </row>
    <row r="358087" spans="4:4">
      <c r="D358087" s="48"/>
    </row>
    <row r="358088" spans="4:4">
      <c r="D358088" s="48"/>
    </row>
    <row r="358089" spans="4:4">
      <c r="D358089" s="48"/>
    </row>
    <row r="358090" spans="4:4">
      <c r="D358090" s="48"/>
    </row>
    <row r="358091" spans="4:4">
      <c r="D358091" s="48"/>
    </row>
    <row r="358092" spans="4:4">
      <c r="D358092" s="48"/>
    </row>
    <row r="358093" spans="4:4">
      <c r="D358093" s="48"/>
    </row>
    <row r="358094" spans="4:4">
      <c r="D358094" s="48"/>
    </row>
    <row r="358095" spans="4:4">
      <c r="D358095" s="48"/>
    </row>
    <row r="358096" spans="4:4">
      <c r="D358096" s="48"/>
    </row>
    <row r="358097" spans="4:4">
      <c r="D358097" s="48"/>
    </row>
    <row r="358098" spans="4:4">
      <c r="D358098" s="48"/>
    </row>
    <row r="358099" spans="4:4">
      <c r="D358099" s="48"/>
    </row>
    <row r="358100" spans="4:4">
      <c r="D358100" s="48"/>
    </row>
    <row r="358101" spans="4:4">
      <c r="D358101" s="48"/>
    </row>
    <row r="358102" spans="4:4">
      <c r="D358102" s="48"/>
    </row>
    <row r="358103" spans="4:4">
      <c r="D358103" s="48"/>
    </row>
    <row r="358104" spans="4:4">
      <c r="D358104" s="48"/>
    </row>
    <row r="358105" spans="4:4">
      <c r="D358105" s="48"/>
    </row>
    <row r="358106" spans="4:4">
      <c r="D358106" s="48"/>
    </row>
    <row r="358107" spans="4:4">
      <c r="D358107" s="48"/>
    </row>
    <row r="358108" spans="4:4">
      <c r="D358108" s="48"/>
    </row>
    <row r="358109" spans="4:4">
      <c r="D358109" s="48"/>
    </row>
    <row r="358110" spans="4:4">
      <c r="D358110" s="48"/>
    </row>
    <row r="358111" spans="4:4">
      <c r="D358111" s="48"/>
    </row>
    <row r="358112" spans="4:4">
      <c r="D358112" s="48"/>
    </row>
    <row r="358113" spans="4:4">
      <c r="D358113" s="48"/>
    </row>
    <row r="358114" spans="4:4">
      <c r="D358114" s="48"/>
    </row>
    <row r="358115" spans="4:4">
      <c r="D358115" s="48"/>
    </row>
    <row r="358116" spans="4:4">
      <c r="D358116" s="48"/>
    </row>
    <row r="358117" spans="4:4">
      <c r="D358117" s="48"/>
    </row>
    <row r="358118" spans="4:4">
      <c r="D358118" s="48"/>
    </row>
    <row r="358119" spans="4:4">
      <c r="D358119" s="48"/>
    </row>
    <row r="358120" spans="4:4">
      <c r="D358120" s="48"/>
    </row>
    <row r="358121" spans="4:4">
      <c r="D358121" s="48"/>
    </row>
    <row r="358122" spans="4:4">
      <c r="D358122" s="48"/>
    </row>
    <row r="358123" spans="4:4">
      <c r="D358123" s="48"/>
    </row>
    <row r="358124" spans="4:4">
      <c r="D358124" s="48"/>
    </row>
    <row r="358125" spans="4:4">
      <c r="D358125" s="48"/>
    </row>
    <row r="358126" spans="4:4">
      <c r="D358126" s="48"/>
    </row>
    <row r="358127" spans="4:4">
      <c r="D358127" s="48"/>
    </row>
    <row r="358128" spans="4:4">
      <c r="D358128" s="48"/>
    </row>
    <row r="358129" spans="4:4">
      <c r="D358129" s="48"/>
    </row>
    <row r="358130" spans="4:4">
      <c r="D358130" s="48"/>
    </row>
    <row r="358131" spans="4:4">
      <c r="D358131" s="48"/>
    </row>
    <row r="358132" spans="4:4">
      <c r="D358132" s="48"/>
    </row>
    <row r="358133" spans="4:4">
      <c r="D358133" s="48"/>
    </row>
    <row r="358134" spans="4:4">
      <c r="D358134" s="48"/>
    </row>
    <row r="358135" spans="4:4">
      <c r="D358135" s="48"/>
    </row>
    <row r="358136" spans="4:4">
      <c r="D358136" s="48"/>
    </row>
    <row r="358137" spans="4:4">
      <c r="D358137" s="48"/>
    </row>
    <row r="358138" spans="4:4">
      <c r="D358138" s="48"/>
    </row>
    <row r="358139" spans="4:4">
      <c r="D358139" s="48"/>
    </row>
    <row r="358140" spans="4:4">
      <c r="D358140" s="48"/>
    </row>
    <row r="358141" spans="4:4">
      <c r="D358141" s="48"/>
    </row>
    <row r="358142" spans="4:4">
      <c r="D358142" s="48"/>
    </row>
    <row r="358143" spans="4:4">
      <c r="D358143" s="48"/>
    </row>
    <row r="358144" spans="4:4">
      <c r="D358144" s="48"/>
    </row>
    <row r="358145" spans="4:4">
      <c r="D358145" s="48"/>
    </row>
    <row r="358146" spans="4:4">
      <c r="D358146" s="48"/>
    </row>
    <row r="358147" spans="4:4">
      <c r="D358147" s="48"/>
    </row>
    <row r="358148" spans="4:4">
      <c r="D358148" s="48"/>
    </row>
    <row r="358149" spans="4:4">
      <c r="D358149" s="48"/>
    </row>
    <row r="358150" spans="4:4">
      <c r="D358150" s="48"/>
    </row>
    <row r="358151" spans="4:4">
      <c r="D358151" s="48"/>
    </row>
    <row r="358152" spans="4:4">
      <c r="D358152" s="48"/>
    </row>
    <row r="358153" spans="4:4">
      <c r="D358153" s="48"/>
    </row>
    <row r="358154" spans="4:4">
      <c r="D358154" s="48"/>
    </row>
    <row r="358155" spans="4:4">
      <c r="D358155" s="48"/>
    </row>
    <row r="358156" spans="4:4">
      <c r="D358156" s="48"/>
    </row>
    <row r="358157" spans="4:4">
      <c r="D358157" s="48"/>
    </row>
    <row r="358158" spans="4:4">
      <c r="D358158" s="48"/>
    </row>
    <row r="358159" spans="4:4">
      <c r="D358159" s="48"/>
    </row>
    <row r="358160" spans="4:4">
      <c r="D358160" s="48"/>
    </row>
    <row r="358161" spans="4:4">
      <c r="D358161" s="48"/>
    </row>
    <row r="358162" spans="4:4">
      <c r="D358162" s="48"/>
    </row>
    <row r="358163" spans="4:4">
      <c r="D358163" s="48"/>
    </row>
    <row r="358164" spans="4:4">
      <c r="D358164" s="48"/>
    </row>
    <row r="358165" spans="4:4">
      <c r="D358165" s="48"/>
    </row>
    <row r="358166" spans="4:4">
      <c r="D358166" s="48"/>
    </row>
    <row r="358167" spans="4:4">
      <c r="D358167" s="48"/>
    </row>
    <row r="358168" spans="4:4">
      <c r="D358168" s="48"/>
    </row>
    <row r="358169" spans="4:4">
      <c r="D358169" s="48"/>
    </row>
    <row r="358170" spans="4:4">
      <c r="D358170" s="48"/>
    </row>
    <row r="358171" spans="4:4">
      <c r="D358171" s="48"/>
    </row>
    <row r="358172" spans="4:4">
      <c r="D358172" s="48"/>
    </row>
    <row r="358173" spans="4:4">
      <c r="D358173" s="48"/>
    </row>
    <row r="358174" spans="4:4">
      <c r="D358174" s="48"/>
    </row>
    <row r="358175" spans="4:4">
      <c r="D358175" s="48"/>
    </row>
    <row r="358176" spans="4:4">
      <c r="D358176" s="48"/>
    </row>
    <row r="358177" spans="4:4">
      <c r="D358177" s="48"/>
    </row>
    <row r="358178" spans="4:4">
      <c r="D358178" s="48"/>
    </row>
    <row r="358179" spans="4:4">
      <c r="D358179" s="48"/>
    </row>
    <row r="358180" spans="4:4">
      <c r="D358180" s="48"/>
    </row>
    <row r="358181" spans="4:4">
      <c r="D358181" s="48"/>
    </row>
    <row r="358182" spans="4:4">
      <c r="D358182" s="48"/>
    </row>
    <row r="358183" spans="4:4">
      <c r="D358183" s="48"/>
    </row>
    <row r="358184" spans="4:4">
      <c r="D358184" s="48"/>
    </row>
    <row r="358185" spans="4:4">
      <c r="D358185" s="48"/>
    </row>
    <row r="358186" spans="4:4">
      <c r="D358186" s="48"/>
    </row>
    <row r="358187" spans="4:4">
      <c r="D358187" s="48"/>
    </row>
    <row r="358188" spans="4:4">
      <c r="D358188" s="48"/>
    </row>
    <row r="358189" spans="4:4">
      <c r="D358189" s="48"/>
    </row>
    <row r="358190" spans="4:4">
      <c r="D358190" s="48"/>
    </row>
    <row r="358191" spans="4:4">
      <c r="D358191" s="48"/>
    </row>
    <row r="358192" spans="4:4">
      <c r="D358192" s="48"/>
    </row>
    <row r="358193" spans="4:4">
      <c r="D358193" s="48"/>
    </row>
    <row r="358194" spans="4:4">
      <c r="D358194" s="48"/>
    </row>
    <row r="358195" spans="4:4">
      <c r="D358195" s="48"/>
    </row>
    <row r="358196" spans="4:4">
      <c r="D358196" s="48"/>
    </row>
    <row r="358197" spans="4:4">
      <c r="D358197" s="48"/>
    </row>
    <row r="358198" spans="4:4">
      <c r="D358198" s="48"/>
    </row>
    <row r="358199" spans="4:4">
      <c r="D358199" s="48"/>
    </row>
    <row r="358200" spans="4:4">
      <c r="D358200" s="48"/>
    </row>
    <row r="358201" spans="4:4">
      <c r="D358201" s="48"/>
    </row>
    <row r="358202" spans="4:4">
      <c r="D358202" s="48"/>
    </row>
    <row r="358203" spans="4:4">
      <c r="D358203" s="48"/>
    </row>
    <row r="358204" spans="4:4">
      <c r="D358204" s="48"/>
    </row>
    <row r="358205" spans="4:4">
      <c r="D358205" s="48"/>
    </row>
    <row r="358206" spans="4:4">
      <c r="D358206" s="48"/>
    </row>
    <row r="358207" spans="4:4">
      <c r="D358207" s="48"/>
    </row>
    <row r="358208" spans="4:4">
      <c r="D358208" s="48"/>
    </row>
    <row r="358209" spans="4:4">
      <c r="D358209" s="48"/>
    </row>
    <row r="358210" spans="4:4">
      <c r="D358210" s="48"/>
    </row>
    <row r="358211" spans="4:4">
      <c r="D358211" s="48"/>
    </row>
    <row r="358212" spans="4:4">
      <c r="D358212" s="48"/>
    </row>
    <row r="358213" spans="4:4">
      <c r="D358213" s="48"/>
    </row>
    <row r="358214" spans="4:4">
      <c r="D358214" s="48"/>
    </row>
    <row r="358215" spans="4:4">
      <c r="D358215" s="48"/>
    </row>
    <row r="358216" spans="4:4">
      <c r="D358216" s="48"/>
    </row>
    <row r="358217" spans="4:4">
      <c r="D358217" s="48"/>
    </row>
    <row r="358218" spans="4:4">
      <c r="D358218" s="48"/>
    </row>
    <row r="358219" spans="4:4">
      <c r="D358219" s="48"/>
    </row>
    <row r="358220" spans="4:4">
      <c r="D358220" s="48"/>
    </row>
    <row r="358221" spans="4:4">
      <c r="D358221" s="48"/>
    </row>
    <row r="358222" spans="4:4">
      <c r="D358222" s="48"/>
    </row>
    <row r="358223" spans="4:4">
      <c r="D358223" s="48"/>
    </row>
    <row r="358224" spans="4:4">
      <c r="D358224" s="48"/>
    </row>
    <row r="358225" spans="4:4">
      <c r="D358225" s="48"/>
    </row>
    <row r="358226" spans="4:4">
      <c r="D358226" s="48"/>
    </row>
    <row r="358227" spans="4:4">
      <c r="D358227" s="48"/>
    </row>
    <row r="358228" spans="4:4">
      <c r="D358228" s="48"/>
    </row>
    <row r="358229" spans="4:4">
      <c r="D358229" s="48"/>
    </row>
    <row r="358230" spans="4:4">
      <c r="D358230" s="48"/>
    </row>
    <row r="358231" spans="4:4">
      <c r="D358231" s="48"/>
    </row>
    <row r="358232" spans="4:4">
      <c r="D358232" s="48"/>
    </row>
    <row r="358233" spans="4:4">
      <c r="D358233" s="48"/>
    </row>
    <row r="358234" spans="4:4">
      <c r="D358234" s="48"/>
    </row>
    <row r="358235" spans="4:4">
      <c r="D358235" s="48"/>
    </row>
    <row r="358236" spans="4:4">
      <c r="D358236" s="48"/>
    </row>
    <row r="358237" spans="4:4">
      <c r="D358237" s="48"/>
    </row>
    <row r="358238" spans="4:4">
      <c r="D358238" s="48"/>
    </row>
    <row r="358239" spans="4:4">
      <c r="D358239" s="48"/>
    </row>
    <row r="358240" spans="4:4">
      <c r="D358240" s="48"/>
    </row>
    <row r="358241" spans="4:4">
      <c r="D358241" s="48"/>
    </row>
    <row r="358242" spans="4:4">
      <c r="D358242" s="48"/>
    </row>
    <row r="358243" spans="4:4">
      <c r="D358243" s="48"/>
    </row>
    <row r="358244" spans="4:4">
      <c r="D358244" s="48"/>
    </row>
    <row r="358245" spans="4:4">
      <c r="D358245" s="48"/>
    </row>
    <row r="358246" spans="4:4">
      <c r="D358246" s="48"/>
    </row>
    <row r="358247" spans="4:4">
      <c r="D358247" s="48"/>
    </row>
    <row r="358248" spans="4:4">
      <c r="D358248" s="48"/>
    </row>
    <row r="358249" spans="4:4">
      <c r="D358249" s="48"/>
    </row>
    <row r="358250" spans="4:4">
      <c r="D358250" s="48"/>
    </row>
    <row r="358251" spans="4:4">
      <c r="D358251" s="48"/>
    </row>
    <row r="358252" spans="4:4">
      <c r="D358252" s="48"/>
    </row>
    <row r="358253" spans="4:4">
      <c r="D358253" s="48"/>
    </row>
    <row r="358254" spans="4:4">
      <c r="D358254" s="48"/>
    </row>
    <row r="358255" spans="4:4">
      <c r="D358255" s="48"/>
    </row>
    <row r="358256" spans="4:4">
      <c r="D358256" s="48"/>
    </row>
    <row r="358257" spans="4:4">
      <c r="D358257" s="48"/>
    </row>
    <row r="358258" spans="4:4">
      <c r="D358258" s="48"/>
    </row>
    <row r="358259" spans="4:4">
      <c r="D358259" s="48"/>
    </row>
    <row r="358260" spans="4:4">
      <c r="D358260" s="48"/>
    </row>
    <row r="358261" spans="4:4">
      <c r="D358261" s="48"/>
    </row>
    <row r="358262" spans="4:4">
      <c r="D358262" s="48"/>
    </row>
    <row r="358263" spans="4:4">
      <c r="D358263" s="48"/>
    </row>
    <row r="358264" spans="4:4">
      <c r="D358264" s="48"/>
    </row>
    <row r="358265" spans="4:4">
      <c r="D358265" s="48"/>
    </row>
    <row r="358266" spans="4:4">
      <c r="D358266" s="48"/>
    </row>
    <row r="358267" spans="4:4">
      <c r="D358267" s="48"/>
    </row>
    <row r="358268" spans="4:4">
      <c r="D358268" s="48"/>
    </row>
    <row r="358269" spans="4:4">
      <c r="D358269" s="48"/>
    </row>
    <row r="358270" spans="4:4">
      <c r="D358270" s="48"/>
    </row>
    <row r="358271" spans="4:4">
      <c r="D358271" s="48"/>
    </row>
    <row r="358272" spans="4:4">
      <c r="D358272" s="48"/>
    </row>
    <row r="358273" spans="4:4">
      <c r="D358273" s="48"/>
    </row>
    <row r="358274" spans="4:4">
      <c r="D358274" s="48"/>
    </row>
    <row r="358275" spans="4:4">
      <c r="D358275" s="48"/>
    </row>
    <row r="358276" spans="4:4">
      <c r="D358276" s="48"/>
    </row>
    <row r="358277" spans="4:4">
      <c r="D358277" s="48"/>
    </row>
    <row r="358278" spans="4:4">
      <c r="D358278" s="48"/>
    </row>
    <row r="358279" spans="4:4">
      <c r="D358279" s="48"/>
    </row>
    <row r="358280" spans="4:4">
      <c r="D358280" s="48"/>
    </row>
    <row r="358281" spans="4:4">
      <c r="D358281" s="48"/>
    </row>
    <row r="358282" spans="4:4">
      <c r="D358282" s="48"/>
    </row>
    <row r="358283" spans="4:4">
      <c r="D358283" s="48"/>
    </row>
    <row r="358284" spans="4:4">
      <c r="D358284" s="48"/>
    </row>
    <row r="358285" spans="4:4">
      <c r="D358285" s="48"/>
    </row>
    <row r="358286" spans="4:4">
      <c r="D358286" s="48"/>
    </row>
    <row r="358287" spans="4:4">
      <c r="D358287" s="48"/>
    </row>
    <row r="358288" spans="4:4">
      <c r="D358288" s="48"/>
    </row>
    <row r="358289" spans="4:4">
      <c r="D358289" s="48"/>
    </row>
    <row r="358290" spans="4:4">
      <c r="D358290" s="48"/>
    </row>
    <row r="358291" spans="4:4">
      <c r="D358291" s="48"/>
    </row>
    <row r="358292" spans="4:4">
      <c r="D358292" s="48"/>
    </row>
    <row r="358293" spans="4:4">
      <c r="D358293" s="48"/>
    </row>
    <row r="358294" spans="4:4">
      <c r="D358294" s="48"/>
    </row>
    <row r="358295" spans="4:4">
      <c r="D358295" s="48"/>
    </row>
    <row r="358296" spans="4:4">
      <c r="D358296" s="48"/>
    </row>
    <row r="358297" spans="4:4">
      <c r="D358297" s="48"/>
    </row>
    <row r="358298" spans="4:4">
      <c r="D358298" s="48"/>
    </row>
    <row r="358299" spans="4:4">
      <c r="D358299" s="48"/>
    </row>
    <row r="358300" spans="4:4">
      <c r="D358300" s="48"/>
    </row>
    <row r="358301" spans="4:4">
      <c r="D358301" s="48"/>
    </row>
    <row r="358302" spans="4:4">
      <c r="D358302" s="48"/>
    </row>
    <row r="358303" spans="4:4">
      <c r="D358303" s="48"/>
    </row>
    <row r="358304" spans="4:4">
      <c r="D358304" s="48"/>
    </row>
    <row r="358305" spans="4:4">
      <c r="D358305" s="48"/>
    </row>
    <row r="358306" spans="4:4">
      <c r="D358306" s="48"/>
    </row>
    <row r="358307" spans="4:4">
      <c r="D358307" s="48"/>
    </row>
    <row r="358308" spans="4:4">
      <c r="D358308" s="48"/>
    </row>
    <row r="358309" spans="4:4">
      <c r="D358309" s="48"/>
    </row>
    <row r="358310" spans="4:4">
      <c r="D358310" s="48"/>
    </row>
    <row r="358311" spans="4:4">
      <c r="D358311" s="48"/>
    </row>
    <row r="358312" spans="4:4">
      <c r="D358312" s="48"/>
    </row>
    <row r="358313" spans="4:4">
      <c r="D358313" s="48"/>
    </row>
    <row r="358314" spans="4:4">
      <c r="D358314" s="48"/>
    </row>
    <row r="358315" spans="4:4">
      <c r="D358315" s="48"/>
    </row>
    <row r="358316" spans="4:4">
      <c r="D358316" s="48"/>
    </row>
    <row r="358317" spans="4:4">
      <c r="D358317" s="48"/>
    </row>
    <row r="358318" spans="4:4">
      <c r="D358318" s="48"/>
    </row>
    <row r="358319" spans="4:4">
      <c r="D358319" s="48"/>
    </row>
    <row r="358320" spans="4:4">
      <c r="D358320" s="48"/>
    </row>
    <row r="358321" spans="4:4">
      <c r="D358321" s="48"/>
    </row>
    <row r="358322" spans="4:4">
      <c r="D358322" s="48"/>
    </row>
    <row r="358323" spans="4:4">
      <c r="D358323" s="48"/>
    </row>
    <row r="358324" spans="4:4">
      <c r="D358324" s="48"/>
    </row>
    <row r="358325" spans="4:4">
      <c r="D358325" s="48"/>
    </row>
    <row r="358326" spans="4:4">
      <c r="D358326" s="48"/>
    </row>
    <row r="358327" spans="4:4">
      <c r="D358327" s="48"/>
    </row>
    <row r="358328" spans="4:4">
      <c r="D358328" s="48"/>
    </row>
    <row r="358329" spans="4:4">
      <c r="D358329" s="48"/>
    </row>
    <row r="358330" spans="4:4">
      <c r="D358330" s="48"/>
    </row>
    <row r="358331" spans="4:4">
      <c r="D358331" s="48"/>
    </row>
    <row r="358332" spans="4:4">
      <c r="D358332" s="48"/>
    </row>
    <row r="358333" spans="4:4">
      <c r="D358333" s="48"/>
    </row>
    <row r="358334" spans="4:4">
      <c r="D358334" s="48"/>
    </row>
    <row r="358335" spans="4:4">
      <c r="D358335" s="48"/>
    </row>
    <row r="358336" spans="4:4">
      <c r="D358336" s="48"/>
    </row>
    <row r="358337" spans="4:4">
      <c r="D358337" s="48"/>
    </row>
    <row r="358338" spans="4:4">
      <c r="D358338" s="48"/>
    </row>
    <row r="358339" spans="4:4">
      <c r="D358339" s="48"/>
    </row>
    <row r="358340" spans="4:4">
      <c r="D358340" s="48"/>
    </row>
    <row r="358341" spans="4:4">
      <c r="D358341" s="48"/>
    </row>
    <row r="358342" spans="4:4">
      <c r="D358342" s="48"/>
    </row>
    <row r="358343" spans="4:4">
      <c r="D358343" s="48"/>
    </row>
    <row r="358344" spans="4:4">
      <c r="D358344" s="48"/>
    </row>
    <row r="358345" spans="4:4">
      <c r="D358345" s="48"/>
    </row>
    <row r="358346" spans="4:4">
      <c r="D358346" s="48"/>
    </row>
    <row r="358347" spans="4:4">
      <c r="D358347" s="48"/>
    </row>
    <row r="358348" spans="4:4">
      <c r="D358348" s="48"/>
    </row>
    <row r="358349" spans="4:4">
      <c r="D358349" s="48"/>
    </row>
    <row r="358350" spans="4:4">
      <c r="D358350" s="48"/>
    </row>
    <row r="358351" spans="4:4">
      <c r="D358351" s="48"/>
    </row>
    <row r="358352" spans="4:4">
      <c r="D358352" s="48"/>
    </row>
    <row r="358353" spans="4:4">
      <c r="D358353" s="48"/>
    </row>
    <row r="358354" spans="4:4">
      <c r="D358354" s="48"/>
    </row>
    <row r="358355" spans="4:4">
      <c r="D358355" s="48"/>
    </row>
    <row r="358356" spans="4:4">
      <c r="D358356" s="48"/>
    </row>
    <row r="358357" spans="4:4">
      <c r="D358357" s="48"/>
    </row>
    <row r="358358" spans="4:4">
      <c r="D358358" s="48"/>
    </row>
    <row r="358359" spans="4:4">
      <c r="D358359" s="48"/>
    </row>
    <row r="358360" spans="4:4">
      <c r="D358360" s="48"/>
    </row>
    <row r="358361" spans="4:4">
      <c r="D358361" s="48"/>
    </row>
    <row r="358362" spans="4:4">
      <c r="D358362" s="48"/>
    </row>
    <row r="358363" spans="4:4">
      <c r="D358363" s="48"/>
    </row>
    <row r="358364" spans="4:4">
      <c r="D358364" s="48"/>
    </row>
    <row r="358365" spans="4:4">
      <c r="D358365" s="48"/>
    </row>
    <row r="358366" spans="4:4">
      <c r="D358366" s="48"/>
    </row>
    <row r="358367" spans="4:4">
      <c r="D358367" s="48"/>
    </row>
    <row r="358368" spans="4:4">
      <c r="D358368" s="48"/>
    </row>
    <row r="358369" spans="4:4">
      <c r="D358369" s="48"/>
    </row>
    <row r="358370" spans="4:4">
      <c r="D358370" s="48"/>
    </row>
    <row r="358371" spans="4:4">
      <c r="D358371" s="48"/>
    </row>
    <row r="358372" spans="4:4">
      <c r="D358372" s="48"/>
    </row>
    <row r="358373" spans="4:4">
      <c r="D358373" s="48"/>
    </row>
    <row r="358374" spans="4:4">
      <c r="D358374" s="48"/>
    </row>
    <row r="358375" spans="4:4">
      <c r="D358375" s="48"/>
    </row>
    <row r="358376" spans="4:4">
      <c r="D358376" s="48"/>
    </row>
    <row r="358377" spans="4:4">
      <c r="D358377" s="48"/>
    </row>
    <row r="358378" spans="4:4">
      <c r="D358378" s="48"/>
    </row>
    <row r="358379" spans="4:4">
      <c r="D358379" s="48"/>
    </row>
    <row r="358380" spans="4:4">
      <c r="D358380" s="48"/>
    </row>
    <row r="358381" spans="4:4">
      <c r="D358381" s="48"/>
    </row>
    <row r="358382" spans="4:4">
      <c r="D358382" s="48"/>
    </row>
    <row r="358383" spans="4:4">
      <c r="D358383" s="48"/>
    </row>
    <row r="358384" spans="4:4">
      <c r="D358384" s="48"/>
    </row>
    <row r="358385" spans="4:4">
      <c r="D358385" s="48"/>
    </row>
    <row r="358386" spans="4:4">
      <c r="D358386" s="48"/>
    </row>
    <row r="358387" spans="4:4">
      <c r="D358387" s="48"/>
    </row>
    <row r="358388" spans="4:4">
      <c r="D358388" s="48"/>
    </row>
    <row r="358389" spans="4:4">
      <c r="D358389" s="48"/>
    </row>
    <row r="358390" spans="4:4">
      <c r="D358390" s="48"/>
    </row>
    <row r="358391" spans="4:4">
      <c r="D358391" s="48"/>
    </row>
    <row r="358392" spans="4:4">
      <c r="D358392" s="48"/>
    </row>
    <row r="358393" spans="4:4">
      <c r="D358393" s="48"/>
    </row>
    <row r="358394" spans="4:4">
      <c r="D358394" s="48"/>
    </row>
    <row r="358395" spans="4:4">
      <c r="D358395" s="48"/>
    </row>
    <row r="358396" spans="4:4">
      <c r="D358396" s="48"/>
    </row>
    <row r="358397" spans="4:4">
      <c r="D358397" s="48"/>
    </row>
    <row r="358398" spans="4:4">
      <c r="D358398" s="48"/>
    </row>
    <row r="358399" spans="4:4">
      <c r="D358399" s="48"/>
    </row>
    <row r="358400" spans="4:4">
      <c r="D358400" s="48"/>
    </row>
    <row r="358401" spans="4:4">
      <c r="D358401" s="48"/>
    </row>
    <row r="358402" spans="4:4">
      <c r="D358402" s="48"/>
    </row>
    <row r="358403" spans="4:4">
      <c r="D358403" s="48"/>
    </row>
    <row r="358404" spans="4:4">
      <c r="D358404" s="48"/>
    </row>
    <row r="358405" spans="4:4">
      <c r="D358405" s="48"/>
    </row>
    <row r="358406" spans="4:4">
      <c r="D358406" s="48"/>
    </row>
    <row r="358407" spans="4:4">
      <c r="D358407" s="48"/>
    </row>
    <row r="358408" spans="4:4">
      <c r="D358408" s="48"/>
    </row>
    <row r="358409" spans="4:4">
      <c r="D358409" s="48"/>
    </row>
    <row r="358410" spans="4:4">
      <c r="D358410" s="48"/>
    </row>
    <row r="358411" spans="4:4">
      <c r="D358411" s="48"/>
    </row>
    <row r="358412" spans="4:4">
      <c r="D358412" s="48"/>
    </row>
    <row r="358413" spans="4:4">
      <c r="D358413" s="48"/>
    </row>
    <row r="358414" spans="4:4">
      <c r="D358414" s="48"/>
    </row>
    <row r="358415" spans="4:4">
      <c r="D358415" s="48"/>
    </row>
    <row r="358416" spans="4:4">
      <c r="D358416" s="48"/>
    </row>
    <row r="358417" spans="4:4">
      <c r="D358417" s="48"/>
    </row>
    <row r="358418" spans="4:4">
      <c r="D358418" s="48"/>
    </row>
    <row r="358419" spans="4:4">
      <c r="D358419" s="48"/>
    </row>
    <row r="358420" spans="4:4">
      <c r="D358420" s="48"/>
    </row>
    <row r="358421" spans="4:4">
      <c r="D358421" s="48"/>
    </row>
    <row r="358422" spans="4:4">
      <c r="D358422" s="48"/>
    </row>
    <row r="358423" spans="4:4">
      <c r="D358423" s="48"/>
    </row>
    <row r="358424" spans="4:4">
      <c r="D358424" s="48"/>
    </row>
    <row r="358425" spans="4:4">
      <c r="D358425" s="48"/>
    </row>
    <row r="358426" spans="4:4">
      <c r="D358426" s="48"/>
    </row>
    <row r="358427" spans="4:4">
      <c r="D358427" s="48"/>
    </row>
    <row r="358428" spans="4:4">
      <c r="D358428" s="48"/>
    </row>
    <row r="358429" spans="4:4">
      <c r="D358429" s="48"/>
    </row>
    <row r="358430" spans="4:4">
      <c r="D358430" s="48"/>
    </row>
    <row r="358431" spans="4:4">
      <c r="D358431" s="48"/>
    </row>
    <row r="358432" spans="4:4">
      <c r="D358432" s="48"/>
    </row>
    <row r="358433" spans="4:4">
      <c r="D358433" s="48"/>
    </row>
    <row r="358434" spans="4:4">
      <c r="D358434" s="48"/>
    </row>
    <row r="358435" spans="4:4">
      <c r="D358435" s="48"/>
    </row>
    <row r="358436" spans="4:4">
      <c r="D358436" s="48"/>
    </row>
    <row r="358437" spans="4:4">
      <c r="D358437" s="48"/>
    </row>
    <row r="358438" spans="4:4">
      <c r="D358438" s="48"/>
    </row>
    <row r="358439" spans="4:4">
      <c r="D358439" s="48"/>
    </row>
    <row r="358440" spans="4:4">
      <c r="D358440" s="48"/>
    </row>
    <row r="358441" spans="4:4">
      <c r="D358441" s="48"/>
    </row>
    <row r="358442" spans="4:4">
      <c r="D358442" s="48"/>
    </row>
    <row r="358443" spans="4:4">
      <c r="D358443" s="48"/>
    </row>
    <row r="358444" spans="4:4">
      <c r="D358444" s="48"/>
    </row>
    <row r="358445" spans="4:4">
      <c r="D358445" s="48"/>
    </row>
    <row r="358446" spans="4:4">
      <c r="D358446" s="48"/>
    </row>
    <row r="358447" spans="4:4">
      <c r="D358447" s="48"/>
    </row>
    <row r="358448" spans="4:4">
      <c r="D358448" s="48"/>
    </row>
    <row r="358449" spans="4:4">
      <c r="D358449" s="48"/>
    </row>
    <row r="358450" spans="4:4">
      <c r="D358450" s="48"/>
    </row>
    <row r="358451" spans="4:4">
      <c r="D358451" s="48"/>
    </row>
    <row r="358452" spans="4:4">
      <c r="D358452" s="48"/>
    </row>
    <row r="358453" spans="4:4">
      <c r="D358453" s="48"/>
    </row>
    <row r="358454" spans="4:4">
      <c r="D358454" s="48"/>
    </row>
    <row r="358455" spans="4:4">
      <c r="D358455" s="48"/>
    </row>
    <row r="358456" spans="4:4">
      <c r="D358456" s="48"/>
    </row>
    <row r="358457" spans="4:4">
      <c r="D358457" s="48"/>
    </row>
    <row r="358458" spans="4:4">
      <c r="D358458" s="48"/>
    </row>
    <row r="358459" spans="4:4">
      <c r="D358459" s="48"/>
    </row>
    <row r="358460" spans="4:4">
      <c r="D358460" s="48"/>
    </row>
    <row r="358461" spans="4:4">
      <c r="D358461" s="48"/>
    </row>
    <row r="358462" spans="4:4">
      <c r="D358462" s="48"/>
    </row>
    <row r="358463" spans="4:4">
      <c r="D358463" s="48"/>
    </row>
    <row r="358464" spans="4:4">
      <c r="D358464" s="48"/>
    </row>
    <row r="358465" spans="4:4">
      <c r="D358465" s="48"/>
    </row>
    <row r="358466" spans="4:4">
      <c r="D358466" s="48"/>
    </row>
    <row r="358467" spans="4:4">
      <c r="D358467" s="48"/>
    </row>
    <row r="358468" spans="4:4">
      <c r="D358468" s="48"/>
    </row>
    <row r="358469" spans="4:4">
      <c r="D358469" s="48"/>
    </row>
    <row r="358470" spans="4:4">
      <c r="D358470" s="48"/>
    </row>
    <row r="358471" spans="4:4">
      <c r="D358471" s="48"/>
    </row>
    <row r="358472" spans="4:4">
      <c r="D358472" s="48"/>
    </row>
    <row r="358473" spans="4:4">
      <c r="D358473" s="48"/>
    </row>
    <row r="358474" spans="4:4">
      <c r="D358474" s="48"/>
    </row>
    <row r="358475" spans="4:4">
      <c r="D358475" s="48"/>
    </row>
    <row r="358476" spans="4:4">
      <c r="D358476" s="48"/>
    </row>
    <row r="358477" spans="4:4">
      <c r="D358477" s="48"/>
    </row>
    <row r="358478" spans="4:4">
      <c r="D358478" s="48"/>
    </row>
    <row r="358479" spans="4:4">
      <c r="D358479" s="48"/>
    </row>
    <row r="358480" spans="4:4">
      <c r="D358480" s="48"/>
    </row>
    <row r="358481" spans="4:4">
      <c r="D358481" s="48"/>
    </row>
    <row r="358482" spans="4:4">
      <c r="D358482" s="48"/>
    </row>
    <row r="358483" spans="4:4">
      <c r="D358483" s="48"/>
    </row>
    <row r="358484" spans="4:4">
      <c r="D358484" s="48"/>
    </row>
    <row r="358485" spans="4:4">
      <c r="D358485" s="48"/>
    </row>
    <row r="358486" spans="4:4">
      <c r="D358486" s="48"/>
    </row>
    <row r="358487" spans="4:4">
      <c r="D358487" s="48"/>
    </row>
    <row r="358488" spans="4:4">
      <c r="D358488" s="48"/>
    </row>
    <row r="358489" spans="4:4">
      <c r="D358489" s="48"/>
    </row>
    <row r="358490" spans="4:4">
      <c r="D358490" s="48"/>
    </row>
    <row r="358491" spans="4:4">
      <c r="D358491" s="48"/>
    </row>
    <row r="358492" spans="4:4">
      <c r="D358492" s="48"/>
    </row>
    <row r="358493" spans="4:4">
      <c r="D358493" s="48"/>
    </row>
    <row r="358494" spans="4:4">
      <c r="D358494" s="48"/>
    </row>
    <row r="358495" spans="4:4">
      <c r="D358495" s="48"/>
    </row>
    <row r="358496" spans="4:4">
      <c r="D358496" s="48"/>
    </row>
    <row r="358497" spans="4:4">
      <c r="D358497" s="48"/>
    </row>
    <row r="358498" spans="4:4">
      <c r="D358498" s="48"/>
    </row>
    <row r="358499" spans="4:4">
      <c r="D358499" s="48"/>
    </row>
    <row r="358500" spans="4:4">
      <c r="D358500" s="48"/>
    </row>
    <row r="358501" spans="4:4">
      <c r="D358501" s="48"/>
    </row>
    <row r="358502" spans="4:4">
      <c r="D358502" s="48"/>
    </row>
    <row r="358503" spans="4:4">
      <c r="D358503" s="48"/>
    </row>
    <row r="358504" spans="4:4">
      <c r="D358504" s="48"/>
    </row>
    <row r="358505" spans="4:4">
      <c r="D358505" s="48"/>
    </row>
    <row r="358506" spans="4:4">
      <c r="D358506" s="48"/>
    </row>
    <row r="358507" spans="4:4">
      <c r="D358507" s="48"/>
    </row>
    <row r="358508" spans="4:4">
      <c r="D358508" s="48"/>
    </row>
    <row r="358509" spans="4:4">
      <c r="D358509" s="48"/>
    </row>
    <row r="358510" spans="4:4">
      <c r="D358510" s="48"/>
    </row>
    <row r="358511" spans="4:4">
      <c r="D358511" s="48"/>
    </row>
    <row r="358512" spans="4:4">
      <c r="D358512" s="48"/>
    </row>
    <row r="358513" spans="4:4">
      <c r="D358513" s="48"/>
    </row>
    <row r="358514" spans="4:4">
      <c r="D358514" s="48"/>
    </row>
    <row r="358515" spans="4:4">
      <c r="D358515" s="48"/>
    </row>
    <row r="358516" spans="4:4">
      <c r="D358516" s="48"/>
    </row>
    <row r="358517" spans="4:4">
      <c r="D358517" s="48"/>
    </row>
    <row r="358518" spans="4:4">
      <c r="D358518" s="48"/>
    </row>
    <row r="358519" spans="4:4">
      <c r="D358519" s="48"/>
    </row>
    <row r="358520" spans="4:4">
      <c r="D358520" s="48"/>
    </row>
    <row r="358521" spans="4:4">
      <c r="D358521" s="48"/>
    </row>
    <row r="358522" spans="4:4">
      <c r="D358522" s="48"/>
    </row>
    <row r="358523" spans="4:4">
      <c r="D358523" s="48"/>
    </row>
    <row r="358524" spans="4:4">
      <c r="D358524" s="48"/>
    </row>
    <row r="358525" spans="4:4">
      <c r="D358525" s="48"/>
    </row>
    <row r="358526" spans="4:4">
      <c r="D358526" s="48"/>
    </row>
    <row r="358527" spans="4:4">
      <c r="D358527" s="48"/>
    </row>
    <row r="358528" spans="4:4">
      <c r="D358528" s="48"/>
    </row>
    <row r="358529" spans="4:4">
      <c r="D358529" s="48"/>
    </row>
    <row r="358530" spans="4:4">
      <c r="D358530" s="48"/>
    </row>
    <row r="358531" spans="4:4">
      <c r="D358531" s="48"/>
    </row>
    <row r="358532" spans="4:4">
      <c r="D358532" s="48"/>
    </row>
    <row r="358533" spans="4:4">
      <c r="D358533" s="48"/>
    </row>
    <row r="358534" spans="4:4">
      <c r="D358534" s="48"/>
    </row>
    <row r="358535" spans="4:4">
      <c r="D358535" s="48"/>
    </row>
    <row r="358536" spans="4:4">
      <c r="D358536" s="48"/>
    </row>
    <row r="358537" spans="4:4">
      <c r="D358537" s="48"/>
    </row>
    <row r="358538" spans="4:4">
      <c r="D358538" s="48"/>
    </row>
    <row r="358539" spans="4:4">
      <c r="D358539" s="48"/>
    </row>
    <row r="358540" spans="4:4">
      <c r="D358540" s="48"/>
    </row>
    <row r="358541" spans="4:4">
      <c r="D358541" s="48"/>
    </row>
    <row r="358542" spans="4:4">
      <c r="D358542" s="48"/>
    </row>
    <row r="358543" spans="4:4">
      <c r="D358543" s="48"/>
    </row>
    <row r="358544" spans="4:4">
      <c r="D358544" s="48"/>
    </row>
    <row r="358545" spans="4:4">
      <c r="D358545" s="48"/>
    </row>
    <row r="358546" spans="4:4">
      <c r="D358546" s="48"/>
    </row>
    <row r="358547" spans="4:4">
      <c r="D358547" s="48"/>
    </row>
    <row r="358548" spans="4:4">
      <c r="D358548" s="48"/>
    </row>
    <row r="358549" spans="4:4">
      <c r="D358549" s="48"/>
    </row>
    <row r="358550" spans="4:4">
      <c r="D358550" s="48"/>
    </row>
    <row r="358551" spans="4:4">
      <c r="D358551" s="48"/>
    </row>
    <row r="358552" spans="4:4">
      <c r="D358552" s="48"/>
    </row>
    <row r="358553" spans="4:4">
      <c r="D358553" s="48"/>
    </row>
    <row r="358554" spans="4:4">
      <c r="D358554" s="48"/>
    </row>
    <row r="358555" spans="4:4">
      <c r="D358555" s="48"/>
    </row>
    <row r="358556" spans="4:4">
      <c r="D358556" s="48"/>
    </row>
    <row r="358557" spans="4:4">
      <c r="D358557" s="48"/>
    </row>
    <row r="358558" spans="4:4">
      <c r="D358558" s="48"/>
    </row>
    <row r="358559" spans="4:4">
      <c r="D358559" s="48"/>
    </row>
    <row r="358560" spans="4:4">
      <c r="D358560" s="48"/>
    </row>
    <row r="358561" spans="4:4">
      <c r="D358561" s="48"/>
    </row>
    <row r="358562" spans="4:4">
      <c r="D358562" s="48"/>
    </row>
    <row r="358563" spans="4:4">
      <c r="D358563" s="48"/>
    </row>
    <row r="358564" spans="4:4">
      <c r="D358564" s="48"/>
    </row>
    <row r="358565" spans="4:4">
      <c r="D358565" s="48"/>
    </row>
    <row r="358566" spans="4:4">
      <c r="D358566" s="48"/>
    </row>
    <row r="358567" spans="4:4">
      <c r="D358567" s="48"/>
    </row>
    <row r="358568" spans="4:4">
      <c r="D358568" s="48"/>
    </row>
    <row r="358569" spans="4:4">
      <c r="D358569" s="48"/>
    </row>
    <row r="358570" spans="4:4">
      <c r="D358570" s="48"/>
    </row>
    <row r="358571" spans="4:4">
      <c r="D358571" s="48"/>
    </row>
    <row r="358572" spans="4:4">
      <c r="D358572" s="48"/>
    </row>
    <row r="358573" spans="4:4">
      <c r="D358573" s="48"/>
    </row>
    <row r="358574" spans="4:4">
      <c r="D358574" s="48"/>
    </row>
    <row r="358575" spans="4:4">
      <c r="D358575" s="48"/>
    </row>
    <row r="358576" spans="4:4">
      <c r="D358576" s="48"/>
    </row>
    <row r="358577" spans="4:4">
      <c r="D358577" s="48"/>
    </row>
    <row r="358578" spans="4:4">
      <c r="D358578" s="48"/>
    </row>
    <row r="358579" spans="4:4">
      <c r="D358579" s="48"/>
    </row>
    <row r="358580" spans="4:4">
      <c r="D358580" s="48"/>
    </row>
    <row r="358581" spans="4:4">
      <c r="D358581" s="48"/>
    </row>
    <row r="358582" spans="4:4">
      <c r="D358582" s="48"/>
    </row>
    <row r="358583" spans="4:4">
      <c r="D358583" s="48"/>
    </row>
    <row r="358584" spans="4:4">
      <c r="D358584" s="48"/>
    </row>
    <row r="358585" spans="4:4">
      <c r="D358585" s="48"/>
    </row>
    <row r="358586" spans="4:4">
      <c r="D358586" s="48"/>
    </row>
    <row r="358587" spans="4:4">
      <c r="D358587" s="48"/>
    </row>
    <row r="358588" spans="4:4">
      <c r="D358588" s="48"/>
    </row>
    <row r="358589" spans="4:4">
      <c r="D358589" s="48"/>
    </row>
    <row r="358590" spans="4:4">
      <c r="D358590" s="48"/>
    </row>
    <row r="358591" spans="4:4">
      <c r="D358591" s="48"/>
    </row>
    <row r="358592" spans="4:4">
      <c r="D358592" s="48"/>
    </row>
    <row r="358593" spans="4:4">
      <c r="D358593" s="48"/>
    </row>
    <row r="358594" spans="4:4">
      <c r="D358594" s="48"/>
    </row>
    <row r="358595" spans="4:4">
      <c r="D358595" s="48"/>
    </row>
    <row r="358596" spans="4:4">
      <c r="D358596" s="48"/>
    </row>
    <row r="358597" spans="4:4">
      <c r="D358597" s="48"/>
    </row>
    <row r="358598" spans="4:4">
      <c r="D358598" s="48"/>
    </row>
    <row r="358599" spans="4:4">
      <c r="D358599" s="48"/>
    </row>
    <row r="358600" spans="4:4">
      <c r="D358600" s="48"/>
    </row>
    <row r="358601" spans="4:4">
      <c r="D358601" s="48"/>
    </row>
    <row r="358602" spans="4:4">
      <c r="D358602" s="48"/>
    </row>
    <row r="358603" spans="4:4">
      <c r="D358603" s="48"/>
    </row>
    <row r="358604" spans="4:4">
      <c r="D358604" s="48"/>
    </row>
    <row r="358605" spans="4:4">
      <c r="D358605" s="48"/>
    </row>
    <row r="358606" spans="4:4">
      <c r="D358606" s="48"/>
    </row>
    <row r="358607" spans="4:4">
      <c r="D358607" s="48"/>
    </row>
    <row r="358608" spans="4:4">
      <c r="D358608" s="48"/>
    </row>
    <row r="358609" spans="4:4">
      <c r="D358609" s="48"/>
    </row>
    <row r="358610" spans="4:4">
      <c r="D358610" s="48"/>
    </row>
    <row r="358611" spans="4:4">
      <c r="D358611" s="48"/>
    </row>
    <row r="358612" spans="4:4">
      <c r="D358612" s="48"/>
    </row>
    <row r="358613" spans="4:4">
      <c r="D358613" s="48"/>
    </row>
    <row r="358614" spans="4:4">
      <c r="D358614" s="48"/>
    </row>
    <row r="358615" spans="4:4">
      <c r="D358615" s="48"/>
    </row>
    <row r="358616" spans="4:4">
      <c r="D358616" s="48"/>
    </row>
    <row r="358617" spans="4:4">
      <c r="D358617" s="48"/>
    </row>
    <row r="358618" spans="4:4">
      <c r="D358618" s="48"/>
    </row>
    <row r="358619" spans="4:4">
      <c r="D358619" s="48"/>
    </row>
    <row r="358620" spans="4:4">
      <c r="D358620" s="48"/>
    </row>
    <row r="358621" spans="4:4">
      <c r="D358621" s="48"/>
    </row>
    <row r="358622" spans="4:4">
      <c r="D358622" s="48"/>
    </row>
    <row r="358623" spans="4:4">
      <c r="D358623" s="48"/>
    </row>
    <row r="358624" spans="4:4">
      <c r="D358624" s="48"/>
    </row>
    <row r="358625" spans="4:4">
      <c r="D358625" s="48"/>
    </row>
    <row r="358626" spans="4:4">
      <c r="D358626" s="48"/>
    </row>
    <row r="358627" spans="4:4">
      <c r="D358627" s="48"/>
    </row>
    <row r="358628" spans="4:4">
      <c r="D358628" s="48"/>
    </row>
    <row r="358629" spans="4:4">
      <c r="D358629" s="48"/>
    </row>
    <row r="358630" spans="4:4">
      <c r="D358630" s="48"/>
    </row>
    <row r="358631" spans="4:4">
      <c r="D358631" s="48"/>
    </row>
    <row r="358632" spans="4:4">
      <c r="D358632" s="48"/>
    </row>
    <row r="358633" spans="4:4">
      <c r="D358633" s="48"/>
    </row>
    <row r="358634" spans="4:4">
      <c r="D358634" s="48"/>
    </row>
    <row r="358635" spans="4:4">
      <c r="D358635" s="48"/>
    </row>
    <row r="358636" spans="4:4">
      <c r="D358636" s="48"/>
    </row>
    <row r="358637" spans="4:4">
      <c r="D358637" s="48"/>
    </row>
    <row r="358638" spans="4:4">
      <c r="D358638" s="48"/>
    </row>
    <row r="358639" spans="4:4">
      <c r="D358639" s="48"/>
    </row>
    <row r="358640" spans="4:4">
      <c r="D358640" s="48"/>
    </row>
    <row r="358641" spans="4:4">
      <c r="D358641" s="48"/>
    </row>
    <row r="358642" spans="4:4">
      <c r="D358642" s="48"/>
    </row>
    <row r="358643" spans="4:4">
      <c r="D358643" s="48"/>
    </row>
    <row r="358644" spans="4:4">
      <c r="D358644" s="48"/>
    </row>
    <row r="358645" spans="4:4">
      <c r="D358645" s="48"/>
    </row>
    <row r="358646" spans="4:4">
      <c r="D358646" s="48"/>
    </row>
    <row r="358647" spans="4:4">
      <c r="D358647" s="48"/>
    </row>
    <row r="358648" spans="4:4">
      <c r="D358648" s="48"/>
    </row>
    <row r="358649" spans="4:4">
      <c r="D358649" s="48"/>
    </row>
    <row r="358650" spans="4:4">
      <c r="D358650" s="48"/>
    </row>
    <row r="358651" spans="4:4">
      <c r="D358651" s="48"/>
    </row>
    <row r="358652" spans="4:4">
      <c r="D358652" s="48"/>
    </row>
    <row r="358653" spans="4:4">
      <c r="D358653" s="48"/>
    </row>
    <row r="358654" spans="4:4">
      <c r="D358654" s="48"/>
    </row>
    <row r="358655" spans="4:4">
      <c r="D358655" s="48"/>
    </row>
    <row r="358656" spans="4:4">
      <c r="D358656" s="48"/>
    </row>
    <row r="358657" spans="4:4">
      <c r="D358657" s="48"/>
    </row>
    <row r="358658" spans="4:4">
      <c r="D358658" s="48"/>
    </row>
    <row r="358659" spans="4:4">
      <c r="D358659" s="48"/>
    </row>
    <row r="358660" spans="4:4">
      <c r="D358660" s="48"/>
    </row>
    <row r="358661" spans="4:4">
      <c r="D358661" s="48"/>
    </row>
    <row r="358662" spans="4:4">
      <c r="D358662" s="48"/>
    </row>
    <row r="358663" spans="4:4">
      <c r="D358663" s="48"/>
    </row>
    <row r="358664" spans="4:4">
      <c r="D358664" s="48"/>
    </row>
    <row r="358665" spans="4:4">
      <c r="D358665" s="48"/>
    </row>
    <row r="358666" spans="4:4">
      <c r="D358666" s="48"/>
    </row>
    <row r="358667" spans="4:4">
      <c r="D358667" s="48"/>
    </row>
    <row r="358668" spans="4:4">
      <c r="D358668" s="48"/>
    </row>
    <row r="358669" spans="4:4">
      <c r="D358669" s="48"/>
    </row>
    <row r="358670" spans="4:4">
      <c r="D358670" s="48"/>
    </row>
    <row r="358671" spans="4:4">
      <c r="D358671" s="48"/>
    </row>
    <row r="358672" spans="4:4">
      <c r="D358672" s="48"/>
    </row>
    <row r="358673" spans="4:4">
      <c r="D358673" s="48"/>
    </row>
    <row r="358674" spans="4:4">
      <c r="D358674" s="48"/>
    </row>
    <row r="358675" spans="4:4">
      <c r="D358675" s="48"/>
    </row>
    <row r="358676" spans="4:4">
      <c r="D358676" s="48"/>
    </row>
    <row r="358677" spans="4:4">
      <c r="D358677" s="48"/>
    </row>
    <row r="358678" spans="4:4">
      <c r="D358678" s="48"/>
    </row>
    <row r="358679" spans="4:4">
      <c r="D358679" s="48"/>
    </row>
    <row r="358680" spans="4:4">
      <c r="D358680" s="48"/>
    </row>
    <row r="358681" spans="4:4">
      <c r="D358681" s="48"/>
    </row>
    <row r="358682" spans="4:4">
      <c r="D358682" s="48"/>
    </row>
    <row r="358683" spans="4:4">
      <c r="D358683" s="48"/>
    </row>
    <row r="358684" spans="4:4">
      <c r="D358684" s="48"/>
    </row>
    <row r="358685" spans="4:4">
      <c r="D358685" s="48"/>
    </row>
    <row r="358686" spans="4:4">
      <c r="D358686" s="48"/>
    </row>
    <row r="358687" spans="4:4">
      <c r="D358687" s="48"/>
    </row>
    <row r="358688" spans="4:4">
      <c r="D358688" s="48"/>
    </row>
    <row r="358689" spans="4:4">
      <c r="D358689" s="48"/>
    </row>
    <row r="358690" spans="4:4">
      <c r="D358690" s="48"/>
    </row>
    <row r="358691" spans="4:4">
      <c r="D358691" s="48"/>
    </row>
    <row r="358692" spans="4:4">
      <c r="D358692" s="48"/>
    </row>
    <row r="358693" spans="4:4">
      <c r="D358693" s="48"/>
    </row>
    <row r="358694" spans="4:4">
      <c r="D358694" s="48"/>
    </row>
    <row r="358695" spans="4:4">
      <c r="D358695" s="48"/>
    </row>
    <row r="358696" spans="4:4">
      <c r="D358696" s="48"/>
    </row>
    <row r="358697" spans="4:4">
      <c r="D358697" s="48"/>
    </row>
    <row r="358698" spans="4:4">
      <c r="D358698" s="48"/>
    </row>
    <row r="358699" spans="4:4">
      <c r="D358699" s="48"/>
    </row>
    <row r="358700" spans="4:4">
      <c r="D358700" s="48"/>
    </row>
    <row r="358701" spans="4:4">
      <c r="D358701" s="48"/>
    </row>
    <row r="358702" spans="4:4">
      <c r="D358702" s="48"/>
    </row>
    <row r="358703" spans="4:4">
      <c r="D358703" s="48"/>
    </row>
    <row r="358704" spans="4:4">
      <c r="D358704" s="48"/>
    </row>
    <row r="358705" spans="4:4">
      <c r="D358705" s="48"/>
    </row>
    <row r="358706" spans="4:4">
      <c r="D358706" s="48"/>
    </row>
    <row r="358707" spans="4:4">
      <c r="D358707" s="48"/>
    </row>
    <row r="358708" spans="4:4">
      <c r="D358708" s="48"/>
    </row>
    <row r="358709" spans="4:4">
      <c r="D358709" s="48"/>
    </row>
    <row r="358710" spans="4:4">
      <c r="D358710" s="48"/>
    </row>
    <row r="358711" spans="4:4">
      <c r="D358711" s="48"/>
    </row>
    <row r="358712" spans="4:4">
      <c r="D358712" s="48"/>
    </row>
    <row r="358713" spans="4:4">
      <c r="D358713" s="48"/>
    </row>
    <row r="358714" spans="4:4">
      <c r="D358714" s="48"/>
    </row>
    <row r="358715" spans="4:4">
      <c r="D358715" s="48"/>
    </row>
    <row r="358716" spans="4:4">
      <c r="D358716" s="48"/>
    </row>
    <row r="358717" spans="4:4">
      <c r="D358717" s="48"/>
    </row>
    <row r="358718" spans="4:4">
      <c r="D358718" s="48"/>
    </row>
    <row r="358719" spans="4:4">
      <c r="D358719" s="48"/>
    </row>
    <row r="358720" spans="4:4">
      <c r="D358720" s="48"/>
    </row>
    <row r="358721" spans="4:4">
      <c r="D358721" s="48"/>
    </row>
    <row r="358722" spans="4:4">
      <c r="D358722" s="48"/>
    </row>
    <row r="358723" spans="4:4">
      <c r="D358723" s="48"/>
    </row>
    <row r="358724" spans="4:4">
      <c r="D358724" s="48"/>
    </row>
    <row r="358725" spans="4:4">
      <c r="D358725" s="48"/>
    </row>
    <row r="358726" spans="4:4">
      <c r="D358726" s="48"/>
    </row>
    <row r="358727" spans="4:4">
      <c r="D358727" s="48"/>
    </row>
    <row r="358728" spans="4:4">
      <c r="D358728" s="48"/>
    </row>
    <row r="358729" spans="4:4">
      <c r="D358729" s="48"/>
    </row>
    <row r="358730" spans="4:4">
      <c r="D358730" s="48"/>
    </row>
    <row r="358731" spans="4:4">
      <c r="D358731" s="48"/>
    </row>
    <row r="358732" spans="4:4">
      <c r="D358732" s="48"/>
    </row>
    <row r="358733" spans="4:4">
      <c r="D358733" s="48"/>
    </row>
    <row r="358734" spans="4:4">
      <c r="D358734" s="48"/>
    </row>
    <row r="358735" spans="4:4">
      <c r="D358735" s="48"/>
    </row>
    <row r="358736" spans="4:4">
      <c r="D358736" s="48"/>
    </row>
    <row r="358737" spans="4:4">
      <c r="D358737" s="48"/>
    </row>
    <row r="358738" spans="4:4">
      <c r="D358738" s="48"/>
    </row>
    <row r="358739" spans="4:4">
      <c r="D358739" s="48"/>
    </row>
    <row r="358740" spans="4:4">
      <c r="D358740" s="48"/>
    </row>
    <row r="358741" spans="4:4">
      <c r="D358741" s="48"/>
    </row>
    <row r="358742" spans="4:4">
      <c r="D358742" s="48"/>
    </row>
    <row r="358743" spans="4:4">
      <c r="D358743" s="48"/>
    </row>
    <row r="358744" spans="4:4">
      <c r="D358744" s="48"/>
    </row>
    <row r="358745" spans="4:4">
      <c r="D358745" s="48"/>
    </row>
    <row r="358746" spans="4:4">
      <c r="D358746" s="48"/>
    </row>
    <row r="358747" spans="4:4">
      <c r="D358747" s="48"/>
    </row>
    <row r="358748" spans="4:4">
      <c r="D358748" s="48"/>
    </row>
    <row r="358749" spans="4:4">
      <c r="D358749" s="48"/>
    </row>
    <row r="358750" spans="4:4">
      <c r="D358750" s="48"/>
    </row>
    <row r="358751" spans="4:4">
      <c r="D358751" s="48"/>
    </row>
    <row r="358752" spans="4:4">
      <c r="D358752" s="48"/>
    </row>
    <row r="358753" spans="4:4">
      <c r="D358753" s="48"/>
    </row>
    <row r="358754" spans="4:4">
      <c r="D358754" s="48"/>
    </row>
    <row r="358755" spans="4:4">
      <c r="D358755" s="48"/>
    </row>
    <row r="358756" spans="4:4">
      <c r="D358756" s="48"/>
    </row>
    <row r="358757" spans="4:4">
      <c r="D358757" s="48"/>
    </row>
    <row r="358758" spans="4:4">
      <c r="D358758" s="48"/>
    </row>
    <row r="358759" spans="4:4">
      <c r="D358759" s="48"/>
    </row>
    <row r="358760" spans="4:4">
      <c r="D358760" s="48"/>
    </row>
    <row r="358761" spans="4:4">
      <c r="D358761" s="48"/>
    </row>
    <row r="358762" spans="4:4">
      <c r="D358762" s="48"/>
    </row>
    <row r="358763" spans="4:4">
      <c r="D358763" s="48"/>
    </row>
    <row r="358764" spans="4:4">
      <c r="D358764" s="48"/>
    </row>
    <row r="358765" spans="4:4">
      <c r="D358765" s="48"/>
    </row>
    <row r="358766" spans="4:4">
      <c r="D358766" s="48"/>
    </row>
    <row r="358767" spans="4:4">
      <c r="D358767" s="48"/>
    </row>
    <row r="358768" spans="4:4">
      <c r="D358768" s="48"/>
    </row>
    <row r="358769" spans="4:4">
      <c r="D358769" s="48"/>
    </row>
    <row r="358770" spans="4:4">
      <c r="D358770" s="48"/>
    </row>
    <row r="358771" spans="4:4">
      <c r="D358771" s="48"/>
    </row>
    <row r="358772" spans="4:4">
      <c r="D358772" s="48"/>
    </row>
    <row r="358773" spans="4:4">
      <c r="D358773" s="48"/>
    </row>
    <row r="358774" spans="4:4">
      <c r="D358774" s="48"/>
    </row>
    <row r="358775" spans="4:4">
      <c r="D358775" s="48"/>
    </row>
    <row r="358776" spans="4:4">
      <c r="D358776" s="48"/>
    </row>
    <row r="358777" spans="4:4">
      <c r="D358777" s="48"/>
    </row>
    <row r="358778" spans="4:4">
      <c r="D358778" s="48"/>
    </row>
    <row r="358779" spans="4:4">
      <c r="D358779" s="48"/>
    </row>
    <row r="358780" spans="4:4">
      <c r="D358780" s="48"/>
    </row>
    <row r="358781" spans="4:4">
      <c r="D358781" s="48"/>
    </row>
    <row r="358782" spans="4:4">
      <c r="D358782" s="48"/>
    </row>
    <row r="358783" spans="4:4">
      <c r="D358783" s="48"/>
    </row>
    <row r="358784" spans="4:4">
      <c r="D358784" s="48"/>
    </row>
    <row r="358785" spans="4:4">
      <c r="D358785" s="48"/>
    </row>
    <row r="358786" spans="4:4">
      <c r="D358786" s="48"/>
    </row>
    <row r="358787" spans="4:4">
      <c r="D358787" s="48"/>
    </row>
    <row r="358788" spans="4:4">
      <c r="D358788" s="48"/>
    </row>
    <row r="358789" spans="4:4">
      <c r="D358789" s="48"/>
    </row>
    <row r="358790" spans="4:4">
      <c r="D358790" s="48"/>
    </row>
    <row r="358791" spans="4:4">
      <c r="D358791" s="48"/>
    </row>
    <row r="358792" spans="4:4">
      <c r="D358792" s="48"/>
    </row>
    <row r="358793" spans="4:4">
      <c r="D358793" s="48"/>
    </row>
    <row r="358794" spans="4:4">
      <c r="D358794" s="48"/>
    </row>
    <row r="358795" spans="4:4">
      <c r="D358795" s="48"/>
    </row>
    <row r="358796" spans="4:4">
      <c r="D358796" s="48"/>
    </row>
    <row r="358797" spans="4:4">
      <c r="D358797" s="48"/>
    </row>
    <row r="358798" spans="4:4">
      <c r="D358798" s="48"/>
    </row>
    <row r="358799" spans="4:4">
      <c r="D358799" s="48"/>
    </row>
    <row r="358800" spans="4:4">
      <c r="D358800" s="48"/>
    </row>
    <row r="358801" spans="4:4">
      <c r="D358801" s="48"/>
    </row>
    <row r="358802" spans="4:4">
      <c r="D358802" s="48"/>
    </row>
    <row r="358803" spans="4:4">
      <c r="D358803" s="48"/>
    </row>
    <row r="358804" spans="4:4">
      <c r="D358804" s="48"/>
    </row>
    <row r="358805" spans="4:4">
      <c r="D358805" s="48"/>
    </row>
    <row r="358806" spans="4:4">
      <c r="D358806" s="48"/>
    </row>
    <row r="358807" spans="4:4">
      <c r="D358807" s="48"/>
    </row>
    <row r="358808" spans="4:4">
      <c r="D358808" s="48"/>
    </row>
    <row r="358809" spans="4:4">
      <c r="D358809" s="48"/>
    </row>
    <row r="358810" spans="4:4">
      <c r="D358810" s="48"/>
    </row>
    <row r="358811" spans="4:4">
      <c r="D358811" s="48"/>
    </row>
    <row r="358812" spans="4:4">
      <c r="D358812" s="48"/>
    </row>
    <row r="358813" spans="4:4">
      <c r="D358813" s="48"/>
    </row>
    <row r="358814" spans="4:4">
      <c r="D358814" s="48"/>
    </row>
    <row r="358815" spans="4:4">
      <c r="D358815" s="48"/>
    </row>
    <row r="358816" spans="4:4">
      <c r="D358816" s="48"/>
    </row>
    <row r="358817" spans="4:4">
      <c r="D358817" s="48"/>
    </row>
    <row r="358818" spans="4:4">
      <c r="D358818" s="48"/>
    </row>
    <row r="358819" spans="4:4">
      <c r="D358819" s="48"/>
    </row>
    <row r="358820" spans="4:4">
      <c r="D358820" s="48"/>
    </row>
    <row r="358821" spans="4:4">
      <c r="D358821" s="48"/>
    </row>
    <row r="358822" spans="4:4">
      <c r="D358822" s="48"/>
    </row>
    <row r="358823" spans="4:4">
      <c r="D358823" s="48"/>
    </row>
    <row r="358824" spans="4:4">
      <c r="D358824" s="48"/>
    </row>
    <row r="358825" spans="4:4">
      <c r="D358825" s="48"/>
    </row>
    <row r="358826" spans="4:4">
      <c r="D358826" s="48"/>
    </row>
    <row r="358827" spans="4:4">
      <c r="D358827" s="48"/>
    </row>
    <row r="358828" spans="4:4">
      <c r="D358828" s="48"/>
    </row>
    <row r="358829" spans="4:4">
      <c r="D358829" s="48"/>
    </row>
    <row r="358830" spans="4:4">
      <c r="D358830" s="48"/>
    </row>
    <row r="358831" spans="4:4">
      <c r="D358831" s="48"/>
    </row>
    <row r="358832" spans="4:4">
      <c r="D358832" s="48"/>
    </row>
    <row r="358833" spans="4:4">
      <c r="D358833" s="48"/>
    </row>
    <row r="358834" spans="4:4">
      <c r="D358834" s="48"/>
    </row>
    <row r="358835" spans="4:4">
      <c r="D358835" s="48"/>
    </row>
    <row r="358836" spans="4:4">
      <c r="D358836" s="48"/>
    </row>
    <row r="358837" spans="4:4">
      <c r="D358837" s="48"/>
    </row>
    <row r="358838" spans="4:4">
      <c r="D358838" s="48"/>
    </row>
    <row r="358839" spans="4:4">
      <c r="D358839" s="48"/>
    </row>
    <row r="358840" spans="4:4">
      <c r="D358840" s="48"/>
    </row>
    <row r="358841" spans="4:4">
      <c r="D358841" s="48"/>
    </row>
    <row r="358842" spans="4:4">
      <c r="D358842" s="48"/>
    </row>
    <row r="358843" spans="4:4">
      <c r="D358843" s="48"/>
    </row>
    <row r="358844" spans="4:4">
      <c r="D358844" s="48"/>
    </row>
    <row r="358845" spans="4:4">
      <c r="D358845" s="48"/>
    </row>
    <row r="358846" spans="4:4">
      <c r="D358846" s="48"/>
    </row>
    <row r="358847" spans="4:4">
      <c r="D358847" s="48"/>
    </row>
    <row r="358848" spans="4:4">
      <c r="D358848" s="48"/>
    </row>
    <row r="358849" spans="4:4">
      <c r="D358849" s="48"/>
    </row>
    <row r="358850" spans="4:4">
      <c r="D358850" s="48"/>
    </row>
    <row r="358851" spans="4:4">
      <c r="D358851" s="48"/>
    </row>
    <row r="358852" spans="4:4">
      <c r="D358852" s="48"/>
    </row>
    <row r="358853" spans="4:4">
      <c r="D358853" s="48"/>
    </row>
    <row r="358854" spans="4:4">
      <c r="D358854" s="48"/>
    </row>
    <row r="358855" spans="4:4">
      <c r="D358855" s="48"/>
    </row>
    <row r="358856" spans="4:4">
      <c r="D358856" s="48"/>
    </row>
    <row r="358857" spans="4:4">
      <c r="D358857" s="48"/>
    </row>
    <row r="358858" spans="4:4">
      <c r="D358858" s="48"/>
    </row>
    <row r="358859" spans="4:4">
      <c r="D358859" s="48"/>
    </row>
    <row r="358860" spans="4:4">
      <c r="D358860" s="48"/>
    </row>
    <row r="358861" spans="4:4">
      <c r="D358861" s="48"/>
    </row>
    <row r="358862" spans="4:4">
      <c r="D358862" s="48"/>
    </row>
    <row r="358863" spans="4:4">
      <c r="D358863" s="48"/>
    </row>
    <row r="358864" spans="4:4">
      <c r="D358864" s="48"/>
    </row>
    <row r="358865" spans="4:4">
      <c r="D358865" s="48"/>
    </row>
    <row r="358866" spans="4:4">
      <c r="D358866" s="48"/>
    </row>
    <row r="358867" spans="4:4">
      <c r="D358867" s="48"/>
    </row>
    <row r="358868" spans="4:4">
      <c r="D358868" s="48"/>
    </row>
    <row r="358869" spans="4:4">
      <c r="D358869" s="48"/>
    </row>
    <row r="358870" spans="4:4">
      <c r="D358870" s="48"/>
    </row>
    <row r="358871" spans="4:4">
      <c r="D358871" s="48"/>
    </row>
    <row r="358872" spans="4:4">
      <c r="D358872" s="48"/>
    </row>
    <row r="358873" spans="4:4">
      <c r="D358873" s="48"/>
    </row>
    <row r="358874" spans="4:4">
      <c r="D358874" s="48"/>
    </row>
    <row r="358875" spans="4:4">
      <c r="D358875" s="48"/>
    </row>
    <row r="358876" spans="4:4">
      <c r="D358876" s="48"/>
    </row>
    <row r="358877" spans="4:4">
      <c r="D358877" s="48"/>
    </row>
    <row r="358878" spans="4:4">
      <c r="D358878" s="48"/>
    </row>
    <row r="358879" spans="4:4">
      <c r="D358879" s="48"/>
    </row>
    <row r="358880" spans="4:4">
      <c r="D358880" s="48"/>
    </row>
    <row r="358881" spans="4:4">
      <c r="D358881" s="48"/>
    </row>
    <row r="358882" spans="4:4">
      <c r="D358882" s="48"/>
    </row>
    <row r="358883" spans="4:4">
      <c r="D358883" s="48"/>
    </row>
    <row r="358884" spans="4:4">
      <c r="D358884" s="48"/>
    </row>
    <row r="358885" spans="4:4">
      <c r="D358885" s="48"/>
    </row>
    <row r="358886" spans="4:4">
      <c r="D358886" s="48"/>
    </row>
    <row r="358887" spans="4:4">
      <c r="D358887" s="48"/>
    </row>
    <row r="358888" spans="4:4">
      <c r="D358888" s="48"/>
    </row>
    <row r="358889" spans="4:4">
      <c r="D358889" s="48"/>
    </row>
    <row r="358890" spans="4:4">
      <c r="D358890" s="48"/>
    </row>
    <row r="358891" spans="4:4">
      <c r="D358891" s="48"/>
    </row>
    <row r="358892" spans="4:4">
      <c r="D358892" s="48"/>
    </row>
    <row r="358893" spans="4:4">
      <c r="D358893" s="48"/>
    </row>
    <row r="358894" spans="4:4">
      <c r="D358894" s="48"/>
    </row>
    <row r="358895" spans="4:4">
      <c r="D358895" s="48"/>
    </row>
    <row r="358896" spans="4:4">
      <c r="D358896" s="48"/>
    </row>
    <row r="358897" spans="4:4">
      <c r="D358897" s="48"/>
    </row>
    <row r="358898" spans="4:4">
      <c r="D358898" s="48"/>
    </row>
    <row r="358899" spans="4:4">
      <c r="D358899" s="48"/>
    </row>
    <row r="358900" spans="4:4">
      <c r="D358900" s="48"/>
    </row>
    <row r="358901" spans="4:4">
      <c r="D358901" s="48"/>
    </row>
    <row r="358902" spans="4:4">
      <c r="D358902" s="48"/>
    </row>
    <row r="358903" spans="4:4">
      <c r="D358903" s="48"/>
    </row>
    <row r="358904" spans="4:4">
      <c r="D358904" s="48"/>
    </row>
    <row r="358905" spans="4:4">
      <c r="D358905" s="48"/>
    </row>
    <row r="358906" spans="4:4">
      <c r="D358906" s="48"/>
    </row>
    <row r="358907" spans="4:4">
      <c r="D358907" s="48"/>
    </row>
    <row r="358908" spans="4:4">
      <c r="D358908" s="48"/>
    </row>
    <row r="358909" spans="4:4">
      <c r="D358909" s="48"/>
    </row>
    <row r="358910" spans="4:4">
      <c r="D358910" s="48"/>
    </row>
    <row r="358911" spans="4:4">
      <c r="D358911" s="48"/>
    </row>
    <row r="358912" spans="4:4">
      <c r="D358912" s="48"/>
    </row>
    <row r="358913" spans="4:4">
      <c r="D358913" s="48"/>
    </row>
    <row r="358914" spans="4:4">
      <c r="D358914" s="48"/>
    </row>
    <row r="358915" spans="4:4">
      <c r="D358915" s="48"/>
    </row>
    <row r="358916" spans="4:4">
      <c r="D358916" s="48"/>
    </row>
    <row r="358917" spans="4:4">
      <c r="D358917" s="48"/>
    </row>
    <row r="358918" spans="4:4">
      <c r="D358918" s="48"/>
    </row>
    <row r="358919" spans="4:4">
      <c r="D358919" s="48"/>
    </row>
    <row r="358920" spans="4:4">
      <c r="D358920" s="48"/>
    </row>
    <row r="358921" spans="4:4">
      <c r="D358921" s="48"/>
    </row>
    <row r="358922" spans="4:4">
      <c r="D358922" s="48"/>
    </row>
    <row r="358923" spans="4:4">
      <c r="D358923" s="48"/>
    </row>
    <row r="358924" spans="4:4">
      <c r="D358924" s="48"/>
    </row>
    <row r="358925" spans="4:4">
      <c r="D358925" s="48"/>
    </row>
    <row r="358926" spans="4:4">
      <c r="D358926" s="48"/>
    </row>
    <row r="358927" spans="4:4">
      <c r="D358927" s="48"/>
    </row>
    <row r="358928" spans="4:4">
      <c r="D358928" s="48"/>
    </row>
    <row r="358929" spans="4:4">
      <c r="D358929" s="48"/>
    </row>
    <row r="358930" spans="4:4">
      <c r="D358930" s="48"/>
    </row>
    <row r="358931" spans="4:4">
      <c r="D358931" s="48"/>
    </row>
    <row r="358932" spans="4:4">
      <c r="D358932" s="48"/>
    </row>
    <row r="358933" spans="4:4">
      <c r="D358933" s="48"/>
    </row>
    <row r="358934" spans="4:4">
      <c r="D358934" s="48"/>
    </row>
    <row r="358935" spans="4:4">
      <c r="D358935" s="48"/>
    </row>
    <row r="358936" spans="4:4">
      <c r="D358936" s="48"/>
    </row>
    <row r="358937" spans="4:4">
      <c r="D358937" s="48"/>
    </row>
    <row r="358938" spans="4:4">
      <c r="D358938" s="48"/>
    </row>
    <row r="358939" spans="4:4">
      <c r="D358939" s="48"/>
    </row>
    <row r="358940" spans="4:4">
      <c r="D358940" s="48"/>
    </row>
    <row r="358941" spans="4:4">
      <c r="D358941" s="48"/>
    </row>
    <row r="358942" spans="4:4">
      <c r="D358942" s="48"/>
    </row>
    <row r="358943" spans="4:4">
      <c r="D358943" s="48"/>
    </row>
    <row r="358944" spans="4:4">
      <c r="D358944" s="48"/>
    </row>
    <row r="358945" spans="4:4">
      <c r="D358945" s="48"/>
    </row>
    <row r="358946" spans="4:4">
      <c r="D358946" s="48"/>
    </row>
    <row r="358947" spans="4:4">
      <c r="D358947" s="48"/>
    </row>
    <row r="358948" spans="4:4">
      <c r="D358948" s="48"/>
    </row>
    <row r="358949" spans="4:4">
      <c r="D358949" s="48"/>
    </row>
    <row r="358950" spans="4:4">
      <c r="D358950" s="48"/>
    </row>
    <row r="358951" spans="4:4">
      <c r="D358951" s="48"/>
    </row>
    <row r="358952" spans="4:4">
      <c r="D358952" s="48"/>
    </row>
    <row r="358953" spans="4:4">
      <c r="D358953" s="48"/>
    </row>
    <row r="358954" spans="4:4">
      <c r="D358954" s="48"/>
    </row>
    <row r="358955" spans="4:4">
      <c r="D358955" s="48"/>
    </row>
    <row r="358956" spans="4:4">
      <c r="D358956" s="48"/>
    </row>
    <row r="358957" spans="4:4">
      <c r="D358957" s="48"/>
    </row>
    <row r="358958" spans="4:4">
      <c r="D358958" s="48"/>
    </row>
    <row r="358959" spans="4:4">
      <c r="D358959" s="48"/>
    </row>
    <row r="358960" spans="4:4">
      <c r="D358960" s="48"/>
    </row>
    <row r="358961" spans="4:4">
      <c r="D358961" s="48"/>
    </row>
    <row r="358962" spans="4:4">
      <c r="D358962" s="48"/>
    </row>
    <row r="358963" spans="4:4">
      <c r="D358963" s="48"/>
    </row>
    <row r="358964" spans="4:4">
      <c r="D358964" s="48"/>
    </row>
    <row r="358965" spans="4:4">
      <c r="D358965" s="48"/>
    </row>
    <row r="358966" spans="4:4">
      <c r="D358966" s="48"/>
    </row>
    <row r="358967" spans="4:4">
      <c r="D358967" s="48"/>
    </row>
    <row r="358968" spans="4:4">
      <c r="D358968" s="48"/>
    </row>
    <row r="358969" spans="4:4">
      <c r="D358969" s="48"/>
    </row>
    <row r="358970" spans="4:4">
      <c r="D358970" s="48"/>
    </row>
    <row r="358971" spans="4:4">
      <c r="D358971" s="48"/>
    </row>
    <row r="358972" spans="4:4">
      <c r="D358972" s="48"/>
    </row>
    <row r="358973" spans="4:4">
      <c r="D358973" s="48"/>
    </row>
    <row r="358974" spans="4:4">
      <c r="D358974" s="48"/>
    </row>
    <row r="358975" spans="4:4">
      <c r="D358975" s="48"/>
    </row>
    <row r="358976" spans="4:4">
      <c r="D358976" s="48"/>
    </row>
    <row r="358977" spans="4:4">
      <c r="D358977" s="48"/>
    </row>
    <row r="358978" spans="4:4">
      <c r="D358978" s="48"/>
    </row>
    <row r="358979" spans="4:4">
      <c r="D358979" s="48"/>
    </row>
    <row r="358980" spans="4:4">
      <c r="D358980" s="48"/>
    </row>
    <row r="358981" spans="4:4">
      <c r="D358981" s="48"/>
    </row>
    <row r="358982" spans="4:4">
      <c r="D358982" s="48"/>
    </row>
    <row r="358983" spans="4:4">
      <c r="D358983" s="48"/>
    </row>
    <row r="358984" spans="4:4">
      <c r="D358984" s="48"/>
    </row>
    <row r="358985" spans="4:4">
      <c r="D358985" s="48"/>
    </row>
    <row r="358986" spans="4:4">
      <c r="D358986" s="48"/>
    </row>
    <row r="358987" spans="4:4">
      <c r="D358987" s="48"/>
    </row>
    <row r="358988" spans="4:4">
      <c r="D358988" s="48"/>
    </row>
    <row r="358989" spans="4:4">
      <c r="D358989" s="48"/>
    </row>
    <row r="358990" spans="4:4">
      <c r="D358990" s="48"/>
    </row>
    <row r="358991" spans="4:4">
      <c r="D358991" s="48"/>
    </row>
    <row r="358992" spans="4:4">
      <c r="D358992" s="48"/>
    </row>
    <row r="358993" spans="4:4">
      <c r="D358993" s="48"/>
    </row>
    <row r="358994" spans="4:4">
      <c r="D358994" s="48"/>
    </row>
    <row r="358995" spans="4:4">
      <c r="D358995" s="48"/>
    </row>
    <row r="358996" spans="4:4">
      <c r="D358996" s="48"/>
    </row>
    <row r="358997" spans="4:4">
      <c r="D358997" s="48"/>
    </row>
    <row r="358998" spans="4:4">
      <c r="D358998" s="48"/>
    </row>
    <row r="358999" spans="4:4">
      <c r="D358999" s="48"/>
    </row>
    <row r="359000" spans="4:4">
      <c r="D359000" s="48"/>
    </row>
    <row r="359001" spans="4:4">
      <c r="D359001" s="48"/>
    </row>
    <row r="359002" spans="4:4">
      <c r="D359002" s="48"/>
    </row>
    <row r="359003" spans="4:4">
      <c r="D359003" s="48"/>
    </row>
    <row r="359004" spans="4:4">
      <c r="D359004" s="48"/>
    </row>
    <row r="359005" spans="4:4">
      <c r="D359005" s="48"/>
    </row>
    <row r="359006" spans="4:4">
      <c r="D359006" s="48"/>
    </row>
    <row r="359007" spans="4:4">
      <c r="D359007" s="48"/>
    </row>
    <row r="359008" spans="4:4">
      <c r="D359008" s="48"/>
    </row>
    <row r="359009" spans="4:4">
      <c r="D359009" s="48"/>
    </row>
    <row r="359010" spans="4:4">
      <c r="D359010" s="48"/>
    </row>
    <row r="359011" spans="4:4">
      <c r="D359011" s="48"/>
    </row>
    <row r="359012" spans="4:4">
      <c r="D359012" s="48"/>
    </row>
    <row r="359013" spans="4:4">
      <c r="D359013" s="48"/>
    </row>
    <row r="359014" spans="4:4">
      <c r="D359014" s="48"/>
    </row>
    <row r="359015" spans="4:4">
      <c r="D359015" s="48"/>
    </row>
    <row r="359016" spans="4:4">
      <c r="D359016" s="48"/>
    </row>
    <row r="359017" spans="4:4">
      <c r="D359017" s="48"/>
    </row>
    <row r="359018" spans="4:4">
      <c r="D359018" s="48"/>
    </row>
    <row r="359019" spans="4:4">
      <c r="D359019" s="48"/>
    </row>
    <row r="359020" spans="4:4">
      <c r="D359020" s="48"/>
    </row>
    <row r="359021" spans="4:4">
      <c r="D359021" s="48"/>
    </row>
    <row r="359022" spans="4:4">
      <c r="D359022" s="48"/>
    </row>
    <row r="359023" spans="4:4">
      <c r="D359023" s="48"/>
    </row>
    <row r="359024" spans="4:4">
      <c r="D359024" s="48"/>
    </row>
    <row r="359025" spans="4:4">
      <c r="D359025" s="48"/>
    </row>
    <row r="359026" spans="4:4">
      <c r="D359026" s="48"/>
    </row>
    <row r="359027" spans="4:4">
      <c r="D359027" s="48"/>
    </row>
    <row r="359028" spans="4:4">
      <c r="D359028" s="48"/>
    </row>
    <row r="359029" spans="4:4">
      <c r="D359029" s="48"/>
    </row>
    <row r="359030" spans="4:4">
      <c r="D359030" s="48"/>
    </row>
    <row r="359031" spans="4:4">
      <c r="D359031" s="48"/>
    </row>
    <row r="359032" spans="4:4">
      <c r="D359032" s="48"/>
    </row>
    <row r="359033" spans="4:4">
      <c r="D359033" s="48"/>
    </row>
    <row r="359034" spans="4:4">
      <c r="D359034" s="48"/>
    </row>
    <row r="359035" spans="4:4">
      <c r="D359035" s="48"/>
    </row>
    <row r="359036" spans="4:4">
      <c r="D359036" s="48"/>
    </row>
    <row r="359037" spans="4:4">
      <c r="D359037" s="48"/>
    </row>
    <row r="359038" spans="4:4">
      <c r="D359038" s="48"/>
    </row>
    <row r="359039" spans="4:4">
      <c r="D359039" s="48"/>
    </row>
    <row r="359040" spans="4:4">
      <c r="D359040" s="48"/>
    </row>
    <row r="359041" spans="4:4">
      <c r="D359041" s="48"/>
    </row>
    <row r="359042" spans="4:4">
      <c r="D359042" s="48"/>
    </row>
    <row r="359043" spans="4:4">
      <c r="D359043" s="48"/>
    </row>
    <row r="359044" spans="4:4">
      <c r="D359044" s="48"/>
    </row>
    <row r="359045" spans="4:4">
      <c r="D359045" s="48"/>
    </row>
    <row r="359046" spans="4:4">
      <c r="D359046" s="48"/>
    </row>
    <row r="359047" spans="4:4">
      <c r="D359047" s="48"/>
    </row>
    <row r="359048" spans="4:4">
      <c r="D359048" s="48"/>
    </row>
    <row r="359049" spans="4:4">
      <c r="D359049" s="48"/>
    </row>
    <row r="359050" spans="4:4">
      <c r="D359050" s="48"/>
    </row>
    <row r="359051" spans="4:4">
      <c r="D359051" s="48"/>
    </row>
    <row r="359052" spans="4:4">
      <c r="D359052" s="48"/>
    </row>
    <row r="359053" spans="4:4">
      <c r="D359053" s="48"/>
    </row>
    <row r="359054" spans="4:4">
      <c r="D359054" s="48"/>
    </row>
    <row r="359055" spans="4:4">
      <c r="D359055" s="48"/>
    </row>
    <row r="359056" spans="4:4">
      <c r="D359056" s="48"/>
    </row>
    <row r="359057" spans="4:4">
      <c r="D359057" s="48"/>
    </row>
    <row r="359058" spans="4:4">
      <c r="D359058" s="48"/>
    </row>
    <row r="359059" spans="4:4">
      <c r="D359059" s="48"/>
    </row>
    <row r="359060" spans="4:4">
      <c r="D359060" s="48"/>
    </row>
    <row r="359061" spans="4:4">
      <c r="D359061" s="48"/>
    </row>
    <row r="359062" spans="4:4">
      <c r="D359062" s="48"/>
    </row>
    <row r="359063" spans="4:4">
      <c r="D359063" s="48"/>
    </row>
    <row r="359064" spans="4:4">
      <c r="D359064" s="48"/>
    </row>
    <row r="359065" spans="4:4">
      <c r="D359065" s="48"/>
    </row>
    <row r="359066" spans="4:4">
      <c r="D359066" s="48"/>
    </row>
    <row r="359067" spans="4:4">
      <c r="D359067" s="48"/>
    </row>
    <row r="359068" spans="4:4">
      <c r="D359068" s="48"/>
    </row>
    <row r="359069" spans="4:4">
      <c r="D359069" s="48"/>
    </row>
    <row r="359070" spans="4:4">
      <c r="D359070" s="48"/>
    </row>
    <row r="359071" spans="4:4">
      <c r="D359071" s="48"/>
    </row>
    <row r="359072" spans="4:4">
      <c r="D359072" s="48"/>
    </row>
    <row r="359073" spans="4:4">
      <c r="D359073" s="48"/>
    </row>
    <row r="359074" spans="4:4">
      <c r="D359074" s="48"/>
    </row>
    <row r="359075" spans="4:4">
      <c r="D359075" s="48"/>
    </row>
    <row r="359076" spans="4:4">
      <c r="D359076" s="48"/>
    </row>
    <row r="359077" spans="4:4">
      <c r="D359077" s="48"/>
    </row>
    <row r="359078" spans="4:4">
      <c r="D359078" s="48"/>
    </row>
    <row r="359079" spans="4:4">
      <c r="D359079" s="48"/>
    </row>
    <row r="359080" spans="4:4">
      <c r="D359080" s="48"/>
    </row>
    <row r="359081" spans="4:4">
      <c r="D359081" s="48"/>
    </row>
    <row r="359082" spans="4:4">
      <c r="D359082" s="48"/>
    </row>
    <row r="359083" spans="4:4">
      <c r="D359083" s="48"/>
    </row>
    <row r="359084" spans="4:4">
      <c r="D359084" s="48"/>
    </row>
    <row r="359085" spans="4:4">
      <c r="D359085" s="48"/>
    </row>
    <row r="359086" spans="4:4">
      <c r="D359086" s="48"/>
    </row>
    <row r="359087" spans="4:4">
      <c r="D359087" s="48"/>
    </row>
    <row r="359088" spans="4:4">
      <c r="D359088" s="48"/>
    </row>
    <row r="359089" spans="4:4">
      <c r="D359089" s="48"/>
    </row>
    <row r="359090" spans="4:4">
      <c r="D359090" s="48"/>
    </row>
    <row r="359091" spans="4:4">
      <c r="D359091" s="48"/>
    </row>
    <row r="359092" spans="4:4">
      <c r="D359092" s="48"/>
    </row>
    <row r="359093" spans="4:4">
      <c r="D359093" s="48"/>
    </row>
    <row r="359094" spans="4:4">
      <c r="D359094" s="48"/>
    </row>
    <row r="359095" spans="4:4">
      <c r="D359095" s="48"/>
    </row>
    <row r="359096" spans="4:4">
      <c r="D359096" s="48"/>
    </row>
    <row r="359097" spans="4:4">
      <c r="D359097" s="48"/>
    </row>
    <row r="359098" spans="4:4">
      <c r="D359098" s="48"/>
    </row>
    <row r="359099" spans="4:4">
      <c r="D359099" s="48"/>
    </row>
    <row r="359100" spans="4:4">
      <c r="D359100" s="48"/>
    </row>
    <row r="359101" spans="4:4">
      <c r="D359101" s="48"/>
    </row>
    <row r="359102" spans="4:4">
      <c r="D359102" s="48"/>
    </row>
    <row r="359103" spans="4:4">
      <c r="D359103" s="48"/>
    </row>
    <row r="359104" spans="4:4">
      <c r="D359104" s="48"/>
    </row>
    <row r="359105" spans="4:4">
      <c r="D359105" s="48"/>
    </row>
    <row r="359106" spans="4:4">
      <c r="D359106" s="48"/>
    </row>
    <row r="359107" spans="4:4">
      <c r="D359107" s="48"/>
    </row>
    <row r="359108" spans="4:4">
      <c r="D359108" s="48"/>
    </row>
    <row r="359109" spans="4:4">
      <c r="D359109" s="48"/>
    </row>
    <row r="359110" spans="4:4">
      <c r="D359110" s="48"/>
    </row>
    <row r="359111" spans="4:4">
      <c r="D359111" s="48"/>
    </row>
    <row r="359112" spans="4:4">
      <c r="D359112" s="48"/>
    </row>
    <row r="359113" spans="4:4">
      <c r="D359113" s="48"/>
    </row>
    <row r="359114" spans="4:4">
      <c r="D359114" s="48"/>
    </row>
    <row r="359115" spans="4:4">
      <c r="D359115" s="48"/>
    </row>
    <row r="359116" spans="4:4">
      <c r="D359116" s="48"/>
    </row>
    <row r="359117" spans="4:4">
      <c r="D359117" s="48"/>
    </row>
    <row r="359118" spans="4:4">
      <c r="D359118" s="48"/>
    </row>
    <row r="359119" spans="4:4">
      <c r="D359119" s="48"/>
    </row>
    <row r="359120" spans="4:4">
      <c r="D359120" s="48"/>
    </row>
    <row r="359121" spans="4:4">
      <c r="D359121" s="48"/>
    </row>
    <row r="359122" spans="4:4">
      <c r="D359122" s="48"/>
    </row>
    <row r="359123" spans="4:4">
      <c r="D359123" s="48"/>
    </row>
    <row r="359124" spans="4:4">
      <c r="D359124" s="48"/>
    </row>
    <row r="359125" spans="4:4">
      <c r="D359125" s="48"/>
    </row>
    <row r="359126" spans="4:4">
      <c r="D359126" s="48"/>
    </row>
    <row r="359127" spans="4:4">
      <c r="D359127" s="48"/>
    </row>
    <row r="359128" spans="4:4">
      <c r="D359128" s="48"/>
    </row>
    <row r="359129" spans="4:4">
      <c r="D359129" s="48"/>
    </row>
    <row r="359130" spans="4:4">
      <c r="D359130" s="48"/>
    </row>
    <row r="359131" spans="4:4">
      <c r="D359131" s="48"/>
    </row>
    <row r="359132" spans="4:4">
      <c r="D359132" s="48"/>
    </row>
    <row r="359133" spans="4:4">
      <c r="D359133" s="48"/>
    </row>
    <row r="359134" spans="4:4">
      <c r="D359134" s="48"/>
    </row>
    <row r="359135" spans="4:4">
      <c r="D359135" s="48"/>
    </row>
    <row r="359136" spans="4:4">
      <c r="D359136" s="48"/>
    </row>
    <row r="359137" spans="4:4">
      <c r="D359137" s="48"/>
    </row>
    <row r="359138" spans="4:4">
      <c r="D359138" s="48"/>
    </row>
    <row r="359139" spans="4:4">
      <c r="D359139" s="48"/>
    </row>
    <row r="359140" spans="4:4">
      <c r="D359140" s="48"/>
    </row>
    <row r="359141" spans="4:4">
      <c r="D359141" s="48"/>
    </row>
    <row r="359142" spans="4:4">
      <c r="D359142" s="48"/>
    </row>
    <row r="359143" spans="4:4">
      <c r="D359143" s="48"/>
    </row>
    <row r="359144" spans="4:4">
      <c r="D359144" s="48"/>
    </row>
    <row r="359145" spans="4:4">
      <c r="D359145" s="48"/>
    </row>
    <row r="359146" spans="4:4">
      <c r="D359146" s="48"/>
    </row>
    <row r="359147" spans="4:4">
      <c r="D359147" s="48"/>
    </row>
    <row r="359148" spans="4:4">
      <c r="D359148" s="48"/>
    </row>
    <row r="359149" spans="4:4">
      <c r="D359149" s="48"/>
    </row>
    <row r="359150" spans="4:4">
      <c r="D359150" s="48"/>
    </row>
    <row r="359151" spans="4:4">
      <c r="D359151" s="48"/>
    </row>
    <row r="359152" spans="4:4">
      <c r="D359152" s="48"/>
    </row>
    <row r="359153" spans="4:4">
      <c r="D359153" s="48"/>
    </row>
    <row r="359154" spans="4:4">
      <c r="D359154" s="48"/>
    </row>
    <row r="359155" spans="4:4">
      <c r="D359155" s="48"/>
    </row>
    <row r="359156" spans="4:4">
      <c r="D359156" s="48"/>
    </row>
    <row r="359157" spans="4:4">
      <c r="D359157" s="48"/>
    </row>
    <row r="359158" spans="4:4">
      <c r="D359158" s="48"/>
    </row>
    <row r="359159" spans="4:4">
      <c r="D359159" s="48"/>
    </row>
    <row r="359160" spans="4:4">
      <c r="D359160" s="48"/>
    </row>
    <row r="359161" spans="4:4">
      <c r="D359161" s="48"/>
    </row>
    <row r="359162" spans="4:4">
      <c r="D359162" s="48"/>
    </row>
    <row r="359163" spans="4:4">
      <c r="D359163" s="48"/>
    </row>
    <row r="359164" spans="4:4">
      <c r="D359164" s="48"/>
    </row>
    <row r="359165" spans="4:4">
      <c r="D359165" s="48"/>
    </row>
    <row r="359166" spans="4:4">
      <c r="D359166" s="48"/>
    </row>
    <row r="359167" spans="4:4">
      <c r="D359167" s="48"/>
    </row>
    <row r="359168" spans="4:4">
      <c r="D359168" s="48"/>
    </row>
    <row r="359169" spans="4:4">
      <c r="D359169" s="48"/>
    </row>
    <row r="359170" spans="4:4">
      <c r="D359170" s="48"/>
    </row>
    <row r="359171" spans="4:4">
      <c r="D359171" s="48"/>
    </row>
    <row r="359172" spans="4:4">
      <c r="D359172" s="48"/>
    </row>
    <row r="359173" spans="4:4">
      <c r="D359173" s="48"/>
    </row>
    <row r="359174" spans="4:4">
      <c r="D359174" s="48"/>
    </row>
    <row r="359175" spans="4:4">
      <c r="D359175" s="48"/>
    </row>
    <row r="359176" spans="4:4">
      <c r="D359176" s="48"/>
    </row>
    <row r="359177" spans="4:4">
      <c r="D359177" s="48"/>
    </row>
    <row r="359178" spans="4:4">
      <c r="D359178" s="48"/>
    </row>
    <row r="359179" spans="4:4">
      <c r="D359179" s="48"/>
    </row>
    <row r="359180" spans="4:4">
      <c r="D359180" s="48"/>
    </row>
    <row r="359181" spans="4:4">
      <c r="D359181" s="48"/>
    </row>
    <row r="359182" spans="4:4">
      <c r="D359182" s="48"/>
    </row>
    <row r="359183" spans="4:4">
      <c r="D359183" s="48"/>
    </row>
    <row r="359184" spans="4:4">
      <c r="D359184" s="48"/>
    </row>
    <row r="359185" spans="4:4">
      <c r="D359185" s="48"/>
    </row>
    <row r="359186" spans="4:4">
      <c r="D359186" s="48"/>
    </row>
    <row r="359187" spans="4:4">
      <c r="D359187" s="48"/>
    </row>
    <row r="359188" spans="4:4">
      <c r="D359188" s="48"/>
    </row>
    <row r="359189" spans="4:4">
      <c r="D359189" s="48"/>
    </row>
    <row r="359190" spans="4:4">
      <c r="D359190" s="48"/>
    </row>
    <row r="359191" spans="4:4">
      <c r="D359191" s="48"/>
    </row>
    <row r="359192" spans="4:4">
      <c r="D359192" s="48"/>
    </row>
    <row r="359193" spans="4:4">
      <c r="D359193" s="48"/>
    </row>
    <row r="359194" spans="4:4">
      <c r="D359194" s="48"/>
    </row>
    <row r="359195" spans="4:4">
      <c r="D359195" s="48"/>
    </row>
    <row r="359196" spans="4:4">
      <c r="D359196" s="48"/>
    </row>
    <row r="359197" spans="4:4">
      <c r="D359197" s="48"/>
    </row>
    <row r="359198" spans="4:4">
      <c r="D359198" s="48"/>
    </row>
    <row r="359199" spans="4:4">
      <c r="D359199" s="48"/>
    </row>
    <row r="359200" spans="4:4">
      <c r="D359200" s="48"/>
    </row>
    <row r="359201" spans="4:4">
      <c r="D359201" s="48"/>
    </row>
    <row r="359202" spans="4:4">
      <c r="D359202" s="48"/>
    </row>
    <row r="359203" spans="4:4">
      <c r="D359203" s="48"/>
    </row>
    <row r="359204" spans="4:4">
      <c r="D359204" s="48"/>
    </row>
    <row r="359205" spans="4:4">
      <c r="D359205" s="48"/>
    </row>
    <row r="359206" spans="4:4">
      <c r="D359206" s="48"/>
    </row>
    <row r="359207" spans="4:4">
      <c r="D359207" s="48"/>
    </row>
    <row r="359208" spans="4:4">
      <c r="D359208" s="48"/>
    </row>
    <row r="359209" spans="4:4">
      <c r="D359209" s="48"/>
    </row>
    <row r="359210" spans="4:4">
      <c r="D359210" s="48"/>
    </row>
    <row r="359211" spans="4:4">
      <c r="D359211" s="48"/>
    </row>
    <row r="359212" spans="4:4">
      <c r="D359212" s="48"/>
    </row>
    <row r="359213" spans="4:4">
      <c r="D359213" s="48"/>
    </row>
    <row r="359214" spans="4:4">
      <c r="D359214" s="48"/>
    </row>
    <row r="359215" spans="4:4">
      <c r="D359215" s="48"/>
    </row>
    <row r="359216" spans="4:4">
      <c r="D359216" s="48"/>
    </row>
    <row r="359217" spans="4:4">
      <c r="D359217" s="48"/>
    </row>
    <row r="359218" spans="4:4">
      <c r="D359218" s="48"/>
    </row>
    <row r="359219" spans="4:4">
      <c r="D359219" s="48"/>
    </row>
    <row r="359220" spans="4:4">
      <c r="D359220" s="48"/>
    </row>
    <row r="359221" spans="4:4">
      <c r="D359221" s="48"/>
    </row>
    <row r="359222" spans="4:4">
      <c r="D359222" s="48"/>
    </row>
    <row r="359223" spans="4:4">
      <c r="D359223" s="48"/>
    </row>
    <row r="359224" spans="4:4">
      <c r="D359224" s="48"/>
    </row>
    <row r="359225" spans="4:4">
      <c r="D359225" s="48"/>
    </row>
    <row r="359226" spans="4:4">
      <c r="D359226" s="48"/>
    </row>
    <row r="359227" spans="4:4">
      <c r="D359227" s="48"/>
    </row>
    <row r="359228" spans="4:4">
      <c r="D359228" s="48"/>
    </row>
    <row r="359229" spans="4:4">
      <c r="D359229" s="48"/>
    </row>
    <row r="359230" spans="4:4">
      <c r="D359230" s="48"/>
    </row>
    <row r="359231" spans="4:4">
      <c r="D359231" s="48"/>
    </row>
    <row r="359232" spans="4:4">
      <c r="D359232" s="48"/>
    </row>
    <row r="359233" spans="4:4">
      <c r="D359233" s="48"/>
    </row>
    <row r="359234" spans="4:4">
      <c r="D359234" s="48"/>
    </row>
    <row r="359235" spans="4:4">
      <c r="D359235" s="48"/>
    </row>
    <row r="359236" spans="4:4">
      <c r="D359236" s="48"/>
    </row>
    <row r="359237" spans="4:4">
      <c r="D359237" s="48"/>
    </row>
    <row r="359238" spans="4:4">
      <c r="D359238" s="48"/>
    </row>
    <row r="359239" spans="4:4">
      <c r="D359239" s="48"/>
    </row>
    <row r="359240" spans="4:4">
      <c r="D359240" s="48"/>
    </row>
    <row r="359241" spans="4:4">
      <c r="D359241" s="48"/>
    </row>
    <row r="359242" spans="4:4">
      <c r="D359242" s="48"/>
    </row>
    <row r="359243" spans="4:4">
      <c r="D359243" s="48"/>
    </row>
    <row r="359244" spans="4:4">
      <c r="D359244" s="48"/>
    </row>
    <row r="359245" spans="4:4">
      <c r="D359245" s="48"/>
    </row>
    <row r="359246" spans="4:4">
      <c r="D359246" s="48"/>
    </row>
    <row r="359247" spans="4:4">
      <c r="D359247" s="48"/>
    </row>
    <row r="359248" spans="4:4">
      <c r="D359248" s="48"/>
    </row>
    <row r="359249" spans="4:4">
      <c r="D359249" s="48"/>
    </row>
    <row r="359250" spans="4:4">
      <c r="D359250" s="48"/>
    </row>
    <row r="359251" spans="4:4">
      <c r="D359251" s="48"/>
    </row>
    <row r="359252" spans="4:4">
      <c r="D359252" s="48"/>
    </row>
    <row r="359253" spans="4:4">
      <c r="D359253" s="48"/>
    </row>
    <row r="359254" spans="4:4">
      <c r="D359254" s="48"/>
    </row>
    <row r="359255" spans="4:4">
      <c r="D359255" s="48"/>
    </row>
    <row r="359256" spans="4:4">
      <c r="D359256" s="48"/>
    </row>
    <row r="359257" spans="4:4">
      <c r="D359257" s="48"/>
    </row>
    <row r="359258" spans="4:4">
      <c r="D359258" s="48"/>
    </row>
    <row r="359259" spans="4:4">
      <c r="D359259" s="48"/>
    </row>
    <row r="359260" spans="4:4">
      <c r="D359260" s="48"/>
    </row>
    <row r="359261" spans="4:4">
      <c r="D359261" s="48"/>
    </row>
    <row r="359262" spans="4:4">
      <c r="D359262" s="48"/>
    </row>
    <row r="359263" spans="4:4">
      <c r="D359263" s="48"/>
    </row>
    <row r="359264" spans="4:4">
      <c r="D359264" s="48"/>
    </row>
    <row r="359265" spans="4:4">
      <c r="D359265" s="48"/>
    </row>
    <row r="359266" spans="4:4">
      <c r="D359266" s="48"/>
    </row>
    <row r="359267" spans="4:4">
      <c r="D359267" s="48"/>
    </row>
    <row r="359268" spans="4:4">
      <c r="D359268" s="48"/>
    </row>
    <row r="359269" spans="4:4">
      <c r="D359269" s="48"/>
    </row>
    <row r="359270" spans="4:4">
      <c r="D359270" s="48"/>
    </row>
    <row r="359271" spans="4:4">
      <c r="D359271" s="48"/>
    </row>
    <row r="359272" spans="4:4">
      <c r="D359272" s="48"/>
    </row>
    <row r="359273" spans="4:4">
      <c r="D359273" s="48"/>
    </row>
    <row r="359274" spans="4:4">
      <c r="D359274" s="48"/>
    </row>
    <row r="359275" spans="4:4">
      <c r="D359275" s="48"/>
    </row>
    <row r="359276" spans="4:4">
      <c r="D359276" s="48"/>
    </row>
    <row r="359277" spans="4:4">
      <c r="D359277" s="48"/>
    </row>
    <row r="359278" spans="4:4">
      <c r="D359278" s="48"/>
    </row>
    <row r="359279" spans="4:4">
      <c r="D359279" s="48"/>
    </row>
    <row r="359280" spans="4:4">
      <c r="D359280" s="48"/>
    </row>
    <row r="359281" spans="4:4">
      <c r="D359281" s="48"/>
    </row>
    <row r="359282" spans="4:4">
      <c r="D359282" s="48"/>
    </row>
    <row r="359283" spans="4:4">
      <c r="D359283" s="48"/>
    </row>
    <row r="359284" spans="4:4">
      <c r="D359284" s="48"/>
    </row>
    <row r="359285" spans="4:4">
      <c r="D359285" s="48"/>
    </row>
    <row r="359286" spans="4:4">
      <c r="D359286" s="48"/>
    </row>
    <row r="359287" spans="4:4">
      <c r="D359287" s="48"/>
    </row>
    <row r="359288" spans="4:4">
      <c r="D359288" s="48"/>
    </row>
    <row r="359289" spans="4:4">
      <c r="D359289" s="48"/>
    </row>
    <row r="359290" spans="4:4">
      <c r="D359290" s="48"/>
    </row>
    <row r="359291" spans="4:4">
      <c r="D359291" s="48"/>
    </row>
    <row r="359292" spans="4:4">
      <c r="D359292" s="48"/>
    </row>
    <row r="359293" spans="4:4">
      <c r="D359293" s="48"/>
    </row>
    <row r="359294" spans="4:4">
      <c r="D359294" s="48"/>
    </row>
    <row r="359295" spans="4:4">
      <c r="D359295" s="48"/>
    </row>
    <row r="359296" spans="4:4">
      <c r="D359296" s="48"/>
    </row>
    <row r="359297" spans="4:4">
      <c r="D359297" s="48"/>
    </row>
    <row r="359298" spans="4:4">
      <c r="D359298" s="48"/>
    </row>
    <row r="359299" spans="4:4">
      <c r="D359299" s="48"/>
    </row>
    <row r="359300" spans="4:4">
      <c r="D359300" s="48"/>
    </row>
    <row r="359301" spans="4:4">
      <c r="D359301" s="48"/>
    </row>
    <row r="359302" spans="4:4">
      <c r="D359302" s="48"/>
    </row>
    <row r="359303" spans="4:4">
      <c r="D359303" s="48"/>
    </row>
    <row r="359304" spans="4:4">
      <c r="D359304" s="48"/>
    </row>
    <row r="359305" spans="4:4">
      <c r="D359305" s="48"/>
    </row>
    <row r="359306" spans="4:4">
      <c r="D359306" s="48"/>
    </row>
    <row r="359307" spans="4:4">
      <c r="D359307" s="48"/>
    </row>
    <row r="359308" spans="4:4">
      <c r="D359308" s="48"/>
    </row>
    <row r="359309" spans="4:4">
      <c r="D359309" s="48"/>
    </row>
    <row r="359310" spans="4:4">
      <c r="D359310" s="48"/>
    </row>
    <row r="359311" spans="4:4">
      <c r="D359311" s="48"/>
    </row>
    <row r="359312" spans="4:4">
      <c r="D359312" s="48"/>
    </row>
    <row r="359313" spans="4:4">
      <c r="D359313" s="48"/>
    </row>
    <row r="359314" spans="4:4">
      <c r="D359314" s="48"/>
    </row>
    <row r="359315" spans="4:4">
      <c r="D359315" s="48"/>
    </row>
    <row r="359316" spans="4:4">
      <c r="D359316" s="48"/>
    </row>
    <row r="359317" spans="4:4">
      <c r="D359317" s="48"/>
    </row>
    <row r="359318" spans="4:4">
      <c r="D359318" s="48"/>
    </row>
    <row r="359319" spans="4:4">
      <c r="D359319" s="48"/>
    </row>
    <row r="359320" spans="4:4">
      <c r="D359320" s="48"/>
    </row>
    <row r="359321" spans="4:4">
      <c r="D359321" s="48"/>
    </row>
    <row r="359322" spans="4:4">
      <c r="D359322" s="48"/>
    </row>
    <row r="359323" spans="4:4">
      <c r="D359323" s="48"/>
    </row>
    <row r="359324" spans="4:4">
      <c r="D359324" s="48"/>
    </row>
    <row r="359325" spans="4:4">
      <c r="D359325" s="48"/>
    </row>
    <row r="359326" spans="4:4">
      <c r="D359326" s="48"/>
    </row>
    <row r="359327" spans="4:4">
      <c r="D359327" s="48"/>
    </row>
    <row r="359328" spans="4:4">
      <c r="D359328" s="48"/>
    </row>
    <row r="359329" spans="4:4">
      <c r="D359329" s="48"/>
    </row>
    <row r="359330" spans="4:4">
      <c r="D359330" s="48"/>
    </row>
    <row r="359331" spans="4:4">
      <c r="D359331" s="48"/>
    </row>
    <row r="359332" spans="4:4">
      <c r="D359332" s="48"/>
    </row>
    <row r="359333" spans="4:4">
      <c r="D359333" s="48"/>
    </row>
    <row r="359334" spans="4:4">
      <c r="D359334" s="48"/>
    </row>
    <row r="359335" spans="4:4">
      <c r="D359335" s="48"/>
    </row>
    <row r="359336" spans="4:4">
      <c r="D359336" s="48"/>
    </row>
    <row r="359337" spans="4:4">
      <c r="D359337" s="48"/>
    </row>
    <row r="359338" spans="4:4">
      <c r="D359338" s="48"/>
    </row>
    <row r="359339" spans="4:4">
      <c r="D359339" s="48"/>
    </row>
    <row r="359340" spans="4:4">
      <c r="D359340" s="48"/>
    </row>
    <row r="359341" spans="4:4">
      <c r="D359341" s="48"/>
    </row>
    <row r="359342" spans="4:4">
      <c r="D359342" s="48"/>
    </row>
    <row r="359343" spans="4:4">
      <c r="D359343" s="48"/>
    </row>
    <row r="359344" spans="4:4">
      <c r="D359344" s="48"/>
    </row>
    <row r="359345" spans="4:4">
      <c r="D359345" s="48"/>
    </row>
    <row r="359346" spans="4:4">
      <c r="D359346" s="48"/>
    </row>
    <row r="359347" spans="4:4">
      <c r="D359347" s="48"/>
    </row>
    <row r="359348" spans="4:4">
      <c r="D359348" s="48"/>
    </row>
    <row r="359349" spans="4:4">
      <c r="D359349" s="48"/>
    </row>
    <row r="359350" spans="4:4">
      <c r="D359350" s="48"/>
    </row>
    <row r="359351" spans="4:4">
      <c r="D359351" s="48"/>
    </row>
    <row r="359352" spans="4:4">
      <c r="D359352" s="48"/>
    </row>
    <row r="359353" spans="4:4">
      <c r="D359353" s="48"/>
    </row>
    <row r="359354" spans="4:4">
      <c r="D359354" s="48"/>
    </row>
    <row r="359355" spans="4:4">
      <c r="D359355" s="48"/>
    </row>
    <row r="359356" spans="4:4">
      <c r="D359356" s="48"/>
    </row>
    <row r="359357" spans="4:4">
      <c r="D359357" s="48"/>
    </row>
    <row r="359358" spans="4:4">
      <c r="D359358" s="48"/>
    </row>
    <row r="359359" spans="4:4">
      <c r="D359359" s="48"/>
    </row>
    <row r="359360" spans="4:4">
      <c r="D359360" s="48"/>
    </row>
    <row r="359361" spans="4:4">
      <c r="D359361" s="48"/>
    </row>
    <row r="359362" spans="4:4">
      <c r="D359362" s="48"/>
    </row>
    <row r="359363" spans="4:4">
      <c r="D359363" s="48"/>
    </row>
    <row r="359364" spans="4:4">
      <c r="D359364" s="48"/>
    </row>
    <row r="359365" spans="4:4">
      <c r="D359365" s="48"/>
    </row>
    <row r="359366" spans="4:4">
      <c r="D359366" s="48"/>
    </row>
    <row r="359367" spans="4:4">
      <c r="D359367" s="48"/>
    </row>
    <row r="359368" spans="4:4">
      <c r="D359368" s="48"/>
    </row>
    <row r="359369" spans="4:4">
      <c r="D359369" s="48"/>
    </row>
    <row r="359370" spans="4:4">
      <c r="D359370" s="48"/>
    </row>
    <row r="359371" spans="4:4">
      <c r="D359371" s="48"/>
    </row>
    <row r="359372" spans="4:4">
      <c r="D359372" s="48"/>
    </row>
    <row r="359373" spans="4:4">
      <c r="D359373" s="48"/>
    </row>
    <row r="359374" spans="4:4">
      <c r="D359374" s="48"/>
    </row>
    <row r="359375" spans="4:4">
      <c r="D359375" s="48"/>
    </row>
    <row r="359376" spans="4:4">
      <c r="D359376" s="48"/>
    </row>
    <row r="359377" spans="4:4">
      <c r="D359377" s="48"/>
    </row>
    <row r="359378" spans="4:4">
      <c r="D359378" s="48"/>
    </row>
    <row r="359379" spans="4:4">
      <c r="D359379" s="48"/>
    </row>
    <row r="359380" spans="4:4">
      <c r="D359380" s="48"/>
    </row>
    <row r="359381" spans="4:4">
      <c r="D359381" s="48"/>
    </row>
    <row r="359382" spans="4:4">
      <c r="D359382" s="48"/>
    </row>
    <row r="359383" spans="4:4">
      <c r="D359383" s="48"/>
    </row>
    <row r="359384" spans="4:4">
      <c r="D359384" s="48"/>
    </row>
    <row r="359385" spans="4:4">
      <c r="D359385" s="48"/>
    </row>
    <row r="359386" spans="4:4">
      <c r="D359386" s="48"/>
    </row>
    <row r="359387" spans="4:4">
      <c r="D359387" s="48"/>
    </row>
    <row r="359388" spans="4:4">
      <c r="D359388" s="48"/>
    </row>
    <row r="359389" spans="4:4">
      <c r="D359389" s="48"/>
    </row>
    <row r="359390" spans="4:4">
      <c r="D359390" s="48"/>
    </row>
    <row r="359391" spans="4:4">
      <c r="D359391" s="48"/>
    </row>
    <row r="359392" spans="4:4">
      <c r="D359392" s="48"/>
    </row>
    <row r="359393" spans="4:4">
      <c r="D359393" s="48"/>
    </row>
    <row r="359394" spans="4:4">
      <c r="D359394" s="48"/>
    </row>
    <row r="359395" spans="4:4">
      <c r="D359395" s="48"/>
    </row>
    <row r="359396" spans="4:4">
      <c r="D359396" s="48"/>
    </row>
    <row r="359397" spans="4:4">
      <c r="D359397" s="48"/>
    </row>
    <row r="359398" spans="4:4">
      <c r="D359398" s="48"/>
    </row>
    <row r="359399" spans="4:4">
      <c r="D359399" s="48"/>
    </row>
    <row r="359400" spans="4:4">
      <c r="D359400" s="48"/>
    </row>
    <row r="359401" spans="4:4">
      <c r="D359401" s="48"/>
    </row>
    <row r="359402" spans="4:4">
      <c r="D359402" s="48"/>
    </row>
    <row r="359403" spans="4:4">
      <c r="D359403" s="48"/>
    </row>
    <row r="359404" spans="4:4">
      <c r="D359404" s="48"/>
    </row>
    <row r="359405" spans="4:4">
      <c r="D359405" s="48"/>
    </row>
    <row r="359406" spans="4:4">
      <c r="D359406" s="48"/>
    </row>
    <row r="359407" spans="4:4">
      <c r="D359407" s="48"/>
    </row>
    <row r="359408" spans="4:4">
      <c r="D359408" s="48"/>
    </row>
    <row r="359409" spans="4:4">
      <c r="D359409" s="48"/>
    </row>
    <row r="359410" spans="4:4">
      <c r="D359410" s="48"/>
    </row>
    <row r="359411" spans="4:4">
      <c r="D359411" s="48"/>
    </row>
    <row r="359412" spans="4:4">
      <c r="D359412" s="48"/>
    </row>
    <row r="359413" spans="4:4">
      <c r="D359413" s="48"/>
    </row>
    <row r="359414" spans="4:4">
      <c r="D359414" s="48"/>
    </row>
    <row r="359415" spans="4:4">
      <c r="D359415" s="48"/>
    </row>
    <row r="359416" spans="4:4">
      <c r="D359416" s="48"/>
    </row>
    <row r="359417" spans="4:4">
      <c r="D359417" s="48"/>
    </row>
    <row r="359418" spans="4:4">
      <c r="D359418" s="48"/>
    </row>
    <row r="359419" spans="4:4">
      <c r="D359419" s="48"/>
    </row>
    <row r="359420" spans="4:4">
      <c r="D359420" s="48"/>
    </row>
    <row r="359421" spans="4:4">
      <c r="D359421" s="48"/>
    </row>
    <row r="359422" spans="4:4">
      <c r="D359422" s="48"/>
    </row>
    <row r="359423" spans="4:4">
      <c r="D359423" s="48"/>
    </row>
    <row r="359424" spans="4:4">
      <c r="D359424" s="48"/>
    </row>
    <row r="359425" spans="4:4">
      <c r="D359425" s="48"/>
    </row>
    <row r="359426" spans="4:4">
      <c r="D359426" s="48"/>
    </row>
    <row r="359427" spans="4:4">
      <c r="D359427" s="48"/>
    </row>
    <row r="359428" spans="4:4">
      <c r="D359428" s="48"/>
    </row>
    <row r="359429" spans="4:4">
      <c r="D359429" s="48"/>
    </row>
    <row r="359430" spans="4:4">
      <c r="D359430" s="48"/>
    </row>
    <row r="359431" spans="4:4">
      <c r="D359431" s="48"/>
    </row>
    <row r="359432" spans="4:4">
      <c r="D359432" s="48"/>
    </row>
    <row r="359433" spans="4:4">
      <c r="D359433" s="48"/>
    </row>
    <row r="359434" spans="4:4">
      <c r="D359434" s="48"/>
    </row>
    <row r="359435" spans="4:4">
      <c r="D359435" s="48"/>
    </row>
    <row r="359436" spans="4:4">
      <c r="D359436" s="48"/>
    </row>
    <row r="359437" spans="4:4">
      <c r="D359437" s="48"/>
    </row>
    <row r="359438" spans="4:4">
      <c r="D359438" s="48"/>
    </row>
    <row r="359439" spans="4:4">
      <c r="D359439" s="48"/>
    </row>
    <row r="359440" spans="4:4">
      <c r="D359440" s="48"/>
    </row>
    <row r="359441" spans="4:4">
      <c r="D359441" s="48"/>
    </row>
    <row r="359442" spans="4:4">
      <c r="D359442" s="48"/>
    </row>
    <row r="359443" spans="4:4">
      <c r="D359443" s="48"/>
    </row>
    <row r="359444" spans="4:4">
      <c r="D359444" s="48"/>
    </row>
    <row r="359445" spans="4:4">
      <c r="D359445" s="48"/>
    </row>
    <row r="359446" spans="4:4">
      <c r="D359446" s="48"/>
    </row>
    <row r="359447" spans="4:4">
      <c r="D359447" s="48"/>
    </row>
    <row r="359448" spans="4:4">
      <c r="D359448" s="48"/>
    </row>
    <row r="359449" spans="4:4">
      <c r="D359449" s="48"/>
    </row>
    <row r="359450" spans="4:4">
      <c r="D359450" s="48"/>
    </row>
    <row r="359451" spans="4:4">
      <c r="D359451" s="48"/>
    </row>
    <row r="359452" spans="4:4">
      <c r="D359452" s="48"/>
    </row>
    <row r="359453" spans="4:4">
      <c r="D359453" s="48"/>
    </row>
    <row r="359454" spans="4:4">
      <c r="D359454" s="48"/>
    </row>
    <row r="359455" spans="4:4">
      <c r="D359455" s="48"/>
    </row>
    <row r="359456" spans="4:4">
      <c r="D359456" s="48"/>
    </row>
    <row r="359457" spans="4:4">
      <c r="D359457" s="48"/>
    </row>
    <row r="359458" spans="4:4">
      <c r="D359458" s="48"/>
    </row>
    <row r="359459" spans="4:4">
      <c r="D359459" s="48"/>
    </row>
    <row r="359460" spans="4:4">
      <c r="D359460" s="48"/>
    </row>
    <row r="359461" spans="4:4">
      <c r="D359461" s="48"/>
    </row>
    <row r="359462" spans="4:4">
      <c r="D359462" s="48"/>
    </row>
    <row r="359463" spans="4:4">
      <c r="D359463" s="48"/>
    </row>
    <row r="359464" spans="4:4">
      <c r="D359464" s="48"/>
    </row>
    <row r="359465" spans="4:4">
      <c r="D359465" s="48"/>
    </row>
    <row r="359466" spans="4:4">
      <c r="D359466" s="48"/>
    </row>
    <row r="359467" spans="4:4">
      <c r="D359467" s="48"/>
    </row>
    <row r="359468" spans="4:4">
      <c r="D359468" s="48"/>
    </row>
    <row r="359469" spans="4:4">
      <c r="D359469" s="48"/>
    </row>
    <row r="359470" spans="4:4">
      <c r="D359470" s="48"/>
    </row>
    <row r="359471" spans="4:4">
      <c r="D359471" s="48"/>
    </row>
    <row r="359472" spans="4:4">
      <c r="D359472" s="48"/>
    </row>
    <row r="359473" spans="4:4">
      <c r="D359473" s="48"/>
    </row>
    <row r="359474" spans="4:4">
      <c r="D359474" s="48"/>
    </row>
    <row r="359475" spans="4:4">
      <c r="D359475" s="48"/>
    </row>
    <row r="359476" spans="4:4">
      <c r="D359476" s="48"/>
    </row>
    <row r="359477" spans="4:4">
      <c r="D359477" s="48"/>
    </row>
    <row r="359478" spans="4:4">
      <c r="D359478" s="48"/>
    </row>
    <row r="359479" spans="4:4">
      <c r="D359479" s="48"/>
    </row>
    <row r="359480" spans="4:4">
      <c r="D359480" s="48"/>
    </row>
    <row r="359481" spans="4:4">
      <c r="D359481" s="48"/>
    </row>
    <row r="359482" spans="4:4">
      <c r="D359482" s="48"/>
    </row>
    <row r="359483" spans="4:4">
      <c r="D359483" s="48"/>
    </row>
    <row r="359484" spans="4:4">
      <c r="D359484" s="48"/>
    </row>
    <row r="359485" spans="4:4">
      <c r="D359485" s="48"/>
    </row>
    <row r="359486" spans="4:4">
      <c r="D359486" s="48"/>
    </row>
    <row r="359487" spans="4:4">
      <c r="D359487" s="48"/>
    </row>
    <row r="359488" spans="4:4">
      <c r="D359488" s="48"/>
    </row>
    <row r="359489" spans="4:4">
      <c r="D359489" s="48"/>
    </row>
    <row r="359490" spans="4:4">
      <c r="D359490" s="48"/>
    </row>
    <row r="359491" spans="4:4">
      <c r="D359491" s="48"/>
    </row>
    <row r="359492" spans="4:4">
      <c r="D359492" s="48"/>
    </row>
    <row r="359493" spans="4:4">
      <c r="D359493" s="48"/>
    </row>
    <row r="359494" spans="4:4">
      <c r="D359494" s="48"/>
    </row>
    <row r="359495" spans="4:4">
      <c r="D359495" s="48"/>
    </row>
    <row r="359496" spans="4:4">
      <c r="D359496" s="48"/>
    </row>
    <row r="359497" spans="4:4">
      <c r="D359497" s="48"/>
    </row>
    <row r="359498" spans="4:4">
      <c r="D359498" s="48"/>
    </row>
    <row r="359499" spans="4:4">
      <c r="D359499" s="48"/>
    </row>
    <row r="359500" spans="4:4">
      <c r="D359500" s="48"/>
    </row>
    <row r="359501" spans="4:4">
      <c r="D359501" s="48"/>
    </row>
    <row r="359502" spans="4:4">
      <c r="D359502" s="48"/>
    </row>
    <row r="359503" spans="4:4">
      <c r="D359503" s="48"/>
    </row>
    <row r="359504" spans="4:4">
      <c r="D359504" s="48"/>
    </row>
    <row r="359505" spans="4:4">
      <c r="D359505" s="48"/>
    </row>
    <row r="359506" spans="4:4">
      <c r="D359506" s="48"/>
    </row>
    <row r="359507" spans="4:4">
      <c r="D359507" s="48"/>
    </row>
    <row r="359508" spans="4:4">
      <c r="D359508" s="48"/>
    </row>
    <row r="359509" spans="4:4">
      <c r="D359509" s="48"/>
    </row>
    <row r="359510" spans="4:4">
      <c r="D359510" s="48"/>
    </row>
    <row r="359511" spans="4:4">
      <c r="D359511" s="48"/>
    </row>
    <row r="359512" spans="4:4">
      <c r="D359512" s="48"/>
    </row>
    <row r="359513" spans="4:4">
      <c r="D359513" s="48"/>
    </row>
    <row r="359514" spans="4:4">
      <c r="D359514" s="48"/>
    </row>
    <row r="359515" spans="4:4">
      <c r="D359515" s="48"/>
    </row>
    <row r="359516" spans="4:4">
      <c r="D359516" s="48"/>
    </row>
    <row r="359517" spans="4:4">
      <c r="D359517" s="48"/>
    </row>
    <row r="359518" spans="4:4">
      <c r="D359518" s="48"/>
    </row>
    <row r="359519" spans="4:4">
      <c r="D359519" s="48"/>
    </row>
    <row r="359520" spans="4:4">
      <c r="D359520" s="48"/>
    </row>
    <row r="359521" spans="4:4">
      <c r="D359521" s="48"/>
    </row>
    <row r="359522" spans="4:4">
      <c r="D359522" s="48"/>
    </row>
    <row r="359523" spans="4:4">
      <c r="D359523" s="48"/>
    </row>
    <row r="359524" spans="4:4">
      <c r="D359524" s="48"/>
    </row>
    <row r="359525" spans="4:4">
      <c r="D359525" s="48"/>
    </row>
    <row r="359526" spans="4:4">
      <c r="D359526" s="48"/>
    </row>
    <row r="359527" spans="4:4">
      <c r="D359527" s="48"/>
    </row>
    <row r="359528" spans="4:4">
      <c r="D359528" s="48"/>
    </row>
    <row r="359529" spans="4:4">
      <c r="D359529" s="48"/>
    </row>
    <row r="359530" spans="4:4">
      <c r="D359530" s="48"/>
    </row>
    <row r="359531" spans="4:4">
      <c r="D359531" s="48"/>
    </row>
    <row r="359532" spans="4:4">
      <c r="D359532" s="48"/>
    </row>
    <row r="359533" spans="4:4">
      <c r="D359533" s="48"/>
    </row>
    <row r="359534" spans="4:4">
      <c r="D359534" s="48"/>
    </row>
    <row r="359535" spans="4:4">
      <c r="D359535" s="48"/>
    </row>
    <row r="359536" spans="4:4">
      <c r="D359536" s="48"/>
    </row>
    <row r="359537" spans="4:4">
      <c r="D359537" s="48"/>
    </row>
    <row r="359538" spans="4:4">
      <c r="D359538" s="48"/>
    </row>
    <row r="359539" spans="4:4">
      <c r="D359539" s="48"/>
    </row>
    <row r="359540" spans="4:4">
      <c r="D359540" s="48"/>
    </row>
    <row r="359541" spans="4:4">
      <c r="D359541" s="48"/>
    </row>
    <row r="359542" spans="4:4">
      <c r="D359542" s="48"/>
    </row>
    <row r="359543" spans="4:4">
      <c r="D359543" s="48"/>
    </row>
    <row r="359544" spans="4:4">
      <c r="D359544" s="48"/>
    </row>
    <row r="359545" spans="4:4">
      <c r="D359545" s="48"/>
    </row>
    <row r="359546" spans="4:4">
      <c r="D359546" s="48"/>
    </row>
    <row r="359547" spans="4:4">
      <c r="D359547" s="48"/>
    </row>
    <row r="359548" spans="4:4">
      <c r="D359548" s="48"/>
    </row>
    <row r="359549" spans="4:4">
      <c r="D359549" s="48"/>
    </row>
    <row r="359550" spans="4:4">
      <c r="D359550" s="48"/>
    </row>
    <row r="359551" spans="4:4">
      <c r="D359551" s="48"/>
    </row>
    <row r="359552" spans="4:4">
      <c r="D359552" s="48"/>
    </row>
    <row r="359553" spans="4:4">
      <c r="D359553" s="48"/>
    </row>
    <row r="359554" spans="4:4">
      <c r="D359554" s="48"/>
    </row>
    <row r="359555" spans="4:4">
      <c r="D359555" s="48"/>
    </row>
    <row r="359556" spans="4:4">
      <c r="D359556" s="48"/>
    </row>
    <row r="359557" spans="4:4">
      <c r="D359557" s="48"/>
    </row>
    <row r="359558" spans="4:4">
      <c r="D359558" s="48"/>
    </row>
    <row r="359559" spans="4:4">
      <c r="D359559" s="48"/>
    </row>
    <row r="359560" spans="4:4">
      <c r="D359560" s="48"/>
    </row>
    <row r="359561" spans="4:4">
      <c r="D359561" s="48"/>
    </row>
    <row r="359562" spans="4:4">
      <c r="D359562" s="48"/>
    </row>
    <row r="359563" spans="4:4">
      <c r="D359563" s="48"/>
    </row>
    <row r="359564" spans="4:4">
      <c r="D359564" s="48"/>
    </row>
    <row r="359565" spans="4:4">
      <c r="D359565" s="48"/>
    </row>
    <row r="359566" spans="4:4">
      <c r="D359566" s="48"/>
    </row>
    <row r="359567" spans="4:4">
      <c r="D359567" s="48"/>
    </row>
    <row r="359568" spans="4:4">
      <c r="D359568" s="48"/>
    </row>
    <row r="359569" spans="4:4">
      <c r="D359569" s="48"/>
    </row>
    <row r="359570" spans="4:4">
      <c r="D359570" s="48"/>
    </row>
    <row r="359571" spans="4:4">
      <c r="D359571" s="48"/>
    </row>
    <row r="359572" spans="4:4">
      <c r="D359572" s="48"/>
    </row>
    <row r="359573" spans="4:4">
      <c r="D359573" s="48"/>
    </row>
    <row r="359574" spans="4:4">
      <c r="D359574" s="48"/>
    </row>
    <row r="359575" spans="4:4">
      <c r="D359575" s="48"/>
    </row>
    <row r="359576" spans="4:4">
      <c r="D359576" s="48"/>
    </row>
    <row r="359577" spans="4:4">
      <c r="D359577" s="48"/>
    </row>
    <row r="359578" spans="4:4">
      <c r="D359578" s="48"/>
    </row>
    <row r="359579" spans="4:4">
      <c r="D359579" s="48"/>
    </row>
    <row r="359580" spans="4:4">
      <c r="D359580" s="48"/>
    </row>
    <row r="359581" spans="4:4">
      <c r="D359581" s="48"/>
    </row>
    <row r="359582" spans="4:4">
      <c r="D359582" s="48"/>
    </row>
    <row r="359583" spans="4:4">
      <c r="D359583" s="48"/>
    </row>
    <row r="359584" spans="4:4">
      <c r="D359584" s="48"/>
    </row>
    <row r="359585" spans="4:4">
      <c r="D359585" s="48"/>
    </row>
    <row r="359586" spans="4:4">
      <c r="D359586" s="48"/>
    </row>
    <row r="359587" spans="4:4">
      <c r="D359587" s="48"/>
    </row>
    <row r="359588" spans="4:4">
      <c r="D359588" s="48"/>
    </row>
    <row r="359589" spans="4:4">
      <c r="D359589" s="48"/>
    </row>
    <row r="359590" spans="4:4">
      <c r="D359590" s="48"/>
    </row>
    <row r="359591" spans="4:4">
      <c r="D359591" s="48"/>
    </row>
    <row r="359592" spans="4:4">
      <c r="D359592" s="48"/>
    </row>
    <row r="359593" spans="4:4">
      <c r="D359593" s="48"/>
    </row>
    <row r="359594" spans="4:4">
      <c r="D359594" s="48"/>
    </row>
    <row r="359595" spans="4:4">
      <c r="D359595" s="48"/>
    </row>
    <row r="359596" spans="4:4">
      <c r="D359596" s="48"/>
    </row>
    <row r="359597" spans="4:4">
      <c r="D359597" s="48"/>
    </row>
    <row r="359598" spans="4:4">
      <c r="D359598" s="48"/>
    </row>
    <row r="359599" spans="4:4">
      <c r="D359599" s="48"/>
    </row>
    <row r="359600" spans="4:4">
      <c r="D359600" s="48"/>
    </row>
    <row r="359601" spans="4:4">
      <c r="D359601" s="48"/>
    </row>
    <row r="359602" spans="4:4">
      <c r="D359602" s="48"/>
    </row>
    <row r="359603" spans="4:4">
      <c r="D359603" s="48"/>
    </row>
    <row r="359604" spans="4:4">
      <c r="D359604" s="48"/>
    </row>
    <row r="359605" spans="4:4">
      <c r="D359605" s="48"/>
    </row>
    <row r="359606" spans="4:4">
      <c r="D359606" s="48"/>
    </row>
    <row r="359607" spans="4:4">
      <c r="D359607" s="48"/>
    </row>
    <row r="359608" spans="4:4">
      <c r="D359608" s="48"/>
    </row>
    <row r="359609" spans="4:4">
      <c r="D359609" s="48"/>
    </row>
    <row r="359610" spans="4:4">
      <c r="D359610" s="48"/>
    </row>
    <row r="359611" spans="4:4">
      <c r="D359611" s="48"/>
    </row>
    <row r="359612" spans="4:4">
      <c r="D359612" s="48"/>
    </row>
    <row r="359613" spans="4:4">
      <c r="D359613" s="48"/>
    </row>
    <row r="359614" spans="4:4">
      <c r="D359614" s="48"/>
    </row>
    <row r="359615" spans="4:4">
      <c r="D359615" s="48"/>
    </row>
    <row r="359616" spans="4:4">
      <c r="D359616" s="48"/>
    </row>
    <row r="359617" spans="4:4">
      <c r="D359617" s="48"/>
    </row>
    <row r="359618" spans="4:4">
      <c r="D359618" s="48"/>
    </row>
    <row r="359619" spans="4:4">
      <c r="D359619" s="48"/>
    </row>
    <row r="359620" spans="4:4">
      <c r="D359620" s="48"/>
    </row>
    <row r="359621" spans="4:4">
      <c r="D359621" s="48"/>
    </row>
    <row r="359622" spans="4:4">
      <c r="D359622" s="48"/>
    </row>
    <row r="359623" spans="4:4">
      <c r="D359623" s="48"/>
    </row>
    <row r="359624" spans="4:4">
      <c r="D359624" s="48"/>
    </row>
    <row r="359625" spans="4:4">
      <c r="D359625" s="48"/>
    </row>
    <row r="359626" spans="4:4">
      <c r="D359626" s="48"/>
    </row>
    <row r="359627" spans="4:4">
      <c r="D359627" s="48"/>
    </row>
    <row r="359628" spans="4:4">
      <c r="D359628" s="48"/>
    </row>
    <row r="359629" spans="4:4">
      <c r="D359629" s="48"/>
    </row>
    <row r="359630" spans="4:4">
      <c r="D359630" s="48"/>
    </row>
    <row r="359631" spans="4:4">
      <c r="D359631" s="48"/>
    </row>
    <row r="359632" spans="4:4">
      <c r="D359632" s="48"/>
    </row>
    <row r="359633" spans="4:4">
      <c r="D359633" s="48"/>
    </row>
    <row r="359634" spans="4:4">
      <c r="D359634" s="48"/>
    </row>
    <row r="359635" spans="4:4">
      <c r="D359635" s="48"/>
    </row>
    <row r="359636" spans="4:4">
      <c r="D359636" s="48"/>
    </row>
    <row r="359637" spans="4:4">
      <c r="D359637" s="48"/>
    </row>
    <row r="359638" spans="4:4">
      <c r="D359638" s="48"/>
    </row>
    <row r="359639" spans="4:4">
      <c r="D359639" s="48"/>
    </row>
    <row r="359640" spans="4:4">
      <c r="D359640" s="48"/>
    </row>
    <row r="359641" spans="4:4">
      <c r="D359641" s="48"/>
    </row>
    <row r="359642" spans="4:4">
      <c r="D359642" s="48"/>
    </row>
    <row r="359643" spans="4:4">
      <c r="D359643" s="48"/>
    </row>
    <row r="359644" spans="4:4">
      <c r="D359644" s="48"/>
    </row>
    <row r="359645" spans="4:4">
      <c r="D359645" s="48"/>
    </row>
    <row r="359646" spans="4:4">
      <c r="D359646" s="48"/>
    </row>
    <row r="359647" spans="4:4">
      <c r="D359647" s="48"/>
    </row>
    <row r="359648" spans="4:4">
      <c r="D359648" s="48"/>
    </row>
    <row r="359649" spans="4:4">
      <c r="D359649" s="48"/>
    </row>
    <row r="359650" spans="4:4">
      <c r="D359650" s="48"/>
    </row>
    <row r="359651" spans="4:4">
      <c r="D359651" s="48"/>
    </row>
    <row r="359652" spans="4:4">
      <c r="D359652" s="48"/>
    </row>
    <row r="359653" spans="4:4">
      <c r="D359653" s="48"/>
    </row>
    <row r="359654" spans="4:4">
      <c r="D359654" s="48"/>
    </row>
    <row r="359655" spans="4:4">
      <c r="D359655" s="48"/>
    </row>
    <row r="359656" spans="4:4">
      <c r="D359656" s="48"/>
    </row>
    <row r="359657" spans="4:4">
      <c r="D359657" s="48"/>
    </row>
    <row r="359658" spans="4:4">
      <c r="D359658" s="48"/>
    </row>
    <row r="359659" spans="4:4">
      <c r="D359659" s="48"/>
    </row>
    <row r="359660" spans="4:4">
      <c r="D359660" s="48"/>
    </row>
    <row r="359661" spans="4:4">
      <c r="D359661" s="48"/>
    </row>
    <row r="359662" spans="4:4">
      <c r="D359662" s="48"/>
    </row>
    <row r="359663" spans="4:4">
      <c r="D359663" s="48"/>
    </row>
    <row r="359664" spans="4:4">
      <c r="D359664" s="48"/>
    </row>
    <row r="359665" spans="4:4">
      <c r="D359665" s="48"/>
    </row>
    <row r="359666" spans="4:4">
      <c r="D359666" s="48"/>
    </row>
    <row r="359667" spans="4:4">
      <c r="D359667" s="48"/>
    </row>
    <row r="359668" spans="4:4">
      <c r="D359668" s="48"/>
    </row>
    <row r="359669" spans="4:4">
      <c r="D359669" s="48"/>
    </row>
    <row r="359670" spans="4:4">
      <c r="D359670" s="48"/>
    </row>
    <row r="359671" spans="4:4">
      <c r="D359671" s="48"/>
    </row>
    <row r="359672" spans="4:4">
      <c r="D359672" s="48"/>
    </row>
    <row r="359673" spans="4:4">
      <c r="D359673" s="48"/>
    </row>
    <row r="359674" spans="4:4">
      <c r="D359674" s="48"/>
    </row>
    <row r="359675" spans="4:4">
      <c r="D359675" s="48"/>
    </row>
    <row r="359676" spans="4:4">
      <c r="D359676" s="48"/>
    </row>
    <row r="359677" spans="4:4">
      <c r="D359677" s="48"/>
    </row>
    <row r="359678" spans="4:4">
      <c r="D359678" s="48"/>
    </row>
    <row r="359679" spans="4:4">
      <c r="D359679" s="48"/>
    </row>
    <row r="359680" spans="4:4">
      <c r="D359680" s="48"/>
    </row>
    <row r="359681" spans="4:4">
      <c r="D359681" s="48"/>
    </row>
    <row r="359682" spans="4:4">
      <c r="D359682" s="48"/>
    </row>
    <row r="359683" spans="4:4">
      <c r="D359683" s="48"/>
    </row>
    <row r="359684" spans="4:4">
      <c r="D359684" s="48"/>
    </row>
    <row r="359685" spans="4:4">
      <c r="D359685" s="48"/>
    </row>
    <row r="359686" spans="4:4">
      <c r="D359686" s="48"/>
    </row>
    <row r="359687" spans="4:4">
      <c r="D359687" s="48"/>
    </row>
    <row r="359688" spans="4:4">
      <c r="D359688" s="48"/>
    </row>
    <row r="359689" spans="4:4">
      <c r="D359689" s="48"/>
    </row>
    <row r="359690" spans="4:4">
      <c r="D359690" s="48"/>
    </row>
    <row r="359691" spans="4:4">
      <c r="D359691" s="48"/>
    </row>
    <row r="359692" spans="4:4">
      <c r="D359692" s="48"/>
    </row>
    <row r="359693" spans="4:4">
      <c r="D359693" s="48"/>
    </row>
    <row r="359694" spans="4:4">
      <c r="D359694" s="48"/>
    </row>
    <row r="359695" spans="4:4">
      <c r="D359695" s="48"/>
    </row>
    <row r="359696" spans="4:4">
      <c r="D359696" s="48"/>
    </row>
    <row r="359697" spans="4:4">
      <c r="D359697" s="48"/>
    </row>
    <row r="359698" spans="4:4">
      <c r="D359698" s="48"/>
    </row>
    <row r="359699" spans="4:4">
      <c r="D359699" s="48"/>
    </row>
    <row r="359700" spans="4:4">
      <c r="D359700" s="48"/>
    </row>
    <row r="359701" spans="4:4">
      <c r="D359701" s="48"/>
    </row>
    <row r="359702" spans="4:4">
      <c r="D359702" s="48"/>
    </row>
    <row r="359703" spans="4:4">
      <c r="D359703" s="48"/>
    </row>
    <row r="359704" spans="4:4">
      <c r="D359704" s="48"/>
    </row>
    <row r="359705" spans="4:4">
      <c r="D359705" s="48"/>
    </row>
    <row r="359706" spans="4:4">
      <c r="D359706" s="48"/>
    </row>
    <row r="359707" spans="4:4">
      <c r="D359707" s="48"/>
    </row>
    <row r="359708" spans="4:4">
      <c r="D359708" s="48"/>
    </row>
    <row r="359709" spans="4:4">
      <c r="D359709" s="48"/>
    </row>
    <row r="359710" spans="4:4">
      <c r="D359710" s="48"/>
    </row>
    <row r="359711" spans="4:4">
      <c r="D359711" s="48"/>
    </row>
    <row r="359712" spans="4:4">
      <c r="D359712" s="48"/>
    </row>
    <row r="359713" spans="4:4">
      <c r="D359713" s="48"/>
    </row>
    <row r="359714" spans="4:4">
      <c r="D359714" s="48"/>
    </row>
    <row r="359715" spans="4:4">
      <c r="D359715" s="48"/>
    </row>
    <row r="359716" spans="4:4">
      <c r="D359716" s="48"/>
    </row>
    <row r="359717" spans="4:4">
      <c r="D359717" s="48"/>
    </row>
    <row r="359718" spans="4:4">
      <c r="D359718" s="48"/>
    </row>
    <row r="359719" spans="4:4">
      <c r="D359719" s="48"/>
    </row>
    <row r="359720" spans="4:4">
      <c r="D359720" s="48"/>
    </row>
    <row r="359721" spans="4:4">
      <c r="D359721" s="48"/>
    </row>
    <row r="359722" spans="4:4">
      <c r="D359722" s="48"/>
    </row>
    <row r="359723" spans="4:4">
      <c r="D359723" s="48"/>
    </row>
    <row r="359724" spans="4:4">
      <c r="D359724" s="48"/>
    </row>
    <row r="359725" spans="4:4">
      <c r="D359725" s="48"/>
    </row>
    <row r="359726" spans="4:4">
      <c r="D359726" s="48"/>
    </row>
    <row r="359727" spans="4:4">
      <c r="D359727" s="48"/>
    </row>
    <row r="359728" spans="4:4">
      <c r="D359728" s="48"/>
    </row>
    <row r="359729" spans="4:4">
      <c r="D359729" s="48"/>
    </row>
    <row r="359730" spans="4:4">
      <c r="D359730" s="48"/>
    </row>
    <row r="359731" spans="4:4">
      <c r="D359731" s="48"/>
    </row>
    <row r="359732" spans="4:4">
      <c r="D359732" s="48"/>
    </row>
    <row r="359733" spans="4:4">
      <c r="D359733" s="48"/>
    </row>
    <row r="359734" spans="4:4">
      <c r="D359734" s="48"/>
    </row>
    <row r="359735" spans="4:4">
      <c r="D359735" s="48"/>
    </row>
    <row r="359736" spans="4:4">
      <c r="D359736" s="48"/>
    </row>
    <row r="359737" spans="4:4">
      <c r="D359737" s="48"/>
    </row>
    <row r="359738" spans="4:4">
      <c r="D359738" s="48"/>
    </row>
    <row r="359739" spans="4:4">
      <c r="D359739" s="48"/>
    </row>
    <row r="359740" spans="4:4">
      <c r="D359740" s="48"/>
    </row>
    <row r="359741" spans="4:4">
      <c r="D359741" s="48"/>
    </row>
    <row r="359742" spans="4:4">
      <c r="D359742" s="48"/>
    </row>
    <row r="359743" spans="4:4">
      <c r="D359743" s="48"/>
    </row>
    <row r="359744" spans="4:4">
      <c r="D359744" s="48"/>
    </row>
    <row r="359745" spans="4:4">
      <c r="D359745" s="48"/>
    </row>
    <row r="359746" spans="4:4">
      <c r="D359746" s="48"/>
    </row>
    <row r="359747" spans="4:4">
      <c r="D359747" s="48"/>
    </row>
    <row r="359748" spans="4:4">
      <c r="D359748" s="48"/>
    </row>
    <row r="359749" spans="4:4">
      <c r="D359749" s="48"/>
    </row>
    <row r="359750" spans="4:4">
      <c r="D359750" s="48"/>
    </row>
    <row r="359751" spans="4:4">
      <c r="D359751" s="48"/>
    </row>
    <row r="359752" spans="4:4">
      <c r="D359752" s="48"/>
    </row>
    <row r="359753" spans="4:4">
      <c r="D359753" s="48"/>
    </row>
    <row r="359754" spans="4:4">
      <c r="D359754" s="48"/>
    </row>
    <row r="359755" spans="4:4">
      <c r="D359755" s="48"/>
    </row>
    <row r="359756" spans="4:4">
      <c r="D359756" s="48"/>
    </row>
    <row r="359757" spans="4:4">
      <c r="D359757" s="48"/>
    </row>
    <row r="359758" spans="4:4">
      <c r="D359758" s="48"/>
    </row>
    <row r="359759" spans="4:4">
      <c r="D359759" s="48"/>
    </row>
    <row r="359760" spans="4:4">
      <c r="D359760" s="48"/>
    </row>
    <row r="359761" spans="4:4">
      <c r="D359761" s="48"/>
    </row>
    <row r="359762" spans="4:4">
      <c r="D359762" s="48"/>
    </row>
    <row r="359763" spans="4:4">
      <c r="D359763" s="48"/>
    </row>
    <row r="359764" spans="4:4">
      <c r="D359764" s="48"/>
    </row>
    <row r="359765" spans="4:4">
      <c r="D359765" s="48"/>
    </row>
    <row r="359766" spans="4:4">
      <c r="D359766" s="48"/>
    </row>
    <row r="359767" spans="4:4">
      <c r="D359767" s="48"/>
    </row>
    <row r="359768" spans="4:4">
      <c r="D359768" s="48"/>
    </row>
    <row r="359769" spans="4:4">
      <c r="D359769" s="48"/>
    </row>
    <row r="359770" spans="4:4">
      <c r="D359770" s="48"/>
    </row>
    <row r="359771" spans="4:4">
      <c r="D359771" s="48"/>
    </row>
    <row r="359772" spans="4:4">
      <c r="D359772" s="48"/>
    </row>
    <row r="359773" spans="4:4">
      <c r="D359773" s="48"/>
    </row>
    <row r="359774" spans="4:4">
      <c r="D359774" s="48"/>
    </row>
    <row r="359775" spans="4:4">
      <c r="D359775" s="48"/>
    </row>
    <row r="359776" spans="4:4">
      <c r="D359776" s="48"/>
    </row>
    <row r="359777" spans="4:4">
      <c r="D359777" s="48"/>
    </row>
    <row r="359778" spans="4:4">
      <c r="D359778" s="48"/>
    </row>
    <row r="359779" spans="4:4">
      <c r="D359779" s="48"/>
    </row>
    <row r="359780" spans="4:4">
      <c r="D359780" s="48"/>
    </row>
    <row r="359781" spans="4:4">
      <c r="D359781" s="48"/>
    </row>
    <row r="359782" spans="4:4">
      <c r="D359782" s="48"/>
    </row>
    <row r="359783" spans="4:4">
      <c r="D359783" s="48"/>
    </row>
    <row r="359784" spans="4:4">
      <c r="D359784" s="48"/>
    </row>
    <row r="359785" spans="4:4">
      <c r="D359785" s="48"/>
    </row>
    <row r="359786" spans="4:4">
      <c r="D359786" s="48"/>
    </row>
    <row r="359787" spans="4:4">
      <c r="D359787" s="48"/>
    </row>
    <row r="359788" spans="4:4">
      <c r="D359788" s="48"/>
    </row>
    <row r="359789" spans="4:4">
      <c r="D359789" s="48"/>
    </row>
    <row r="359790" spans="4:4">
      <c r="D359790" s="48"/>
    </row>
    <row r="359791" spans="4:4">
      <c r="D359791" s="48"/>
    </row>
    <row r="359792" spans="4:4">
      <c r="D359792" s="48"/>
    </row>
    <row r="359793" spans="4:4">
      <c r="D359793" s="48"/>
    </row>
    <row r="359794" spans="4:4">
      <c r="D359794" s="48"/>
    </row>
    <row r="359795" spans="4:4">
      <c r="D359795" s="48"/>
    </row>
    <row r="359796" spans="4:4">
      <c r="D359796" s="48"/>
    </row>
    <row r="359797" spans="4:4">
      <c r="D359797" s="48"/>
    </row>
    <row r="359798" spans="4:4">
      <c r="D359798" s="48"/>
    </row>
    <row r="359799" spans="4:4">
      <c r="D359799" s="48"/>
    </row>
    <row r="359800" spans="4:4">
      <c r="D359800" s="48"/>
    </row>
    <row r="359801" spans="4:4">
      <c r="D359801" s="48"/>
    </row>
    <row r="359802" spans="4:4">
      <c r="D359802" s="48"/>
    </row>
    <row r="359803" spans="4:4">
      <c r="D359803" s="48"/>
    </row>
    <row r="359804" spans="4:4">
      <c r="D359804" s="48"/>
    </row>
    <row r="359805" spans="4:4">
      <c r="D359805" s="48"/>
    </row>
    <row r="359806" spans="4:4">
      <c r="D359806" s="48"/>
    </row>
    <row r="359807" spans="4:4">
      <c r="D359807" s="48"/>
    </row>
    <row r="359808" spans="4:4">
      <c r="D359808" s="48"/>
    </row>
    <row r="359809" spans="4:4">
      <c r="D359809" s="48"/>
    </row>
    <row r="359810" spans="4:4">
      <c r="D359810" s="48"/>
    </row>
    <row r="359811" spans="4:4">
      <c r="D359811" s="48"/>
    </row>
    <row r="359812" spans="4:4">
      <c r="D359812" s="48"/>
    </row>
    <row r="359813" spans="4:4">
      <c r="D359813" s="48"/>
    </row>
    <row r="359814" spans="4:4">
      <c r="D359814" s="48"/>
    </row>
    <row r="359815" spans="4:4">
      <c r="D359815" s="48"/>
    </row>
    <row r="359816" spans="4:4">
      <c r="D359816" s="48"/>
    </row>
    <row r="359817" spans="4:4">
      <c r="D359817" s="48"/>
    </row>
    <row r="359818" spans="4:4">
      <c r="D359818" s="48"/>
    </row>
    <row r="359819" spans="4:4">
      <c r="D359819" s="48"/>
    </row>
    <row r="359820" spans="4:4">
      <c r="D359820" s="48"/>
    </row>
    <row r="359821" spans="4:4">
      <c r="D359821" s="48"/>
    </row>
    <row r="359822" spans="4:4">
      <c r="D359822" s="48"/>
    </row>
    <row r="359823" spans="4:4">
      <c r="D359823" s="48"/>
    </row>
    <row r="359824" spans="4:4">
      <c r="D359824" s="48"/>
    </row>
    <row r="359825" spans="4:4">
      <c r="D359825" s="48"/>
    </row>
    <row r="359826" spans="4:4">
      <c r="D359826" s="48"/>
    </row>
    <row r="359827" spans="4:4">
      <c r="D359827" s="48"/>
    </row>
    <row r="359828" spans="4:4">
      <c r="D359828" s="48"/>
    </row>
    <row r="359829" spans="4:4">
      <c r="D359829" s="48"/>
    </row>
    <row r="359830" spans="4:4">
      <c r="D359830" s="48"/>
    </row>
    <row r="359831" spans="4:4">
      <c r="D359831" s="48"/>
    </row>
    <row r="359832" spans="4:4">
      <c r="D359832" s="48"/>
    </row>
    <row r="359833" spans="4:4">
      <c r="D359833" s="48"/>
    </row>
    <row r="359834" spans="4:4">
      <c r="D359834" s="48"/>
    </row>
    <row r="359835" spans="4:4">
      <c r="D359835" s="48"/>
    </row>
    <row r="359836" spans="4:4">
      <c r="D359836" s="48"/>
    </row>
    <row r="359837" spans="4:4">
      <c r="D359837" s="48"/>
    </row>
    <row r="359838" spans="4:4">
      <c r="D359838" s="48"/>
    </row>
    <row r="359839" spans="4:4">
      <c r="D359839" s="48"/>
    </row>
    <row r="359840" spans="4:4">
      <c r="D359840" s="48"/>
    </row>
    <row r="359841" spans="4:4">
      <c r="D359841" s="48"/>
    </row>
    <row r="359842" spans="4:4">
      <c r="D359842" s="48"/>
    </row>
    <row r="359843" spans="4:4">
      <c r="D359843" s="48"/>
    </row>
    <row r="359844" spans="4:4">
      <c r="D359844" s="48"/>
    </row>
    <row r="359845" spans="4:4">
      <c r="D359845" s="48"/>
    </row>
    <row r="359846" spans="4:4">
      <c r="D359846" s="48"/>
    </row>
    <row r="359847" spans="4:4">
      <c r="D359847" s="48"/>
    </row>
    <row r="359848" spans="4:4">
      <c r="D359848" s="48"/>
    </row>
    <row r="359849" spans="4:4">
      <c r="D359849" s="48"/>
    </row>
    <row r="359850" spans="4:4">
      <c r="D359850" s="48"/>
    </row>
    <row r="359851" spans="4:4">
      <c r="D359851" s="48"/>
    </row>
    <row r="359852" spans="4:4">
      <c r="D359852" s="48"/>
    </row>
    <row r="359853" spans="4:4">
      <c r="D359853" s="48"/>
    </row>
    <row r="359854" spans="4:4">
      <c r="D359854" s="48"/>
    </row>
    <row r="359855" spans="4:4">
      <c r="D359855" s="48"/>
    </row>
    <row r="359856" spans="4:4">
      <c r="D359856" s="48"/>
    </row>
    <row r="359857" spans="4:4">
      <c r="D359857" s="48"/>
    </row>
    <row r="359858" spans="4:4">
      <c r="D359858" s="48"/>
    </row>
    <row r="359859" spans="4:4">
      <c r="D359859" s="48"/>
    </row>
    <row r="359860" spans="4:4">
      <c r="D359860" s="48"/>
    </row>
    <row r="359861" spans="4:4">
      <c r="D359861" s="48"/>
    </row>
    <row r="359862" spans="4:4">
      <c r="D359862" s="48"/>
    </row>
    <row r="359863" spans="4:4">
      <c r="D359863" s="48"/>
    </row>
    <row r="359864" spans="4:4">
      <c r="D359864" s="48"/>
    </row>
    <row r="359865" spans="4:4">
      <c r="D359865" s="48"/>
    </row>
    <row r="359866" spans="4:4">
      <c r="D359866" s="48"/>
    </row>
    <row r="359867" spans="4:4">
      <c r="D359867" s="48"/>
    </row>
    <row r="359868" spans="4:4">
      <c r="D359868" s="48"/>
    </row>
    <row r="359869" spans="4:4">
      <c r="D359869" s="48"/>
    </row>
    <row r="359870" spans="4:4">
      <c r="D359870" s="48"/>
    </row>
    <row r="359871" spans="4:4">
      <c r="D359871" s="48"/>
    </row>
    <row r="359872" spans="4:4">
      <c r="D359872" s="48"/>
    </row>
    <row r="359873" spans="4:4">
      <c r="D359873" s="48"/>
    </row>
    <row r="359874" spans="4:4">
      <c r="D359874" s="48"/>
    </row>
    <row r="359875" spans="4:4">
      <c r="D359875" s="48"/>
    </row>
    <row r="359876" spans="4:4">
      <c r="D359876" s="48"/>
    </row>
    <row r="359877" spans="4:4">
      <c r="D359877" s="48"/>
    </row>
    <row r="359878" spans="4:4">
      <c r="D359878" s="48"/>
    </row>
    <row r="359879" spans="4:4">
      <c r="D359879" s="48"/>
    </row>
    <row r="359880" spans="4:4">
      <c r="D359880" s="48"/>
    </row>
    <row r="359881" spans="4:4">
      <c r="D359881" s="48"/>
    </row>
    <row r="359882" spans="4:4">
      <c r="D359882" s="48"/>
    </row>
    <row r="359883" spans="4:4">
      <c r="D359883" s="48"/>
    </row>
    <row r="359884" spans="4:4">
      <c r="D359884" s="48"/>
    </row>
    <row r="359885" spans="4:4">
      <c r="D359885" s="48"/>
    </row>
    <row r="359886" spans="4:4">
      <c r="D359886" s="48"/>
    </row>
    <row r="359887" spans="4:4">
      <c r="D359887" s="48"/>
    </row>
    <row r="359888" spans="4:4">
      <c r="D359888" s="48"/>
    </row>
    <row r="359889" spans="4:4">
      <c r="D359889" s="48"/>
    </row>
    <row r="359890" spans="4:4">
      <c r="D359890" s="48"/>
    </row>
    <row r="359891" spans="4:4">
      <c r="D359891" s="48"/>
    </row>
    <row r="359892" spans="4:4">
      <c r="D359892" s="48"/>
    </row>
    <row r="359893" spans="4:4">
      <c r="D359893" s="48"/>
    </row>
    <row r="359894" spans="4:4">
      <c r="D359894" s="48"/>
    </row>
    <row r="359895" spans="4:4">
      <c r="D359895" s="48"/>
    </row>
    <row r="359896" spans="4:4">
      <c r="D359896" s="48"/>
    </row>
    <row r="359897" spans="4:4">
      <c r="D359897" s="48"/>
    </row>
    <row r="359898" spans="4:4">
      <c r="D359898" s="48"/>
    </row>
    <row r="359899" spans="4:4">
      <c r="D359899" s="48"/>
    </row>
    <row r="359900" spans="4:4">
      <c r="D359900" s="48"/>
    </row>
    <row r="359901" spans="4:4">
      <c r="D359901" s="48"/>
    </row>
    <row r="359902" spans="4:4">
      <c r="D359902" s="48"/>
    </row>
    <row r="359903" spans="4:4">
      <c r="D359903" s="48"/>
    </row>
    <row r="359904" spans="4:4">
      <c r="D359904" s="48"/>
    </row>
    <row r="359905" spans="4:4">
      <c r="D359905" s="48"/>
    </row>
    <row r="359906" spans="4:4">
      <c r="D359906" s="48"/>
    </row>
    <row r="359907" spans="4:4">
      <c r="D359907" s="48"/>
    </row>
    <row r="359908" spans="4:4">
      <c r="D359908" s="48"/>
    </row>
    <row r="359909" spans="4:4">
      <c r="D359909" s="48"/>
    </row>
    <row r="359910" spans="4:4">
      <c r="D359910" s="48"/>
    </row>
    <row r="359911" spans="4:4">
      <c r="D359911" s="48"/>
    </row>
    <row r="359912" spans="4:4">
      <c r="D359912" s="48"/>
    </row>
    <row r="359913" spans="4:4">
      <c r="D359913" s="48"/>
    </row>
    <row r="359914" spans="4:4">
      <c r="D359914" s="48"/>
    </row>
    <row r="359915" spans="4:4">
      <c r="D359915" s="48"/>
    </row>
    <row r="359916" spans="4:4">
      <c r="D359916" s="48"/>
    </row>
    <row r="359917" spans="4:4">
      <c r="D359917" s="48"/>
    </row>
    <row r="359918" spans="4:4">
      <c r="D359918" s="48"/>
    </row>
    <row r="359919" spans="4:4">
      <c r="D359919" s="48"/>
    </row>
    <row r="359920" spans="4:4">
      <c r="D359920" s="48"/>
    </row>
    <row r="359921" spans="4:4">
      <c r="D359921" s="48"/>
    </row>
    <row r="359922" spans="4:4">
      <c r="D359922" s="48"/>
    </row>
    <row r="359923" spans="4:4">
      <c r="D359923" s="48"/>
    </row>
    <row r="359924" spans="4:4">
      <c r="D359924" s="48"/>
    </row>
    <row r="359925" spans="4:4">
      <c r="D359925" s="48"/>
    </row>
    <row r="359926" spans="4:4">
      <c r="D359926" s="48"/>
    </row>
    <row r="359927" spans="4:4">
      <c r="D359927" s="48"/>
    </row>
    <row r="359928" spans="4:4">
      <c r="D359928" s="48"/>
    </row>
    <row r="359929" spans="4:4">
      <c r="D359929" s="48"/>
    </row>
    <row r="359930" spans="4:4">
      <c r="D359930" s="48"/>
    </row>
    <row r="359931" spans="4:4">
      <c r="D359931" s="48"/>
    </row>
    <row r="359932" spans="4:4">
      <c r="D359932" s="48"/>
    </row>
    <row r="359933" spans="4:4">
      <c r="D359933" s="48"/>
    </row>
    <row r="359934" spans="4:4">
      <c r="D359934" s="48"/>
    </row>
    <row r="359935" spans="4:4">
      <c r="D359935" s="48"/>
    </row>
    <row r="359936" spans="4:4">
      <c r="D359936" s="48"/>
    </row>
    <row r="359937" spans="4:4">
      <c r="D359937" s="48"/>
    </row>
    <row r="359938" spans="4:4">
      <c r="D359938" s="48"/>
    </row>
    <row r="359939" spans="4:4">
      <c r="D359939" s="48"/>
    </row>
    <row r="359940" spans="4:4">
      <c r="D359940" s="48"/>
    </row>
    <row r="359941" spans="4:4">
      <c r="D359941" s="48"/>
    </row>
    <row r="359942" spans="4:4">
      <c r="D359942" s="48"/>
    </row>
    <row r="359943" spans="4:4">
      <c r="D359943" s="48"/>
    </row>
    <row r="359944" spans="4:4">
      <c r="D359944" s="48"/>
    </row>
    <row r="359945" spans="4:4">
      <c r="D359945" s="48"/>
    </row>
    <row r="359946" spans="4:4">
      <c r="D359946" s="48"/>
    </row>
    <row r="359947" spans="4:4">
      <c r="D359947" s="48"/>
    </row>
    <row r="359948" spans="4:4">
      <c r="D359948" s="48"/>
    </row>
    <row r="359949" spans="4:4">
      <c r="D359949" s="48"/>
    </row>
    <row r="359950" spans="4:4">
      <c r="D359950" s="48"/>
    </row>
    <row r="359951" spans="4:4">
      <c r="D359951" s="48"/>
    </row>
    <row r="359952" spans="4:4">
      <c r="D359952" s="48"/>
    </row>
    <row r="359953" spans="4:4">
      <c r="D359953" s="48"/>
    </row>
    <row r="359954" spans="4:4">
      <c r="D359954" s="48"/>
    </row>
    <row r="359955" spans="4:4">
      <c r="D359955" s="48"/>
    </row>
    <row r="359956" spans="4:4">
      <c r="D359956" s="48"/>
    </row>
    <row r="359957" spans="4:4">
      <c r="D359957" s="48"/>
    </row>
    <row r="359958" spans="4:4">
      <c r="D359958" s="48"/>
    </row>
    <row r="359959" spans="4:4">
      <c r="D359959" s="48"/>
    </row>
    <row r="359960" spans="4:4">
      <c r="D359960" s="48"/>
    </row>
    <row r="359961" spans="4:4">
      <c r="D359961" s="48"/>
    </row>
    <row r="359962" spans="4:4">
      <c r="D359962" s="48"/>
    </row>
    <row r="359963" spans="4:4">
      <c r="D359963" s="48"/>
    </row>
    <row r="359964" spans="4:4">
      <c r="D359964" s="48"/>
    </row>
    <row r="359965" spans="4:4">
      <c r="D359965" s="48"/>
    </row>
    <row r="359966" spans="4:4">
      <c r="D359966" s="48"/>
    </row>
    <row r="359967" spans="4:4">
      <c r="D359967" s="48"/>
    </row>
    <row r="359968" spans="4:4">
      <c r="D359968" s="48"/>
    </row>
    <row r="359969" spans="4:4">
      <c r="D359969" s="48"/>
    </row>
    <row r="359970" spans="4:4">
      <c r="D359970" s="48"/>
    </row>
    <row r="359971" spans="4:4">
      <c r="D359971" s="48"/>
    </row>
    <row r="359972" spans="4:4">
      <c r="D359972" s="48"/>
    </row>
    <row r="359973" spans="4:4">
      <c r="D359973" s="48"/>
    </row>
    <row r="359974" spans="4:4">
      <c r="D359974" s="48"/>
    </row>
    <row r="359975" spans="4:4">
      <c r="D359975" s="48"/>
    </row>
    <row r="359976" spans="4:4">
      <c r="D359976" s="48"/>
    </row>
    <row r="359977" spans="4:4">
      <c r="D359977" s="48"/>
    </row>
    <row r="359978" spans="4:4">
      <c r="D359978" s="48"/>
    </row>
    <row r="359979" spans="4:4">
      <c r="D359979" s="48"/>
    </row>
    <row r="359980" spans="4:4">
      <c r="D359980" s="48"/>
    </row>
    <row r="359981" spans="4:4">
      <c r="D359981" s="48"/>
    </row>
    <row r="359982" spans="4:4">
      <c r="D359982" s="48"/>
    </row>
    <row r="359983" spans="4:4">
      <c r="D359983" s="48"/>
    </row>
    <row r="359984" spans="4:4">
      <c r="D359984" s="48"/>
    </row>
    <row r="359985" spans="4:4">
      <c r="D359985" s="48"/>
    </row>
    <row r="359986" spans="4:4">
      <c r="D359986" s="48"/>
    </row>
    <row r="359987" spans="4:4">
      <c r="D359987" s="48"/>
    </row>
    <row r="359988" spans="4:4">
      <c r="D359988" s="48"/>
    </row>
    <row r="359989" spans="4:4">
      <c r="D359989" s="48"/>
    </row>
    <row r="359990" spans="4:4">
      <c r="D359990" s="48"/>
    </row>
    <row r="359991" spans="4:4">
      <c r="D359991" s="48"/>
    </row>
    <row r="359992" spans="4:4">
      <c r="D359992" s="48"/>
    </row>
    <row r="359993" spans="4:4">
      <c r="D359993" s="48"/>
    </row>
    <row r="359994" spans="4:4">
      <c r="D359994" s="48"/>
    </row>
    <row r="359995" spans="4:4">
      <c r="D359995" s="48"/>
    </row>
    <row r="359996" spans="4:4">
      <c r="D359996" s="48"/>
    </row>
    <row r="359997" spans="4:4">
      <c r="D359997" s="48"/>
    </row>
    <row r="359998" spans="4:4">
      <c r="D359998" s="48"/>
    </row>
    <row r="359999" spans="4:4">
      <c r="D359999" s="48"/>
    </row>
    <row r="360000" spans="4:4">
      <c r="D360000" s="48"/>
    </row>
    <row r="360001" spans="4:4">
      <c r="D360001" s="48"/>
    </row>
    <row r="360002" spans="4:4">
      <c r="D360002" s="48"/>
    </row>
    <row r="360003" spans="4:4">
      <c r="D360003" s="48"/>
    </row>
    <row r="360004" spans="4:4">
      <c r="D360004" s="48"/>
    </row>
    <row r="360005" spans="4:4">
      <c r="D360005" s="48"/>
    </row>
    <row r="360006" spans="4:4">
      <c r="D360006" s="48"/>
    </row>
    <row r="360007" spans="4:4">
      <c r="D360007" s="48"/>
    </row>
    <row r="360008" spans="4:4">
      <c r="D360008" s="48"/>
    </row>
    <row r="360009" spans="4:4">
      <c r="D360009" s="48"/>
    </row>
    <row r="360010" spans="4:4">
      <c r="D360010" s="48"/>
    </row>
    <row r="360011" spans="4:4">
      <c r="D360011" s="48"/>
    </row>
    <row r="360012" spans="4:4">
      <c r="D360012" s="48"/>
    </row>
    <row r="360013" spans="4:4">
      <c r="D360013" s="48"/>
    </row>
    <row r="360014" spans="4:4">
      <c r="D360014" s="48"/>
    </row>
    <row r="360015" spans="4:4">
      <c r="D360015" s="48"/>
    </row>
    <row r="360016" spans="4:4">
      <c r="D360016" s="48"/>
    </row>
    <row r="360017" spans="4:4">
      <c r="D360017" s="48"/>
    </row>
    <row r="360018" spans="4:4">
      <c r="D360018" s="48"/>
    </row>
    <row r="360019" spans="4:4">
      <c r="D360019" s="48"/>
    </row>
    <row r="360020" spans="4:4">
      <c r="D360020" s="48"/>
    </row>
    <row r="360021" spans="4:4">
      <c r="D360021" s="48"/>
    </row>
    <row r="360022" spans="4:4">
      <c r="D360022" s="48"/>
    </row>
    <row r="360023" spans="4:4">
      <c r="D360023" s="48"/>
    </row>
    <row r="360024" spans="4:4">
      <c r="D360024" s="48"/>
    </row>
    <row r="360025" spans="4:4">
      <c r="D360025" s="48"/>
    </row>
    <row r="360026" spans="4:4">
      <c r="D360026" s="48"/>
    </row>
    <row r="360027" spans="4:4">
      <c r="D360027" s="48"/>
    </row>
    <row r="360028" spans="4:4">
      <c r="D360028" s="48"/>
    </row>
    <row r="360029" spans="4:4">
      <c r="D360029" s="48"/>
    </row>
    <row r="360030" spans="4:4">
      <c r="D360030" s="48"/>
    </row>
    <row r="360031" spans="4:4">
      <c r="D360031" s="48"/>
    </row>
    <row r="360032" spans="4:4">
      <c r="D360032" s="48"/>
    </row>
    <row r="360033" spans="4:4">
      <c r="D360033" s="48"/>
    </row>
    <row r="360034" spans="4:4">
      <c r="D360034" s="48"/>
    </row>
    <row r="360035" spans="4:4">
      <c r="D360035" s="48"/>
    </row>
    <row r="360036" spans="4:4">
      <c r="D360036" s="48"/>
    </row>
    <row r="360037" spans="4:4">
      <c r="D360037" s="48"/>
    </row>
    <row r="360038" spans="4:4">
      <c r="D360038" s="48"/>
    </row>
    <row r="360039" spans="4:4">
      <c r="D360039" s="48"/>
    </row>
    <row r="360040" spans="4:4">
      <c r="D360040" s="48"/>
    </row>
    <row r="360041" spans="4:4">
      <c r="D360041" s="48"/>
    </row>
    <row r="360042" spans="4:4">
      <c r="D360042" s="48"/>
    </row>
    <row r="360043" spans="4:4">
      <c r="D360043" s="48"/>
    </row>
    <row r="360044" spans="4:4">
      <c r="D360044" s="48"/>
    </row>
    <row r="360045" spans="4:4">
      <c r="D360045" s="48"/>
    </row>
    <row r="360046" spans="4:4">
      <c r="D360046" s="48"/>
    </row>
    <row r="360047" spans="4:4">
      <c r="D360047" s="48"/>
    </row>
    <row r="360048" spans="4:4">
      <c r="D360048" s="48"/>
    </row>
    <row r="360049" spans="4:4">
      <c r="D360049" s="48"/>
    </row>
    <row r="360050" spans="4:4">
      <c r="D360050" s="48"/>
    </row>
    <row r="360051" spans="4:4">
      <c r="D360051" s="48"/>
    </row>
    <row r="360052" spans="4:4">
      <c r="D360052" s="48"/>
    </row>
    <row r="360053" spans="4:4">
      <c r="D360053" s="48"/>
    </row>
    <row r="360054" spans="4:4">
      <c r="D360054" s="48"/>
    </row>
    <row r="360055" spans="4:4">
      <c r="D360055" s="48"/>
    </row>
    <row r="360056" spans="4:4">
      <c r="D360056" s="48"/>
    </row>
    <row r="360057" spans="4:4">
      <c r="D360057" s="48"/>
    </row>
    <row r="360058" spans="4:4">
      <c r="D360058" s="48"/>
    </row>
    <row r="360059" spans="4:4">
      <c r="D360059" s="48"/>
    </row>
    <row r="360060" spans="4:4">
      <c r="D360060" s="48"/>
    </row>
    <row r="360061" spans="4:4">
      <c r="D360061" s="48"/>
    </row>
    <row r="360062" spans="4:4">
      <c r="D360062" s="48"/>
    </row>
    <row r="360063" spans="4:4">
      <c r="D360063" s="48"/>
    </row>
    <row r="360064" spans="4:4">
      <c r="D360064" s="48"/>
    </row>
    <row r="360065" spans="4:4">
      <c r="D360065" s="48"/>
    </row>
    <row r="360066" spans="4:4">
      <c r="D360066" s="48"/>
    </row>
    <row r="360067" spans="4:4">
      <c r="D360067" s="48"/>
    </row>
    <row r="360068" spans="4:4">
      <c r="D360068" s="48"/>
    </row>
    <row r="360069" spans="4:4">
      <c r="D360069" s="48"/>
    </row>
    <row r="360070" spans="4:4">
      <c r="D360070" s="48"/>
    </row>
    <row r="360071" spans="4:4">
      <c r="D360071" s="48"/>
    </row>
    <row r="360072" spans="4:4">
      <c r="D360072" s="48"/>
    </row>
    <row r="360073" spans="4:4">
      <c r="D360073" s="48"/>
    </row>
    <row r="360074" spans="4:4">
      <c r="D360074" s="48"/>
    </row>
    <row r="360075" spans="4:4">
      <c r="D360075" s="48"/>
    </row>
    <row r="360076" spans="4:4">
      <c r="D360076" s="48"/>
    </row>
    <row r="360077" spans="4:4">
      <c r="D360077" s="48"/>
    </row>
    <row r="360078" spans="4:4">
      <c r="D360078" s="48"/>
    </row>
    <row r="360079" spans="4:4">
      <c r="D360079" s="48"/>
    </row>
    <row r="360080" spans="4:4">
      <c r="D360080" s="48"/>
    </row>
    <row r="360081" spans="4:4">
      <c r="D360081" s="48"/>
    </row>
    <row r="360082" spans="4:4">
      <c r="D360082" s="48"/>
    </row>
    <row r="360083" spans="4:4">
      <c r="D360083" s="48"/>
    </row>
    <row r="360084" spans="4:4">
      <c r="D360084" s="48"/>
    </row>
    <row r="360085" spans="4:4">
      <c r="D360085" s="48"/>
    </row>
    <row r="360086" spans="4:4">
      <c r="D360086" s="48"/>
    </row>
    <row r="360087" spans="4:4">
      <c r="D360087" s="48"/>
    </row>
    <row r="360088" spans="4:4">
      <c r="D360088" s="48"/>
    </row>
    <row r="360089" spans="4:4">
      <c r="D360089" s="48"/>
    </row>
    <row r="360090" spans="4:4">
      <c r="D360090" s="48"/>
    </row>
    <row r="360091" spans="4:4">
      <c r="D360091" s="48"/>
    </row>
    <row r="360092" spans="4:4">
      <c r="D360092" s="48"/>
    </row>
    <row r="360093" spans="4:4">
      <c r="D360093" s="48"/>
    </row>
    <row r="360094" spans="4:4">
      <c r="D360094" s="48"/>
    </row>
    <row r="360095" spans="4:4">
      <c r="D360095" s="48"/>
    </row>
    <row r="360096" spans="4:4">
      <c r="D360096" s="48"/>
    </row>
    <row r="360097" spans="4:4">
      <c r="D360097" s="48"/>
    </row>
    <row r="360098" spans="4:4">
      <c r="D360098" s="48"/>
    </row>
    <row r="360099" spans="4:4">
      <c r="D360099" s="48"/>
    </row>
    <row r="360100" spans="4:4">
      <c r="D360100" s="48"/>
    </row>
    <row r="360101" spans="4:4">
      <c r="D360101" s="48"/>
    </row>
    <row r="360102" spans="4:4">
      <c r="D360102" s="48"/>
    </row>
    <row r="360103" spans="4:4">
      <c r="D360103" s="48"/>
    </row>
    <row r="360104" spans="4:4">
      <c r="D360104" s="48"/>
    </row>
    <row r="360105" spans="4:4">
      <c r="D360105" s="48"/>
    </row>
    <row r="360106" spans="4:4">
      <c r="D360106" s="48"/>
    </row>
    <row r="360107" spans="4:4">
      <c r="D360107" s="48"/>
    </row>
    <row r="360108" spans="4:4">
      <c r="D360108" s="48"/>
    </row>
    <row r="360109" spans="4:4">
      <c r="D360109" s="48"/>
    </row>
    <row r="360110" spans="4:4">
      <c r="D360110" s="48"/>
    </row>
    <row r="360111" spans="4:4">
      <c r="D360111" s="48"/>
    </row>
    <row r="360112" spans="4:4">
      <c r="D360112" s="48"/>
    </row>
    <row r="360113" spans="4:4">
      <c r="D360113" s="48"/>
    </row>
    <row r="360114" spans="4:4">
      <c r="D360114" s="48"/>
    </row>
    <row r="360115" spans="4:4">
      <c r="D360115" s="48"/>
    </row>
    <row r="360116" spans="4:4">
      <c r="D360116" s="48"/>
    </row>
    <row r="360117" spans="4:4">
      <c r="D360117" s="48"/>
    </row>
    <row r="360118" spans="4:4">
      <c r="D360118" s="48"/>
    </row>
    <row r="360119" spans="4:4">
      <c r="D360119" s="48"/>
    </row>
    <row r="360120" spans="4:4">
      <c r="D360120" s="48"/>
    </row>
    <row r="360121" spans="4:4">
      <c r="D360121" s="48"/>
    </row>
    <row r="360122" spans="4:4">
      <c r="D360122" s="48"/>
    </row>
    <row r="360123" spans="4:4">
      <c r="D360123" s="48"/>
    </row>
    <row r="360124" spans="4:4">
      <c r="D360124" s="48"/>
    </row>
    <row r="360125" spans="4:4">
      <c r="D360125" s="48"/>
    </row>
    <row r="360126" spans="4:4">
      <c r="D360126" s="48"/>
    </row>
    <row r="360127" spans="4:4">
      <c r="D360127" s="48"/>
    </row>
    <row r="360128" spans="4:4">
      <c r="D360128" s="48"/>
    </row>
    <row r="360129" spans="4:4">
      <c r="D360129" s="48"/>
    </row>
    <row r="360130" spans="4:4">
      <c r="D360130" s="48"/>
    </row>
    <row r="360131" spans="4:4">
      <c r="D360131" s="48"/>
    </row>
    <row r="360132" spans="4:4">
      <c r="D360132" s="48"/>
    </row>
    <row r="360133" spans="4:4">
      <c r="D360133" s="48"/>
    </row>
    <row r="360134" spans="4:4">
      <c r="D360134" s="48"/>
    </row>
    <row r="360135" spans="4:4">
      <c r="D360135" s="48"/>
    </row>
    <row r="360136" spans="4:4">
      <c r="D360136" s="48"/>
    </row>
    <row r="360137" spans="4:4">
      <c r="D360137" s="48"/>
    </row>
    <row r="360138" spans="4:4">
      <c r="D360138" s="48"/>
    </row>
    <row r="360139" spans="4:4">
      <c r="D360139" s="48"/>
    </row>
    <row r="360140" spans="4:4">
      <c r="D360140" s="48"/>
    </row>
    <row r="360141" spans="4:4">
      <c r="D360141" s="48"/>
    </row>
    <row r="360142" spans="4:4">
      <c r="D360142" s="48"/>
    </row>
    <row r="360143" spans="4:4">
      <c r="D360143" s="48"/>
    </row>
    <row r="360144" spans="4:4">
      <c r="D360144" s="48"/>
    </row>
    <row r="360145" spans="4:4">
      <c r="D360145" s="48"/>
    </row>
    <row r="360146" spans="4:4">
      <c r="D360146" s="48"/>
    </row>
    <row r="360147" spans="4:4">
      <c r="D360147" s="48"/>
    </row>
    <row r="360148" spans="4:4">
      <c r="D360148" s="48"/>
    </row>
    <row r="360149" spans="4:4">
      <c r="D360149" s="48"/>
    </row>
    <row r="360150" spans="4:4">
      <c r="D360150" s="48"/>
    </row>
    <row r="360151" spans="4:4">
      <c r="D360151" s="48"/>
    </row>
    <row r="360152" spans="4:4">
      <c r="D360152" s="48"/>
    </row>
    <row r="360153" spans="4:4">
      <c r="D360153" s="48"/>
    </row>
    <row r="360154" spans="4:4">
      <c r="D360154" s="48"/>
    </row>
    <row r="360155" spans="4:4">
      <c r="D360155" s="48"/>
    </row>
    <row r="360156" spans="4:4">
      <c r="D360156" s="48"/>
    </row>
    <row r="360157" spans="4:4">
      <c r="D360157" s="48"/>
    </row>
    <row r="360158" spans="4:4">
      <c r="D360158" s="48"/>
    </row>
    <row r="360159" spans="4:4">
      <c r="D360159" s="48"/>
    </row>
    <row r="360160" spans="4:4">
      <c r="D360160" s="48"/>
    </row>
    <row r="360161" spans="4:4">
      <c r="D360161" s="48"/>
    </row>
    <row r="360162" spans="4:4">
      <c r="D360162" s="48"/>
    </row>
    <row r="360163" spans="4:4">
      <c r="D360163" s="48"/>
    </row>
    <row r="360164" spans="4:4">
      <c r="D360164" s="48"/>
    </row>
    <row r="360165" spans="4:4">
      <c r="D360165" s="48"/>
    </row>
    <row r="360166" spans="4:4">
      <c r="D360166" s="48"/>
    </row>
    <row r="360167" spans="4:4">
      <c r="D360167" s="48"/>
    </row>
    <row r="360168" spans="4:4">
      <c r="D360168" s="48"/>
    </row>
    <row r="360169" spans="4:4">
      <c r="D360169" s="48"/>
    </row>
    <row r="360170" spans="4:4">
      <c r="D360170" s="48"/>
    </row>
    <row r="360171" spans="4:4">
      <c r="D360171" s="48"/>
    </row>
    <row r="360172" spans="4:4">
      <c r="D360172" s="48"/>
    </row>
    <row r="360173" spans="4:4">
      <c r="D360173" s="48"/>
    </row>
    <row r="360174" spans="4:4">
      <c r="D360174" s="48"/>
    </row>
    <row r="360175" spans="4:4">
      <c r="D360175" s="48"/>
    </row>
    <row r="360176" spans="4:4">
      <c r="D360176" s="48"/>
    </row>
    <row r="360177" spans="4:4">
      <c r="D360177" s="48"/>
    </row>
    <row r="360178" spans="4:4">
      <c r="D360178" s="48"/>
    </row>
    <row r="360179" spans="4:4">
      <c r="D360179" s="48"/>
    </row>
    <row r="360180" spans="4:4">
      <c r="D360180" s="48"/>
    </row>
    <row r="360181" spans="4:4">
      <c r="D360181" s="48"/>
    </row>
    <row r="360182" spans="4:4">
      <c r="D360182" s="48"/>
    </row>
    <row r="360183" spans="4:4">
      <c r="D360183" s="48"/>
    </row>
    <row r="360184" spans="4:4">
      <c r="D360184" s="48"/>
    </row>
    <row r="360185" spans="4:4">
      <c r="D360185" s="48"/>
    </row>
    <row r="360186" spans="4:4">
      <c r="D360186" s="48"/>
    </row>
    <row r="360187" spans="4:4">
      <c r="D360187" s="48"/>
    </row>
    <row r="360188" spans="4:4">
      <c r="D360188" s="48"/>
    </row>
    <row r="360189" spans="4:4">
      <c r="D360189" s="48"/>
    </row>
    <row r="360190" spans="4:4">
      <c r="D360190" s="48"/>
    </row>
    <row r="360191" spans="4:4">
      <c r="D360191" s="48"/>
    </row>
    <row r="360192" spans="4:4">
      <c r="D360192" s="48"/>
    </row>
    <row r="360193" spans="4:4">
      <c r="D360193" s="48"/>
    </row>
    <row r="360194" spans="4:4">
      <c r="D360194" s="48"/>
    </row>
    <row r="360195" spans="4:4">
      <c r="D360195" s="48"/>
    </row>
    <row r="360196" spans="4:4">
      <c r="D360196" s="48"/>
    </row>
    <row r="360197" spans="4:4">
      <c r="D360197" s="48"/>
    </row>
    <row r="360198" spans="4:4">
      <c r="D360198" s="48"/>
    </row>
    <row r="360199" spans="4:4">
      <c r="D360199" s="48"/>
    </row>
    <row r="360200" spans="4:4">
      <c r="D360200" s="48"/>
    </row>
    <row r="360201" spans="4:4">
      <c r="D360201" s="48"/>
    </row>
    <row r="360202" spans="4:4">
      <c r="D360202" s="48"/>
    </row>
    <row r="360203" spans="4:4">
      <c r="D360203" s="48"/>
    </row>
    <row r="360204" spans="4:4">
      <c r="D360204" s="48"/>
    </row>
    <row r="360205" spans="4:4">
      <c r="D360205" s="48"/>
    </row>
    <row r="360206" spans="4:4">
      <c r="D360206" s="48"/>
    </row>
    <row r="360207" spans="4:4">
      <c r="D360207" s="48"/>
    </row>
    <row r="360208" spans="4:4">
      <c r="D360208" s="48"/>
    </row>
    <row r="360209" spans="4:4">
      <c r="D360209" s="48"/>
    </row>
    <row r="360210" spans="4:4">
      <c r="D360210" s="48"/>
    </row>
    <row r="360211" spans="4:4">
      <c r="D360211" s="48"/>
    </row>
    <row r="360212" spans="4:4">
      <c r="D360212" s="48"/>
    </row>
    <row r="360213" spans="4:4">
      <c r="D360213" s="48"/>
    </row>
    <row r="360214" spans="4:4">
      <c r="D360214" s="48"/>
    </row>
    <row r="360215" spans="4:4">
      <c r="D360215" s="48"/>
    </row>
    <row r="360216" spans="4:4">
      <c r="D360216" s="48"/>
    </row>
    <row r="360217" spans="4:4">
      <c r="D360217" s="48"/>
    </row>
    <row r="360218" spans="4:4">
      <c r="D360218" s="48"/>
    </row>
    <row r="360219" spans="4:4">
      <c r="D360219" s="48"/>
    </row>
    <row r="360220" spans="4:4">
      <c r="D360220" s="48"/>
    </row>
    <row r="360221" spans="4:4">
      <c r="D360221" s="48"/>
    </row>
    <row r="360222" spans="4:4">
      <c r="D360222" s="48"/>
    </row>
    <row r="360223" spans="4:4">
      <c r="D360223" s="48"/>
    </row>
    <row r="360224" spans="4:4">
      <c r="D360224" s="48"/>
    </row>
    <row r="360225" spans="4:4">
      <c r="D360225" s="48"/>
    </row>
    <row r="360226" spans="4:4">
      <c r="D360226" s="48"/>
    </row>
    <row r="360227" spans="4:4">
      <c r="D360227" s="48"/>
    </row>
    <row r="360228" spans="4:4">
      <c r="D360228" s="48"/>
    </row>
    <row r="360229" spans="4:4">
      <c r="D360229" s="48"/>
    </row>
    <row r="360230" spans="4:4">
      <c r="D360230" s="48"/>
    </row>
    <row r="360231" spans="4:4">
      <c r="D360231" s="48"/>
    </row>
    <row r="360232" spans="4:4">
      <c r="D360232" s="48"/>
    </row>
    <row r="360233" spans="4:4">
      <c r="D360233" s="48"/>
    </row>
    <row r="360234" spans="4:4">
      <c r="D360234" s="48"/>
    </row>
    <row r="360235" spans="4:4">
      <c r="D360235" s="48"/>
    </row>
    <row r="360236" spans="4:4">
      <c r="D360236" s="48"/>
    </row>
    <row r="360237" spans="4:4">
      <c r="D360237" s="48"/>
    </row>
    <row r="360238" spans="4:4">
      <c r="D360238" s="48"/>
    </row>
    <row r="360239" spans="4:4">
      <c r="D360239" s="48"/>
    </row>
    <row r="360240" spans="4:4">
      <c r="D360240" s="48"/>
    </row>
    <row r="360241" spans="4:4">
      <c r="D360241" s="48"/>
    </row>
    <row r="360242" spans="4:4">
      <c r="D360242" s="48"/>
    </row>
    <row r="360243" spans="4:4">
      <c r="D360243" s="48"/>
    </row>
    <row r="360244" spans="4:4">
      <c r="D360244" s="48"/>
    </row>
    <row r="360245" spans="4:4">
      <c r="D360245" s="48"/>
    </row>
    <row r="360246" spans="4:4">
      <c r="D360246" s="48"/>
    </row>
    <row r="360247" spans="4:4">
      <c r="D360247" s="48"/>
    </row>
    <row r="360248" spans="4:4">
      <c r="D360248" s="48"/>
    </row>
    <row r="360249" spans="4:4">
      <c r="D360249" s="48"/>
    </row>
    <row r="360250" spans="4:4">
      <c r="D360250" s="48"/>
    </row>
    <row r="360251" spans="4:4">
      <c r="D360251" s="48"/>
    </row>
    <row r="360252" spans="4:4">
      <c r="D360252" s="48"/>
    </row>
    <row r="360253" spans="4:4">
      <c r="D360253" s="48"/>
    </row>
    <row r="360254" spans="4:4">
      <c r="D360254" s="48"/>
    </row>
    <row r="360255" spans="4:4">
      <c r="D360255" s="48"/>
    </row>
    <row r="360256" spans="4:4">
      <c r="D360256" s="48"/>
    </row>
    <row r="360257" spans="4:4">
      <c r="D360257" s="48"/>
    </row>
    <row r="360258" spans="4:4">
      <c r="D360258" s="48"/>
    </row>
    <row r="360259" spans="4:4">
      <c r="D360259" s="48"/>
    </row>
    <row r="360260" spans="4:4">
      <c r="D360260" s="48"/>
    </row>
    <row r="360261" spans="4:4">
      <c r="D360261" s="48"/>
    </row>
    <row r="360262" spans="4:4">
      <c r="D360262" s="48"/>
    </row>
    <row r="360263" spans="4:4">
      <c r="D360263" s="48"/>
    </row>
    <row r="360264" spans="4:4">
      <c r="D360264" s="48"/>
    </row>
    <row r="360265" spans="4:4">
      <c r="D360265" s="48"/>
    </row>
    <row r="360266" spans="4:4">
      <c r="D360266" s="48"/>
    </row>
    <row r="360267" spans="4:4">
      <c r="D360267" s="48"/>
    </row>
    <row r="360268" spans="4:4">
      <c r="D360268" s="48"/>
    </row>
    <row r="360269" spans="4:4">
      <c r="D360269" s="48"/>
    </row>
    <row r="360270" spans="4:4">
      <c r="D360270" s="48"/>
    </row>
    <row r="360271" spans="4:4">
      <c r="D360271" s="48"/>
    </row>
    <row r="360272" spans="4:4">
      <c r="D360272" s="48"/>
    </row>
    <row r="360273" spans="4:4">
      <c r="D360273" s="48"/>
    </row>
    <row r="360274" spans="4:4">
      <c r="D360274" s="48"/>
    </row>
    <row r="360275" spans="4:4">
      <c r="D360275" s="48"/>
    </row>
    <row r="360276" spans="4:4">
      <c r="D360276" s="48"/>
    </row>
    <row r="360277" spans="4:4">
      <c r="D360277" s="48"/>
    </row>
    <row r="360278" spans="4:4">
      <c r="D360278" s="48"/>
    </row>
    <row r="360279" spans="4:4">
      <c r="D360279" s="48"/>
    </row>
    <row r="360280" spans="4:4">
      <c r="D360280" s="48"/>
    </row>
    <row r="360281" spans="4:4">
      <c r="D360281" s="48"/>
    </row>
    <row r="360282" spans="4:4">
      <c r="D360282" s="48"/>
    </row>
    <row r="360283" spans="4:4">
      <c r="D360283" s="48"/>
    </row>
    <row r="360284" spans="4:4">
      <c r="D360284" s="48"/>
    </row>
    <row r="360285" spans="4:4">
      <c r="D360285" s="48"/>
    </row>
    <row r="360286" spans="4:4">
      <c r="D360286" s="48"/>
    </row>
    <row r="360287" spans="4:4">
      <c r="D360287" s="48"/>
    </row>
    <row r="360288" spans="4:4">
      <c r="D360288" s="48"/>
    </row>
    <row r="360289" spans="4:4">
      <c r="D360289" s="48"/>
    </row>
    <row r="360290" spans="4:4">
      <c r="D360290" s="48"/>
    </row>
    <row r="360291" spans="4:4">
      <c r="D360291" s="48"/>
    </row>
    <row r="360292" spans="4:4">
      <c r="D360292" s="48"/>
    </row>
    <row r="360293" spans="4:4">
      <c r="D360293" s="48"/>
    </row>
    <row r="360294" spans="4:4">
      <c r="D360294" s="48"/>
    </row>
    <row r="360295" spans="4:4">
      <c r="D360295" s="48"/>
    </row>
    <row r="360296" spans="4:4">
      <c r="D360296" s="48"/>
    </row>
    <row r="360297" spans="4:4">
      <c r="D360297" s="48"/>
    </row>
    <row r="360298" spans="4:4">
      <c r="D360298" s="48"/>
    </row>
    <row r="360299" spans="4:4">
      <c r="D360299" s="48"/>
    </row>
    <row r="360300" spans="4:4">
      <c r="D360300" s="48"/>
    </row>
    <row r="360301" spans="4:4">
      <c r="D360301" s="48"/>
    </row>
    <row r="360302" spans="4:4">
      <c r="D360302" s="48"/>
    </row>
    <row r="360303" spans="4:4">
      <c r="D360303" s="48"/>
    </row>
    <row r="360304" spans="4:4">
      <c r="D360304" s="48"/>
    </row>
    <row r="360305" spans="4:4">
      <c r="D360305" s="48"/>
    </row>
    <row r="360306" spans="4:4">
      <c r="D360306" s="48"/>
    </row>
    <row r="360307" spans="4:4">
      <c r="D360307" s="48"/>
    </row>
    <row r="360308" spans="4:4">
      <c r="D360308" s="48"/>
    </row>
    <row r="360309" spans="4:4">
      <c r="D360309" s="48"/>
    </row>
    <row r="360310" spans="4:4">
      <c r="D360310" s="48"/>
    </row>
    <row r="360311" spans="4:4">
      <c r="D360311" s="48"/>
    </row>
    <row r="360312" spans="4:4">
      <c r="D360312" s="48"/>
    </row>
    <row r="360313" spans="4:4">
      <c r="D360313" s="48"/>
    </row>
    <row r="360314" spans="4:4">
      <c r="D360314" s="48"/>
    </row>
    <row r="360315" spans="4:4">
      <c r="D360315" s="48"/>
    </row>
    <row r="360316" spans="4:4">
      <c r="D360316" s="48"/>
    </row>
    <row r="360317" spans="4:4">
      <c r="D360317" s="48"/>
    </row>
    <row r="360318" spans="4:4">
      <c r="D360318" s="48"/>
    </row>
    <row r="360319" spans="4:4">
      <c r="D360319" s="48"/>
    </row>
    <row r="360320" spans="4:4">
      <c r="D360320" s="48"/>
    </row>
    <row r="360321" spans="4:4">
      <c r="D360321" s="48"/>
    </row>
    <row r="360322" spans="4:4">
      <c r="D360322" s="48"/>
    </row>
    <row r="360323" spans="4:4">
      <c r="D360323" s="48"/>
    </row>
    <row r="360324" spans="4:4">
      <c r="D360324" s="48"/>
    </row>
    <row r="360325" spans="4:4">
      <c r="D360325" s="48"/>
    </row>
    <row r="360326" spans="4:4">
      <c r="D360326" s="48"/>
    </row>
    <row r="360327" spans="4:4">
      <c r="D360327" s="48"/>
    </row>
    <row r="360328" spans="4:4">
      <c r="D360328" s="48"/>
    </row>
    <row r="360329" spans="4:4">
      <c r="D360329" s="48"/>
    </row>
    <row r="360330" spans="4:4">
      <c r="D360330" s="48"/>
    </row>
    <row r="360331" spans="4:4">
      <c r="D360331" s="48"/>
    </row>
    <row r="360332" spans="4:4">
      <c r="D360332" s="48"/>
    </row>
    <row r="360333" spans="4:4">
      <c r="D360333" s="48"/>
    </row>
    <row r="360334" spans="4:4">
      <c r="D360334" s="48"/>
    </row>
    <row r="360335" spans="4:4">
      <c r="D360335" s="48"/>
    </row>
    <row r="360336" spans="4:4">
      <c r="D360336" s="48"/>
    </row>
    <row r="360337" spans="4:4">
      <c r="D360337" s="48"/>
    </row>
    <row r="360338" spans="4:4">
      <c r="D360338" s="48"/>
    </row>
    <row r="360339" spans="4:4">
      <c r="D360339" s="48"/>
    </row>
    <row r="360340" spans="4:4">
      <c r="D360340" s="48"/>
    </row>
    <row r="360341" spans="4:4">
      <c r="D360341" s="48"/>
    </row>
    <row r="360342" spans="4:4">
      <c r="D360342" s="48"/>
    </row>
    <row r="360343" spans="4:4">
      <c r="D360343" s="48"/>
    </row>
    <row r="360344" spans="4:4">
      <c r="D360344" s="48"/>
    </row>
    <row r="360345" spans="4:4">
      <c r="D360345" s="48"/>
    </row>
    <row r="360346" spans="4:4">
      <c r="D360346" s="48"/>
    </row>
    <row r="360347" spans="4:4">
      <c r="D360347" s="48"/>
    </row>
    <row r="360348" spans="4:4">
      <c r="D360348" s="48"/>
    </row>
    <row r="360349" spans="4:4">
      <c r="D360349" s="48"/>
    </row>
    <row r="360350" spans="4:4">
      <c r="D360350" s="48"/>
    </row>
    <row r="360351" spans="4:4">
      <c r="D360351" s="48"/>
    </row>
    <row r="360352" spans="4:4">
      <c r="D360352" s="48"/>
    </row>
    <row r="360353" spans="4:4">
      <c r="D360353" s="48"/>
    </row>
    <row r="360354" spans="4:4">
      <c r="D360354" s="48"/>
    </row>
    <row r="360355" spans="4:4">
      <c r="D360355" s="48"/>
    </row>
    <row r="360356" spans="4:4">
      <c r="D360356" s="48"/>
    </row>
    <row r="360357" spans="4:4">
      <c r="D360357" s="48"/>
    </row>
    <row r="360358" spans="4:4">
      <c r="D360358" s="48"/>
    </row>
    <row r="360359" spans="4:4">
      <c r="D360359" s="48"/>
    </row>
    <row r="360360" spans="4:4">
      <c r="D360360" s="48"/>
    </row>
    <row r="360361" spans="4:4">
      <c r="D360361" s="48"/>
    </row>
    <row r="360362" spans="4:4">
      <c r="D360362" s="48"/>
    </row>
    <row r="360363" spans="4:4">
      <c r="D360363" s="48"/>
    </row>
    <row r="360364" spans="4:4">
      <c r="D360364" s="48"/>
    </row>
    <row r="360365" spans="4:4">
      <c r="D360365" s="48"/>
    </row>
    <row r="360366" spans="4:4">
      <c r="D360366" s="48"/>
    </row>
    <row r="360367" spans="4:4">
      <c r="D360367" s="48"/>
    </row>
    <row r="360368" spans="4:4">
      <c r="D360368" s="48"/>
    </row>
    <row r="360369" spans="4:4">
      <c r="D360369" s="48"/>
    </row>
    <row r="360370" spans="4:4">
      <c r="D360370" s="48"/>
    </row>
    <row r="360371" spans="4:4">
      <c r="D360371" s="48"/>
    </row>
    <row r="360372" spans="4:4">
      <c r="D360372" s="48"/>
    </row>
    <row r="360373" spans="4:4">
      <c r="D360373" s="48"/>
    </row>
    <row r="360374" spans="4:4">
      <c r="D360374" s="48"/>
    </row>
    <row r="360375" spans="4:4">
      <c r="D360375" s="48"/>
    </row>
    <row r="360376" spans="4:4">
      <c r="D360376" s="48"/>
    </row>
    <row r="360377" spans="4:4">
      <c r="D360377" s="48"/>
    </row>
    <row r="360378" spans="4:4">
      <c r="D360378" s="48"/>
    </row>
    <row r="360379" spans="4:4">
      <c r="D360379" s="48"/>
    </row>
    <row r="360380" spans="4:4">
      <c r="D360380" s="48"/>
    </row>
    <row r="360381" spans="4:4">
      <c r="D360381" s="48"/>
    </row>
    <row r="360382" spans="4:4">
      <c r="D360382" s="48"/>
    </row>
    <row r="360383" spans="4:4">
      <c r="D360383" s="48"/>
    </row>
    <row r="360384" spans="4:4">
      <c r="D360384" s="48"/>
    </row>
    <row r="360385" spans="4:4">
      <c r="D360385" s="48"/>
    </row>
    <row r="360386" spans="4:4">
      <c r="D360386" s="48"/>
    </row>
    <row r="360387" spans="4:4">
      <c r="D360387" s="48"/>
    </row>
    <row r="360388" spans="4:4">
      <c r="D360388" s="48"/>
    </row>
    <row r="360389" spans="4:4">
      <c r="D360389" s="48"/>
    </row>
    <row r="360390" spans="4:4">
      <c r="D360390" s="48"/>
    </row>
    <row r="360391" spans="4:4">
      <c r="D360391" s="48"/>
    </row>
    <row r="360392" spans="4:4">
      <c r="D360392" s="48"/>
    </row>
    <row r="360393" spans="4:4">
      <c r="D360393" s="48"/>
    </row>
    <row r="360394" spans="4:4">
      <c r="D360394" s="48"/>
    </row>
    <row r="360395" spans="4:4">
      <c r="D360395" s="48"/>
    </row>
    <row r="360396" spans="4:4">
      <c r="D360396" s="48"/>
    </row>
    <row r="360397" spans="4:4">
      <c r="D360397" s="48"/>
    </row>
    <row r="360398" spans="4:4">
      <c r="D360398" s="48"/>
    </row>
    <row r="360399" spans="4:4">
      <c r="D360399" s="48"/>
    </row>
    <row r="360400" spans="4:4">
      <c r="D360400" s="48"/>
    </row>
    <row r="360401" spans="4:4">
      <c r="D360401" s="48"/>
    </row>
    <row r="360402" spans="4:4">
      <c r="D360402" s="48"/>
    </row>
    <row r="360403" spans="4:4">
      <c r="D360403" s="48"/>
    </row>
    <row r="360404" spans="4:4">
      <c r="D360404" s="48"/>
    </row>
    <row r="360405" spans="4:4">
      <c r="D360405" s="48"/>
    </row>
    <row r="360406" spans="4:4">
      <c r="D360406" s="48"/>
    </row>
    <row r="360407" spans="4:4">
      <c r="D360407" s="48"/>
    </row>
    <row r="360408" spans="4:4">
      <c r="D360408" s="48"/>
    </row>
    <row r="360409" spans="4:4">
      <c r="D360409" s="48"/>
    </row>
    <row r="360410" spans="4:4">
      <c r="D360410" s="48"/>
    </row>
    <row r="360411" spans="4:4">
      <c r="D360411" s="48"/>
    </row>
    <row r="360412" spans="4:4">
      <c r="D360412" s="48"/>
    </row>
    <row r="360413" spans="4:4">
      <c r="D360413" s="48"/>
    </row>
    <row r="360414" spans="4:4">
      <c r="D360414" s="48"/>
    </row>
    <row r="360415" spans="4:4">
      <c r="D360415" s="48"/>
    </row>
    <row r="360416" spans="4:4">
      <c r="D360416" s="48"/>
    </row>
    <row r="360417" spans="4:4">
      <c r="D360417" s="48"/>
    </row>
    <row r="360418" spans="4:4">
      <c r="D360418" s="48"/>
    </row>
    <row r="360419" spans="4:4">
      <c r="D360419" s="48"/>
    </row>
    <row r="360420" spans="4:4">
      <c r="D360420" s="48"/>
    </row>
    <row r="360421" spans="4:4">
      <c r="D360421" s="48"/>
    </row>
    <row r="360422" spans="4:4">
      <c r="D360422" s="48"/>
    </row>
    <row r="360423" spans="4:4">
      <c r="D360423" s="48"/>
    </row>
    <row r="360424" spans="4:4">
      <c r="D360424" s="48"/>
    </row>
    <row r="360425" spans="4:4">
      <c r="D360425" s="48"/>
    </row>
    <row r="360426" spans="4:4">
      <c r="D360426" s="48"/>
    </row>
    <row r="360427" spans="4:4">
      <c r="D360427" s="48"/>
    </row>
    <row r="360428" spans="4:4">
      <c r="D360428" s="48"/>
    </row>
    <row r="360429" spans="4:4">
      <c r="D360429" s="48"/>
    </row>
    <row r="360430" spans="4:4">
      <c r="D360430" s="48"/>
    </row>
    <row r="360431" spans="4:4">
      <c r="D360431" s="48"/>
    </row>
    <row r="360432" spans="4:4">
      <c r="D360432" s="48"/>
    </row>
    <row r="360433" spans="4:4">
      <c r="D360433" s="48"/>
    </row>
    <row r="360434" spans="4:4">
      <c r="D360434" s="48"/>
    </row>
    <row r="360435" spans="4:4">
      <c r="D360435" s="48"/>
    </row>
    <row r="360436" spans="4:4">
      <c r="D360436" s="48"/>
    </row>
    <row r="360437" spans="4:4">
      <c r="D360437" s="48"/>
    </row>
    <row r="360438" spans="4:4">
      <c r="D360438" s="48"/>
    </row>
    <row r="360439" spans="4:4">
      <c r="D360439" s="48"/>
    </row>
    <row r="360440" spans="4:4">
      <c r="D360440" s="48"/>
    </row>
    <row r="360441" spans="4:4">
      <c r="D360441" s="48"/>
    </row>
    <row r="360442" spans="4:4">
      <c r="D360442" s="48"/>
    </row>
    <row r="360443" spans="4:4">
      <c r="D360443" s="48"/>
    </row>
    <row r="360444" spans="4:4">
      <c r="D360444" s="48"/>
    </row>
    <row r="360445" spans="4:4">
      <c r="D360445" s="48"/>
    </row>
    <row r="360446" spans="4:4">
      <c r="D360446" s="48"/>
    </row>
    <row r="360447" spans="4:4">
      <c r="D360447" s="48"/>
    </row>
    <row r="360448" spans="4:4">
      <c r="D360448" s="48"/>
    </row>
    <row r="360449" spans="4:4">
      <c r="D360449" s="48"/>
    </row>
    <row r="360450" spans="4:4">
      <c r="D360450" s="48"/>
    </row>
    <row r="360451" spans="4:4">
      <c r="D360451" s="48"/>
    </row>
    <row r="360452" spans="4:4">
      <c r="D360452" s="48"/>
    </row>
    <row r="360453" spans="4:4">
      <c r="D360453" s="48"/>
    </row>
    <row r="360454" spans="4:4">
      <c r="D360454" s="48"/>
    </row>
    <row r="360455" spans="4:4">
      <c r="D360455" s="48"/>
    </row>
    <row r="360456" spans="4:4">
      <c r="D360456" s="48"/>
    </row>
    <row r="360457" spans="4:4">
      <c r="D360457" s="48"/>
    </row>
    <row r="360458" spans="4:4">
      <c r="D360458" s="48"/>
    </row>
    <row r="360459" spans="4:4">
      <c r="D360459" s="48"/>
    </row>
    <row r="360460" spans="4:4">
      <c r="D360460" s="48"/>
    </row>
    <row r="360461" spans="4:4">
      <c r="D360461" s="48"/>
    </row>
    <row r="360462" spans="4:4">
      <c r="D360462" s="48"/>
    </row>
    <row r="360463" spans="4:4">
      <c r="D360463" s="48"/>
    </row>
    <row r="360464" spans="4:4">
      <c r="D360464" s="48"/>
    </row>
    <row r="360465" spans="4:4">
      <c r="D360465" s="48"/>
    </row>
    <row r="360466" spans="4:4">
      <c r="D360466" s="48"/>
    </row>
    <row r="360467" spans="4:4">
      <c r="D360467" s="48"/>
    </row>
    <row r="360468" spans="4:4">
      <c r="D360468" s="48"/>
    </row>
    <row r="360469" spans="4:4">
      <c r="D360469" s="48"/>
    </row>
    <row r="360470" spans="4:4">
      <c r="D360470" s="48"/>
    </row>
    <row r="360471" spans="4:4">
      <c r="D360471" s="48"/>
    </row>
    <row r="360472" spans="4:4">
      <c r="D360472" s="48"/>
    </row>
    <row r="360473" spans="4:4">
      <c r="D360473" s="48"/>
    </row>
    <row r="360474" spans="4:4">
      <c r="D360474" s="48"/>
    </row>
    <row r="360475" spans="4:4">
      <c r="D360475" s="48"/>
    </row>
    <row r="360476" spans="4:4">
      <c r="D360476" s="48"/>
    </row>
    <row r="360477" spans="4:4">
      <c r="D360477" s="48"/>
    </row>
    <row r="360478" spans="4:4">
      <c r="D360478" s="48"/>
    </row>
    <row r="360479" spans="4:4">
      <c r="D360479" s="48"/>
    </row>
    <row r="360480" spans="4:4">
      <c r="D360480" s="48"/>
    </row>
    <row r="360481" spans="4:4">
      <c r="D360481" s="48"/>
    </row>
    <row r="360482" spans="4:4">
      <c r="D360482" s="48"/>
    </row>
    <row r="360483" spans="4:4">
      <c r="D360483" s="48"/>
    </row>
    <row r="360484" spans="4:4">
      <c r="D360484" s="48"/>
    </row>
    <row r="360485" spans="4:4">
      <c r="D360485" s="48"/>
    </row>
    <row r="360486" spans="4:4">
      <c r="D360486" s="48"/>
    </row>
    <row r="360487" spans="4:4">
      <c r="D360487" s="48"/>
    </row>
    <row r="360488" spans="4:4">
      <c r="D360488" s="48"/>
    </row>
    <row r="360489" spans="4:4">
      <c r="D360489" s="48"/>
    </row>
    <row r="360490" spans="4:4">
      <c r="D360490" s="48"/>
    </row>
    <row r="360491" spans="4:4">
      <c r="D360491" s="48"/>
    </row>
    <row r="360492" spans="4:4">
      <c r="D360492" s="48"/>
    </row>
    <row r="360493" spans="4:4">
      <c r="D360493" s="48"/>
    </row>
    <row r="360494" spans="4:4">
      <c r="D360494" s="48"/>
    </row>
    <row r="360495" spans="4:4">
      <c r="D360495" s="48"/>
    </row>
    <row r="360496" spans="4:4">
      <c r="D360496" s="48"/>
    </row>
    <row r="360497" spans="4:4">
      <c r="D360497" s="48"/>
    </row>
    <row r="360498" spans="4:4">
      <c r="D360498" s="48"/>
    </row>
    <row r="360499" spans="4:4">
      <c r="D360499" s="48"/>
    </row>
    <row r="360500" spans="4:4">
      <c r="D360500" s="48"/>
    </row>
    <row r="360501" spans="4:4">
      <c r="D360501" s="48"/>
    </row>
    <row r="360502" spans="4:4">
      <c r="D360502" s="48"/>
    </row>
    <row r="360503" spans="4:4">
      <c r="D360503" s="48"/>
    </row>
    <row r="360504" spans="4:4">
      <c r="D360504" s="48"/>
    </row>
    <row r="360505" spans="4:4">
      <c r="D360505" s="48"/>
    </row>
    <row r="360506" spans="4:4">
      <c r="D360506" s="48"/>
    </row>
    <row r="360507" spans="4:4">
      <c r="D360507" s="48"/>
    </row>
    <row r="360508" spans="4:4">
      <c r="D360508" s="48"/>
    </row>
    <row r="360509" spans="4:4">
      <c r="D360509" s="48"/>
    </row>
    <row r="360510" spans="4:4">
      <c r="D360510" s="48"/>
    </row>
    <row r="360511" spans="4:4">
      <c r="D360511" s="48"/>
    </row>
    <row r="360512" spans="4:4">
      <c r="D360512" s="48"/>
    </row>
    <row r="360513" spans="4:4">
      <c r="D360513" s="48"/>
    </row>
    <row r="360514" spans="4:4">
      <c r="D360514" s="48"/>
    </row>
    <row r="360515" spans="4:4">
      <c r="D360515" s="48"/>
    </row>
    <row r="360516" spans="4:4">
      <c r="D360516" s="48"/>
    </row>
    <row r="360517" spans="4:4">
      <c r="D360517" s="48"/>
    </row>
    <row r="360518" spans="4:4">
      <c r="D360518" s="48"/>
    </row>
    <row r="360519" spans="4:4">
      <c r="D360519" s="48"/>
    </row>
    <row r="360520" spans="4:4">
      <c r="D360520" s="48"/>
    </row>
    <row r="360521" spans="4:4">
      <c r="D360521" s="48"/>
    </row>
    <row r="360522" spans="4:4">
      <c r="D360522" s="48"/>
    </row>
    <row r="360523" spans="4:4">
      <c r="D360523" s="48"/>
    </row>
    <row r="360524" spans="4:4">
      <c r="D360524" s="48"/>
    </row>
    <row r="360525" spans="4:4">
      <c r="D360525" s="48"/>
    </row>
    <row r="360526" spans="4:4">
      <c r="D360526" s="48"/>
    </row>
    <row r="360527" spans="4:4">
      <c r="D360527" s="48"/>
    </row>
    <row r="360528" spans="4:4">
      <c r="D360528" s="48"/>
    </row>
    <row r="360529" spans="4:4">
      <c r="D360529" s="48"/>
    </row>
    <row r="360530" spans="4:4">
      <c r="D360530" s="48"/>
    </row>
    <row r="360531" spans="4:4">
      <c r="D360531" s="48"/>
    </row>
    <row r="360532" spans="4:4">
      <c r="D360532" s="48"/>
    </row>
    <row r="360533" spans="4:4">
      <c r="D360533" s="48"/>
    </row>
    <row r="360534" spans="4:4">
      <c r="D360534" s="48"/>
    </row>
    <row r="360535" spans="4:4">
      <c r="D360535" s="48"/>
    </row>
    <row r="360536" spans="4:4">
      <c r="D360536" s="48"/>
    </row>
    <row r="360537" spans="4:4">
      <c r="D360537" s="48"/>
    </row>
    <row r="360538" spans="4:4">
      <c r="D360538" s="48"/>
    </row>
    <row r="360539" spans="4:4">
      <c r="D360539" s="48"/>
    </row>
    <row r="360540" spans="4:4">
      <c r="D360540" s="48"/>
    </row>
    <row r="360541" spans="4:4">
      <c r="D360541" s="48"/>
    </row>
    <row r="360542" spans="4:4">
      <c r="D360542" s="48"/>
    </row>
    <row r="360543" spans="4:4">
      <c r="D360543" s="48"/>
    </row>
    <row r="360544" spans="4:4">
      <c r="D360544" s="48"/>
    </row>
    <row r="360545" spans="4:4">
      <c r="D360545" s="48"/>
    </row>
    <row r="360546" spans="4:4">
      <c r="D360546" s="48"/>
    </row>
    <row r="360547" spans="4:4">
      <c r="D360547" s="48"/>
    </row>
    <row r="360548" spans="4:4">
      <c r="D360548" s="48"/>
    </row>
    <row r="360549" spans="4:4">
      <c r="D360549" s="48"/>
    </row>
    <row r="360550" spans="4:4">
      <c r="D360550" s="48"/>
    </row>
    <row r="360551" spans="4:4">
      <c r="D360551" s="48"/>
    </row>
    <row r="360552" spans="4:4">
      <c r="D360552" s="48"/>
    </row>
    <row r="360553" spans="4:4">
      <c r="D360553" s="48"/>
    </row>
    <row r="360554" spans="4:4">
      <c r="D360554" s="48"/>
    </row>
    <row r="360555" spans="4:4">
      <c r="D360555" s="48"/>
    </row>
    <row r="360556" spans="4:4">
      <c r="D360556" s="48"/>
    </row>
    <row r="360557" spans="4:4">
      <c r="D360557" s="48"/>
    </row>
    <row r="360558" spans="4:4">
      <c r="D360558" s="48"/>
    </row>
    <row r="360559" spans="4:4">
      <c r="D360559" s="48"/>
    </row>
    <row r="360560" spans="4:4">
      <c r="D360560" s="48"/>
    </row>
    <row r="360561" spans="4:4">
      <c r="D360561" s="48"/>
    </row>
    <row r="360562" spans="4:4">
      <c r="D360562" s="48"/>
    </row>
    <row r="360563" spans="4:4">
      <c r="D360563" s="48"/>
    </row>
    <row r="360564" spans="4:4">
      <c r="D360564" s="48"/>
    </row>
    <row r="360565" spans="4:4">
      <c r="D360565" s="48"/>
    </row>
    <row r="360566" spans="4:4">
      <c r="D360566" s="48"/>
    </row>
    <row r="360567" spans="4:4">
      <c r="D360567" s="48"/>
    </row>
    <row r="360568" spans="4:4">
      <c r="D360568" s="48"/>
    </row>
    <row r="360569" spans="4:4">
      <c r="D360569" s="48"/>
    </row>
    <row r="360570" spans="4:4">
      <c r="D360570" s="48"/>
    </row>
    <row r="360571" spans="4:4">
      <c r="D360571" s="48"/>
    </row>
    <row r="360572" spans="4:4">
      <c r="D360572" s="48"/>
    </row>
    <row r="360573" spans="4:4">
      <c r="D360573" s="48"/>
    </row>
    <row r="360574" spans="4:4">
      <c r="D360574" s="48"/>
    </row>
    <row r="360575" spans="4:4">
      <c r="D360575" s="48"/>
    </row>
    <row r="360576" spans="4:4">
      <c r="D360576" s="48"/>
    </row>
    <row r="360577" spans="4:4">
      <c r="D360577" s="48"/>
    </row>
    <row r="360578" spans="4:4">
      <c r="D360578" s="48"/>
    </row>
    <row r="360579" spans="4:4">
      <c r="D360579" s="48"/>
    </row>
    <row r="360580" spans="4:4">
      <c r="D360580" s="48"/>
    </row>
    <row r="360581" spans="4:4">
      <c r="D360581" s="48"/>
    </row>
    <row r="360582" spans="4:4">
      <c r="D360582" s="48"/>
    </row>
    <row r="360583" spans="4:4">
      <c r="D360583" s="48"/>
    </row>
    <row r="360584" spans="4:4">
      <c r="D360584" s="48"/>
    </row>
    <row r="360585" spans="4:4">
      <c r="D360585" s="48"/>
    </row>
    <row r="360586" spans="4:4">
      <c r="D360586" s="48"/>
    </row>
    <row r="360587" spans="4:4">
      <c r="D360587" s="48"/>
    </row>
    <row r="360588" spans="4:4">
      <c r="D360588" s="48"/>
    </row>
    <row r="360589" spans="4:4">
      <c r="D360589" s="48"/>
    </row>
    <row r="360590" spans="4:4">
      <c r="D360590" s="48"/>
    </row>
    <row r="360591" spans="4:4">
      <c r="D360591" s="48"/>
    </row>
    <row r="360592" spans="4:4">
      <c r="D360592" s="48"/>
    </row>
    <row r="360593" spans="4:4">
      <c r="D360593" s="48"/>
    </row>
    <row r="360594" spans="4:4">
      <c r="D360594" s="48"/>
    </row>
    <row r="360595" spans="4:4">
      <c r="D360595" s="48"/>
    </row>
    <row r="360596" spans="4:4">
      <c r="D360596" s="48"/>
    </row>
    <row r="360597" spans="4:4">
      <c r="D360597" s="48"/>
    </row>
    <row r="360598" spans="4:4">
      <c r="D360598" s="48"/>
    </row>
    <row r="360599" spans="4:4">
      <c r="D360599" s="48"/>
    </row>
    <row r="360600" spans="4:4">
      <c r="D360600" s="48"/>
    </row>
    <row r="360601" spans="4:4">
      <c r="D360601" s="48"/>
    </row>
    <row r="360602" spans="4:4">
      <c r="D360602" s="48"/>
    </row>
    <row r="360603" spans="4:4">
      <c r="D360603" s="48"/>
    </row>
    <row r="360604" spans="4:4">
      <c r="D360604" s="48"/>
    </row>
    <row r="360605" spans="4:4">
      <c r="D360605" s="48"/>
    </row>
    <row r="360606" spans="4:4">
      <c r="D360606" s="48"/>
    </row>
    <row r="360607" spans="4:4">
      <c r="D360607" s="48"/>
    </row>
    <row r="360608" spans="4:4">
      <c r="D360608" s="48"/>
    </row>
    <row r="360609" spans="4:4">
      <c r="D360609" s="48"/>
    </row>
    <row r="360610" spans="4:4">
      <c r="D360610" s="48"/>
    </row>
    <row r="360611" spans="4:4">
      <c r="D360611" s="48"/>
    </row>
    <row r="360612" spans="4:4">
      <c r="D360612" s="48"/>
    </row>
    <row r="360613" spans="4:4">
      <c r="D360613" s="48"/>
    </row>
    <row r="360614" spans="4:4">
      <c r="D360614" s="48"/>
    </row>
    <row r="360615" spans="4:4">
      <c r="D360615" s="48"/>
    </row>
    <row r="360616" spans="4:4">
      <c r="D360616" s="48"/>
    </row>
    <row r="360617" spans="4:4">
      <c r="D360617" s="48"/>
    </row>
    <row r="360618" spans="4:4">
      <c r="D360618" s="48"/>
    </row>
    <row r="360619" spans="4:4">
      <c r="D360619" s="48"/>
    </row>
    <row r="360620" spans="4:4">
      <c r="D360620" s="48"/>
    </row>
    <row r="360621" spans="4:4">
      <c r="D360621" s="48"/>
    </row>
    <row r="360622" spans="4:4">
      <c r="D360622" s="48"/>
    </row>
    <row r="360623" spans="4:4">
      <c r="D360623" s="48"/>
    </row>
    <row r="360624" spans="4:4">
      <c r="D360624" s="48"/>
    </row>
    <row r="360625" spans="4:4">
      <c r="D360625" s="48"/>
    </row>
    <row r="360626" spans="4:4">
      <c r="D360626" s="48"/>
    </row>
    <row r="360627" spans="4:4">
      <c r="D360627" s="48"/>
    </row>
    <row r="360628" spans="4:4">
      <c r="D360628" s="48"/>
    </row>
    <row r="360629" spans="4:4">
      <c r="D360629" s="48"/>
    </row>
    <row r="360630" spans="4:4">
      <c r="D360630" s="48"/>
    </row>
    <row r="360631" spans="4:4">
      <c r="D360631" s="48"/>
    </row>
    <row r="360632" spans="4:4">
      <c r="D360632" s="48"/>
    </row>
    <row r="360633" spans="4:4">
      <c r="D360633" s="48"/>
    </row>
    <row r="360634" spans="4:4">
      <c r="D360634" s="48"/>
    </row>
    <row r="360635" spans="4:4">
      <c r="D360635" s="48"/>
    </row>
    <row r="360636" spans="4:4">
      <c r="D360636" s="48"/>
    </row>
    <row r="360637" spans="4:4">
      <c r="D360637" s="48"/>
    </row>
    <row r="360638" spans="4:4">
      <c r="D360638" s="48"/>
    </row>
    <row r="360639" spans="4:4">
      <c r="D360639" s="48"/>
    </row>
    <row r="360640" spans="4:4">
      <c r="D360640" s="48"/>
    </row>
    <row r="360641" spans="4:4">
      <c r="D360641" s="48"/>
    </row>
    <row r="360642" spans="4:4">
      <c r="D360642" s="48"/>
    </row>
    <row r="360643" spans="4:4">
      <c r="D360643" s="48"/>
    </row>
    <row r="360644" spans="4:4">
      <c r="D360644" s="48"/>
    </row>
    <row r="360645" spans="4:4">
      <c r="D360645" s="48"/>
    </row>
    <row r="360646" spans="4:4">
      <c r="D360646" s="48"/>
    </row>
    <row r="360647" spans="4:4">
      <c r="D360647" s="48"/>
    </row>
    <row r="360648" spans="4:4">
      <c r="D360648" s="48"/>
    </row>
    <row r="360649" spans="4:4">
      <c r="D360649" s="48"/>
    </row>
    <row r="360650" spans="4:4">
      <c r="D360650" s="48"/>
    </row>
    <row r="360651" spans="4:4">
      <c r="D360651" s="48"/>
    </row>
    <row r="360652" spans="4:4">
      <c r="D360652" s="48"/>
    </row>
    <row r="360653" spans="4:4">
      <c r="D360653" s="48"/>
    </row>
    <row r="360654" spans="4:4">
      <c r="D360654" s="48"/>
    </row>
    <row r="360655" spans="4:4">
      <c r="D360655" s="48"/>
    </row>
    <row r="360656" spans="4:4">
      <c r="D360656" s="48"/>
    </row>
    <row r="360657" spans="4:4">
      <c r="D360657" s="48"/>
    </row>
    <row r="360658" spans="4:4">
      <c r="D360658" s="48"/>
    </row>
    <row r="360659" spans="4:4">
      <c r="D360659" s="48"/>
    </row>
    <row r="360660" spans="4:4">
      <c r="D360660" s="48"/>
    </row>
    <row r="360661" spans="4:4">
      <c r="D360661" s="48"/>
    </row>
    <row r="360662" spans="4:4">
      <c r="D360662" s="48"/>
    </row>
    <row r="360663" spans="4:4">
      <c r="D360663" s="48"/>
    </row>
    <row r="360664" spans="4:4">
      <c r="D360664" s="48"/>
    </row>
    <row r="360665" spans="4:4">
      <c r="D360665" s="48"/>
    </row>
    <row r="360666" spans="4:4">
      <c r="D360666" s="48"/>
    </row>
    <row r="360667" spans="4:4">
      <c r="D360667" s="48"/>
    </row>
    <row r="360668" spans="4:4">
      <c r="D360668" s="48"/>
    </row>
    <row r="360669" spans="4:4">
      <c r="D360669" s="48"/>
    </row>
    <row r="360670" spans="4:4">
      <c r="D360670" s="48"/>
    </row>
    <row r="360671" spans="4:4">
      <c r="D360671" s="48"/>
    </row>
    <row r="360672" spans="4:4">
      <c r="D360672" s="48"/>
    </row>
    <row r="360673" spans="4:4">
      <c r="D360673" s="48"/>
    </row>
    <row r="360674" spans="4:4">
      <c r="D360674" s="48"/>
    </row>
    <row r="360675" spans="4:4">
      <c r="D360675" s="48"/>
    </row>
    <row r="360676" spans="4:4">
      <c r="D360676" s="48"/>
    </row>
    <row r="360677" spans="4:4">
      <c r="D360677" s="48"/>
    </row>
    <row r="360678" spans="4:4">
      <c r="D360678" s="48"/>
    </row>
    <row r="360679" spans="4:4">
      <c r="D360679" s="48"/>
    </row>
    <row r="360680" spans="4:4">
      <c r="D360680" s="48"/>
    </row>
    <row r="360681" spans="4:4">
      <c r="D360681" s="48"/>
    </row>
    <row r="360682" spans="4:4">
      <c r="D360682" s="48"/>
    </row>
    <row r="360683" spans="4:4">
      <c r="D360683" s="48"/>
    </row>
    <row r="360684" spans="4:4">
      <c r="D360684" s="48"/>
    </row>
    <row r="360685" spans="4:4">
      <c r="D360685" s="48"/>
    </row>
    <row r="360686" spans="4:4">
      <c r="D360686" s="48"/>
    </row>
    <row r="360687" spans="4:4">
      <c r="D360687" s="48"/>
    </row>
    <row r="360688" spans="4:4">
      <c r="D360688" s="48"/>
    </row>
    <row r="360689" spans="4:4">
      <c r="D360689" s="48"/>
    </row>
    <row r="360690" spans="4:4">
      <c r="D360690" s="48"/>
    </row>
    <row r="360691" spans="4:4">
      <c r="D360691" s="48"/>
    </row>
    <row r="360692" spans="4:4">
      <c r="D360692" s="48"/>
    </row>
    <row r="360693" spans="4:4">
      <c r="D360693" s="48"/>
    </row>
    <row r="360694" spans="4:4">
      <c r="D360694" s="48"/>
    </row>
    <row r="360695" spans="4:4">
      <c r="D360695" s="48"/>
    </row>
    <row r="360696" spans="4:4">
      <c r="D360696" s="48"/>
    </row>
    <row r="360697" spans="4:4">
      <c r="D360697" s="48"/>
    </row>
    <row r="360698" spans="4:4">
      <c r="D360698" s="48"/>
    </row>
    <row r="360699" spans="4:4">
      <c r="D360699" s="48"/>
    </row>
    <row r="360700" spans="4:4">
      <c r="D360700" s="48"/>
    </row>
    <row r="360701" spans="4:4">
      <c r="D360701" s="48"/>
    </row>
    <row r="360702" spans="4:4">
      <c r="D360702" s="48"/>
    </row>
    <row r="360703" spans="4:4">
      <c r="D360703" s="48"/>
    </row>
    <row r="360704" spans="4:4">
      <c r="D360704" s="48"/>
    </row>
    <row r="360705" spans="4:4">
      <c r="D360705" s="48"/>
    </row>
    <row r="360706" spans="4:4">
      <c r="D360706" s="48"/>
    </row>
    <row r="360707" spans="4:4">
      <c r="D360707" s="48"/>
    </row>
    <row r="360708" spans="4:4">
      <c r="D360708" s="48"/>
    </row>
    <row r="360709" spans="4:4">
      <c r="D360709" s="48"/>
    </row>
    <row r="360710" spans="4:4">
      <c r="D360710" s="48"/>
    </row>
    <row r="360711" spans="4:4">
      <c r="D360711" s="48"/>
    </row>
    <row r="360712" spans="4:4">
      <c r="D360712" s="48"/>
    </row>
    <row r="360713" spans="4:4">
      <c r="D360713" s="48"/>
    </row>
    <row r="360714" spans="4:4">
      <c r="D360714" s="48"/>
    </row>
    <row r="360715" spans="4:4">
      <c r="D360715" s="48"/>
    </row>
    <row r="360716" spans="4:4">
      <c r="D360716" s="48"/>
    </row>
    <row r="360717" spans="4:4">
      <c r="D360717" s="48"/>
    </row>
    <row r="360718" spans="4:4">
      <c r="D360718" s="48"/>
    </row>
    <row r="360719" spans="4:4">
      <c r="D360719" s="48"/>
    </row>
    <row r="360720" spans="4:4">
      <c r="D360720" s="48"/>
    </row>
    <row r="360721" spans="4:4">
      <c r="D360721" s="48"/>
    </row>
    <row r="360722" spans="4:4">
      <c r="D360722" s="48"/>
    </row>
    <row r="360723" spans="4:4">
      <c r="D360723" s="48"/>
    </row>
    <row r="360724" spans="4:4">
      <c r="D360724" s="48"/>
    </row>
    <row r="360725" spans="4:4">
      <c r="D360725" s="48"/>
    </row>
    <row r="360726" spans="4:4">
      <c r="D360726" s="48"/>
    </row>
    <row r="360727" spans="4:4">
      <c r="D360727" s="48"/>
    </row>
    <row r="360728" spans="4:4">
      <c r="D360728" s="48"/>
    </row>
    <row r="360729" spans="4:4">
      <c r="D360729" s="48"/>
    </row>
    <row r="360730" spans="4:4">
      <c r="D360730" s="48"/>
    </row>
    <row r="360731" spans="4:4">
      <c r="D360731" s="48"/>
    </row>
    <row r="360732" spans="4:4">
      <c r="D360732" s="48"/>
    </row>
    <row r="360733" spans="4:4">
      <c r="D360733" s="48"/>
    </row>
    <row r="360734" spans="4:4">
      <c r="D360734" s="48"/>
    </row>
    <row r="360735" spans="4:4">
      <c r="D360735" s="48"/>
    </row>
    <row r="360736" spans="4:4">
      <c r="D360736" s="48"/>
    </row>
    <row r="360737" spans="4:4">
      <c r="D360737" s="48"/>
    </row>
    <row r="360738" spans="4:4">
      <c r="D360738" s="48"/>
    </row>
    <row r="360739" spans="4:4">
      <c r="D360739" s="48"/>
    </row>
    <row r="360740" spans="4:4">
      <c r="D360740" s="48"/>
    </row>
    <row r="360741" spans="4:4">
      <c r="D360741" s="48"/>
    </row>
    <row r="360742" spans="4:4">
      <c r="D360742" s="48"/>
    </row>
    <row r="360743" spans="4:4">
      <c r="D360743" s="48"/>
    </row>
    <row r="360744" spans="4:4">
      <c r="D360744" s="48"/>
    </row>
    <row r="360745" spans="4:4">
      <c r="D360745" s="48"/>
    </row>
    <row r="360746" spans="4:4">
      <c r="D360746" s="48"/>
    </row>
    <row r="360747" spans="4:4">
      <c r="D360747" s="48"/>
    </row>
    <row r="360748" spans="4:4">
      <c r="D360748" s="48"/>
    </row>
    <row r="360749" spans="4:4">
      <c r="D360749" s="48"/>
    </row>
    <row r="360750" spans="4:4">
      <c r="D360750" s="48"/>
    </row>
    <row r="360751" spans="4:4">
      <c r="D360751" s="48"/>
    </row>
    <row r="360752" spans="4:4">
      <c r="D360752" s="48"/>
    </row>
    <row r="360753" spans="4:4">
      <c r="D360753" s="48"/>
    </row>
    <row r="360754" spans="4:4">
      <c r="D360754" s="48"/>
    </row>
    <row r="360755" spans="4:4">
      <c r="D360755" s="48"/>
    </row>
    <row r="360756" spans="4:4">
      <c r="D360756" s="48"/>
    </row>
    <row r="360757" spans="4:4">
      <c r="D360757" s="48"/>
    </row>
    <row r="360758" spans="4:4">
      <c r="D360758" s="48"/>
    </row>
    <row r="360759" spans="4:4">
      <c r="D360759" s="48"/>
    </row>
    <row r="360760" spans="4:4">
      <c r="D360760" s="48"/>
    </row>
    <row r="360761" spans="4:4">
      <c r="D360761" s="48"/>
    </row>
    <row r="360762" spans="4:4">
      <c r="D360762" s="48"/>
    </row>
    <row r="360763" spans="4:4">
      <c r="D360763" s="48"/>
    </row>
    <row r="360764" spans="4:4">
      <c r="D360764" s="48"/>
    </row>
    <row r="360765" spans="4:4">
      <c r="D360765" s="48"/>
    </row>
    <row r="360766" spans="4:4">
      <c r="D360766" s="48"/>
    </row>
    <row r="360767" spans="4:4">
      <c r="D360767" s="48"/>
    </row>
    <row r="360768" spans="4:4">
      <c r="D360768" s="48"/>
    </row>
    <row r="360769" spans="4:4">
      <c r="D360769" s="48"/>
    </row>
    <row r="360770" spans="4:4">
      <c r="D360770" s="48"/>
    </row>
    <row r="360771" spans="4:4">
      <c r="D360771" s="48"/>
    </row>
    <row r="360772" spans="4:4">
      <c r="D360772" s="48"/>
    </row>
    <row r="360773" spans="4:4">
      <c r="D360773" s="48"/>
    </row>
    <row r="360774" spans="4:4">
      <c r="D360774" s="48"/>
    </row>
    <row r="360775" spans="4:4">
      <c r="D360775" s="48"/>
    </row>
    <row r="360776" spans="4:4">
      <c r="D360776" s="48"/>
    </row>
    <row r="360777" spans="4:4">
      <c r="D360777" s="48"/>
    </row>
    <row r="360778" spans="4:4">
      <c r="D360778" s="48"/>
    </row>
    <row r="360779" spans="4:4">
      <c r="D360779" s="48"/>
    </row>
    <row r="360780" spans="4:4">
      <c r="D360780" s="48"/>
    </row>
    <row r="360781" spans="4:4">
      <c r="D360781" s="48"/>
    </row>
    <row r="360782" spans="4:4">
      <c r="D360782" s="48"/>
    </row>
    <row r="360783" spans="4:4">
      <c r="D360783" s="48"/>
    </row>
    <row r="360784" spans="4:4">
      <c r="D360784" s="48"/>
    </row>
    <row r="360785" spans="4:4">
      <c r="D360785" s="48"/>
    </row>
    <row r="360786" spans="4:4">
      <c r="D360786" s="48"/>
    </row>
    <row r="360787" spans="4:4">
      <c r="D360787" s="48"/>
    </row>
    <row r="360788" spans="4:4">
      <c r="D360788" s="48"/>
    </row>
    <row r="360789" spans="4:4">
      <c r="D360789" s="48"/>
    </row>
    <row r="360790" spans="4:4">
      <c r="D360790" s="48"/>
    </row>
    <row r="360791" spans="4:4">
      <c r="D360791" s="48"/>
    </row>
    <row r="360792" spans="4:4">
      <c r="D360792" s="48"/>
    </row>
    <row r="360793" spans="4:4">
      <c r="D360793" s="48"/>
    </row>
    <row r="360794" spans="4:4">
      <c r="D360794" s="48"/>
    </row>
    <row r="360795" spans="4:4">
      <c r="D360795" s="48"/>
    </row>
    <row r="360796" spans="4:4">
      <c r="D360796" s="48"/>
    </row>
    <row r="360797" spans="4:4">
      <c r="D360797" s="48"/>
    </row>
    <row r="360798" spans="4:4">
      <c r="D360798" s="48"/>
    </row>
    <row r="360799" spans="4:4">
      <c r="D360799" s="48"/>
    </row>
    <row r="360800" spans="4:4">
      <c r="D360800" s="48"/>
    </row>
    <row r="360801" spans="4:4">
      <c r="D360801" s="48"/>
    </row>
    <row r="360802" spans="4:4">
      <c r="D360802" s="48"/>
    </row>
    <row r="360803" spans="4:4">
      <c r="D360803" s="48"/>
    </row>
    <row r="360804" spans="4:4">
      <c r="D360804" s="48"/>
    </row>
    <row r="360805" spans="4:4">
      <c r="D360805" s="48"/>
    </row>
    <row r="360806" spans="4:4">
      <c r="D360806" s="48"/>
    </row>
    <row r="360807" spans="4:4">
      <c r="D360807" s="48"/>
    </row>
    <row r="360808" spans="4:4">
      <c r="D360808" s="48"/>
    </row>
    <row r="360809" spans="4:4">
      <c r="D360809" s="48"/>
    </row>
    <row r="360810" spans="4:4">
      <c r="D360810" s="48"/>
    </row>
    <row r="360811" spans="4:4">
      <c r="D360811" s="48"/>
    </row>
    <row r="360812" spans="4:4">
      <c r="D360812" s="48"/>
    </row>
    <row r="360813" spans="4:4">
      <c r="D360813" s="48"/>
    </row>
    <row r="360814" spans="4:4">
      <c r="D360814" s="48"/>
    </row>
    <row r="360815" spans="4:4">
      <c r="D360815" s="48"/>
    </row>
    <row r="360816" spans="4:4">
      <c r="D360816" s="48"/>
    </row>
    <row r="360817" spans="4:4">
      <c r="D360817" s="48"/>
    </row>
    <row r="360818" spans="4:4">
      <c r="D360818" s="48"/>
    </row>
    <row r="360819" spans="4:4">
      <c r="D360819" s="48"/>
    </row>
    <row r="360820" spans="4:4">
      <c r="D360820" s="48"/>
    </row>
    <row r="360821" spans="4:4">
      <c r="D360821" s="48"/>
    </row>
    <row r="360822" spans="4:4">
      <c r="D360822" s="48"/>
    </row>
    <row r="360823" spans="4:4">
      <c r="D360823" s="48"/>
    </row>
    <row r="360824" spans="4:4">
      <c r="D360824" s="48"/>
    </row>
    <row r="360825" spans="4:4">
      <c r="D360825" s="48"/>
    </row>
    <row r="360826" spans="4:4">
      <c r="D360826" s="48"/>
    </row>
    <row r="360827" spans="4:4">
      <c r="D360827" s="48"/>
    </row>
    <row r="360828" spans="4:4">
      <c r="D360828" s="48"/>
    </row>
    <row r="360829" spans="4:4">
      <c r="D360829" s="48"/>
    </row>
    <row r="360830" spans="4:4">
      <c r="D360830" s="48"/>
    </row>
    <row r="360831" spans="4:4">
      <c r="D360831" s="48"/>
    </row>
    <row r="360832" spans="4:4">
      <c r="D360832" s="48"/>
    </row>
    <row r="360833" spans="4:4">
      <c r="D360833" s="48"/>
    </row>
    <row r="360834" spans="4:4">
      <c r="D360834" s="48"/>
    </row>
    <row r="360835" spans="4:4">
      <c r="D360835" s="48"/>
    </row>
    <row r="360836" spans="4:4">
      <c r="D360836" s="48"/>
    </row>
    <row r="360837" spans="4:4">
      <c r="D360837" s="48"/>
    </row>
    <row r="360838" spans="4:4">
      <c r="D360838" s="48"/>
    </row>
    <row r="360839" spans="4:4">
      <c r="D360839" s="48"/>
    </row>
    <row r="360840" spans="4:4">
      <c r="D360840" s="48"/>
    </row>
    <row r="360841" spans="4:4">
      <c r="D360841" s="48"/>
    </row>
    <row r="360842" spans="4:4">
      <c r="D360842" s="48"/>
    </row>
    <row r="360843" spans="4:4">
      <c r="D360843" s="48"/>
    </row>
    <row r="360844" spans="4:4">
      <c r="D360844" s="48"/>
    </row>
    <row r="360845" spans="4:4">
      <c r="D360845" s="48"/>
    </row>
    <row r="360846" spans="4:4">
      <c r="D360846" s="48"/>
    </row>
    <row r="360847" spans="4:4">
      <c r="D360847" s="48"/>
    </row>
    <row r="360848" spans="4:4">
      <c r="D360848" s="48"/>
    </row>
    <row r="360849" spans="4:4">
      <c r="D360849" s="48"/>
    </row>
    <row r="360850" spans="4:4">
      <c r="D360850" s="48"/>
    </row>
    <row r="360851" spans="4:4">
      <c r="D360851" s="48"/>
    </row>
    <row r="360852" spans="4:4">
      <c r="D360852" s="48"/>
    </row>
    <row r="360853" spans="4:4">
      <c r="D360853" s="48"/>
    </row>
    <row r="360854" spans="4:4">
      <c r="D360854" s="48"/>
    </row>
    <row r="360855" spans="4:4">
      <c r="D360855" s="48"/>
    </row>
    <row r="360856" spans="4:4">
      <c r="D360856" s="48"/>
    </row>
    <row r="360857" spans="4:4">
      <c r="D360857" s="48"/>
    </row>
    <row r="360858" spans="4:4">
      <c r="D360858" s="48"/>
    </row>
    <row r="360859" spans="4:4">
      <c r="D360859" s="48"/>
    </row>
    <row r="360860" spans="4:4">
      <c r="D360860" s="48"/>
    </row>
    <row r="360861" spans="4:4">
      <c r="D360861" s="48"/>
    </row>
    <row r="360862" spans="4:4">
      <c r="D360862" s="48"/>
    </row>
    <row r="360863" spans="4:4">
      <c r="D360863" s="48"/>
    </row>
    <row r="360864" spans="4:4">
      <c r="D360864" s="48"/>
    </row>
    <row r="360865" spans="4:4">
      <c r="D360865" s="48"/>
    </row>
    <row r="360866" spans="4:4">
      <c r="D360866" s="48"/>
    </row>
    <row r="360867" spans="4:4">
      <c r="D360867" s="48"/>
    </row>
    <row r="360868" spans="4:4">
      <c r="D360868" s="48"/>
    </row>
    <row r="360869" spans="4:4">
      <c r="D360869" s="48"/>
    </row>
    <row r="360870" spans="4:4">
      <c r="D360870" s="48"/>
    </row>
    <row r="360871" spans="4:4">
      <c r="D360871" s="48"/>
    </row>
    <row r="360872" spans="4:4">
      <c r="D360872" s="48"/>
    </row>
    <row r="360873" spans="4:4">
      <c r="D360873" s="48"/>
    </row>
    <row r="360874" spans="4:4">
      <c r="D360874" s="48"/>
    </row>
    <row r="360875" spans="4:4">
      <c r="D360875" s="48"/>
    </row>
    <row r="360876" spans="4:4">
      <c r="D360876" s="48"/>
    </row>
    <row r="360877" spans="4:4">
      <c r="D360877" s="48"/>
    </row>
    <row r="360878" spans="4:4">
      <c r="D360878" s="48"/>
    </row>
    <row r="360879" spans="4:4">
      <c r="D360879" s="48"/>
    </row>
    <row r="360880" spans="4:4">
      <c r="D360880" s="48"/>
    </row>
    <row r="360881" spans="4:4">
      <c r="D360881" s="48"/>
    </row>
    <row r="360882" spans="4:4">
      <c r="D360882" s="48"/>
    </row>
    <row r="360883" spans="4:4">
      <c r="D360883" s="48"/>
    </row>
    <row r="360884" spans="4:4">
      <c r="D360884" s="48"/>
    </row>
    <row r="360885" spans="4:4">
      <c r="D360885" s="48"/>
    </row>
    <row r="360886" spans="4:4">
      <c r="D360886" s="48"/>
    </row>
    <row r="360887" spans="4:4">
      <c r="D360887" s="48"/>
    </row>
    <row r="360888" spans="4:4">
      <c r="D360888" s="48"/>
    </row>
    <row r="360889" spans="4:4">
      <c r="D360889" s="48"/>
    </row>
    <row r="360890" spans="4:4">
      <c r="D360890" s="48"/>
    </row>
    <row r="360891" spans="4:4">
      <c r="D360891" s="48"/>
    </row>
    <row r="360892" spans="4:4">
      <c r="D360892" s="48"/>
    </row>
    <row r="360893" spans="4:4">
      <c r="D360893" s="48"/>
    </row>
    <row r="360894" spans="4:4">
      <c r="D360894" s="48"/>
    </row>
    <row r="360895" spans="4:4">
      <c r="D360895" s="48"/>
    </row>
    <row r="360896" spans="4:4">
      <c r="D360896" s="48"/>
    </row>
    <row r="360897" spans="4:4">
      <c r="D360897" s="48"/>
    </row>
    <row r="360898" spans="4:4">
      <c r="D360898" s="48"/>
    </row>
    <row r="360899" spans="4:4">
      <c r="D360899" s="48"/>
    </row>
    <row r="360900" spans="4:4">
      <c r="D360900" s="48"/>
    </row>
    <row r="360901" spans="4:4">
      <c r="D360901" s="48"/>
    </row>
    <row r="360902" spans="4:4">
      <c r="D360902" s="48"/>
    </row>
    <row r="360903" spans="4:4">
      <c r="D360903" s="48"/>
    </row>
    <row r="360904" spans="4:4">
      <c r="D360904" s="48"/>
    </row>
    <row r="360905" spans="4:4">
      <c r="D360905" s="48"/>
    </row>
    <row r="360906" spans="4:4">
      <c r="D360906" s="48"/>
    </row>
    <row r="360907" spans="4:4">
      <c r="D360907" s="48"/>
    </row>
    <row r="360908" spans="4:4">
      <c r="D360908" s="48"/>
    </row>
    <row r="360909" spans="4:4">
      <c r="D360909" s="48"/>
    </row>
    <row r="360910" spans="4:4">
      <c r="D360910" s="48"/>
    </row>
    <row r="360911" spans="4:4">
      <c r="D360911" s="48"/>
    </row>
    <row r="360912" spans="4:4">
      <c r="D360912" s="48"/>
    </row>
    <row r="360913" spans="4:4">
      <c r="D360913" s="48"/>
    </row>
    <row r="360914" spans="4:4">
      <c r="D360914" s="48"/>
    </row>
    <row r="360915" spans="4:4">
      <c r="D360915" s="48"/>
    </row>
    <row r="360916" spans="4:4">
      <c r="D360916" s="48"/>
    </row>
    <row r="360917" spans="4:4">
      <c r="D360917" s="48"/>
    </row>
    <row r="360918" spans="4:4">
      <c r="D360918" s="48"/>
    </row>
    <row r="360919" spans="4:4">
      <c r="D360919" s="48"/>
    </row>
    <row r="360920" spans="4:4">
      <c r="D360920" s="48"/>
    </row>
    <row r="360921" spans="4:4">
      <c r="D360921" s="48"/>
    </row>
    <row r="360922" spans="4:4">
      <c r="D360922" s="48"/>
    </row>
    <row r="360923" spans="4:4">
      <c r="D360923" s="48"/>
    </row>
    <row r="360924" spans="4:4">
      <c r="D360924" s="48"/>
    </row>
    <row r="360925" spans="4:4">
      <c r="D360925" s="48"/>
    </row>
    <row r="360926" spans="4:4">
      <c r="D360926" s="48"/>
    </row>
    <row r="360927" spans="4:4">
      <c r="D360927" s="48"/>
    </row>
    <row r="360928" spans="4:4">
      <c r="D360928" s="48"/>
    </row>
    <row r="360929" spans="4:4">
      <c r="D360929" s="48"/>
    </row>
    <row r="360930" spans="4:4">
      <c r="D360930" s="48"/>
    </row>
    <row r="360931" spans="4:4">
      <c r="D360931" s="48"/>
    </row>
    <row r="360932" spans="4:4">
      <c r="D360932" s="48"/>
    </row>
    <row r="360933" spans="4:4">
      <c r="D360933" s="48"/>
    </row>
    <row r="360934" spans="4:4">
      <c r="D360934" s="48"/>
    </row>
    <row r="360935" spans="4:4">
      <c r="D360935" s="48"/>
    </row>
    <row r="360936" spans="4:4">
      <c r="D360936" s="48"/>
    </row>
    <row r="360937" spans="4:4">
      <c r="D360937" s="48"/>
    </row>
    <row r="360938" spans="4:4">
      <c r="D360938" s="48"/>
    </row>
    <row r="360939" spans="4:4">
      <c r="D360939" s="48"/>
    </row>
    <row r="360940" spans="4:4">
      <c r="D360940" s="48"/>
    </row>
    <row r="360941" spans="4:4">
      <c r="D360941" s="48"/>
    </row>
    <row r="360942" spans="4:4">
      <c r="D360942" s="48"/>
    </row>
    <row r="360943" spans="4:4">
      <c r="D360943" s="48"/>
    </row>
    <row r="360944" spans="4:4">
      <c r="D360944" s="48"/>
    </row>
    <row r="360945" spans="4:4">
      <c r="D360945" s="48"/>
    </row>
    <row r="360946" spans="4:4">
      <c r="D360946" s="48"/>
    </row>
    <row r="360947" spans="4:4">
      <c r="D360947" s="48"/>
    </row>
    <row r="360948" spans="4:4">
      <c r="D360948" s="48"/>
    </row>
    <row r="360949" spans="4:4">
      <c r="D360949" s="48"/>
    </row>
    <row r="360950" spans="4:4">
      <c r="D360950" s="48"/>
    </row>
    <row r="360951" spans="4:4">
      <c r="D360951" s="48"/>
    </row>
    <row r="360952" spans="4:4">
      <c r="D360952" s="48"/>
    </row>
    <row r="360953" spans="4:4">
      <c r="D360953" s="48"/>
    </row>
    <row r="360954" spans="4:4">
      <c r="D360954" s="48"/>
    </row>
    <row r="360955" spans="4:4">
      <c r="D360955" s="48"/>
    </row>
    <row r="360956" spans="4:4">
      <c r="D360956" s="48"/>
    </row>
    <row r="360957" spans="4:4">
      <c r="D360957" s="48"/>
    </row>
    <row r="360958" spans="4:4">
      <c r="D360958" s="48"/>
    </row>
    <row r="360959" spans="4:4">
      <c r="D360959" s="48"/>
    </row>
    <row r="360960" spans="4:4">
      <c r="D360960" s="48"/>
    </row>
    <row r="360961" spans="4:4">
      <c r="D360961" s="48"/>
    </row>
    <row r="360962" spans="4:4">
      <c r="D360962" s="48"/>
    </row>
    <row r="360963" spans="4:4">
      <c r="D360963" s="48"/>
    </row>
    <row r="360964" spans="4:4">
      <c r="D360964" s="48"/>
    </row>
    <row r="360965" spans="4:4">
      <c r="D360965" s="48"/>
    </row>
    <row r="360966" spans="4:4">
      <c r="D360966" s="48"/>
    </row>
    <row r="360967" spans="4:4">
      <c r="D360967" s="48"/>
    </row>
    <row r="360968" spans="4:4">
      <c r="D360968" s="48"/>
    </row>
    <row r="360969" spans="4:4">
      <c r="D360969" s="48"/>
    </row>
    <row r="360970" spans="4:4">
      <c r="D360970" s="48"/>
    </row>
    <row r="360971" spans="4:4">
      <c r="D360971" s="48"/>
    </row>
    <row r="360972" spans="4:4">
      <c r="D360972" s="48"/>
    </row>
    <row r="360973" spans="4:4">
      <c r="D360973" s="48"/>
    </row>
    <row r="360974" spans="4:4">
      <c r="D360974" s="48"/>
    </row>
    <row r="360975" spans="4:4">
      <c r="D360975" s="48"/>
    </row>
    <row r="360976" spans="4:4">
      <c r="D360976" s="48"/>
    </row>
    <row r="360977" spans="4:4">
      <c r="D360977" s="48"/>
    </row>
    <row r="360978" spans="4:4">
      <c r="D360978" s="48"/>
    </row>
    <row r="360979" spans="4:4">
      <c r="D360979" s="48"/>
    </row>
    <row r="360980" spans="4:4">
      <c r="D360980" s="48"/>
    </row>
    <row r="360981" spans="4:4">
      <c r="D360981" s="48"/>
    </row>
    <row r="360982" spans="4:4">
      <c r="D360982" s="48"/>
    </row>
    <row r="360983" spans="4:4">
      <c r="D360983" s="48"/>
    </row>
    <row r="360984" spans="4:4">
      <c r="D360984" s="48"/>
    </row>
    <row r="360985" spans="4:4">
      <c r="D360985" s="48"/>
    </row>
    <row r="360986" spans="4:4">
      <c r="D360986" s="48"/>
    </row>
    <row r="360987" spans="4:4">
      <c r="D360987" s="48"/>
    </row>
    <row r="360988" spans="4:4">
      <c r="D360988" s="48"/>
    </row>
    <row r="360989" spans="4:4">
      <c r="D360989" s="48"/>
    </row>
    <row r="360990" spans="4:4">
      <c r="D360990" s="48"/>
    </row>
    <row r="360991" spans="4:4">
      <c r="D360991" s="48"/>
    </row>
    <row r="360992" spans="4:4">
      <c r="D360992" s="48"/>
    </row>
    <row r="360993" spans="4:4">
      <c r="D360993" s="48"/>
    </row>
    <row r="360994" spans="4:4">
      <c r="D360994" s="48"/>
    </row>
    <row r="360995" spans="4:4">
      <c r="D360995" s="48"/>
    </row>
    <row r="360996" spans="4:4">
      <c r="D360996" s="48"/>
    </row>
    <row r="360997" spans="4:4">
      <c r="D360997" s="48"/>
    </row>
    <row r="360998" spans="4:4">
      <c r="D360998" s="48"/>
    </row>
    <row r="360999" spans="4:4">
      <c r="D360999" s="48"/>
    </row>
    <row r="361000" spans="4:4">
      <c r="D361000" s="48"/>
    </row>
    <row r="361001" spans="4:4">
      <c r="D361001" s="48"/>
    </row>
    <row r="361002" spans="4:4">
      <c r="D361002" s="48"/>
    </row>
    <row r="361003" spans="4:4">
      <c r="D361003" s="48"/>
    </row>
    <row r="361004" spans="4:4">
      <c r="D361004" s="48"/>
    </row>
    <row r="361005" spans="4:4">
      <c r="D361005" s="48"/>
    </row>
    <row r="361006" spans="4:4">
      <c r="D361006" s="48"/>
    </row>
    <row r="361007" spans="4:4">
      <c r="D361007" s="48"/>
    </row>
    <row r="361008" spans="4:4">
      <c r="D361008" s="48"/>
    </row>
    <row r="361009" spans="4:4">
      <c r="D361009" s="48"/>
    </row>
    <row r="361010" spans="4:4">
      <c r="D361010" s="48"/>
    </row>
    <row r="361011" spans="4:4">
      <c r="D361011" s="48"/>
    </row>
    <row r="361012" spans="4:4">
      <c r="D361012" s="48"/>
    </row>
    <row r="361013" spans="4:4">
      <c r="D361013" s="48"/>
    </row>
    <row r="361014" spans="4:4">
      <c r="D361014" s="48"/>
    </row>
    <row r="361015" spans="4:4">
      <c r="D361015" s="48"/>
    </row>
    <row r="361016" spans="4:4">
      <c r="D361016" s="48"/>
    </row>
    <row r="361017" spans="4:4">
      <c r="D361017" s="48"/>
    </row>
    <row r="361018" spans="4:4">
      <c r="D361018" s="48"/>
    </row>
    <row r="361019" spans="4:4">
      <c r="D361019" s="48"/>
    </row>
    <row r="361020" spans="4:4">
      <c r="D361020" s="48"/>
    </row>
    <row r="361021" spans="4:4">
      <c r="D361021" s="48"/>
    </row>
    <row r="361022" spans="4:4">
      <c r="D361022" s="48"/>
    </row>
    <row r="361023" spans="4:4">
      <c r="D361023" s="48"/>
    </row>
    <row r="361024" spans="4:4">
      <c r="D361024" s="48"/>
    </row>
    <row r="361025" spans="4:4">
      <c r="D361025" s="48"/>
    </row>
    <row r="361026" spans="4:4">
      <c r="D361026" s="48"/>
    </row>
    <row r="361027" spans="4:4">
      <c r="D361027" s="48"/>
    </row>
    <row r="361028" spans="4:4">
      <c r="D361028" s="48"/>
    </row>
    <row r="361029" spans="4:4">
      <c r="D361029" s="48"/>
    </row>
    <row r="361030" spans="4:4">
      <c r="D361030" s="48"/>
    </row>
    <row r="361031" spans="4:4">
      <c r="D361031" s="48"/>
    </row>
    <row r="361032" spans="4:4">
      <c r="D361032" s="48"/>
    </row>
    <row r="361033" spans="4:4">
      <c r="D361033" s="48"/>
    </row>
    <row r="361034" spans="4:4">
      <c r="D361034" s="48"/>
    </row>
    <row r="361035" spans="4:4">
      <c r="D361035" s="48"/>
    </row>
    <row r="361036" spans="4:4">
      <c r="D361036" s="48"/>
    </row>
    <row r="361037" spans="4:4">
      <c r="D361037" s="48"/>
    </row>
    <row r="361038" spans="4:4">
      <c r="D361038" s="48"/>
    </row>
    <row r="361039" spans="4:4">
      <c r="D361039" s="48"/>
    </row>
    <row r="361040" spans="4:4">
      <c r="D361040" s="48"/>
    </row>
    <row r="361041" spans="4:4">
      <c r="D361041" s="48"/>
    </row>
    <row r="361042" spans="4:4">
      <c r="D361042" s="48"/>
    </row>
    <row r="361043" spans="4:4">
      <c r="D361043" s="48"/>
    </row>
    <row r="361044" spans="4:4">
      <c r="D361044" s="48"/>
    </row>
    <row r="361045" spans="4:4">
      <c r="D361045" s="48"/>
    </row>
    <row r="361046" spans="4:4">
      <c r="D361046" s="48"/>
    </row>
    <row r="361047" spans="4:4">
      <c r="D361047" s="48"/>
    </row>
    <row r="361048" spans="4:4">
      <c r="D361048" s="48"/>
    </row>
    <row r="361049" spans="4:4">
      <c r="D361049" s="48"/>
    </row>
    <row r="361050" spans="4:4">
      <c r="D361050" s="48"/>
    </row>
    <row r="361051" spans="4:4">
      <c r="D361051" s="48"/>
    </row>
    <row r="361052" spans="4:4">
      <c r="D361052" s="48"/>
    </row>
    <row r="361053" spans="4:4">
      <c r="D361053" s="48"/>
    </row>
    <row r="361054" spans="4:4">
      <c r="D361054" s="48"/>
    </row>
    <row r="361055" spans="4:4">
      <c r="D361055" s="48"/>
    </row>
    <row r="361056" spans="4:4">
      <c r="D361056" s="48"/>
    </row>
    <row r="361057" spans="4:4">
      <c r="D361057" s="48"/>
    </row>
    <row r="361058" spans="4:4">
      <c r="D361058" s="48"/>
    </row>
    <row r="361059" spans="4:4">
      <c r="D361059" s="48"/>
    </row>
    <row r="361060" spans="4:4">
      <c r="D361060" s="48"/>
    </row>
    <row r="361061" spans="4:4">
      <c r="D361061" s="48"/>
    </row>
    <row r="361062" spans="4:4">
      <c r="D361062" s="48"/>
    </row>
    <row r="361063" spans="4:4">
      <c r="D361063" s="48"/>
    </row>
    <row r="361064" spans="4:4">
      <c r="D361064" s="48"/>
    </row>
    <row r="361065" spans="4:4">
      <c r="D361065" s="48"/>
    </row>
    <row r="361066" spans="4:4">
      <c r="D361066" s="48"/>
    </row>
    <row r="361067" spans="4:4">
      <c r="D361067" s="48"/>
    </row>
    <row r="361068" spans="4:4">
      <c r="D361068" s="48"/>
    </row>
    <row r="361069" spans="4:4">
      <c r="D361069" s="48"/>
    </row>
    <row r="361070" spans="4:4">
      <c r="D361070" s="48"/>
    </row>
    <row r="361071" spans="4:4">
      <c r="D361071" s="48"/>
    </row>
    <row r="361072" spans="4:4">
      <c r="D361072" s="48"/>
    </row>
    <row r="361073" spans="4:4">
      <c r="D361073" s="48"/>
    </row>
    <row r="361074" spans="4:4">
      <c r="D361074" s="48"/>
    </row>
    <row r="361075" spans="4:4">
      <c r="D361075" s="48"/>
    </row>
    <row r="361076" spans="4:4">
      <c r="D361076" s="48"/>
    </row>
    <row r="361077" spans="4:4">
      <c r="D361077" s="48"/>
    </row>
    <row r="361078" spans="4:4">
      <c r="D361078" s="48"/>
    </row>
    <row r="361079" spans="4:4">
      <c r="D361079" s="48"/>
    </row>
    <row r="361080" spans="4:4">
      <c r="D361080" s="48"/>
    </row>
    <row r="361081" spans="4:4">
      <c r="D361081" s="48"/>
    </row>
    <row r="361082" spans="4:4">
      <c r="D361082" s="48"/>
    </row>
    <row r="361083" spans="4:4">
      <c r="D361083" s="48"/>
    </row>
    <row r="361084" spans="4:4">
      <c r="D361084" s="48"/>
    </row>
    <row r="361085" spans="4:4">
      <c r="D361085" s="48"/>
    </row>
    <row r="361086" spans="4:4">
      <c r="D361086" s="48"/>
    </row>
    <row r="361087" spans="4:4">
      <c r="D361087" s="48"/>
    </row>
    <row r="361088" spans="4:4">
      <c r="D361088" s="48"/>
    </row>
    <row r="361089" spans="4:4">
      <c r="D361089" s="48"/>
    </row>
    <row r="361090" spans="4:4">
      <c r="D361090" s="48"/>
    </row>
    <row r="361091" spans="4:4">
      <c r="D361091" s="48"/>
    </row>
    <row r="361092" spans="4:4">
      <c r="D361092" s="48"/>
    </row>
    <row r="361093" spans="4:4">
      <c r="D361093" s="48"/>
    </row>
    <row r="361094" spans="4:4">
      <c r="D361094" s="48"/>
    </row>
    <row r="361095" spans="4:4">
      <c r="D361095" s="48"/>
    </row>
    <row r="361096" spans="4:4">
      <c r="D361096" s="48"/>
    </row>
    <row r="361097" spans="4:4">
      <c r="D361097" s="48"/>
    </row>
    <row r="361098" spans="4:4">
      <c r="D361098" s="48"/>
    </row>
    <row r="361099" spans="4:4">
      <c r="D361099" s="48"/>
    </row>
    <row r="361100" spans="4:4">
      <c r="D361100" s="48"/>
    </row>
    <row r="361101" spans="4:4">
      <c r="D361101" s="48"/>
    </row>
    <row r="361102" spans="4:4">
      <c r="D361102" s="48"/>
    </row>
    <row r="361103" spans="4:4">
      <c r="D361103" s="48"/>
    </row>
    <row r="361104" spans="4:4">
      <c r="D361104" s="48"/>
    </row>
    <row r="361105" spans="4:4">
      <c r="D361105" s="48"/>
    </row>
    <row r="361106" spans="4:4">
      <c r="D361106" s="48"/>
    </row>
    <row r="361107" spans="4:4">
      <c r="D361107" s="48"/>
    </row>
    <row r="361108" spans="4:4">
      <c r="D361108" s="48"/>
    </row>
    <row r="361109" spans="4:4">
      <c r="D361109" s="48"/>
    </row>
    <row r="361110" spans="4:4">
      <c r="D361110" s="48"/>
    </row>
    <row r="361111" spans="4:4">
      <c r="D361111" s="48"/>
    </row>
    <row r="361112" spans="4:4">
      <c r="D361112" s="48"/>
    </row>
    <row r="361113" spans="4:4">
      <c r="D361113" s="48"/>
    </row>
    <row r="361114" spans="4:4">
      <c r="D361114" s="48"/>
    </row>
    <row r="361115" spans="4:4">
      <c r="D361115" s="48"/>
    </row>
    <row r="361116" spans="4:4">
      <c r="D361116" s="48"/>
    </row>
    <row r="361117" spans="4:4">
      <c r="D361117" s="48"/>
    </row>
    <row r="361118" spans="4:4">
      <c r="D361118" s="48"/>
    </row>
    <row r="361119" spans="4:4">
      <c r="D361119" s="48"/>
    </row>
    <row r="361120" spans="4:4">
      <c r="D361120" s="48"/>
    </row>
    <row r="361121" spans="4:4">
      <c r="D361121" s="48"/>
    </row>
    <row r="361122" spans="4:4">
      <c r="D361122" s="48"/>
    </row>
    <row r="361123" spans="4:4">
      <c r="D361123" s="48"/>
    </row>
    <row r="361124" spans="4:4">
      <c r="D361124" s="48"/>
    </row>
    <row r="361125" spans="4:4">
      <c r="D361125" s="48"/>
    </row>
    <row r="361126" spans="4:4">
      <c r="D361126" s="48"/>
    </row>
    <row r="361127" spans="4:4">
      <c r="D361127" s="48"/>
    </row>
    <row r="361128" spans="4:4">
      <c r="D361128" s="48"/>
    </row>
    <row r="361129" spans="4:4">
      <c r="D361129" s="48"/>
    </row>
    <row r="361130" spans="4:4">
      <c r="D361130" s="48"/>
    </row>
    <row r="361131" spans="4:4">
      <c r="D361131" s="48"/>
    </row>
    <row r="361132" spans="4:4">
      <c r="D361132" s="48"/>
    </row>
    <row r="361133" spans="4:4">
      <c r="D361133" s="48"/>
    </row>
    <row r="361134" spans="4:4">
      <c r="D361134" s="48"/>
    </row>
    <row r="361135" spans="4:4">
      <c r="D361135" s="48"/>
    </row>
    <row r="361136" spans="4:4">
      <c r="D361136" s="48"/>
    </row>
    <row r="361137" spans="4:4">
      <c r="D361137" s="48"/>
    </row>
    <row r="361138" spans="4:4">
      <c r="D361138" s="48"/>
    </row>
    <row r="361139" spans="4:4">
      <c r="D361139" s="48"/>
    </row>
    <row r="361140" spans="4:4">
      <c r="D361140" s="48"/>
    </row>
    <row r="361141" spans="4:4">
      <c r="D361141" s="48"/>
    </row>
    <row r="361142" spans="4:4">
      <c r="D361142" s="48"/>
    </row>
    <row r="361143" spans="4:4">
      <c r="D361143" s="48"/>
    </row>
    <row r="361144" spans="4:4">
      <c r="D361144" s="48"/>
    </row>
    <row r="361145" spans="4:4">
      <c r="D361145" s="48"/>
    </row>
    <row r="361146" spans="4:4">
      <c r="D361146" s="48"/>
    </row>
    <row r="361147" spans="4:4">
      <c r="D361147" s="48"/>
    </row>
    <row r="361148" spans="4:4">
      <c r="D361148" s="48"/>
    </row>
    <row r="361149" spans="4:4">
      <c r="D361149" s="48"/>
    </row>
    <row r="361150" spans="4:4">
      <c r="D361150" s="48"/>
    </row>
    <row r="361151" spans="4:4">
      <c r="D361151" s="48"/>
    </row>
    <row r="361152" spans="4:4">
      <c r="D361152" s="48"/>
    </row>
    <row r="361153" spans="4:4">
      <c r="D361153" s="48"/>
    </row>
    <row r="361154" spans="4:4">
      <c r="D361154" s="48"/>
    </row>
    <row r="361155" spans="4:4">
      <c r="D361155" s="48"/>
    </row>
    <row r="361156" spans="4:4">
      <c r="D361156" s="48"/>
    </row>
    <row r="361157" spans="4:4">
      <c r="D361157" s="48"/>
    </row>
    <row r="361158" spans="4:4">
      <c r="D361158" s="48"/>
    </row>
    <row r="361159" spans="4:4">
      <c r="D361159" s="48"/>
    </row>
    <row r="361160" spans="4:4">
      <c r="D361160" s="48"/>
    </row>
    <row r="361161" spans="4:4">
      <c r="D361161" s="48"/>
    </row>
    <row r="361162" spans="4:4">
      <c r="D361162" s="48"/>
    </row>
    <row r="361163" spans="4:4">
      <c r="D361163" s="48"/>
    </row>
    <row r="361164" spans="4:4">
      <c r="D361164" s="48"/>
    </row>
    <row r="361165" spans="4:4">
      <c r="D361165" s="48"/>
    </row>
    <row r="361166" spans="4:4">
      <c r="D361166" s="48"/>
    </row>
    <row r="361167" spans="4:4">
      <c r="D361167" s="48"/>
    </row>
    <row r="361168" spans="4:4">
      <c r="D361168" s="48"/>
    </row>
    <row r="361169" spans="4:4">
      <c r="D361169" s="48"/>
    </row>
    <row r="361170" spans="4:4">
      <c r="D361170" s="48"/>
    </row>
    <row r="361171" spans="4:4">
      <c r="D361171" s="48"/>
    </row>
    <row r="361172" spans="4:4">
      <c r="D361172" s="48"/>
    </row>
    <row r="361173" spans="4:4">
      <c r="D361173" s="48"/>
    </row>
    <row r="361174" spans="4:4">
      <c r="D361174" s="48"/>
    </row>
    <row r="361175" spans="4:4">
      <c r="D361175" s="48"/>
    </row>
    <row r="361176" spans="4:4">
      <c r="D361176" s="48"/>
    </row>
    <row r="361177" spans="4:4">
      <c r="D361177" s="48"/>
    </row>
    <row r="361178" spans="4:4">
      <c r="D361178" s="48"/>
    </row>
    <row r="361179" spans="4:4">
      <c r="D361179" s="48"/>
    </row>
    <row r="361180" spans="4:4">
      <c r="D361180" s="48"/>
    </row>
    <row r="361181" spans="4:4">
      <c r="D361181" s="48"/>
    </row>
    <row r="361182" spans="4:4">
      <c r="D361182" s="48"/>
    </row>
    <row r="361183" spans="4:4">
      <c r="D361183" s="48"/>
    </row>
    <row r="361184" spans="4:4">
      <c r="D361184" s="48"/>
    </row>
    <row r="361185" spans="4:4">
      <c r="D361185" s="48"/>
    </row>
    <row r="361186" spans="4:4">
      <c r="D361186" s="48"/>
    </row>
    <row r="361187" spans="4:4">
      <c r="D361187" s="48"/>
    </row>
    <row r="361188" spans="4:4">
      <c r="D361188" s="48"/>
    </row>
    <row r="361189" spans="4:4">
      <c r="D361189" s="48"/>
    </row>
    <row r="361190" spans="4:4">
      <c r="D361190" s="48"/>
    </row>
    <row r="361191" spans="4:4">
      <c r="D361191" s="48"/>
    </row>
    <row r="361192" spans="4:4">
      <c r="D361192" s="48"/>
    </row>
    <row r="361193" spans="4:4">
      <c r="D361193" s="48"/>
    </row>
    <row r="361194" spans="4:4">
      <c r="D361194" s="48"/>
    </row>
    <row r="361195" spans="4:4">
      <c r="D361195" s="48"/>
    </row>
    <row r="361196" spans="4:4">
      <c r="D361196" s="48"/>
    </row>
    <row r="361197" spans="4:4">
      <c r="D361197" s="48"/>
    </row>
    <row r="361198" spans="4:4">
      <c r="D361198" s="48"/>
    </row>
    <row r="361199" spans="4:4">
      <c r="D361199" s="48"/>
    </row>
    <row r="361200" spans="4:4">
      <c r="D361200" s="48"/>
    </row>
    <row r="361201" spans="4:4">
      <c r="D361201" s="48"/>
    </row>
    <row r="361202" spans="4:4">
      <c r="D361202" s="48"/>
    </row>
    <row r="361203" spans="4:4">
      <c r="D361203" s="48"/>
    </row>
    <row r="361204" spans="4:4">
      <c r="D361204" s="48"/>
    </row>
    <row r="361205" spans="4:4">
      <c r="D361205" s="48"/>
    </row>
    <row r="361206" spans="4:4">
      <c r="D361206" s="48"/>
    </row>
    <row r="361207" spans="4:4">
      <c r="D361207" s="48"/>
    </row>
    <row r="361208" spans="4:4">
      <c r="D361208" s="48"/>
    </row>
    <row r="361209" spans="4:4">
      <c r="D361209" s="48"/>
    </row>
    <row r="361210" spans="4:4">
      <c r="D361210" s="48"/>
    </row>
    <row r="361211" spans="4:4">
      <c r="D361211" s="48"/>
    </row>
    <row r="361212" spans="4:4">
      <c r="D361212" s="48"/>
    </row>
    <row r="361213" spans="4:4">
      <c r="D361213" s="48"/>
    </row>
    <row r="361214" spans="4:4">
      <c r="D361214" s="48"/>
    </row>
    <row r="361215" spans="4:4">
      <c r="D361215" s="48"/>
    </row>
    <row r="361216" spans="4:4">
      <c r="D361216" s="48"/>
    </row>
    <row r="361217" spans="4:4">
      <c r="D361217" s="48"/>
    </row>
    <row r="361218" spans="4:4">
      <c r="D361218" s="48"/>
    </row>
    <row r="361219" spans="4:4">
      <c r="D361219" s="48"/>
    </row>
    <row r="361220" spans="4:4">
      <c r="D361220" s="48"/>
    </row>
    <row r="361221" spans="4:4">
      <c r="D361221" s="48"/>
    </row>
    <row r="361222" spans="4:4">
      <c r="D361222" s="48"/>
    </row>
    <row r="361223" spans="4:4">
      <c r="D361223" s="48"/>
    </row>
    <row r="361224" spans="4:4">
      <c r="D361224" s="48"/>
    </row>
    <row r="361225" spans="4:4">
      <c r="D361225" s="48"/>
    </row>
    <row r="361226" spans="4:4">
      <c r="D361226" s="48"/>
    </row>
    <row r="361227" spans="4:4">
      <c r="D361227" s="48"/>
    </row>
    <row r="361228" spans="4:4">
      <c r="D361228" s="48"/>
    </row>
    <row r="361229" spans="4:4">
      <c r="D361229" s="48"/>
    </row>
    <row r="361230" spans="4:4">
      <c r="D361230" s="48"/>
    </row>
    <row r="361231" spans="4:4">
      <c r="D361231" s="48"/>
    </row>
    <row r="361232" spans="4:4">
      <c r="D361232" s="48"/>
    </row>
    <row r="361233" spans="4:4">
      <c r="D361233" s="48"/>
    </row>
    <row r="361234" spans="4:4">
      <c r="D361234" s="48"/>
    </row>
    <row r="361235" spans="4:4">
      <c r="D361235" s="48"/>
    </row>
    <row r="361236" spans="4:4">
      <c r="D361236" s="48"/>
    </row>
    <row r="361237" spans="4:4">
      <c r="D361237" s="48"/>
    </row>
    <row r="361238" spans="4:4">
      <c r="D361238" s="48"/>
    </row>
    <row r="361239" spans="4:4">
      <c r="D361239" s="48"/>
    </row>
    <row r="361240" spans="4:4">
      <c r="D361240" s="48"/>
    </row>
    <row r="361241" spans="4:4">
      <c r="D361241" s="48"/>
    </row>
    <row r="361242" spans="4:4">
      <c r="D361242" s="48"/>
    </row>
    <row r="361243" spans="4:4">
      <c r="D361243" s="48"/>
    </row>
    <row r="361244" spans="4:4">
      <c r="D361244" s="48"/>
    </row>
    <row r="361245" spans="4:4">
      <c r="D361245" s="48"/>
    </row>
    <row r="361246" spans="4:4">
      <c r="D361246" s="48"/>
    </row>
    <row r="361247" spans="4:4">
      <c r="D361247" s="48"/>
    </row>
    <row r="361248" spans="4:4">
      <c r="D361248" s="48"/>
    </row>
    <row r="361249" spans="4:4">
      <c r="D361249" s="48"/>
    </row>
    <row r="361250" spans="4:4">
      <c r="D361250" s="48"/>
    </row>
    <row r="361251" spans="4:4">
      <c r="D361251" s="48"/>
    </row>
    <row r="361252" spans="4:4">
      <c r="D361252" s="48"/>
    </row>
    <row r="361253" spans="4:4">
      <c r="D361253" s="48"/>
    </row>
    <row r="361254" spans="4:4">
      <c r="D361254" s="48"/>
    </row>
    <row r="361255" spans="4:4">
      <c r="D361255" s="48"/>
    </row>
    <row r="361256" spans="4:4">
      <c r="D361256" s="48"/>
    </row>
    <row r="361257" spans="4:4">
      <c r="D361257" s="48"/>
    </row>
    <row r="361258" spans="4:4">
      <c r="D361258" s="48"/>
    </row>
    <row r="361259" spans="4:4">
      <c r="D361259" s="48"/>
    </row>
    <row r="361260" spans="4:4">
      <c r="D361260" s="48"/>
    </row>
    <row r="361261" spans="4:4">
      <c r="D361261" s="48"/>
    </row>
    <row r="361262" spans="4:4">
      <c r="D361262" s="48"/>
    </row>
    <row r="361263" spans="4:4">
      <c r="D361263" s="48"/>
    </row>
    <row r="361264" spans="4:4">
      <c r="D361264" s="48"/>
    </row>
    <row r="361265" spans="4:4">
      <c r="D361265" s="48"/>
    </row>
    <row r="361266" spans="4:4">
      <c r="D361266" s="48"/>
    </row>
    <row r="361267" spans="4:4">
      <c r="D361267" s="48"/>
    </row>
    <row r="361268" spans="4:4">
      <c r="D361268" s="48"/>
    </row>
    <row r="361269" spans="4:4">
      <c r="D361269" s="48"/>
    </row>
    <row r="361270" spans="4:4">
      <c r="D361270" s="48"/>
    </row>
    <row r="361271" spans="4:4">
      <c r="D361271" s="48"/>
    </row>
    <row r="361272" spans="4:4">
      <c r="D361272" s="48"/>
    </row>
    <row r="361273" spans="4:4">
      <c r="D361273" s="48"/>
    </row>
    <row r="361274" spans="4:4">
      <c r="D361274" s="48"/>
    </row>
    <row r="361275" spans="4:4">
      <c r="D361275" s="48"/>
    </row>
    <row r="361276" spans="4:4">
      <c r="D361276" s="48"/>
    </row>
    <row r="361277" spans="4:4">
      <c r="D361277" s="48"/>
    </row>
    <row r="361278" spans="4:4">
      <c r="D361278" s="48"/>
    </row>
    <row r="361279" spans="4:4">
      <c r="D361279" s="48"/>
    </row>
    <row r="361280" spans="4:4">
      <c r="D361280" s="48"/>
    </row>
    <row r="361281" spans="4:4">
      <c r="D361281" s="48"/>
    </row>
    <row r="361282" spans="4:4">
      <c r="D361282" s="48"/>
    </row>
    <row r="361283" spans="4:4">
      <c r="D361283" s="48"/>
    </row>
    <row r="361284" spans="4:4">
      <c r="D361284" s="48"/>
    </row>
    <row r="361285" spans="4:4">
      <c r="D361285" s="48"/>
    </row>
    <row r="361286" spans="4:4">
      <c r="D361286" s="48"/>
    </row>
    <row r="361287" spans="4:4">
      <c r="D361287" s="48"/>
    </row>
    <row r="361288" spans="4:4">
      <c r="D361288" s="48"/>
    </row>
    <row r="361289" spans="4:4">
      <c r="D361289" s="48"/>
    </row>
    <row r="361290" spans="4:4">
      <c r="D361290" s="48"/>
    </row>
    <row r="361291" spans="4:4">
      <c r="D361291" s="48"/>
    </row>
    <row r="361292" spans="4:4">
      <c r="D361292" s="48"/>
    </row>
    <row r="361293" spans="4:4">
      <c r="D361293" s="48"/>
    </row>
    <row r="361294" spans="4:4">
      <c r="D361294" s="48"/>
    </row>
    <row r="361295" spans="4:4">
      <c r="D361295" s="48"/>
    </row>
    <row r="361296" spans="4:4">
      <c r="D361296" s="48"/>
    </row>
    <row r="361297" spans="4:4">
      <c r="D361297" s="48"/>
    </row>
    <row r="361298" spans="4:4">
      <c r="D361298" s="48"/>
    </row>
    <row r="361299" spans="4:4">
      <c r="D361299" s="48"/>
    </row>
    <row r="361300" spans="4:4">
      <c r="D361300" s="48"/>
    </row>
    <row r="361301" spans="4:4">
      <c r="D361301" s="48"/>
    </row>
    <row r="361302" spans="4:4">
      <c r="D361302" s="48"/>
    </row>
    <row r="361303" spans="4:4">
      <c r="D361303" s="48"/>
    </row>
    <row r="361304" spans="4:4">
      <c r="D361304" s="48"/>
    </row>
    <row r="361305" spans="4:4">
      <c r="D361305" s="48"/>
    </row>
    <row r="361306" spans="4:4">
      <c r="D361306" s="48"/>
    </row>
    <row r="361307" spans="4:4">
      <c r="D361307" s="48"/>
    </row>
    <row r="361308" spans="4:4">
      <c r="D361308" s="48"/>
    </row>
    <row r="361309" spans="4:4">
      <c r="D361309" s="48"/>
    </row>
    <row r="361310" spans="4:4">
      <c r="D361310" s="48"/>
    </row>
    <row r="361311" spans="4:4">
      <c r="D361311" s="48"/>
    </row>
    <row r="361312" spans="4:4">
      <c r="D361312" s="48"/>
    </row>
    <row r="361313" spans="4:4">
      <c r="D361313" s="48"/>
    </row>
    <row r="361314" spans="4:4">
      <c r="D361314" s="48"/>
    </row>
    <row r="361315" spans="4:4">
      <c r="D361315" s="48"/>
    </row>
    <row r="361316" spans="4:4">
      <c r="D361316" s="48"/>
    </row>
    <row r="361317" spans="4:4">
      <c r="D361317" s="48"/>
    </row>
    <row r="361318" spans="4:4">
      <c r="D361318" s="48"/>
    </row>
    <row r="361319" spans="4:4">
      <c r="D361319" s="48"/>
    </row>
    <row r="361320" spans="4:4">
      <c r="D361320" s="48"/>
    </row>
    <row r="361321" spans="4:4">
      <c r="D361321" s="48"/>
    </row>
    <row r="361322" spans="4:4">
      <c r="D361322" s="48"/>
    </row>
    <row r="361323" spans="4:4">
      <c r="D361323" s="48"/>
    </row>
    <row r="361324" spans="4:4">
      <c r="D361324" s="48"/>
    </row>
    <row r="361325" spans="4:4">
      <c r="D361325" s="48"/>
    </row>
    <row r="361326" spans="4:4">
      <c r="D361326" s="48"/>
    </row>
    <row r="361327" spans="4:4">
      <c r="D361327" s="48"/>
    </row>
    <row r="361328" spans="4:4">
      <c r="D361328" s="48"/>
    </row>
    <row r="361329" spans="4:4">
      <c r="D361329" s="48"/>
    </row>
    <row r="361330" spans="4:4">
      <c r="D361330" s="48"/>
    </row>
    <row r="361331" spans="4:4">
      <c r="D361331" s="48"/>
    </row>
    <row r="361332" spans="4:4">
      <c r="D361332" s="48"/>
    </row>
    <row r="361333" spans="4:4">
      <c r="D361333" s="48"/>
    </row>
    <row r="361334" spans="4:4">
      <c r="D361334" s="48"/>
    </row>
    <row r="361335" spans="4:4">
      <c r="D361335" s="48"/>
    </row>
    <row r="361336" spans="4:4">
      <c r="D361336" s="48"/>
    </row>
    <row r="361337" spans="4:4">
      <c r="D361337" s="48"/>
    </row>
    <row r="361338" spans="4:4">
      <c r="D361338" s="48"/>
    </row>
    <row r="361339" spans="4:4">
      <c r="D361339" s="48"/>
    </row>
    <row r="361340" spans="4:4">
      <c r="D361340" s="48"/>
    </row>
    <row r="361341" spans="4:4">
      <c r="D361341" s="48"/>
    </row>
    <row r="361342" spans="4:4">
      <c r="D361342" s="48"/>
    </row>
    <row r="361343" spans="4:4">
      <c r="D361343" s="48"/>
    </row>
    <row r="361344" spans="4:4">
      <c r="D361344" s="48"/>
    </row>
    <row r="361345" spans="4:4">
      <c r="D361345" s="48"/>
    </row>
    <row r="361346" spans="4:4">
      <c r="D361346" s="48"/>
    </row>
    <row r="361347" spans="4:4">
      <c r="D361347" s="48"/>
    </row>
    <row r="361348" spans="4:4">
      <c r="D361348" s="48"/>
    </row>
    <row r="361349" spans="4:4">
      <c r="D361349" s="48"/>
    </row>
    <row r="361350" spans="4:4">
      <c r="D361350" s="48"/>
    </row>
    <row r="361351" spans="4:4">
      <c r="D361351" s="48"/>
    </row>
    <row r="361352" spans="4:4">
      <c r="D361352" s="48"/>
    </row>
    <row r="361353" spans="4:4">
      <c r="D361353" s="48"/>
    </row>
    <row r="361354" spans="4:4">
      <c r="D361354" s="48"/>
    </row>
    <row r="361355" spans="4:4">
      <c r="D361355" s="48"/>
    </row>
    <row r="361356" spans="4:4">
      <c r="D361356" s="48"/>
    </row>
    <row r="361357" spans="4:4">
      <c r="D361357" s="48"/>
    </row>
    <row r="361358" spans="4:4">
      <c r="D361358" s="48"/>
    </row>
    <row r="361359" spans="4:4">
      <c r="D361359" s="48"/>
    </row>
    <row r="361360" spans="4:4">
      <c r="D361360" s="48"/>
    </row>
    <row r="361361" spans="4:4">
      <c r="D361361" s="48"/>
    </row>
    <row r="361362" spans="4:4">
      <c r="D361362" s="48"/>
    </row>
    <row r="361363" spans="4:4">
      <c r="D361363" s="48"/>
    </row>
    <row r="361364" spans="4:4">
      <c r="D361364" s="48"/>
    </row>
    <row r="361365" spans="4:4">
      <c r="D361365" s="48"/>
    </row>
    <row r="361366" spans="4:4">
      <c r="D361366" s="48"/>
    </row>
    <row r="361367" spans="4:4">
      <c r="D361367" s="48"/>
    </row>
    <row r="361368" spans="4:4">
      <c r="D361368" s="48"/>
    </row>
    <row r="361369" spans="4:4">
      <c r="D361369" s="48"/>
    </row>
    <row r="361370" spans="4:4">
      <c r="D361370" s="48"/>
    </row>
    <row r="361371" spans="4:4">
      <c r="D361371" s="48"/>
    </row>
    <row r="361372" spans="4:4">
      <c r="D361372" s="48"/>
    </row>
    <row r="361373" spans="4:4">
      <c r="D361373" s="48"/>
    </row>
    <row r="361374" spans="4:4">
      <c r="D361374" s="48"/>
    </row>
    <row r="361375" spans="4:4">
      <c r="D361375" s="48"/>
    </row>
    <row r="361376" spans="4:4">
      <c r="D361376" s="48"/>
    </row>
    <row r="361377" spans="4:4">
      <c r="D361377" s="48"/>
    </row>
    <row r="361378" spans="4:4">
      <c r="D361378" s="48"/>
    </row>
    <row r="361379" spans="4:4">
      <c r="D361379" s="48"/>
    </row>
    <row r="361380" spans="4:4">
      <c r="D361380" s="48"/>
    </row>
    <row r="361381" spans="4:4">
      <c r="D361381" s="48"/>
    </row>
    <row r="361382" spans="4:4">
      <c r="D361382" s="48"/>
    </row>
    <row r="361383" spans="4:4">
      <c r="D361383" s="48"/>
    </row>
    <row r="361384" spans="4:4">
      <c r="D361384" s="48"/>
    </row>
    <row r="361385" spans="4:4">
      <c r="D361385" s="48"/>
    </row>
    <row r="361386" spans="4:4">
      <c r="D361386" s="48"/>
    </row>
    <row r="361387" spans="4:4">
      <c r="D361387" s="48"/>
    </row>
    <row r="361388" spans="4:4">
      <c r="D361388" s="48"/>
    </row>
    <row r="361389" spans="4:4">
      <c r="D361389" s="48"/>
    </row>
    <row r="361390" spans="4:4">
      <c r="D361390" s="48"/>
    </row>
    <row r="361391" spans="4:4">
      <c r="D361391" s="48"/>
    </row>
    <row r="361392" spans="4:4">
      <c r="D361392" s="48"/>
    </row>
    <row r="361393" spans="4:4">
      <c r="D361393" s="48"/>
    </row>
    <row r="361394" spans="4:4">
      <c r="D361394" s="48"/>
    </row>
    <row r="361395" spans="4:4">
      <c r="D361395" s="48"/>
    </row>
    <row r="361396" spans="4:4">
      <c r="D361396" s="48"/>
    </row>
    <row r="361397" spans="4:4">
      <c r="D361397" s="48"/>
    </row>
    <row r="361398" spans="4:4">
      <c r="D361398" s="48"/>
    </row>
    <row r="361399" spans="4:4">
      <c r="D361399" s="48"/>
    </row>
    <row r="361400" spans="4:4">
      <c r="D361400" s="48"/>
    </row>
    <row r="361401" spans="4:4">
      <c r="D361401" s="48"/>
    </row>
    <row r="361402" spans="4:4">
      <c r="D361402" s="48"/>
    </row>
    <row r="361403" spans="4:4">
      <c r="D361403" s="48"/>
    </row>
    <row r="361404" spans="4:4">
      <c r="D361404" s="48"/>
    </row>
    <row r="361405" spans="4:4">
      <c r="D361405" s="48"/>
    </row>
    <row r="361406" spans="4:4">
      <c r="D361406" s="48"/>
    </row>
    <row r="361407" spans="4:4">
      <c r="D361407" s="48"/>
    </row>
    <row r="361408" spans="4:4">
      <c r="D361408" s="48"/>
    </row>
    <row r="361409" spans="4:4">
      <c r="D361409" s="48"/>
    </row>
    <row r="361410" spans="4:4">
      <c r="D361410" s="48"/>
    </row>
    <row r="361411" spans="4:4">
      <c r="D361411" s="48"/>
    </row>
    <row r="361412" spans="4:4">
      <c r="D361412" s="48"/>
    </row>
    <row r="361413" spans="4:4">
      <c r="D361413" s="48"/>
    </row>
    <row r="361414" spans="4:4">
      <c r="D361414" s="48"/>
    </row>
    <row r="361415" spans="4:4">
      <c r="D361415" s="48"/>
    </row>
    <row r="361416" spans="4:4">
      <c r="D361416" s="48"/>
    </row>
    <row r="361417" spans="4:4">
      <c r="D361417" s="48"/>
    </row>
    <row r="361418" spans="4:4">
      <c r="D361418" s="48"/>
    </row>
    <row r="361419" spans="4:4">
      <c r="D361419" s="48"/>
    </row>
    <row r="361420" spans="4:4">
      <c r="D361420" s="48"/>
    </row>
    <row r="361421" spans="4:4">
      <c r="D361421" s="48"/>
    </row>
    <row r="361422" spans="4:4">
      <c r="D361422" s="48"/>
    </row>
    <row r="361423" spans="4:4">
      <c r="D361423" s="48"/>
    </row>
    <row r="361424" spans="4:4">
      <c r="D361424" s="48"/>
    </row>
    <row r="361425" spans="4:4">
      <c r="D361425" s="48"/>
    </row>
    <row r="361426" spans="4:4">
      <c r="D361426" s="48"/>
    </row>
    <row r="361427" spans="4:4">
      <c r="D361427" s="48"/>
    </row>
    <row r="361428" spans="4:4">
      <c r="D361428" s="48"/>
    </row>
    <row r="361429" spans="4:4">
      <c r="D361429" s="48"/>
    </row>
    <row r="361430" spans="4:4">
      <c r="D361430" s="48"/>
    </row>
    <row r="361431" spans="4:4">
      <c r="D361431" s="48"/>
    </row>
    <row r="361432" spans="4:4">
      <c r="D361432" s="48"/>
    </row>
    <row r="361433" spans="4:4">
      <c r="D361433" s="48"/>
    </row>
    <row r="361434" spans="4:4">
      <c r="D361434" s="48"/>
    </row>
    <row r="361435" spans="4:4">
      <c r="D361435" s="48"/>
    </row>
    <row r="361436" spans="4:4">
      <c r="D361436" s="48"/>
    </row>
    <row r="361437" spans="4:4">
      <c r="D361437" s="48"/>
    </row>
    <row r="361438" spans="4:4">
      <c r="D361438" s="48"/>
    </row>
    <row r="361439" spans="4:4">
      <c r="D361439" s="48"/>
    </row>
    <row r="361440" spans="4:4">
      <c r="D361440" s="48"/>
    </row>
    <row r="361441" spans="4:4">
      <c r="D361441" s="48"/>
    </row>
    <row r="361442" spans="4:4">
      <c r="D361442" s="48"/>
    </row>
    <row r="361443" spans="4:4">
      <c r="D361443" s="48"/>
    </row>
    <row r="361444" spans="4:4">
      <c r="D361444" s="48"/>
    </row>
    <row r="361445" spans="4:4">
      <c r="D361445" s="48"/>
    </row>
    <row r="361446" spans="4:4">
      <c r="D361446" s="48"/>
    </row>
    <row r="361447" spans="4:4">
      <c r="D361447" s="48"/>
    </row>
    <row r="361448" spans="4:4">
      <c r="D361448" s="48"/>
    </row>
    <row r="361449" spans="4:4">
      <c r="D361449" s="48"/>
    </row>
    <row r="361450" spans="4:4">
      <c r="D361450" s="48"/>
    </row>
    <row r="361451" spans="4:4">
      <c r="D361451" s="48"/>
    </row>
    <row r="361452" spans="4:4">
      <c r="D361452" s="48"/>
    </row>
    <row r="361453" spans="4:4">
      <c r="D361453" s="48"/>
    </row>
    <row r="361454" spans="4:4">
      <c r="D361454" s="48"/>
    </row>
    <row r="361455" spans="4:4">
      <c r="D361455" s="48"/>
    </row>
    <row r="361456" spans="4:4">
      <c r="D361456" s="48"/>
    </row>
    <row r="361457" spans="4:4">
      <c r="D361457" s="48"/>
    </row>
    <row r="361458" spans="4:4">
      <c r="D361458" s="48"/>
    </row>
    <row r="361459" spans="4:4">
      <c r="D361459" s="48"/>
    </row>
    <row r="361460" spans="4:4">
      <c r="D361460" s="48"/>
    </row>
    <row r="361461" spans="4:4">
      <c r="D361461" s="48"/>
    </row>
    <row r="361462" spans="4:4">
      <c r="D361462" s="48"/>
    </row>
    <row r="361463" spans="4:4">
      <c r="D361463" s="48"/>
    </row>
    <row r="361464" spans="4:4">
      <c r="D361464" s="48"/>
    </row>
    <row r="361465" spans="4:4">
      <c r="D361465" s="48"/>
    </row>
    <row r="361466" spans="4:4">
      <c r="D361466" s="48"/>
    </row>
    <row r="361467" spans="4:4">
      <c r="D361467" s="48"/>
    </row>
    <row r="361468" spans="4:4">
      <c r="D361468" s="48"/>
    </row>
    <row r="361469" spans="4:4">
      <c r="D361469" s="48"/>
    </row>
    <row r="361470" spans="4:4">
      <c r="D361470" s="48"/>
    </row>
    <row r="361471" spans="4:4">
      <c r="D361471" s="48"/>
    </row>
    <row r="361472" spans="4:4">
      <c r="D361472" s="48"/>
    </row>
    <row r="361473" spans="4:4">
      <c r="D361473" s="48"/>
    </row>
    <row r="361474" spans="4:4">
      <c r="D361474" s="48"/>
    </row>
    <row r="361475" spans="4:4">
      <c r="D361475" s="48"/>
    </row>
    <row r="361476" spans="4:4">
      <c r="D361476" s="48"/>
    </row>
    <row r="361477" spans="4:4">
      <c r="D361477" s="48"/>
    </row>
    <row r="361478" spans="4:4">
      <c r="D361478" s="48"/>
    </row>
    <row r="361479" spans="4:4">
      <c r="D361479" s="48"/>
    </row>
    <row r="361480" spans="4:4">
      <c r="D361480" s="48"/>
    </row>
    <row r="361481" spans="4:4">
      <c r="D361481" s="48"/>
    </row>
    <row r="361482" spans="4:4">
      <c r="D361482" s="48"/>
    </row>
    <row r="361483" spans="4:4">
      <c r="D361483" s="48"/>
    </row>
    <row r="361484" spans="4:4">
      <c r="D361484" s="48"/>
    </row>
    <row r="361485" spans="4:4">
      <c r="D361485" s="48"/>
    </row>
    <row r="361486" spans="4:4">
      <c r="D361486" s="48"/>
    </row>
    <row r="361487" spans="4:4">
      <c r="D361487" s="48"/>
    </row>
    <row r="361488" spans="4:4">
      <c r="D361488" s="48"/>
    </row>
    <row r="361489" spans="4:4">
      <c r="D361489" s="48"/>
    </row>
    <row r="361490" spans="4:4">
      <c r="D361490" s="48"/>
    </row>
    <row r="361491" spans="4:4">
      <c r="D361491" s="48"/>
    </row>
    <row r="361492" spans="4:4">
      <c r="D361492" s="48"/>
    </row>
    <row r="361493" spans="4:4">
      <c r="D361493" s="48"/>
    </row>
    <row r="361494" spans="4:4">
      <c r="D361494" s="48"/>
    </row>
    <row r="361495" spans="4:4">
      <c r="D361495" s="48"/>
    </row>
    <row r="361496" spans="4:4">
      <c r="D361496" s="48"/>
    </row>
    <row r="361497" spans="4:4">
      <c r="D361497" s="48"/>
    </row>
    <row r="361498" spans="4:4">
      <c r="D361498" s="48"/>
    </row>
    <row r="361499" spans="4:4">
      <c r="D361499" s="48"/>
    </row>
    <row r="361500" spans="4:4">
      <c r="D361500" s="48"/>
    </row>
    <row r="361501" spans="4:4">
      <c r="D361501" s="48"/>
    </row>
    <row r="361502" spans="4:4">
      <c r="D361502" s="48"/>
    </row>
    <row r="361503" spans="4:4">
      <c r="D361503" s="48"/>
    </row>
    <row r="361504" spans="4:4">
      <c r="D361504" s="48"/>
    </row>
    <row r="361505" spans="4:4">
      <c r="D361505" s="48"/>
    </row>
    <row r="361506" spans="4:4">
      <c r="D361506" s="48"/>
    </row>
    <row r="361507" spans="4:4">
      <c r="D361507" s="48"/>
    </row>
    <row r="361508" spans="4:4">
      <c r="D361508" s="48"/>
    </row>
    <row r="361509" spans="4:4">
      <c r="D361509" s="48"/>
    </row>
    <row r="361510" spans="4:4">
      <c r="D361510" s="48"/>
    </row>
    <row r="361511" spans="4:4">
      <c r="D361511" s="48"/>
    </row>
    <row r="361512" spans="4:4">
      <c r="D361512" s="48"/>
    </row>
    <row r="361513" spans="4:4">
      <c r="D361513" s="48"/>
    </row>
    <row r="361514" spans="4:4">
      <c r="D361514" s="48"/>
    </row>
    <row r="361515" spans="4:4">
      <c r="D361515" s="48"/>
    </row>
    <row r="361516" spans="4:4">
      <c r="D361516" s="48"/>
    </row>
    <row r="361517" spans="4:4">
      <c r="D361517" s="48"/>
    </row>
    <row r="361518" spans="4:4">
      <c r="D361518" s="48"/>
    </row>
    <row r="361519" spans="4:4">
      <c r="D361519" s="48"/>
    </row>
    <row r="361520" spans="4:4">
      <c r="D361520" s="48"/>
    </row>
    <row r="361521" spans="4:4">
      <c r="D361521" s="48"/>
    </row>
    <row r="361522" spans="4:4">
      <c r="D361522" s="48"/>
    </row>
    <row r="361523" spans="4:4">
      <c r="D361523" s="48"/>
    </row>
    <row r="361524" spans="4:4">
      <c r="D361524" s="48"/>
    </row>
    <row r="361525" spans="4:4">
      <c r="D361525" s="48"/>
    </row>
    <row r="361526" spans="4:4">
      <c r="D361526" s="48"/>
    </row>
    <row r="361527" spans="4:4">
      <c r="D361527" s="48"/>
    </row>
    <row r="361528" spans="4:4">
      <c r="D361528" s="48"/>
    </row>
    <row r="361529" spans="4:4">
      <c r="D361529" s="48"/>
    </row>
    <row r="361530" spans="4:4">
      <c r="D361530" s="48"/>
    </row>
    <row r="361531" spans="4:4">
      <c r="D361531" s="48"/>
    </row>
    <row r="361532" spans="4:4">
      <c r="D361532" s="48"/>
    </row>
    <row r="361533" spans="4:4">
      <c r="D361533" s="48"/>
    </row>
    <row r="361534" spans="4:4">
      <c r="D361534" s="48"/>
    </row>
    <row r="361535" spans="4:4">
      <c r="D361535" s="48"/>
    </row>
    <row r="361536" spans="4:4">
      <c r="D361536" s="48"/>
    </row>
    <row r="361537" spans="4:4">
      <c r="D361537" s="48"/>
    </row>
    <row r="361538" spans="4:4">
      <c r="D361538" s="48"/>
    </row>
    <row r="361539" spans="4:4">
      <c r="D361539" s="48"/>
    </row>
    <row r="361540" spans="4:4">
      <c r="D361540" s="48"/>
    </row>
    <row r="361541" spans="4:4">
      <c r="D361541" s="48"/>
    </row>
    <row r="361542" spans="4:4">
      <c r="D361542" s="48"/>
    </row>
    <row r="361543" spans="4:4">
      <c r="D361543" s="48"/>
    </row>
    <row r="361544" spans="4:4">
      <c r="D361544" s="48"/>
    </row>
    <row r="361545" spans="4:4">
      <c r="D361545" s="48"/>
    </row>
    <row r="361546" spans="4:4">
      <c r="D361546" s="48"/>
    </row>
    <row r="361547" spans="4:4">
      <c r="D361547" s="48"/>
    </row>
    <row r="361548" spans="4:4">
      <c r="D361548" s="48"/>
    </row>
    <row r="361549" spans="4:4">
      <c r="D361549" s="48"/>
    </row>
    <row r="361550" spans="4:4">
      <c r="D361550" s="48"/>
    </row>
    <row r="361551" spans="4:4">
      <c r="D361551" s="48"/>
    </row>
    <row r="361552" spans="4:4">
      <c r="D361552" s="48"/>
    </row>
    <row r="361553" spans="4:4">
      <c r="D361553" s="48"/>
    </row>
    <row r="361554" spans="4:4">
      <c r="D361554" s="48"/>
    </row>
    <row r="361555" spans="4:4">
      <c r="D361555" s="48"/>
    </row>
    <row r="361556" spans="4:4">
      <c r="D361556" s="48"/>
    </row>
    <row r="361557" spans="4:4">
      <c r="D361557" s="48"/>
    </row>
    <row r="361558" spans="4:4">
      <c r="D361558" s="48"/>
    </row>
    <row r="361559" spans="4:4">
      <c r="D361559" s="48"/>
    </row>
    <row r="361560" spans="4:4">
      <c r="D361560" s="48"/>
    </row>
    <row r="361561" spans="4:4">
      <c r="D361561" s="48"/>
    </row>
    <row r="361562" spans="4:4">
      <c r="D361562" s="48"/>
    </row>
    <row r="361563" spans="4:4">
      <c r="D361563" s="48"/>
    </row>
    <row r="361564" spans="4:4">
      <c r="D361564" s="48"/>
    </row>
    <row r="361565" spans="4:4">
      <c r="D361565" s="48"/>
    </row>
    <row r="361566" spans="4:4">
      <c r="D361566" s="48"/>
    </row>
    <row r="361567" spans="4:4">
      <c r="D361567" s="48"/>
    </row>
    <row r="361568" spans="4:4">
      <c r="D361568" s="48"/>
    </row>
    <row r="361569" spans="4:4">
      <c r="D361569" s="48"/>
    </row>
    <row r="361570" spans="4:4">
      <c r="D361570" s="48"/>
    </row>
    <row r="361571" spans="4:4">
      <c r="D361571" s="48"/>
    </row>
    <row r="361572" spans="4:4">
      <c r="D361572" s="48"/>
    </row>
    <row r="361573" spans="4:4">
      <c r="D361573" s="48"/>
    </row>
    <row r="361574" spans="4:4">
      <c r="D361574" s="48"/>
    </row>
    <row r="361575" spans="4:4">
      <c r="D361575" s="48"/>
    </row>
    <row r="361576" spans="4:4">
      <c r="D361576" s="48"/>
    </row>
    <row r="361577" spans="4:4">
      <c r="D361577" s="48"/>
    </row>
    <row r="361578" spans="4:4">
      <c r="D361578" s="48"/>
    </row>
    <row r="361579" spans="4:4">
      <c r="D361579" s="48"/>
    </row>
    <row r="361580" spans="4:4">
      <c r="D361580" s="48"/>
    </row>
    <row r="361581" spans="4:4">
      <c r="D361581" s="48"/>
    </row>
    <row r="361582" spans="4:4">
      <c r="D361582" s="48"/>
    </row>
    <row r="361583" spans="4:4">
      <c r="D361583" s="48"/>
    </row>
    <row r="361584" spans="4:4">
      <c r="D361584" s="48"/>
    </row>
    <row r="361585" spans="4:4">
      <c r="D361585" s="48"/>
    </row>
    <row r="361586" spans="4:4">
      <c r="D361586" s="48"/>
    </row>
    <row r="361587" spans="4:4">
      <c r="D361587" s="48"/>
    </row>
    <row r="361588" spans="4:4">
      <c r="D361588" s="48"/>
    </row>
    <row r="361589" spans="4:4">
      <c r="D361589" s="48"/>
    </row>
    <row r="361590" spans="4:4">
      <c r="D361590" s="48"/>
    </row>
    <row r="361591" spans="4:4">
      <c r="D361591" s="48"/>
    </row>
    <row r="361592" spans="4:4">
      <c r="D361592" s="48"/>
    </row>
    <row r="361593" spans="4:4">
      <c r="D361593" s="48"/>
    </row>
    <row r="361594" spans="4:4">
      <c r="D361594" s="48"/>
    </row>
    <row r="361595" spans="4:4">
      <c r="D361595" s="48"/>
    </row>
    <row r="361596" spans="4:4">
      <c r="D361596" s="48"/>
    </row>
    <row r="361597" spans="4:4">
      <c r="D361597" s="48"/>
    </row>
    <row r="361598" spans="4:4">
      <c r="D361598" s="48"/>
    </row>
    <row r="361599" spans="4:4">
      <c r="D361599" s="48"/>
    </row>
    <row r="361600" spans="4:4">
      <c r="D361600" s="48"/>
    </row>
    <row r="361601" spans="4:4">
      <c r="D361601" s="48"/>
    </row>
    <row r="361602" spans="4:4">
      <c r="D361602" s="48"/>
    </row>
    <row r="361603" spans="4:4">
      <c r="D361603" s="48"/>
    </row>
    <row r="361604" spans="4:4">
      <c r="D361604" s="48"/>
    </row>
    <row r="361605" spans="4:4">
      <c r="D361605" s="48"/>
    </row>
    <row r="361606" spans="4:4">
      <c r="D361606" s="48"/>
    </row>
    <row r="361607" spans="4:4">
      <c r="D361607" s="48"/>
    </row>
    <row r="361608" spans="4:4">
      <c r="D361608" s="48"/>
    </row>
    <row r="361609" spans="4:4">
      <c r="D361609" s="48"/>
    </row>
    <row r="361610" spans="4:4">
      <c r="D361610" s="48"/>
    </row>
    <row r="361611" spans="4:4">
      <c r="D361611" s="48"/>
    </row>
    <row r="361612" spans="4:4">
      <c r="D361612" s="48"/>
    </row>
    <row r="361613" spans="4:4">
      <c r="D361613" s="48"/>
    </row>
    <row r="361614" spans="4:4">
      <c r="D361614" s="48"/>
    </row>
    <row r="361615" spans="4:4">
      <c r="D361615" s="48"/>
    </row>
    <row r="361616" spans="4:4">
      <c r="D361616" s="48"/>
    </row>
    <row r="361617" spans="4:4">
      <c r="D361617" s="48"/>
    </row>
    <row r="361618" spans="4:4">
      <c r="D361618" s="48"/>
    </row>
    <row r="361619" spans="4:4">
      <c r="D361619" s="48"/>
    </row>
    <row r="361620" spans="4:4">
      <c r="D361620" s="48"/>
    </row>
    <row r="361621" spans="4:4">
      <c r="D361621" s="48"/>
    </row>
    <row r="361622" spans="4:4">
      <c r="D361622" s="48"/>
    </row>
    <row r="361623" spans="4:4">
      <c r="D361623" s="48"/>
    </row>
    <row r="361624" spans="4:4">
      <c r="D361624" s="48"/>
    </row>
    <row r="361625" spans="4:4">
      <c r="D361625" s="48"/>
    </row>
    <row r="361626" spans="4:4">
      <c r="D361626" s="48"/>
    </row>
    <row r="361627" spans="4:4">
      <c r="D361627" s="48"/>
    </row>
    <row r="361628" spans="4:4">
      <c r="D361628" s="48"/>
    </row>
    <row r="361629" spans="4:4">
      <c r="D361629" s="48"/>
    </row>
    <row r="361630" spans="4:4">
      <c r="D361630" s="48"/>
    </row>
    <row r="361631" spans="4:4">
      <c r="D361631" s="48"/>
    </row>
    <row r="361632" spans="4:4">
      <c r="D361632" s="48"/>
    </row>
    <row r="361633" spans="4:4">
      <c r="D361633" s="48"/>
    </row>
    <row r="361634" spans="4:4">
      <c r="D361634" s="48"/>
    </row>
    <row r="361635" spans="4:4">
      <c r="D361635" s="48"/>
    </row>
    <row r="361636" spans="4:4">
      <c r="D361636" s="48"/>
    </row>
    <row r="361637" spans="4:4">
      <c r="D361637" s="48"/>
    </row>
    <row r="361638" spans="4:4">
      <c r="D361638" s="48"/>
    </row>
    <row r="361639" spans="4:4">
      <c r="D361639" s="48"/>
    </row>
    <row r="361640" spans="4:4">
      <c r="D361640" s="48"/>
    </row>
    <row r="361641" spans="4:4">
      <c r="D361641" s="48"/>
    </row>
    <row r="361642" spans="4:4">
      <c r="D361642" s="48"/>
    </row>
    <row r="361643" spans="4:4">
      <c r="D361643" s="48"/>
    </row>
    <row r="361644" spans="4:4">
      <c r="D361644" s="48"/>
    </row>
    <row r="361645" spans="4:4">
      <c r="D361645" s="48"/>
    </row>
    <row r="361646" spans="4:4">
      <c r="D361646" s="48"/>
    </row>
    <row r="361647" spans="4:4">
      <c r="D361647" s="48"/>
    </row>
    <row r="361648" spans="4:4">
      <c r="D361648" s="48"/>
    </row>
    <row r="361649" spans="4:4">
      <c r="D361649" s="48"/>
    </row>
    <row r="361650" spans="4:4">
      <c r="D361650" s="48"/>
    </row>
    <row r="361651" spans="4:4">
      <c r="D361651" s="48"/>
    </row>
    <row r="361652" spans="4:4">
      <c r="D361652" s="48"/>
    </row>
    <row r="361653" spans="4:4">
      <c r="D361653" s="48"/>
    </row>
    <row r="361654" spans="4:4">
      <c r="D361654" s="48"/>
    </row>
    <row r="361655" spans="4:4">
      <c r="D361655" s="48"/>
    </row>
    <row r="361656" spans="4:4">
      <c r="D361656" s="48"/>
    </row>
    <row r="361657" spans="4:4">
      <c r="D361657" s="48"/>
    </row>
    <row r="361658" spans="4:4">
      <c r="D361658" s="48"/>
    </row>
    <row r="361659" spans="4:4">
      <c r="D361659" s="48"/>
    </row>
    <row r="361660" spans="4:4">
      <c r="D361660" s="48"/>
    </row>
    <row r="361661" spans="4:4">
      <c r="D361661" s="48"/>
    </row>
    <row r="361662" spans="4:4">
      <c r="D361662" s="48"/>
    </row>
    <row r="361663" spans="4:4">
      <c r="D361663" s="48"/>
    </row>
    <row r="361664" spans="4:4">
      <c r="D361664" s="48"/>
    </row>
    <row r="361665" spans="4:4">
      <c r="D361665" s="48"/>
    </row>
    <row r="361666" spans="4:4">
      <c r="D361666" s="48"/>
    </row>
    <row r="361667" spans="4:4">
      <c r="D361667" s="48"/>
    </row>
    <row r="361668" spans="4:4">
      <c r="D361668" s="48"/>
    </row>
    <row r="361669" spans="4:4">
      <c r="D361669" s="48"/>
    </row>
    <row r="361670" spans="4:4">
      <c r="D361670" s="48"/>
    </row>
    <row r="361671" spans="4:4">
      <c r="D361671" s="48"/>
    </row>
    <row r="361672" spans="4:4">
      <c r="D361672" s="48"/>
    </row>
    <row r="361673" spans="4:4">
      <c r="D361673" s="48"/>
    </row>
    <row r="361674" spans="4:4">
      <c r="D361674" s="48"/>
    </row>
    <row r="361675" spans="4:4">
      <c r="D361675" s="48"/>
    </row>
    <row r="361676" spans="4:4">
      <c r="D361676" s="48"/>
    </row>
    <row r="361677" spans="4:4">
      <c r="D361677" s="48"/>
    </row>
    <row r="361678" spans="4:4">
      <c r="D361678" s="48"/>
    </row>
    <row r="361679" spans="4:4">
      <c r="D361679" s="48"/>
    </row>
    <row r="361680" spans="4:4">
      <c r="D361680" s="48"/>
    </row>
    <row r="361681" spans="4:4">
      <c r="D361681" s="48"/>
    </row>
    <row r="361682" spans="4:4">
      <c r="D361682" s="48"/>
    </row>
    <row r="361683" spans="4:4">
      <c r="D361683" s="48"/>
    </row>
    <row r="361684" spans="4:4">
      <c r="D361684" s="48"/>
    </row>
    <row r="361685" spans="4:4">
      <c r="D361685" s="48"/>
    </row>
    <row r="361686" spans="4:4">
      <c r="D361686" s="48"/>
    </row>
    <row r="361687" spans="4:4">
      <c r="D361687" s="48"/>
    </row>
    <row r="361688" spans="4:4">
      <c r="D361688" s="48"/>
    </row>
    <row r="361689" spans="4:4">
      <c r="D361689" s="48"/>
    </row>
    <row r="361690" spans="4:4">
      <c r="D361690" s="48"/>
    </row>
    <row r="361691" spans="4:4">
      <c r="D361691" s="48"/>
    </row>
    <row r="361692" spans="4:4">
      <c r="D361692" s="48"/>
    </row>
    <row r="361693" spans="4:4">
      <c r="D361693" s="48"/>
    </row>
    <row r="361694" spans="4:4">
      <c r="D361694" s="48"/>
    </row>
    <row r="361695" spans="4:4">
      <c r="D361695" s="48"/>
    </row>
    <row r="361696" spans="4:4">
      <c r="D361696" s="48"/>
    </row>
    <row r="361697" spans="4:4">
      <c r="D361697" s="48"/>
    </row>
    <row r="361698" spans="4:4">
      <c r="D361698" s="48"/>
    </row>
    <row r="361699" spans="4:4">
      <c r="D361699" s="48"/>
    </row>
    <row r="361700" spans="4:4">
      <c r="D361700" s="48"/>
    </row>
    <row r="361701" spans="4:4">
      <c r="D361701" s="48"/>
    </row>
    <row r="361702" spans="4:4">
      <c r="D361702" s="48"/>
    </row>
    <row r="361703" spans="4:4">
      <c r="D361703" s="48"/>
    </row>
    <row r="361704" spans="4:4">
      <c r="D361704" s="48"/>
    </row>
    <row r="361705" spans="4:4">
      <c r="D361705" s="48"/>
    </row>
    <row r="361706" spans="4:4">
      <c r="D361706" s="48"/>
    </row>
    <row r="361707" spans="4:4">
      <c r="D361707" s="48"/>
    </row>
    <row r="361708" spans="4:4">
      <c r="D361708" s="48"/>
    </row>
    <row r="361709" spans="4:4">
      <c r="D361709" s="48"/>
    </row>
    <row r="361710" spans="4:4">
      <c r="D361710" s="48"/>
    </row>
    <row r="361711" spans="4:4">
      <c r="D361711" s="48"/>
    </row>
    <row r="361712" spans="4:4">
      <c r="D361712" s="48"/>
    </row>
    <row r="361713" spans="4:4">
      <c r="D361713" s="48"/>
    </row>
    <row r="361714" spans="4:4">
      <c r="D361714" s="48"/>
    </row>
    <row r="361715" spans="4:4">
      <c r="D361715" s="48"/>
    </row>
    <row r="361716" spans="4:4">
      <c r="D361716" s="48"/>
    </row>
    <row r="361717" spans="4:4">
      <c r="D361717" s="48"/>
    </row>
    <row r="361718" spans="4:4">
      <c r="D361718" s="48"/>
    </row>
    <row r="361719" spans="4:4">
      <c r="D361719" s="48"/>
    </row>
    <row r="361720" spans="4:4">
      <c r="D361720" s="48"/>
    </row>
    <row r="361721" spans="4:4">
      <c r="D361721" s="48"/>
    </row>
    <row r="361722" spans="4:4">
      <c r="D361722" s="48"/>
    </row>
    <row r="361723" spans="4:4">
      <c r="D361723" s="48"/>
    </row>
    <row r="361724" spans="4:4">
      <c r="D361724" s="48"/>
    </row>
    <row r="361725" spans="4:4">
      <c r="D361725" s="48"/>
    </row>
    <row r="361726" spans="4:4">
      <c r="D361726" s="48"/>
    </row>
    <row r="361727" spans="4:4">
      <c r="D361727" s="48"/>
    </row>
    <row r="361728" spans="4:4">
      <c r="D361728" s="48"/>
    </row>
    <row r="361729" spans="4:4">
      <c r="D361729" s="48"/>
    </row>
    <row r="361730" spans="4:4">
      <c r="D361730" s="48"/>
    </row>
    <row r="361731" spans="4:4">
      <c r="D361731" s="48"/>
    </row>
    <row r="361732" spans="4:4">
      <c r="D361732" s="48"/>
    </row>
    <row r="361733" spans="4:4">
      <c r="D361733" s="48"/>
    </row>
    <row r="361734" spans="4:4">
      <c r="D361734" s="48"/>
    </row>
    <row r="361735" spans="4:4">
      <c r="D361735" s="48"/>
    </row>
    <row r="361736" spans="4:4">
      <c r="D361736" s="48"/>
    </row>
    <row r="361737" spans="4:4">
      <c r="D361737" s="48"/>
    </row>
    <row r="361738" spans="4:4">
      <c r="D361738" s="48"/>
    </row>
    <row r="361739" spans="4:4">
      <c r="D361739" s="48"/>
    </row>
    <row r="361740" spans="4:4">
      <c r="D361740" s="48"/>
    </row>
    <row r="361741" spans="4:4">
      <c r="D361741" s="48"/>
    </row>
    <row r="361742" spans="4:4">
      <c r="D361742" s="48"/>
    </row>
    <row r="361743" spans="4:4">
      <c r="D361743" s="48"/>
    </row>
    <row r="361744" spans="4:4">
      <c r="D361744" s="48"/>
    </row>
    <row r="361745" spans="4:4">
      <c r="D361745" s="48"/>
    </row>
    <row r="361746" spans="4:4">
      <c r="D361746" s="48"/>
    </row>
    <row r="361747" spans="4:4">
      <c r="D361747" s="48"/>
    </row>
    <row r="361748" spans="4:4">
      <c r="D361748" s="48"/>
    </row>
    <row r="361749" spans="4:4">
      <c r="D361749" s="48"/>
    </row>
    <row r="361750" spans="4:4">
      <c r="D361750" s="48"/>
    </row>
    <row r="361751" spans="4:4">
      <c r="D361751" s="48"/>
    </row>
    <row r="361752" spans="4:4">
      <c r="D361752" s="48"/>
    </row>
    <row r="361753" spans="4:4">
      <c r="D361753" s="48"/>
    </row>
    <row r="361754" spans="4:4">
      <c r="D361754" s="48"/>
    </row>
    <row r="361755" spans="4:4">
      <c r="D361755" s="48"/>
    </row>
    <row r="361756" spans="4:4">
      <c r="D361756" s="48"/>
    </row>
    <row r="361757" spans="4:4">
      <c r="D361757" s="48"/>
    </row>
    <row r="361758" spans="4:4">
      <c r="D361758" s="48"/>
    </row>
    <row r="361759" spans="4:4">
      <c r="D361759" s="48"/>
    </row>
    <row r="361760" spans="4:4">
      <c r="D361760" s="48"/>
    </row>
    <row r="361761" spans="4:4">
      <c r="D361761" s="48"/>
    </row>
    <row r="361762" spans="4:4">
      <c r="D361762" s="48"/>
    </row>
    <row r="361763" spans="4:4">
      <c r="D361763" s="48"/>
    </row>
    <row r="361764" spans="4:4">
      <c r="D361764" s="48"/>
    </row>
    <row r="361765" spans="4:4">
      <c r="D361765" s="48"/>
    </row>
    <row r="361766" spans="4:4">
      <c r="D361766" s="48"/>
    </row>
    <row r="361767" spans="4:4">
      <c r="D361767" s="48"/>
    </row>
    <row r="361768" spans="4:4">
      <c r="D361768" s="48"/>
    </row>
    <row r="361769" spans="4:4">
      <c r="D361769" s="48"/>
    </row>
    <row r="361770" spans="4:4">
      <c r="D361770" s="48"/>
    </row>
    <row r="361771" spans="4:4">
      <c r="D361771" s="48"/>
    </row>
    <row r="361772" spans="4:4">
      <c r="D361772" s="48"/>
    </row>
    <row r="361773" spans="4:4">
      <c r="D361773" s="48"/>
    </row>
    <row r="361774" spans="4:4">
      <c r="D361774" s="48"/>
    </row>
    <row r="361775" spans="4:4">
      <c r="D361775" s="48"/>
    </row>
    <row r="361776" spans="4:4">
      <c r="D361776" s="48"/>
    </row>
    <row r="361777" spans="4:4">
      <c r="D361777" s="48"/>
    </row>
    <row r="361778" spans="4:4">
      <c r="D361778" s="48"/>
    </row>
    <row r="361779" spans="4:4">
      <c r="D361779" s="48"/>
    </row>
    <row r="361780" spans="4:4">
      <c r="D361780" s="48"/>
    </row>
    <row r="361781" spans="4:4">
      <c r="D361781" s="48"/>
    </row>
    <row r="361782" spans="4:4">
      <c r="D361782" s="48"/>
    </row>
    <row r="361783" spans="4:4">
      <c r="D361783" s="48"/>
    </row>
    <row r="361784" spans="4:4">
      <c r="D361784" s="48"/>
    </row>
    <row r="361785" spans="4:4">
      <c r="D361785" s="48"/>
    </row>
    <row r="361786" spans="4:4">
      <c r="D361786" s="48"/>
    </row>
    <row r="361787" spans="4:4">
      <c r="D361787" s="48"/>
    </row>
    <row r="361788" spans="4:4">
      <c r="D361788" s="48"/>
    </row>
    <row r="361789" spans="4:4">
      <c r="D361789" s="48"/>
    </row>
    <row r="361790" spans="4:4">
      <c r="D361790" s="48"/>
    </row>
    <row r="361791" spans="4:4">
      <c r="D361791" s="48"/>
    </row>
    <row r="361792" spans="4:4">
      <c r="D361792" s="48"/>
    </row>
    <row r="361793" spans="4:4">
      <c r="D361793" s="48"/>
    </row>
    <row r="361794" spans="4:4">
      <c r="D361794" s="48"/>
    </row>
    <row r="361795" spans="4:4">
      <c r="D361795" s="48"/>
    </row>
    <row r="361796" spans="4:4">
      <c r="D361796" s="48"/>
    </row>
    <row r="361797" spans="4:4">
      <c r="D361797" s="48"/>
    </row>
    <row r="361798" spans="4:4">
      <c r="D361798" s="48"/>
    </row>
    <row r="361799" spans="4:4">
      <c r="D361799" s="48"/>
    </row>
    <row r="361800" spans="4:4">
      <c r="D361800" s="48"/>
    </row>
    <row r="361801" spans="4:4">
      <c r="D361801" s="48"/>
    </row>
    <row r="361802" spans="4:4">
      <c r="D361802" s="48"/>
    </row>
    <row r="361803" spans="4:4">
      <c r="D361803" s="48"/>
    </row>
    <row r="361804" spans="4:4">
      <c r="D361804" s="48"/>
    </row>
    <row r="361805" spans="4:4">
      <c r="D361805" s="48"/>
    </row>
    <row r="361806" spans="4:4">
      <c r="D361806" s="48"/>
    </row>
    <row r="361807" spans="4:4">
      <c r="D361807" s="48"/>
    </row>
    <row r="361808" spans="4:4">
      <c r="D361808" s="48"/>
    </row>
    <row r="361809" spans="4:4">
      <c r="D361809" s="48"/>
    </row>
    <row r="361810" spans="4:4">
      <c r="D361810" s="48"/>
    </row>
    <row r="361811" spans="4:4">
      <c r="D361811" s="48"/>
    </row>
    <row r="361812" spans="4:4">
      <c r="D361812" s="48"/>
    </row>
    <row r="361813" spans="4:4">
      <c r="D361813" s="48"/>
    </row>
    <row r="361814" spans="4:4">
      <c r="D361814" s="48"/>
    </row>
    <row r="361815" spans="4:4">
      <c r="D361815" s="48"/>
    </row>
    <row r="361816" spans="4:4">
      <c r="D361816" s="48"/>
    </row>
    <row r="361817" spans="4:4">
      <c r="D361817" s="48"/>
    </row>
    <row r="361818" spans="4:4">
      <c r="D361818" s="48"/>
    </row>
    <row r="361819" spans="4:4">
      <c r="D361819" s="48"/>
    </row>
    <row r="361820" spans="4:4">
      <c r="D361820" s="48"/>
    </row>
    <row r="361821" spans="4:4">
      <c r="D361821" s="48"/>
    </row>
    <row r="361822" spans="4:4">
      <c r="D361822" s="48"/>
    </row>
    <row r="361823" spans="4:4">
      <c r="D361823" s="48"/>
    </row>
    <row r="361824" spans="4:4">
      <c r="D361824" s="48"/>
    </row>
    <row r="361825" spans="4:4">
      <c r="D361825" s="48"/>
    </row>
    <row r="361826" spans="4:4">
      <c r="D361826" s="48"/>
    </row>
    <row r="361827" spans="4:4">
      <c r="D361827" s="48"/>
    </row>
    <row r="361828" spans="4:4">
      <c r="D361828" s="48"/>
    </row>
    <row r="361829" spans="4:4">
      <c r="D361829" s="48"/>
    </row>
    <row r="361830" spans="4:4">
      <c r="D361830" s="48"/>
    </row>
    <row r="361831" spans="4:4">
      <c r="D361831" s="48"/>
    </row>
    <row r="361832" spans="4:4">
      <c r="D361832" s="48"/>
    </row>
    <row r="361833" spans="4:4">
      <c r="D361833" s="48"/>
    </row>
    <row r="361834" spans="4:4">
      <c r="D361834" s="48"/>
    </row>
    <row r="361835" spans="4:4">
      <c r="D361835" s="48"/>
    </row>
    <row r="361836" spans="4:4">
      <c r="D361836" s="48"/>
    </row>
    <row r="361837" spans="4:4">
      <c r="D361837" s="48"/>
    </row>
    <row r="361838" spans="4:4">
      <c r="D361838" s="48"/>
    </row>
    <row r="361839" spans="4:4">
      <c r="D361839" s="48"/>
    </row>
    <row r="361840" spans="4:4">
      <c r="D361840" s="48"/>
    </row>
    <row r="361841" spans="4:4">
      <c r="D361841" s="48"/>
    </row>
    <row r="361842" spans="4:4">
      <c r="D361842" s="48"/>
    </row>
    <row r="361843" spans="4:4">
      <c r="D361843" s="48"/>
    </row>
    <row r="361844" spans="4:4">
      <c r="D361844" s="48"/>
    </row>
    <row r="361845" spans="4:4">
      <c r="D361845" s="48"/>
    </row>
    <row r="361846" spans="4:4">
      <c r="D361846" s="48"/>
    </row>
    <row r="361847" spans="4:4">
      <c r="D361847" s="48"/>
    </row>
    <row r="361848" spans="4:4">
      <c r="D361848" s="48"/>
    </row>
    <row r="361849" spans="4:4">
      <c r="D361849" s="48"/>
    </row>
    <row r="361850" spans="4:4">
      <c r="D361850" s="48"/>
    </row>
    <row r="361851" spans="4:4">
      <c r="D361851" s="48"/>
    </row>
    <row r="361852" spans="4:4">
      <c r="D361852" s="48"/>
    </row>
    <row r="361853" spans="4:4">
      <c r="D361853" s="48"/>
    </row>
    <row r="361854" spans="4:4">
      <c r="D361854" s="48"/>
    </row>
    <row r="361855" spans="4:4">
      <c r="D361855" s="48"/>
    </row>
    <row r="361856" spans="4:4">
      <c r="D361856" s="48"/>
    </row>
    <row r="361857" spans="4:4">
      <c r="D361857" s="48"/>
    </row>
    <row r="361858" spans="4:4">
      <c r="D361858" s="48"/>
    </row>
    <row r="361859" spans="4:4">
      <c r="D361859" s="48"/>
    </row>
    <row r="361860" spans="4:4">
      <c r="D361860" s="48"/>
    </row>
    <row r="361861" spans="4:4">
      <c r="D361861" s="48"/>
    </row>
    <row r="361862" spans="4:4">
      <c r="D361862" s="48"/>
    </row>
    <row r="361863" spans="4:4">
      <c r="D361863" s="48"/>
    </row>
    <row r="361864" spans="4:4">
      <c r="D361864" s="48"/>
    </row>
    <row r="361865" spans="4:4">
      <c r="D361865" s="48"/>
    </row>
    <row r="361866" spans="4:4">
      <c r="D361866" s="48"/>
    </row>
    <row r="361867" spans="4:4">
      <c r="D361867" s="48"/>
    </row>
    <row r="361868" spans="4:4">
      <c r="D361868" s="48"/>
    </row>
    <row r="361869" spans="4:4">
      <c r="D361869" s="48"/>
    </row>
    <row r="361870" spans="4:4">
      <c r="D361870" s="48"/>
    </row>
    <row r="361871" spans="4:4">
      <c r="D361871" s="48"/>
    </row>
    <row r="361872" spans="4:4">
      <c r="D361872" s="48"/>
    </row>
    <row r="361873" spans="4:4">
      <c r="D361873" s="48"/>
    </row>
    <row r="361874" spans="4:4">
      <c r="D361874" s="48"/>
    </row>
    <row r="361875" spans="4:4">
      <c r="D361875" s="48"/>
    </row>
    <row r="361876" spans="4:4">
      <c r="D361876" s="48"/>
    </row>
    <row r="361877" spans="4:4">
      <c r="D361877" s="48"/>
    </row>
    <row r="361878" spans="4:4">
      <c r="D361878" s="48"/>
    </row>
    <row r="361879" spans="4:4">
      <c r="D361879" s="48"/>
    </row>
    <row r="361880" spans="4:4">
      <c r="D361880" s="48"/>
    </row>
    <row r="361881" spans="4:4">
      <c r="D361881" s="48"/>
    </row>
    <row r="361882" spans="4:4">
      <c r="D361882" s="48"/>
    </row>
    <row r="361883" spans="4:4">
      <c r="D361883" s="48"/>
    </row>
    <row r="361884" spans="4:4">
      <c r="D361884" s="48"/>
    </row>
    <row r="361885" spans="4:4">
      <c r="D361885" s="48"/>
    </row>
    <row r="361886" spans="4:4">
      <c r="D361886" s="48"/>
    </row>
    <row r="361887" spans="4:4">
      <c r="D361887" s="48"/>
    </row>
    <row r="361888" spans="4:4">
      <c r="D361888" s="48"/>
    </row>
    <row r="361889" spans="4:4">
      <c r="D361889" s="48"/>
    </row>
    <row r="361890" spans="4:4">
      <c r="D361890" s="48"/>
    </row>
    <row r="361891" spans="4:4">
      <c r="D361891" s="48"/>
    </row>
    <row r="361892" spans="4:4">
      <c r="D361892" s="48"/>
    </row>
    <row r="361893" spans="4:4">
      <c r="D361893" s="48"/>
    </row>
    <row r="361894" spans="4:4">
      <c r="D361894" s="48"/>
    </row>
    <row r="361895" spans="4:4">
      <c r="D361895" s="48"/>
    </row>
    <row r="361896" spans="4:4">
      <c r="D361896" s="48"/>
    </row>
    <row r="361897" spans="4:4">
      <c r="D361897" s="48"/>
    </row>
    <row r="361898" spans="4:4">
      <c r="D361898" s="48"/>
    </row>
    <row r="361899" spans="4:4">
      <c r="D361899" s="48"/>
    </row>
    <row r="361900" spans="4:4">
      <c r="D361900" s="48"/>
    </row>
    <row r="361901" spans="4:4">
      <c r="D361901" s="48"/>
    </row>
    <row r="361902" spans="4:4">
      <c r="D361902" s="48"/>
    </row>
    <row r="361903" spans="4:4">
      <c r="D361903" s="48"/>
    </row>
    <row r="361904" spans="4:4">
      <c r="D361904" s="48"/>
    </row>
    <row r="361905" spans="4:4">
      <c r="D361905" s="48"/>
    </row>
    <row r="361906" spans="4:4">
      <c r="D361906" s="48"/>
    </row>
    <row r="361907" spans="4:4">
      <c r="D361907" s="48"/>
    </row>
    <row r="361908" spans="4:4">
      <c r="D361908" s="48"/>
    </row>
    <row r="361909" spans="4:4">
      <c r="D361909" s="48"/>
    </row>
    <row r="361910" spans="4:4">
      <c r="D361910" s="48"/>
    </row>
    <row r="361911" spans="4:4">
      <c r="D361911" s="48"/>
    </row>
    <row r="361912" spans="4:4">
      <c r="D361912" s="48"/>
    </row>
    <row r="361913" spans="4:4">
      <c r="D361913" s="48"/>
    </row>
    <row r="361914" spans="4:4">
      <c r="D361914" s="48"/>
    </row>
    <row r="361915" spans="4:4">
      <c r="D361915" s="48"/>
    </row>
    <row r="361916" spans="4:4">
      <c r="D361916" s="48"/>
    </row>
    <row r="361917" spans="4:4">
      <c r="D361917" s="48"/>
    </row>
    <row r="361918" spans="4:4">
      <c r="D361918" s="48"/>
    </row>
    <row r="361919" spans="4:4">
      <c r="D361919" s="48"/>
    </row>
    <row r="361920" spans="4:4">
      <c r="D361920" s="48"/>
    </row>
    <row r="361921" spans="4:4">
      <c r="D361921" s="48"/>
    </row>
    <row r="361922" spans="4:4">
      <c r="D361922" s="48"/>
    </row>
    <row r="361923" spans="4:4">
      <c r="D361923" s="48"/>
    </row>
    <row r="361924" spans="4:4">
      <c r="D361924" s="48"/>
    </row>
    <row r="361925" spans="4:4">
      <c r="D361925" s="48"/>
    </row>
    <row r="361926" spans="4:4">
      <c r="D361926" s="48"/>
    </row>
    <row r="361927" spans="4:4">
      <c r="D361927" s="48"/>
    </row>
    <row r="361928" spans="4:4">
      <c r="D361928" s="48"/>
    </row>
    <row r="361929" spans="4:4">
      <c r="D361929" s="48"/>
    </row>
    <row r="361930" spans="4:4">
      <c r="D361930" s="48"/>
    </row>
    <row r="361931" spans="4:4">
      <c r="D361931" s="48"/>
    </row>
    <row r="361932" spans="4:4">
      <c r="D361932" s="48"/>
    </row>
    <row r="361933" spans="4:4">
      <c r="D361933" s="48"/>
    </row>
    <row r="361934" spans="4:4">
      <c r="D361934" s="48"/>
    </row>
    <row r="361935" spans="4:4">
      <c r="D361935" s="48"/>
    </row>
    <row r="361936" spans="4:4">
      <c r="D361936" s="48"/>
    </row>
    <row r="361937" spans="4:4">
      <c r="D361937" s="48"/>
    </row>
    <row r="361938" spans="4:4">
      <c r="D361938" s="48"/>
    </row>
    <row r="361939" spans="4:4">
      <c r="D361939" s="48"/>
    </row>
    <row r="361940" spans="4:4">
      <c r="D361940" s="48"/>
    </row>
    <row r="361941" spans="4:4">
      <c r="D361941" s="48"/>
    </row>
    <row r="361942" spans="4:4">
      <c r="D361942" s="48"/>
    </row>
    <row r="361943" spans="4:4">
      <c r="D361943" s="48"/>
    </row>
    <row r="361944" spans="4:4">
      <c r="D361944" s="48"/>
    </row>
    <row r="361945" spans="4:4">
      <c r="D361945" s="48"/>
    </row>
    <row r="361946" spans="4:4">
      <c r="D361946" s="48"/>
    </row>
    <row r="361947" spans="4:4">
      <c r="D361947" s="48"/>
    </row>
    <row r="361948" spans="4:4">
      <c r="D361948" s="48"/>
    </row>
    <row r="361949" spans="4:4">
      <c r="D361949" s="48"/>
    </row>
    <row r="361950" spans="4:4">
      <c r="D361950" s="48"/>
    </row>
    <row r="361951" spans="4:4">
      <c r="D361951" s="48"/>
    </row>
    <row r="361952" spans="4:4">
      <c r="D361952" s="48"/>
    </row>
    <row r="361953" spans="4:4">
      <c r="D361953" s="48"/>
    </row>
    <row r="361954" spans="4:4">
      <c r="D361954" s="48"/>
    </row>
    <row r="361955" spans="4:4">
      <c r="D361955" s="48"/>
    </row>
    <row r="361956" spans="4:4">
      <c r="D361956" s="48"/>
    </row>
    <row r="361957" spans="4:4">
      <c r="D361957" s="48"/>
    </row>
    <row r="361958" spans="4:4">
      <c r="D361958" s="48"/>
    </row>
    <row r="361959" spans="4:4">
      <c r="D361959" s="48"/>
    </row>
    <row r="361960" spans="4:4">
      <c r="D361960" s="48"/>
    </row>
    <row r="361961" spans="4:4">
      <c r="D361961" s="48"/>
    </row>
    <row r="361962" spans="4:4">
      <c r="D361962" s="48"/>
    </row>
    <row r="361963" spans="4:4">
      <c r="D361963" s="48"/>
    </row>
    <row r="361964" spans="4:4">
      <c r="D361964" s="48"/>
    </row>
    <row r="361965" spans="4:4">
      <c r="D361965" s="48"/>
    </row>
    <row r="361966" spans="4:4">
      <c r="D361966" s="48"/>
    </row>
    <row r="361967" spans="4:4">
      <c r="D361967" s="48"/>
    </row>
    <row r="361968" spans="4:4">
      <c r="D361968" s="48"/>
    </row>
    <row r="361969" spans="4:4">
      <c r="D361969" s="48"/>
    </row>
    <row r="361970" spans="4:4">
      <c r="D361970" s="48"/>
    </row>
    <row r="361971" spans="4:4">
      <c r="D361971" s="48"/>
    </row>
    <row r="361972" spans="4:4">
      <c r="D361972" s="48"/>
    </row>
    <row r="361973" spans="4:4">
      <c r="D361973" s="48"/>
    </row>
    <row r="361974" spans="4:4">
      <c r="D361974" s="48"/>
    </row>
    <row r="361975" spans="4:4">
      <c r="D361975" s="48"/>
    </row>
    <row r="361976" spans="4:4">
      <c r="D361976" s="48"/>
    </row>
    <row r="361977" spans="4:4">
      <c r="D361977" s="48"/>
    </row>
    <row r="361978" spans="4:4">
      <c r="D361978" s="48"/>
    </row>
    <row r="361979" spans="4:4">
      <c r="D361979" s="48"/>
    </row>
    <row r="361980" spans="4:4">
      <c r="D361980" s="48"/>
    </row>
    <row r="361981" spans="4:4">
      <c r="D361981" s="48"/>
    </row>
    <row r="361982" spans="4:4">
      <c r="D361982" s="48"/>
    </row>
    <row r="361983" spans="4:4">
      <c r="D361983" s="48"/>
    </row>
    <row r="361984" spans="4:4">
      <c r="D361984" s="48"/>
    </row>
    <row r="361985" spans="4:4">
      <c r="D361985" s="48"/>
    </row>
    <row r="361986" spans="4:4">
      <c r="D361986" s="48"/>
    </row>
    <row r="361987" spans="4:4">
      <c r="D361987" s="48"/>
    </row>
    <row r="361988" spans="4:4">
      <c r="D361988" s="48"/>
    </row>
    <row r="361989" spans="4:4">
      <c r="D361989" s="48"/>
    </row>
    <row r="361990" spans="4:4">
      <c r="D361990" s="48"/>
    </row>
    <row r="361991" spans="4:4">
      <c r="D361991" s="48"/>
    </row>
    <row r="361992" spans="4:4">
      <c r="D361992" s="48"/>
    </row>
    <row r="361993" spans="4:4">
      <c r="D361993" s="48"/>
    </row>
    <row r="361994" spans="4:4">
      <c r="D361994" s="48"/>
    </row>
    <row r="361995" spans="4:4">
      <c r="D361995" s="48"/>
    </row>
    <row r="361996" spans="4:4">
      <c r="D361996" s="48"/>
    </row>
    <row r="361997" spans="4:4">
      <c r="D361997" s="48"/>
    </row>
    <row r="361998" spans="4:4">
      <c r="D361998" s="48"/>
    </row>
    <row r="361999" spans="4:4">
      <c r="D361999" s="48"/>
    </row>
    <row r="362000" spans="4:4">
      <c r="D362000" s="48"/>
    </row>
    <row r="362001" spans="4:4">
      <c r="D362001" s="48"/>
    </row>
    <row r="362002" spans="4:4">
      <c r="D362002" s="48"/>
    </row>
    <row r="362003" spans="4:4">
      <c r="D362003" s="48"/>
    </row>
    <row r="362004" spans="4:4">
      <c r="D362004" s="48"/>
    </row>
    <row r="362005" spans="4:4">
      <c r="D362005" s="48"/>
    </row>
    <row r="362006" spans="4:4">
      <c r="D362006" s="48"/>
    </row>
    <row r="362007" spans="4:4">
      <c r="D362007" s="48"/>
    </row>
    <row r="362008" spans="4:4">
      <c r="D362008" s="48"/>
    </row>
    <row r="362009" spans="4:4">
      <c r="D362009" s="48"/>
    </row>
    <row r="362010" spans="4:4">
      <c r="D362010" s="48"/>
    </row>
    <row r="362011" spans="4:4">
      <c r="D362011" s="48"/>
    </row>
    <row r="362012" spans="4:4">
      <c r="D362012" s="48"/>
    </row>
    <row r="362013" spans="4:4">
      <c r="D362013" s="48"/>
    </row>
    <row r="362014" spans="4:4">
      <c r="D362014" s="48"/>
    </row>
    <row r="362015" spans="4:4">
      <c r="D362015" s="48"/>
    </row>
    <row r="362016" spans="4:4">
      <c r="D362016" s="48"/>
    </row>
    <row r="362017" spans="4:4">
      <c r="D362017" s="48"/>
    </row>
    <row r="362018" spans="4:4">
      <c r="D362018" s="48"/>
    </row>
    <row r="362019" spans="4:4">
      <c r="D362019" s="48"/>
    </row>
    <row r="362020" spans="4:4">
      <c r="D362020" s="48"/>
    </row>
    <row r="362021" spans="4:4">
      <c r="D362021" s="48"/>
    </row>
    <row r="362022" spans="4:4">
      <c r="D362022" s="48"/>
    </row>
    <row r="362023" spans="4:4">
      <c r="D362023" s="48"/>
    </row>
    <row r="362024" spans="4:4">
      <c r="D362024" s="48"/>
    </row>
    <row r="362025" spans="4:4">
      <c r="D362025" s="48"/>
    </row>
    <row r="362026" spans="4:4">
      <c r="D362026" s="48"/>
    </row>
    <row r="362027" spans="4:4">
      <c r="D362027" s="48"/>
    </row>
    <row r="362028" spans="4:4">
      <c r="D362028" s="48"/>
    </row>
    <row r="362029" spans="4:4">
      <c r="D362029" s="48"/>
    </row>
    <row r="362030" spans="4:4">
      <c r="D362030" s="48"/>
    </row>
    <row r="362031" spans="4:4">
      <c r="D362031" s="48"/>
    </row>
    <row r="362032" spans="4:4">
      <c r="D362032" s="48"/>
    </row>
    <row r="362033" spans="4:4">
      <c r="D362033" s="48"/>
    </row>
    <row r="362034" spans="4:4">
      <c r="D362034" s="48"/>
    </row>
    <row r="362035" spans="4:4">
      <c r="D362035" s="48"/>
    </row>
    <row r="362036" spans="4:4">
      <c r="D362036" s="48"/>
    </row>
    <row r="362037" spans="4:4">
      <c r="D362037" s="48"/>
    </row>
    <row r="362038" spans="4:4">
      <c r="D362038" s="48"/>
    </row>
    <row r="362039" spans="4:4">
      <c r="D362039" s="48"/>
    </row>
    <row r="362040" spans="4:4">
      <c r="D362040" s="48"/>
    </row>
    <row r="362041" spans="4:4">
      <c r="D362041" s="48"/>
    </row>
    <row r="362042" spans="4:4">
      <c r="D362042" s="48"/>
    </row>
    <row r="362043" spans="4:4">
      <c r="D362043" s="48"/>
    </row>
    <row r="362044" spans="4:4">
      <c r="D362044" s="48"/>
    </row>
    <row r="362045" spans="4:4">
      <c r="D362045" s="48"/>
    </row>
    <row r="362046" spans="4:4">
      <c r="D362046" s="48"/>
    </row>
    <row r="362047" spans="4:4">
      <c r="D362047" s="48"/>
    </row>
    <row r="362048" spans="4:4">
      <c r="D362048" s="48"/>
    </row>
    <row r="362049" spans="4:4">
      <c r="D362049" s="48"/>
    </row>
    <row r="362050" spans="4:4">
      <c r="D362050" s="48"/>
    </row>
    <row r="362051" spans="4:4">
      <c r="D362051" s="48"/>
    </row>
    <row r="362052" spans="4:4">
      <c r="D362052" s="48"/>
    </row>
    <row r="362053" spans="4:4">
      <c r="D362053" s="48"/>
    </row>
    <row r="362054" spans="4:4">
      <c r="D362054" s="48"/>
    </row>
    <row r="362055" spans="4:4">
      <c r="D362055" s="48"/>
    </row>
    <row r="362056" spans="4:4">
      <c r="D362056" s="48"/>
    </row>
    <row r="362057" spans="4:4">
      <c r="D362057" s="48"/>
    </row>
    <row r="362058" spans="4:4">
      <c r="D362058" s="48"/>
    </row>
    <row r="362059" spans="4:4">
      <c r="D362059" s="48"/>
    </row>
    <row r="362060" spans="4:4">
      <c r="D362060" s="48"/>
    </row>
    <row r="362061" spans="4:4">
      <c r="D362061" s="48"/>
    </row>
    <row r="362062" spans="4:4">
      <c r="D362062" s="48"/>
    </row>
    <row r="362063" spans="4:4">
      <c r="D362063" s="48"/>
    </row>
    <row r="362064" spans="4:4">
      <c r="D362064" s="48"/>
    </row>
    <row r="362065" spans="4:4">
      <c r="D362065" s="48"/>
    </row>
    <row r="362066" spans="4:4">
      <c r="D362066" s="48"/>
    </row>
    <row r="362067" spans="4:4">
      <c r="D362067" s="48"/>
    </row>
    <row r="362068" spans="4:4">
      <c r="D362068" s="48"/>
    </row>
    <row r="362069" spans="4:4">
      <c r="D362069" s="48"/>
    </row>
    <row r="362070" spans="4:4">
      <c r="D362070" s="48"/>
    </row>
    <row r="362071" spans="4:4">
      <c r="D362071" s="48"/>
    </row>
    <row r="362072" spans="4:4">
      <c r="D362072" s="48"/>
    </row>
    <row r="362073" spans="4:4">
      <c r="D362073" s="48"/>
    </row>
    <row r="362074" spans="4:4">
      <c r="D362074" s="48"/>
    </row>
    <row r="362075" spans="4:4">
      <c r="D362075" s="48"/>
    </row>
    <row r="362076" spans="4:4">
      <c r="D362076" s="48"/>
    </row>
    <row r="362077" spans="4:4">
      <c r="D362077" s="48"/>
    </row>
    <row r="362078" spans="4:4">
      <c r="D362078" s="48"/>
    </row>
    <row r="362079" spans="4:4">
      <c r="D362079" s="48"/>
    </row>
    <row r="362080" spans="4:4">
      <c r="D362080" s="48"/>
    </row>
    <row r="362081" spans="4:4">
      <c r="D362081" s="48"/>
    </row>
    <row r="362082" spans="4:4">
      <c r="D362082" s="48"/>
    </row>
    <row r="362083" spans="4:4">
      <c r="D362083" s="48"/>
    </row>
    <row r="362084" spans="4:4">
      <c r="D362084" s="48"/>
    </row>
    <row r="362085" spans="4:4">
      <c r="D362085" s="48"/>
    </row>
    <row r="362086" spans="4:4">
      <c r="D362086" s="48"/>
    </row>
    <row r="362087" spans="4:4">
      <c r="D362087" s="48"/>
    </row>
    <row r="362088" spans="4:4">
      <c r="D362088" s="48"/>
    </row>
    <row r="362089" spans="4:4">
      <c r="D362089" s="48"/>
    </row>
    <row r="362090" spans="4:4">
      <c r="D362090" s="48"/>
    </row>
    <row r="362091" spans="4:4">
      <c r="D362091" s="48"/>
    </row>
    <row r="362092" spans="4:4">
      <c r="D362092" s="48"/>
    </row>
    <row r="362093" spans="4:4">
      <c r="D362093" s="48"/>
    </row>
    <row r="362094" spans="4:4">
      <c r="D362094" s="48"/>
    </row>
    <row r="362095" spans="4:4">
      <c r="D362095" s="48"/>
    </row>
    <row r="362096" spans="4:4">
      <c r="D362096" s="48"/>
    </row>
    <row r="362097" spans="4:4">
      <c r="D362097" s="48"/>
    </row>
    <row r="362098" spans="4:4">
      <c r="D362098" s="48"/>
    </row>
    <row r="362099" spans="4:4">
      <c r="D362099" s="48"/>
    </row>
    <row r="362100" spans="4:4">
      <c r="D362100" s="48"/>
    </row>
    <row r="362101" spans="4:4">
      <c r="D362101" s="48"/>
    </row>
    <row r="362102" spans="4:4">
      <c r="D362102" s="48"/>
    </row>
    <row r="362103" spans="4:4">
      <c r="D362103" s="48"/>
    </row>
    <row r="362104" spans="4:4">
      <c r="D362104" s="48"/>
    </row>
    <row r="362105" spans="4:4">
      <c r="D362105" s="48"/>
    </row>
    <row r="362106" spans="4:4">
      <c r="D362106" s="48"/>
    </row>
    <row r="362107" spans="4:4">
      <c r="D362107" s="48"/>
    </row>
    <row r="362108" spans="4:4">
      <c r="D362108" s="48"/>
    </row>
    <row r="362109" spans="4:4">
      <c r="D362109" s="48"/>
    </row>
    <row r="362110" spans="4:4">
      <c r="D362110" s="48"/>
    </row>
    <row r="362111" spans="4:4">
      <c r="D362111" s="48"/>
    </row>
    <row r="362112" spans="4:4">
      <c r="D362112" s="48"/>
    </row>
    <row r="362113" spans="4:4">
      <c r="D362113" s="48"/>
    </row>
    <row r="362114" spans="4:4">
      <c r="D362114" s="48"/>
    </row>
    <row r="362115" spans="4:4">
      <c r="D362115" s="48"/>
    </row>
    <row r="362116" spans="4:4">
      <c r="D362116" s="48"/>
    </row>
    <row r="362117" spans="4:4">
      <c r="D362117" s="48"/>
    </row>
    <row r="362118" spans="4:4">
      <c r="D362118" s="48"/>
    </row>
    <row r="362119" spans="4:4">
      <c r="D362119" s="48"/>
    </row>
    <row r="362120" spans="4:4">
      <c r="D362120" s="48"/>
    </row>
    <row r="362121" spans="4:4">
      <c r="D362121" s="48"/>
    </row>
    <row r="362122" spans="4:4">
      <c r="D362122" s="48"/>
    </row>
    <row r="362123" spans="4:4">
      <c r="D362123" s="48"/>
    </row>
    <row r="362124" spans="4:4">
      <c r="D362124" s="48"/>
    </row>
    <row r="362125" spans="4:4">
      <c r="D362125" s="48"/>
    </row>
    <row r="362126" spans="4:4">
      <c r="D362126" s="48"/>
    </row>
    <row r="362127" spans="4:4">
      <c r="D362127" s="48"/>
    </row>
    <row r="362128" spans="4:4">
      <c r="D362128" s="48"/>
    </row>
    <row r="362129" spans="4:4">
      <c r="D362129" s="48"/>
    </row>
    <row r="362130" spans="4:4">
      <c r="D362130" s="48"/>
    </row>
    <row r="362131" spans="4:4">
      <c r="D362131" s="48"/>
    </row>
    <row r="362132" spans="4:4">
      <c r="D362132" s="48"/>
    </row>
    <row r="362133" spans="4:4">
      <c r="D362133" s="48"/>
    </row>
    <row r="362134" spans="4:4">
      <c r="D362134" s="48"/>
    </row>
    <row r="362135" spans="4:4">
      <c r="D362135" s="48"/>
    </row>
    <row r="362136" spans="4:4">
      <c r="D362136" s="48"/>
    </row>
    <row r="362137" spans="4:4">
      <c r="D362137" s="48"/>
    </row>
    <row r="362138" spans="4:4">
      <c r="D362138" s="48"/>
    </row>
    <row r="362139" spans="4:4">
      <c r="D362139" s="48"/>
    </row>
    <row r="362140" spans="4:4">
      <c r="D362140" s="48"/>
    </row>
    <row r="362141" spans="4:4">
      <c r="D362141" s="48"/>
    </row>
    <row r="362142" spans="4:4">
      <c r="D362142" s="48"/>
    </row>
    <row r="362143" spans="4:4">
      <c r="D362143" s="48"/>
    </row>
    <row r="362144" spans="4:4">
      <c r="D362144" s="48"/>
    </row>
    <row r="362145" spans="4:4">
      <c r="D362145" s="48"/>
    </row>
    <row r="362146" spans="4:4">
      <c r="D362146" s="48"/>
    </row>
    <row r="362147" spans="4:4">
      <c r="D362147" s="48"/>
    </row>
    <row r="362148" spans="4:4">
      <c r="D362148" s="48"/>
    </row>
    <row r="362149" spans="4:4">
      <c r="D362149" s="48"/>
    </row>
    <row r="362150" spans="4:4">
      <c r="D362150" s="48"/>
    </row>
    <row r="362151" spans="4:4">
      <c r="D362151" s="48"/>
    </row>
    <row r="362152" spans="4:4">
      <c r="D362152" s="48"/>
    </row>
    <row r="362153" spans="4:4">
      <c r="D362153" s="48"/>
    </row>
    <row r="362154" spans="4:4">
      <c r="D362154" s="48"/>
    </row>
    <row r="362155" spans="4:4">
      <c r="D362155" s="48"/>
    </row>
    <row r="362156" spans="4:4">
      <c r="D362156" s="48"/>
    </row>
    <row r="362157" spans="4:4">
      <c r="D362157" s="48"/>
    </row>
    <row r="362158" spans="4:4">
      <c r="D362158" s="48"/>
    </row>
    <row r="362159" spans="4:4">
      <c r="D362159" s="48"/>
    </row>
    <row r="362160" spans="4:4">
      <c r="D362160" s="48"/>
    </row>
    <row r="362161" spans="4:4">
      <c r="D362161" s="48"/>
    </row>
    <row r="362162" spans="4:4">
      <c r="D362162" s="48"/>
    </row>
    <row r="362163" spans="4:4">
      <c r="D362163" s="48"/>
    </row>
    <row r="362164" spans="4:4">
      <c r="D362164" s="48"/>
    </row>
    <row r="362165" spans="4:4">
      <c r="D362165" s="48"/>
    </row>
    <row r="362166" spans="4:4">
      <c r="D362166" s="48"/>
    </row>
    <row r="362167" spans="4:4">
      <c r="D362167" s="48"/>
    </row>
    <row r="362168" spans="4:4">
      <c r="D362168" s="48"/>
    </row>
    <row r="362169" spans="4:4">
      <c r="D362169" s="48"/>
    </row>
    <row r="362170" spans="4:4">
      <c r="D362170" s="48"/>
    </row>
    <row r="362171" spans="4:4">
      <c r="D362171" s="48"/>
    </row>
    <row r="362172" spans="4:4">
      <c r="D362172" s="48"/>
    </row>
    <row r="362173" spans="4:4">
      <c r="D362173" s="48"/>
    </row>
    <row r="362174" spans="4:4">
      <c r="D362174" s="48"/>
    </row>
    <row r="362175" spans="4:4">
      <c r="D362175" s="48"/>
    </row>
    <row r="362176" spans="4:4">
      <c r="D362176" s="48"/>
    </row>
    <row r="362177" spans="4:4">
      <c r="D362177" s="48"/>
    </row>
    <row r="362178" spans="4:4">
      <c r="D362178" s="48"/>
    </row>
    <row r="362179" spans="4:4">
      <c r="D362179" s="48"/>
    </row>
    <row r="362180" spans="4:4">
      <c r="D362180" s="48"/>
    </row>
    <row r="362181" spans="4:4">
      <c r="D362181" s="48"/>
    </row>
    <row r="362182" spans="4:4">
      <c r="D362182" s="48"/>
    </row>
    <row r="362183" spans="4:4">
      <c r="D362183" s="48"/>
    </row>
    <row r="362184" spans="4:4">
      <c r="D362184" s="48"/>
    </row>
    <row r="362185" spans="4:4">
      <c r="D362185" s="48"/>
    </row>
    <row r="362186" spans="4:4">
      <c r="D362186" s="48"/>
    </row>
    <row r="362187" spans="4:4">
      <c r="D362187" s="48"/>
    </row>
    <row r="362188" spans="4:4">
      <c r="D362188" s="48"/>
    </row>
    <row r="362189" spans="4:4">
      <c r="D362189" s="48"/>
    </row>
    <row r="362190" spans="4:4">
      <c r="D362190" s="48"/>
    </row>
    <row r="362191" spans="4:4">
      <c r="D362191" s="48"/>
    </row>
    <row r="362192" spans="4:4">
      <c r="D362192" s="48"/>
    </row>
    <row r="362193" spans="4:4">
      <c r="D362193" s="48"/>
    </row>
    <row r="362194" spans="4:4">
      <c r="D362194" s="48"/>
    </row>
    <row r="362195" spans="4:4">
      <c r="D362195" s="48"/>
    </row>
    <row r="362196" spans="4:4">
      <c r="D362196" s="48"/>
    </row>
    <row r="362197" spans="4:4">
      <c r="D362197" s="48"/>
    </row>
    <row r="362198" spans="4:4">
      <c r="D362198" s="48"/>
    </row>
    <row r="362199" spans="4:4">
      <c r="D362199" s="48"/>
    </row>
    <row r="362200" spans="4:4">
      <c r="D362200" s="48"/>
    </row>
    <row r="362201" spans="4:4">
      <c r="D362201" s="48"/>
    </row>
    <row r="362202" spans="4:4">
      <c r="D362202" s="48"/>
    </row>
    <row r="362203" spans="4:4">
      <c r="D362203" s="48"/>
    </row>
    <row r="362204" spans="4:4">
      <c r="D362204" s="48"/>
    </row>
    <row r="362205" spans="4:4">
      <c r="D362205" s="48"/>
    </row>
    <row r="362206" spans="4:4">
      <c r="D362206" s="48"/>
    </row>
    <row r="362207" spans="4:4">
      <c r="D362207" s="48"/>
    </row>
    <row r="362208" spans="4:4">
      <c r="D362208" s="48"/>
    </row>
    <row r="362209" spans="4:4">
      <c r="D362209" s="48"/>
    </row>
    <row r="362210" spans="4:4">
      <c r="D362210" s="48"/>
    </row>
    <row r="362211" spans="4:4">
      <c r="D362211" s="48"/>
    </row>
    <row r="362212" spans="4:4">
      <c r="D362212" s="48"/>
    </row>
    <row r="362213" spans="4:4">
      <c r="D362213" s="48"/>
    </row>
    <row r="362214" spans="4:4">
      <c r="D362214" s="48"/>
    </row>
    <row r="362215" spans="4:4">
      <c r="D362215" s="48"/>
    </row>
    <row r="362216" spans="4:4">
      <c r="D362216" s="48"/>
    </row>
    <row r="362217" spans="4:4">
      <c r="D362217" s="48"/>
    </row>
    <row r="362218" spans="4:4">
      <c r="D362218" s="48"/>
    </row>
    <row r="362219" spans="4:4">
      <c r="D362219" s="48"/>
    </row>
    <row r="362220" spans="4:4">
      <c r="D362220" s="48"/>
    </row>
    <row r="362221" spans="4:4">
      <c r="D362221" s="48"/>
    </row>
    <row r="362222" spans="4:4">
      <c r="D362222" s="48"/>
    </row>
    <row r="362223" spans="4:4">
      <c r="D362223" s="48"/>
    </row>
    <row r="362224" spans="4:4">
      <c r="D362224" s="48"/>
    </row>
    <row r="362225" spans="4:4">
      <c r="D362225" s="48"/>
    </row>
    <row r="362226" spans="4:4">
      <c r="D362226" s="48"/>
    </row>
    <row r="362227" spans="4:4">
      <c r="D362227" s="48"/>
    </row>
    <row r="362228" spans="4:4">
      <c r="D362228" s="48"/>
    </row>
    <row r="362229" spans="4:4">
      <c r="D362229" s="48"/>
    </row>
    <row r="362230" spans="4:4">
      <c r="D362230" s="48"/>
    </row>
    <row r="362231" spans="4:4">
      <c r="D362231" s="48"/>
    </row>
    <row r="362232" spans="4:4">
      <c r="D362232" s="48"/>
    </row>
    <row r="362233" spans="4:4">
      <c r="D362233" s="48"/>
    </row>
    <row r="362234" spans="4:4">
      <c r="D362234" s="48"/>
    </row>
    <row r="362235" spans="4:4">
      <c r="D362235" s="48"/>
    </row>
    <row r="362236" spans="4:4">
      <c r="D362236" s="48"/>
    </row>
    <row r="362237" spans="4:4">
      <c r="D362237" s="48"/>
    </row>
    <row r="362238" spans="4:4">
      <c r="D362238" s="48"/>
    </row>
    <row r="362239" spans="4:4">
      <c r="D362239" s="48"/>
    </row>
    <row r="362240" spans="4:4">
      <c r="D362240" s="48"/>
    </row>
    <row r="362241" spans="4:4">
      <c r="D362241" s="48"/>
    </row>
    <row r="362242" spans="4:4">
      <c r="D362242" s="48"/>
    </row>
    <row r="362243" spans="4:4">
      <c r="D362243" s="48"/>
    </row>
    <row r="362244" spans="4:4">
      <c r="D362244" s="48"/>
    </row>
    <row r="362245" spans="4:4">
      <c r="D362245" s="48"/>
    </row>
    <row r="362246" spans="4:4">
      <c r="D362246" s="48"/>
    </row>
    <row r="362247" spans="4:4">
      <c r="D362247" s="48"/>
    </row>
    <row r="362248" spans="4:4">
      <c r="D362248" s="48"/>
    </row>
    <row r="362249" spans="4:4">
      <c r="D362249" s="48"/>
    </row>
    <row r="362250" spans="4:4">
      <c r="D362250" s="48"/>
    </row>
    <row r="362251" spans="4:4">
      <c r="D362251" s="48"/>
    </row>
    <row r="362252" spans="4:4">
      <c r="D362252" s="48"/>
    </row>
    <row r="362253" spans="4:4">
      <c r="D362253" s="48"/>
    </row>
    <row r="362254" spans="4:4">
      <c r="D362254" s="48"/>
    </row>
    <row r="362255" spans="4:4">
      <c r="D362255" s="48"/>
    </row>
    <row r="362256" spans="4:4">
      <c r="D362256" s="48"/>
    </row>
    <row r="362257" spans="4:4">
      <c r="D362257" s="48"/>
    </row>
    <row r="362258" spans="4:4">
      <c r="D362258" s="48"/>
    </row>
    <row r="362259" spans="4:4">
      <c r="D362259" s="48"/>
    </row>
    <row r="362260" spans="4:4">
      <c r="D362260" s="48"/>
    </row>
    <row r="362261" spans="4:4">
      <c r="D362261" s="48"/>
    </row>
    <row r="362262" spans="4:4">
      <c r="D362262" s="48"/>
    </row>
    <row r="362263" spans="4:4">
      <c r="D362263" s="48"/>
    </row>
    <row r="362264" spans="4:4">
      <c r="D362264" s="48"/>
    </row>
    <row r="362265" spans="4:4">
      <c r="D362265" s="48"/>
    </row>
    <row r="362266" spans="4:4">
      <c r="D362266" s="48"/>
    </row>
    <row r="362267" spans="4:4">
      <c r="D362267" s="48"/>
    </row>
    <row r="362268" spans="4:4">
      <c r="D362268" s="48"/>
    </row>
    <row r="362269" spans="4:4">
      <c r="D362269" s="48"/>
    </row>
    <row r="362270" spans="4:4">
      <c r="D362270" s="48"/>
    </row>
    <row r="362271" spans="4:4">
      <c r="D362271" s="48"/>
    </row>
    <row r="362272" spans="4:4">
      <c r="D362272" s="48"/>
    </row>
    <row r="362273" spans="4:4">
      <c r="D362273" s="48"/>
    </row>
    <row r="362274" spans="4:4">
      <c r="D362274" s="48"/>
    </row>
    <row r="362275" spans="4:4">
      <c r="D362275" s="48"/>
    </row>
    <row r="362276" spans="4:4">
      <c r="D362276" s="48"/>
    </row>
    <row r="362277" spans="4:4">
      <c r="D362277" s="48"/>
    </row>
    <row r="362278" spans="4:4">
      <c r="D362278" s="48"/>
    </row>
    <row r="362279" spans="4:4">
      <c r="D362279" s="48"/>
    </row>
    <row r="362280" spans="4:4">
      <c r="D362280" s="48"/>
    </row>
    <row r="362281" spans="4:4">
      <c r="D362281" s="48"/>
    </row>
    <row r="362282" spans="4:4">
      <c r="D362282" s="48"/>
    </row>
    <row r="362283" spans="4:4">
      <c r="D362283" s="48"/>
    </row>
    <row r="362284" spans="4:4">
      <c r="D362284" s="48"/>
    </row>
    <row r="362285" spans="4:4">
      <c r="D362285" s="48"/>
    </row>
    <row r="362286" spans="4:4">
      <c r="D362286" s="48"/>
    </row>
    <row r="362287" spans="4:4">
      <c r="D362287" s="48"/>
    </row>
    <row r="362288" spans="4:4">
      <c r="D362288" s="48"/>
    </row>
    <row r="362289" spans="4:4">
      <c r="D362289" s="48"/>
    </row>
    <row r="362290" spans="4:4">
      <c r="D362290" s="48"/>
    </row>
    <row r="362291" spans="4:4">
      <c r="D362291" s="48"/>
    </row>
    <row r="362292" spans="4:4">
      <c r="D362292" s="48"/>
    </row>
    <row r="362293" spans="4:4">
      <c r="D362293" s="48"/>
    </row>
    <row r="362294" spans="4:4">
      <c r="D362294" s="48"/>
    </row>
    <row r="362295" spans="4:4">
      <c r="D362295" s="48"/>
    </row>
    <row r="362296" spans="4:4">
      <c r="D362296" s="48"/>
    </row>
    <row r="362297" spans="4:4">
      <c r="D362297" s="48"/>
    </row>
    <row r="362298" spans="4:4">
      <c r="D362298" s="48"/>
    </row>
    <row r="362299" spans="4:4">
      <c r="D362299" s="48"/>
    </row>
    <row r="362300" spans="4:4">
      <c r="D362300" s="48"/>
    </row>
    <row r="362301" spans="4:4">
      <c r="D362301" s="48"/>
    </row>
    <row r="362302" spans="4:4">
      <c r="D362302" s="48"/>
    </row>
    <row r="362303" spans="4:4">
      <c r="D362303" s="48"/>
    </row>
    <row r="362304" spans="4:4">
      <c r="D362304" s="48"/>
    </row>
    <row r="362305" spans="4:4">
      <c r="D362305" s="48"/>
    </row>
    <row r="362306" spans="4:4">
      <c r="D362306" s="48"/>
    </row>
    <row r="362307" spans="4:4">
      <c r="D362307" s="48"/>
    </row>
    <row r="362308" spans="4:4">
      <c r="D362308" s="48"/>
    </row>
    <row r="362309" spans="4:4">
      <c r="D362309" s="48"/>
    </row>
    <row r="362310" spans="4:4">
      <c r="D362310" s="48"/>
    </row>
    <row r="362311" spans="4:4">
      <c r="D362311" s="48"/>
    </row>
    <row r="362312" spans="4:4">
      <c r="D362312" s="48"/>
    </row>
    <row r="362313" spans="4:4">
      <c r="D362313" s="48"/>
    </row>
    <row r="362314" spans="4:4">
      <c r="D362314" s="48"/>
    </row>
    <row r="362315" spans="4:4">
      <c r="D362315" s="48"/>
    </row>
    <row r="362316" spans="4:4">
      <c r="D362316" s="48"/>
    </row>
    <row r="362317" spans="4:4">
      <c r="D362317" s="48"/>
    </row>
    <row r="362318" spans="4:4">
      <c r="D362318" s="48"/>
    </row>
    <row r="362319" spans="4:4">
      <c r="D362319" s="48"/>
    </row>
    <row r="362320" spans="4:4">
      <c r="D362320" s="48"/>
    </row>
    <row r="362321" spans="4:4">
      <c r="D362321" s="48"/>
    </row>
    <row r="362322" spans="4:4">
      <c r="D362322" s="48"/>
    </row>
    <row r="362323" spans="4:4">
      <c r="D362323" s="48"/>
    </row>
    <row r="362324" spans="4:4">
      <c r="D362324" s="48"/>
    </row>
    <row r="362325" spans="4:4">
      <c r="D362325" s="48"/>
    </row>
    <row r="362326" spans="4:4">
      <c r="D362326" s="48"/>
    </row>
    <row r="362327" spans="4:4">
      <c r="D362327" s="48"/>
    </row>
    <row r="362328" spans="4:4">
      <c r="D362328" s="48"/>
    </row>
    <row r="362329" spans="4:4">
      <c r="D362329" s="48"/>
    </row>
    <row r="362330" spans="4:4">
      <c r="D362330" s="48"/>
    </row>
    <row r="362331" spans="4:4">
      <c r="D362331" s="48"/>
    </row>
    <row r="362332" spans="4:4">
      <c r="D362332" s="48"/>
    </row>
    <row r="362333" spans="4:4">
      <c r="D362333" s="48"/>
    </row>
    <row r="362334" spans="4:4">
      <c r="D362334" s="48"/>
    </row>
    <row r="362335" spans="4:4">
      <c r="D362335" s="48"/>
    </row>
    <row r="362336" spans="4:4">
      <c r="D362336" s="48"/>
    </row>
    <row r="362337" spans="4:4">
      <c r="D362337" s="48"/>
    </row>
    <row r="362338" spans="4:4">
      <c r="D362338" s="48"/>
    </row>
    <row r="362339" spans="4:4">
      <c r="D362339" s="48"/>
    </row>
    <row r="362340" spans="4:4">
      <c r="D362340" s="48"/>
    </row>
    <row r="362341" spans="4:4">
      <c r="D362341" s="48"/>
    </row>
    <row r="362342" spans="4:4">
      <c r="D362342" s="48"/>
    </row>
    <row r="362343" spans="4:4">
      <c r="D362343" s="48"/>
    </row>
    <row r="362344" spans="4:4">
      <c r="D362344" s="48"/>
    </row>
    <row r="362345" spans="4:4">
      <c r="D362345" s="48"/>
    </row>
    <row r="362346" spans="4:4">
      <c r="D362346" s="48"/>
    </row>
    <row r="362347" spans="4:4">
      <c r="D362347" s="48"/>
    </row>
    <row r="362348" spans="4:4">
      <c r="D362348" s="48"/>
    </row>
    <row r="362349" spans="4:4">
      <c r="D362349" s="48"/>
    </row>
    <row r="362350" spans="4:4">
      <c r="D362350" s="48"/>
    </row>
    <row r="362351" spans="4:4">
      <c r="D362351" s="48"/>
    </row>
    <row r="362352" spans="4:4">
      <c r="D362352" s="48"/>
    </row>
    <row r="362353" spans="4:4">
      <c r="D362353" s="48"/>
    </row>
    <row r="362354" spans="4:4">
      <c r="D362354" s="48"/>
    </row>
    <row r="362355" spans="4:4">
      <c r="D362355" s="48"/>
    </row>
    <row r="362356" spans="4:4">
      <c r="D362356" s="48"/>
    </row>
    <row r="362357" spans="4:4">
      <c r="D362357" s="48"/>
    </row>
    <row r="362358" spans="4:4">
      <c r="D362358" s="48"/>
    </row>
    <row r="362359" spans="4:4">
      <c r="D362359" s="48"/>
    </row>
    <row r="362360" spans="4:4">
      <c r="D362360" s="48"/>
    </row>
    <row r="362361" spans="4:4">
      <c r="D362361" s="48"/>
    </row>
    <row r="362362" spans="4:4">
      <c r="D362362" s="48"/>
    </row>
    <row r="362363" spans="4:4">
      <c r="D362363" s="48"/>
    </row>
    <row r="362364" spans="4:4">
      <c r="D362364" s="48"/>
    </row>
    <row r="362365" spans="4:4">
      <c r="D362365" s="48"/>
    </row>
    <row r="362366" spans="4:4">
      <c r="D362366" s="48"/>
    </row>
    <row r="362367" spans="4:4">
      <c r="D362367" s="48"/>
    </row>
    <row r="362368" spans="4:4">
      <c r="D362368" s="48"/>
    </row>
    <row r="362369" spans="4:4">
      <c r="D362369" s="48"/>
    </row>
    <row r="362370" spans="4:4">
      <c r="D362370" s="48"/>
    </row>
    <row r="362371" spans="4:4">
      <c r="D362371" s="48"/>
    </row>
    <row r="362372" spans="4:4">
      <c r="D362372" s="48"/>
    </row>
    <row r="362373" spans="4:4">
      <c r="D362373" s="48"/>
    </row>
    <row r="362374" spans="4:4">
      <c r="D362374" s="48"/>
    </row>
    <row r="362375" spans="4:4">
      <c r="D362375" s="48"/>
    </row>
    <row r="362376" spans="4:4">
      <c r="D362376" s="48"/>
    </row>
    <row r="362377" spans="4:4">
      <c r="D362377" s="48"/>
    </row>
    <row r="362378" spans="4:4">
      <c r="D362378" s="48"/>
    </row>
    <row r="362379" spans="4:4">
      <c r="D362379" s="48"/>
    </row>
    <row r="362380" spans="4:4">
      <c r="D362380" s="48"/>
    </row>
    <row r="362381" spans="4:4">
      <c r="D362381" s="48"/>
    </row>
    <row r="362382" spans="4:4">
      <c r="D362382" s="48"/>
    </row>
    <row r="362383" spans="4:4">
      <c r="D362383" s="48"/>
    </row>
    <row r="362384" spans="4:4">
      <c r="D362384" s="48"/>
    </row>
    <row r="362385" spans="4:4">
      <c r="D362385" s="48"/>
    </row>
    <row r="362386" spans="4:4">
      <c r="D362386" s="48"/>
    </row>
    <row r="362387" spans="4:4">
      <c r="D362387" s="48"/>
    </row>
    <row r="362388" spans="4:4">
      <c r="D362388" s="48"/>
    </row>
    <row r="362389" spans="4:4">
      <c r="D362389" s="48"/>
    </row>
    <row r="362390" spans="4:4">
      <c r="D362390" s="48"/>
    </row>
    <row r="362391" spans="4:4">
      <c r="D362391" s="48"/>
    </row>
    <row r="362392" spans="4:4">
      <c r="D362392" s="48"/>
    </row>
    <row r="362393" spans="4:4">
      <c r="D362393" s="48"/>
    </row>
    <row r="362394" spans="4:4">
      <c r="D362394" s="48"/>
    </row>
    <row r="362395" spans="4:4">
      <c r="D362395" s="48"/>
    </row>
    <row r="362396" spans="4:4">
      <c r="D362396" s="48"/>
    </row>
    <row r="362397" spans="4:4">
      <c r="D362397" s="48"/>
    </row>
    <row r="362398" spans="4:4">
      <c r="D362398" s="48"/>
    </row>
    <row r="362399" spans="4:4">
      <c r="D362399" s="48"/>
    </row>
    <row r="362400" spans="4:4">
      <c r="D362400" s="48"/>
    </row>
    <row r="362401" spans="4:4">
      <c r="D362401" s="48"/>
    </row>
    <row r="362402" spans="4:4">
      <c r="D362402" s="48"/>
    </row>
    <row r="362403" spans="4:4">
      <c r="D362403" s="48"/>
    </row>
    <row r="362404" spans="4:4">
      <c r="D362404" s="48"/>
    </row>
    <row r="362405" spans="4:4">
      <c r="D362405" s="48"/>
    </row>
    <row r="362406" spans="4:4">
      <c r="D362406" s="48"/>
    </row>
    <row r="362407" spans="4:4">
      <c r="D362407" s="48"/>
    </row>
    <row r="362408" spans="4:4">
      <c r="D362408" s="48"/>
    </row>
    <row r="362409" spans="4:4">
      <c r="D362409" s="48"/>
    </row>
    <row r="362410" spans="4:4">
      <c r="D362410" s="48"/>
    </row>
    <row r="362411" spans="4:4">
      <c r="D362411" s="48"/>
    </row>
    <row r="362412" spans="4:4">
      <c r="D362412" s="48"/>
    </row>
    <row r="362413" spans="4:4">
      <c r="D362413" s="48"/>
    </row>
    <row r="362414" spans="4:4">
      <c r="D362414" s="48"/>
    </row>
    <row r="362415" spans="4:4">
      <c r="D362415" s="48"/>
    </row>
    <row r="362416" spans="4:4">
      <c r="D362416" s="48"/>
    </row>
    <row r="362417" spans="4:4">
      <c r="D362417" s="48"/>
    </row>
    <row r="362418" spans="4:4">
      <c r="D362418" s="48"/>
    </row>
    <row r="362419" spans="4:4">
      <c r="D362419" s="48"/>
    </row>
    <row r="362420" spans="4:4">
      <c r="D362420" s="48"/>
    </row>
    <row r="362421" spans="4:4">
      <c r="D362421" s="48"/>
    </row>
    <row r="362422" spans="4:4">
      <c r="D362422" s="48"/>
    </row>
    <row r="362423" spans="4:4">
      <c r="D362423" s="48"/>
    </row>
    <row r="362424" spans="4:4">
      <c r="D362424" s="48"/>
    </row>
    <row r="362425" spans="4:4">
      <c r="D362425" s="48"/>
    </row>
    <row r="362426" spans="4:4">
      <c r="D362426" s="48"/>
    </row>
    <row r="362427" spans="4:4">
      <c r="D362427" s="48"/>
    </row>
    <row r="362428" spans="4:4">
      <c r="D362428" s="48"/>
    </row>
    <row r="362429" spans="4:4">
      <c r="D362429" s="48"/>
    </row>
    <row r="362430" spans="4:4">
      <c r="D362430" s="48"/>
    </row>
    <row r="362431" spans="4:4">
      <c r="D362431" s="48"/>
    </row>
    <row r="362432" spans="4:4">
      <c r="D362432" s="48"/>
    </row>
    <row r="362433" spans="4:4">
      <c r="D362433" s="48"/>
    </row>
    <row r="362434" spans="4:4">
      <c r="D362434" s="48"/>
    </row>
    <row r="362435" spans="4:4">
      <c r="D362435" s="48"/>
    </row>
    <row r="362436" spans="4:4">
      <c r="D362436" s="48"/>
    </row>
    <row r="362437" spans="4:4">
      <c r="D362437" s="48"/>
    </row>
    <row r="362438" spans="4:4">
      <c r="D362438" s="48"/>
    </row>
    <row r="362439" spans="4:4">
      <c r="D362439" s="48"/>
    </row>
    <row r="362440" spans="4:4">
      <c r="D362440" s="48"/>
    </row>
    <row r="362441" spans="4:4">
      <c r="D362441" s="48"/>
    </row>
    <row r="362442" spans="4:4">
      <c r="D362442" s="48"/>
    </row>
    <row r="362443" spans="4:4">
      <c r="D362443" s="48"/>
    </row>
    <row r="362444" spans="4:4">
      <c r="D362444" s="48"/>
    </row>
    <row r="362445" spans="4:4">
      <c r="D362445" s="48"/>
    </row>
    <row r="362446" spans="4:4">
      <c r="D362446" s="48"/>
    </row>
    <row r="362447" spans="4:4">
      <c r="D362447" s="48"/>
    </row>
    <row r="362448" spans="4:4">
      <c r="D362448" s="48"/>
    </row>
    <row r="362449" spans="4:4">
      <c r="D362449" s="48"/>
    </row>
    <row r="362450" spans="4:4">
      <c r="D362450" s="48"/>
    </row>
    <row r="362451" spans="4:4">
      <c r="D362451" s="48"/>
    </row>
    <row r="362452" spans="4:4">
      <c r="D362452" s="48"/>
    </row>
    <row r="362453" spans="4:4">
      <c r="D362453" s="48"/>
    </row>
    <row r="362454" spans="4:4">
      <c r="D362454" s="48"/>
    </row>
    <row r="362455" spans="4:4">
      <c r="D362455" s="48"/>
    </row>
    <row r="362456" spans="4:4">
      <c r="D362456" s="48"/>
    </row>
    <row r="362457" spans="4:4">
      <c r="D362457" s="48"/>
    </row>
    <row r="362458" spans="4:4">
      <c r="D362458" s="48"/>
    </row>
    <row r="362459" spans="4:4">
      <c r="D362459" s="48"/>
    </row>
    <row r="362460" spans="4:4">
      <c r="D362460" s="48"/>
    </row>
    <row r="362461" spans="4:4">
      <c r="D362461" s="48"/>
    </row>
    <row r="362462" spans="4:4">
      <c r="D362462" s="48"/>
    </row>
    <row r="362463" spans="4:4">
      <c r="D362463" s="48"/>
    </row>
    <row r="362464" spans="4:4">
      <c r="D362464" s="48"/>
    </row>
    <row r="362465" spans="4:4">
      <c r="D362465" s="48"/>
    </row>
    <row r="362466" spans="4:4">
      <c r="D362466" s="48"/>
    </row>
    <row r="362467" spans="4:4">
      <c r="D362467" s="48"/>
    </row>
    <row r="362468" spans="4:4">
      <c r="D362468" s="48"/>
    </row>
    <row r="362469" spans="4:4">
      <c r="D362469" s="48"/>
    </row>
    <row r="362470" spans="4:4">
      <c r="D362470" s="48"/>
    </row>
    <row r="362471" spans="4:4">
      <c r="D362471" s="48"/>
    </row>
    <row r="362472" spans="4:4">
      <c r="D362472" s="48"/>
    </row>
    <row r="362473" spans="4:4">
      <c r="D362473" s="48"/>
    </row>
    <row r="362474" spans="4:4">
      <c r="D362474" s="48"/>
    </row>
    <row r="362475" spans="4:4">
      <c r="D362475" s="48"/>
    </row>
    <row r="362476" spans="4:4">
      <c r="D362476" s="48"/>
    </row>
    <row r="362477" spans="4:4">
      <c r="D362477" s="48"/>
    </row>
    <row r="362478" spans="4:4">
      <c r="D362478" s="48"/>
    </row>
    <row r="362479" spans="4:4">
      <c r="D362479" s="48"/>
    </row>
    <row r="362480" spans="4:4">
      <c r="D362480" s="48"/>
    </row>
    <row r="362481" spans="4:4">
      <c r="D362481" s="48"/>
    </row>
    <row r="362482" spans="4:4">
      <c r="D362482" s="48"/>
    </row>
    <row r="362483" spans="4:4">
      <c r="D362483" s="48"/>
    </row>
    <row r="362484" spans="4:4">
      <c r="D362484" s="48"/>
    </row>
    <row r="362485" spans="4:4">
      <c r="D362485" s="48"/>
    </row>
    <row r="362486" spans="4:4">
      <c r="D362486" s="48"/>
    </row>
    <row r="362487" spans="4:4">
      <c r="D362487" s="48"/>
    </row>
    <row r="362488" spans="4:4">
      <c r="D362488" s="48"/>
    </row>
    <row r="362489" spans="4:4">
      <c r="D362489" s="48"/>
    </row>
    <row r="362490" spans="4:4">
      <c r="D362490" s="48"/>
    </row>
    <row r="362491" spans="4:4">
      <c r="D362491" s="48"/>
    </row>
    <row r="362492" spans="4:4">
      <c r="D362492" s="48"/>
    </row>
    <row r="362493" spans="4:4">
      <c r="D362493" s="48"/>
    </row>
    <row r="362494" spans="4:4">
      <c r="D362494" s="48"/>
    </row>
    <row r="362495" spans="4:4">
      <c r="D362495" s="48"/>
    </row>
    <row r="362496" spans="4:4">
      <c r="D362496" s="48"/>
    </row>
    <row r="362497" spans="4:4">
      <c r="D362497" s="48"/>
    </row>
    <row r="362498" spans="4:4">
      <c r="D362498" s="48"/>
    </row>
    <row r="362499" spans="4:4">
      <c r="D362499" s="48"/>
    </row>
    <row r="362500" spans="4:4">
      <c r="D362500" s="48"/>
    </row>
    <row r="362501" spans="4:4">
      <c r="D362501" s="48"/>
    </row>
    <row r="362502" spans="4:4">
      <c r="D362502" s="48"/>
    </row>
    <row r="362503" spans="4:4">
      <c r="D362503" s="48"/>
    </row>
    <row r="362504" spans="4:4">
      <c r="D362504" s="48"/>
    </row>
    <row r="362505" spans="4:4">
      <c r="D362505" s="48"/>
    </row>
    <row r="362506" spans="4:4">
      <c r="D362506" s="48"/>
    </row>
    <row r="362507" spans="4:4">
      <c r="D362507" s="48"/>
    </row>
    <row r="362508" spans="4:4">
      <c r="D362508" s="48"/>
    </row>
    <row r="362509" spans="4:4">
      <c r="D362509" s="48"/>
    </row>
    <row r="362510" spans="4:4">
      <c r="D362510" s="48"/>
    </row>
    <row r="362511" spans="4:4">
      <c r="D362511" s="48"/>
    </row>
    <row r="362512" spans="4:4">
      <c r="D362512" s="48"/>
    </row>
    <row r="362513" spans="4:4">
      <c r="D362513" s="48"/>
    </row>
    <row r="362514" spans="4:4">
      <c r="D362514" s="48"/>
    </row>
    <row r="362515" spans="4:4">
      <c r="D362515" s="48"/>
    </row>
    <row r="362516" spans="4:4">
      <c r="D362516" s="48"/>
    </row>
    <row r="362517" spans="4:4">
      <c r="D362517" s="48"/>
    </row>
    <row r="362518" spans="4:4">
      <c r="D362518" s="48"/>
    </row>
    <row r="362519" spans="4:4">
      <c r="D362519" s="48"/>
    </row>
    <row r="362520" spans="4:4">
      <c r="D362520" s="48"/>
    </row>
    <row r="362521" spans="4:4">
      <c r="D362521" s="48"/>
    </row>
    <row r="362522" spans="4:4">
      <c r="D362522" s="48"/>
    </row>
    <row r="362523" spans="4:4">
      <c r="D362523" s="48"/>
    </row>
    <row r="362524" spans="4:4">
      <c r="D362524" s="48"/>
    </row>
    <row r="362525" spans="4:4">
      <c r="D362525" s="48"/>
    </row>
    <row r="362526" spans="4:4">
      <c r="D362526" s="48"/>
    </row>
    <row r="362527" spans="4:4">
      <c r="D362527" s="48"/>
    </row>
    <row r="362528" spans="4:4">
      <c r="D362528" s="48"/>
    </row>
    <row r="362529" spans="4:4">
      <c r="D362529" s="48"/>
    </row>
    <row r="362530" spans="4:4">
      <c r="D362530" s="48"/>
    </row>
    <row r="362531" spans="4:4">
      <c r="D362531" s="48"/>
    </row>
    <row r="362532" spans="4:4">
      <c r="D362532" s="48"/>
    </row>
    <row r="362533" spans="4:4">
      <c r="D362533" s="48"/>
    </row>
    <row r="362534" spans="4:4">
      <c r="D362534" s="48"/>
    </row>
    <row r="362535" spans="4:4">
      <c r="D362535" s="48"/>
    </row>
    <row r="362536" spans="4:4">
      <c r="D362536" s="48"/>
    </row>
    <row r="362537" spans="4:4">
      <c r="D362537" s="48"/>
    </row>
    <row r="362538" spans="4:4">
      <c r="D362538" s="48"/>
    </row>
    <row r="362539" spans="4:4">
      <c r="D362539" s="48"/>
    </row>
    <row r="362540" spans="4:4">
      <c r="D362540" s="48"/>
    </row>
    <row r="362541" spans="4:4">
      <c r="D362541" s="48"/>
    </row>
    <row r="362542" spans="4:4">
      <c r="D362542" s="48"/>
    </row>
    <row r="362543" spans="4:4">
      <c r="D362543" s="48"/>
    </row>
    <row r="362544" spans="4:4">
      <c r="D362544" s="48"/>
    </row>
    <row r="362545" spans="4:4">
      <c r="D362545" s="48"/>
    </row>
    <row r="362546" spans="4:4">
      <c r="D362546" s="48"/>
    </row>
    <row r="362547" spans="4:4">
      <c r="D362547" s="48"/>
    </row>
    <row r="362548" spans="4:4">
      <c r="D362548" s="48"/>
    </row>
    <row r="362549" spans="4:4">
      <c r="D362549" s="48"/>
    </row>
    <row r="362550" spans="4:4">
      <c r="D362550" s="48"/>
    </row>
    <row r="362551" spans="4:4">
      <c r="D362551" s="48"/>
    </row>
    <row r="362552" spans="4:4">
      <c r="D362552" s="48"/>
    </row>
    <row r="362553" spans="4:4">
      <c r="D362553" s="48"/>
    </row>
    <row r="362554" spans="4:4">
      <c r="D362554" s="48"/>
    </row>
    <row r="362555" spans="4:4">
      <c r="D362555" s="48"/>
    </row>
    <row r="362556" spans="4:4">
      <c r="D362556" s="48"/>
    </row>
    <row r="362557" spans="4:4">
      <c r="D362557" s="48"/>
    </row>
    <row r="362558" spans="4:4">
      <c r="D362558" s="48"/>
    </row>
    <row r="362559" spans="4:4">
      <c r="D362559" s="48"/>
    </row>
    <row r="362560" spans="4:4">
      <c r="D362560" s="48"/>
    </row>
    <row r="362561" spans="4:4">
      <c r="D362561" s="48"/>
    </row>
    <row r="362562" spans="4:4">
      <c r="D362562" s="48"/>
    </row>
    <row r="362563" spans="4:4">
      <c r="D362563" s="48"/>
    </row>
    <row r="362564" spans="4:4">
      <c r="D362564" s="48"/>
    </row>
    <row r="362565" spans="4:4">
      <c r="D362565" s="48"/>
    </row>
    <row r="362566" spans="4:4">
      <c r="D362566" s="48"/>
    </row>
    <row r="362567" spans="4:4">
      <c r="D362567" s="48"/>
    </row>
    <row r="362568" spans="4:4">
      <c r="D362568" s="48"/>
    </row>
    <row r="362569" spans="4:4">
      <c r="D362569" s="48"/>
    </row>
    <row r="362570" spans="4:4">
      <c r="D362570" s="48"/>
    </row>
    <row r="362571" spans="4:4">
      <c r="D362571" s="48"/>
    </row>
    <row r="362572" spans="4:4">
      <c r="D362572" s="48"/>
    </row>
    <row r="362573" spans="4:4">
      <c r="D362573" s="48"/>
    </row>
    <row r="362574" spans="4:4">
      <c r="D362574" s="48"/>
    </row>
    <row r="362575" spans="4:4">
      <c r="D362575" s="48"/>
    </row>
    <row r="362576" spans="4:4">
      <c r="D362576" s="48"/>
    </row>
    <row r="362577" spans="4:4">
      <c r="D362577" s="48"/>
    </row>
    <row r="362578" spans="4:4">
      <c r="D362578" s="48"/>
    </row>
    <row r="362579" spans="4:4">
      <c r="D362579" s="48"/>
    </row>
    <row r="362580" spans="4:4">
      <c r="D362580" s="48"/>
    </row>
    <row r="362581" spans="4:4">
      <c r="D362581" s="48"/>
    </row>
    <row r="362582" spans="4:4">
      <c r="D362582" s="48"/>
    </row>
    <row r="362583" spans="4:4">
      <c r="D362583" s="48"/>
    </row>
    <row r="362584" spans="4:4">
      <c r="D362584" s="48"/>
    </row>
    <row r="362585" spans="4:4">
      <c r="D362585" s="48"/>
    </row>
    <row r="362586" spans="4:4">
      <c r="D362586" s="48"/>
    </row>
    <row r="362587" spans="4:4">
      <c r="D362587" s="48"/>
    </row>
    <row r="362588" spans="4:4">
      <c r="D362588" s="48"/>
    </row>
    <row r="362589" spans="4:4">
      <c r="D362589" s="48"/>
    </row>
    <row r="362590" spans="4:4">
      <c r="D362590" s="48"/>
    </row>
    <row r="362591" spans="4:4">
      <c r="D362591" s="48"/>
    </row>
    <row r="362592" spans="4:4">
      <c r="D362592" s="48"/>
    </row>
    <row r="362593" spans="4:4">
      <c r="D362593" s="48"/>
    </row>
    <row r="362594" spans="4:4">
      <c r="D362594" s="48"/>
    </row>
    <row r="362595" spans="4:4">
      <c r="D362595" s="48"/>
    </row>
    <row r="362596" spans="4:4">
      <c r="D362596" s="48"/>
    </row>
    <row r="362597" spans="4:4">
      <c r="D362597" s="48"/>
    </row>
    <row r="362598" spans="4:4">
      <c r="D362598" s="48"/>
    </row>
    <row r="362599" spans="4:4">
      <c r="D362599" s="48"/>
    </row>
    <row r="362600" spans="4:4">
      <c r="D362600" s="48"/>
    </row>
    <row r="362601" spans="4:4">
      <c r="D362601" s="48"/>
    </row>
    <row r="362602" spans="4:4">
      <c r="D362602" s="48"/>
    </row>
    <row r="362603" spans="4:4">
      <c r="D362603" s="48"/>
    </row>
    <row r="362604" spans="4:4">
      <c r="D362604" s="48"/>
    </row>
    <row r="362605" spans="4:4">
      <c r="D362605" s="48"/>
    </row>
    <row r="362606" spans="4:4">
      <c r="D362606" s="48"/>
    </row>
    <row r="362607" spans="4:4">
      <c r="D362607" s="48"/>
    </row>
    <row r="362608" spans="4:4">
      <c r="D362608" s="48"/>
    </row>
    <row r="362609" spans="4:4">
      <c r="D362609" s="48"/>
    </row>
    <row r="362610" spans="4:4">
      <c r="D362610" s="48"/>
    </row>
    <row r="362611" spans="4:4">
      <c r="D362611" s="48"/>
    </row>
    <row r="362612" spans="4:4">
      <c r="D362612" s="48"/>
    </row>
    <row r="362613" spans="4:4">
      <c r="D362613" s="48"/>
    </row>
    <row r="362614" spans="4:4">
      <c r="D362614" s="48"/>
    </row>
    <row r="362615" spans="4:4">
      <c r="D362615" s="48"/>
    </row>
    <row r="362616" spans="4:4">
      <c r="D362616" s="48"/>
    </row>
    <row r="362617" spans="4:4">
      <c r="D362617" s="48"/>
    </row>
    <row r="362618" spans="4:4">
      <c r="D362618" s="48"/>
    </row>
    <row r="362619" spans="4:4">
      <c r="D362619" s="48"/>
    </row>
    <row r="362620" spans="4:4">
      <c r="D362620" s="48"/>
    </row>
    <row r="362621" spans="4:4">
      <c r="D362621" s="48"/>
    </row>
    <row r="362622" spans="4:4">
      <c r="D362622" s="48"/>
    </row>
    <row r="362623" spans="4:4">
      <c r="D362623" s="48"/>
    </row>
    <row r="362624" spans="4:4">
      <c r="D362624" s="48"/>
    </row>
    <row r="362625" spans="4:4">
      <c r="D362625" s="48"/>
    </row>
    <row r="362626" spans="4:4">
      <c r="D362626" s="48"/>
    </row>
    <row r="362627" spans="4:4">
      <c r="D362627" s="48"/>
    </row>
    <row r="362628" spans="4:4">
      <c r="D362628" s="48"/>
    </row>
    <row r="362629" spans="4:4">
      <c r="D362629" s="48"/>
    </row>
    <row r="362630" spans="4:4">
      <c r="D362630" s="48"/>
    </row>
    <row r="362631" spans="4:4">
      <c r="D362631" s="48"/>
    </row>
    <row r="362632" spans="4:4">
      <c r="D362632" s="48"/>
    </row>
    <row r="362633" spans="4:4">
      <c r="D362633" s="48"/>
    </row>
    <row r="362634" spans="4:4">
      <c r="D362634" s="48"/>
    </row>
    <row r="362635" spans="4:4">
      <c r="D362635" s="48"/>
    </row>
    <row r="362636" spans="4:4">
      <c r="D362636" s="48"/>
    </row>
    <row r="362637" spans="4:4">
      <c r="D362637" s="48"/>
    </row>
    <row r="362638" spans="4:4">
      <c r="D362638" s="48"/>
    </row>
    <row r="362639" spans="4:4">
      <c r="D362639" s="48"/>
    </row>
    <row r="362640" spans="4:4">
      <c r="D362640" s="48"/>
    </row>
    <row r="362641" spans="4:4">
      <c r="D362641" s="48"/>
    </row>
    <row r="362642" spans="4:4">
      <c r="D362642" s="48"/>
    </row>
    <row r="362643" spans="4:4">
      <c r="D362643" s="48"/>
    </row>
    <row r="362644" spans="4:4">
      <c r="D362644" s="48"/>
    </row>
    <row r="362645" spans="4:4">
      <c r="D362645" s="48"/>
    </row>
    <row r="362646" spans="4:4">
      <c r="D362646" s="48"/>
    </row>
    <row r="362647" spans="4:4">
      <c r="D362647" s="48"/>
    </row>
    <row r="362648" spans="4:4">
      <c r="D362648" s="48"/>
    </row>
    <row r="362649" spans="4:4">
      <c r="D362649" s="48"/>
    </row>
    <row r="362650" spans="4:4">
      <c r="D362650" s="48"/>
    </row>
    <row r="362651" spans="4:4">
      <c r="D362651" s="48"/>
    </row>
    <row r="362652" spans="4:4">
      <c r="D362652" s="48"/>
    </row>
    <row r="362653" spans="4:4">
      <c r="D362653" s="48"/>
    </row>
    <row r="362654" spans="4:4">
      <c r="D362654" s="48"/>
    </row>
    <row r="362655" spans="4:4">
      <c r="D362655" s="48"/>
    </row>
    <row r="362656" spans="4:4">
      <c r="D362656" s="48"/>
    </row>
    <row r="362657" spans="4:4">
      <c r="D362657" s="48"/>
    </row>
    <row r="362658" spans="4:4">
      <c r="D362658" s="48"/>
    </row>
    <row r="362659" spans="4:4">
      <c r="D362659" s="48"/>
    </row>
    <row r="362660" spans="4:4">
      <c r="D362660" s="48"/>
    </row>
    <row r="362661" spans="4:4">
      <c r="D362661" s="48"/>
    </row>
    <row r="362662" spans="4:4">
      <c r="D362662" s="48"/>
    </row>
    <row r="362663" spans="4:4">
      <c r="D362663" s="48"/>
    </row>
    <row r="362664" spans="4:4">
      <c r="D362664" s="48"/>
    </row>
    <row r="362665" spans="4:4">
      <c r="D362665" s="48"/>
    </row>
    <row r="362666" spans="4:4">
      <c r="D362666" s="48"/>
    </row>
    <row r="362667" spans="4:4">
      <c r="D362667" s="48"/>
    </row>
    <row r="362668" spans="4:4">
      <c r="D362668" s="48"/>
    </row>
    <row r="362669" spans="4:4">
      <c r="D362669" s="48"/>
    </row>
    <row r="362670" spans="4:4">
      <c r="D362670" s="48"/>
    </row>
    <row r="362671" spans="4:4">
      <c r="D362671" s="48"/>
    </row>
    <row r="362672" spans="4:4">
      <c r="D362672" s="48"/>
    </row>
    <row r="362673" spans="4:4">
      <c r="D362673" s="48"/>
    </row>
    <row r="362674" spans="4:4">
      <c r="D362674" s="48"/>
    </row>
    <row r="362675" spans="4:4">
      <c r="D362675" s="48"/>
    </row>
    <row r="362676" spans="4:4">
      <c r="D362676" s="48"/>
    </row>
    <row r="362677" spans="4:4">
      <c r="D362677" s="48"/>
    </row>
    <row r="362678" spans="4:4">
      <c r="D362678" s="48"/>
    </row>
    <row r="362679" spans="4:4">
      <c r="D362679" s="48"/>
    </row>
    <row r="362680" spans="4:4">
      <c r="D362680" s="48"/>
    </row>
    <row r="362681" spans="4:4">
      <c r="D362681" s="48"/>
    </row>
    <row r="362682" spans="4:4">
      <c r="D362682" s="48"/>
    </row>
    <row r="362683" spans="4:4">
      <c r="D362683" s="48"/>
    </row>
    <row r="362684" spans="4:4">
      <c r="D362684" s="48"/>
    </row>
    <row r="362685" spans="4:4">
      <c r="D362685" s="48"/>
    </row>
    <row r="362686" spans="4:4">
      <c r="D362686" s="48"/>
    </row>
    <row r="362687" spans="4:4">
      <c r="D362687" s="48"/>
    </row>
    <row r="362688" spans="4:4">
      <c r="D362688" s="48"/>
    </row>
    <row r="362689" spans="4:4">
      <c r="D362689" s="48"/>
    </row>
    <row r="362690" spans="4:4">
      <c r="D362690" s="48"/>
    </row>
    <row r="362691" spans="4:4">
      <c r="D362691" s="48"/>
    </row>
    <row r="362692" spans="4:4">
      <c r="D362692" s="48"/>
    </row>
    <row r="362693" spans="4:4">
      <c r="D362693" s="48"/>
    </row>
    <row r="362694" spans="4:4">
      <c r="D362694" s="48"/>
    </row>
    <row r="362695" spans="4:4">
      <c r="D362695" s="48"/>
    </row>
    <row r="362696" spans="4:4">
      <c r="D362696" s="48"/>
    </row>
    <row r="362697" spans="4:4">
      <c r="D362697" s="48"/>
    </row>
    <row r="362698" spans="4:4">
      <c r="D362698" s="48"/>
    </row>
    <row r="362699" spans="4:4">
      <c r="D362699" s="48"/>
    </row>
    <row r="362700" spans="4:4">
      <c r="D362700" s="48"/>
    </row>
    <row r="362701" spans="4:4">
      <c r="D362701" s="48"/>
    </row>
    <row r="362702" spans="4:4">
      <c r="D362702" s="48"/>
    </row>
    <row r="362703" spans="4:4">
      <c r="D362703" s="48"/>
    </row>
    <row r="362704" spans="4:4">
      <c r="D362704" s="48"/>
    </row>
    <row r="362705" spans="4:4">
      <c r="D362705" s="48"/>
    </row>
    <row r="362706" spans="4:4">
      <c r="D362706" s="48"/>
    </row>
    <row r="362707" spans="4:4">
      <c r="D362707" s="48"/>
    </row>
    <row r="362708" spans="4:4">
      <c r="D362708" s="48"/>
    </row>
    <row r="362709" spans="4:4">
      <c r="D362709" s="48"/>
    </row>
    <row r="362710" spans="4:4">
      <c r="D362710" s="48"/>
    </row>
    <row r="362711" spans="4:4">
      <c r="D362711" s="48"/>
    </row>
    <row r="362712" spans="4:4">
      <c r="D362712" s="48"/>
    </row>
    <row r="362713" spans="4:4">
      <c r="D362713" s="48"/>
    </row>
    <row r="362714" spans="4:4">
      <c r="D362714" s="48"/>
    </row>
    <row r="362715" spans="4:4">
      <c r="D362715" s="48"/>
    </row>
    <row r="362716" spans="4:4">
      <c r="D362716" s="48"/>
    </row>
    <row r="362717" spans="4:4">
      <c r="D362717" s="48"/>
    </row>
    <row r="362718" spans="4:4">
      <c r="D362718" s="48"/>
    </row>
    <row r="362719" spans="4:4">
      <c r="D362719" s="48"/>
    </row>
    <row r="362720" spans="4:4">
      <c r="D362720" s="48"/>
    </row>
    <row r="362721" spans="4:4">
      <c r="D362721" s="48"/>
    </row>
    <row r="362722" spans="4:4">
      <c r="D362722" s="48"/>
    </row>
    <row r="362723" spans="4:4">
      <c r="D362723" s="48"/>
    </row>
    <row r="362724" spans="4:4">
      <c r="D362724" s="48"/>
    </row>
    <row r="362725" spans="4:4">
      <c r="D362725" s="48"/>
    </row>
    <row r="362726" spans="4:4">
      <c r="D362726" s="48"/>
    </row>
    <row r="362727" spans="4:4">
      <c r="D362727" s="48"/>
    </row>
    <row r="362728" spans="4:4">
      <c r="D362728" s="48"/>
    </row>
    <row r="362729" spans="4:4">
      <c r="D362729" s="48"/>
    </row>
    <row r="362730" spans="4:4">
      <c r="D362730" s="48"/>
    </row>
    <row r="362731" spans="4:4">
      <c r="D362731" s="48"/>
    </row>
    <row r="362732" spans="4:4">
      <c r="D362732" s="48"/>
    </row>
    <row r="362733" spans="4:4">
      <c r="D362733" s="48"/>
    </row>
    <row r="362734" spans="4:4">
      <c r="D362734" s="48"/>
    </row>
    <row r="362735" spans="4:4">
      <c r="D362735" s="48"/>
    </row>
    <row r="362736" spans="4:4">
      <c r="D362736" s="48"/>
    </row>
    <row r="362737" spans="4:4">
      <c r="D362737" s="48"/>
    </row>
    <row r="362738" spans="4:4">
      <c r="D362738" s="48"/>
    </row>
    <row r="362739" spans="4:4">
      <c r="D362739" s="48"/>
    </row>
    <row r="362740" spans="4:4">
      <c r="D362740" s="48"/>
    </row>
    <row r="362741" spans="4:4">
      <c r="D362741" s="48"/>
    </row>
    <row r="362742" spans="4:4">
      <c r="D362742" s="48"/>
    </row>
    <row r="362743" spans="4:4">
      <c r="D362743" s="48"/>
    </row>
    <row r="362744" spans="4:4">
      <c r="D362744" s="48"/>
    </row>
    <row r="362745" spans="4:4">
      <c r="D362745" s="48"/>
    </row>
    <row r="362746" spans="4:4">
      <c r="D362746" s="48"/>
    </row>
    <row r="362747" spans="4:4">
      <c r="D362747" s="48"/>
    </row>
    <row r="362748" spans="4:4">
      <c r="D362748" s="48"/>
    </row>
    <row r="362749" spans="4:4">
      <c r="D362749" s="48"/>
    </row>
    <row r="362750" spans="4:4">
      <c r="D362750" s="48"/>
    </row>
    <row r="362751" spans="4:4">
      <c r="D362751" s="48"/>
    </row>
    <row r="362752" spans="4:4">
      <c r="D362752" s="48"/>
    </row>
    <row r="362753" spans="4:4">
      <c r="D362753" s="48"/>
    </row>
    <row r="362754" spans="4:4">
      <c r="D362754" s="48"/>
    </row>
    <row r="362755" spans="4:4">
      <c r="D362755" s="48"/>
    </row>
    <row r="362756" spans="4:4">
      <c r="D362756" s="48"/>
    </row>
    <row r="362757" spans="4:4">
      <c r="D362757" s="48"/>
    </row>
    <row r="362758" spans="4:4">
      <c r="D362758" s="48"/>
    </row>
    <row r="362759" spans="4:4">
      <c r="D362759" s="48"/>
    </row>
    <row r="362760" spans="4:4">
      <c r="D362760" s="48"/>
    </row>
    <row r="362761" spans="4:4">
      <c r="D362761" s="48"/>
    </row>
    <row r="362762" spans="4:4">
      <c r="D362762" s="48"/>
    </row>
    <row r="362763" spans="4:4">
      <c r="D362763" s="48"/>
    </row>
    <row r="362764" spans="4:4">
      <c r="D362764" s="48"/>
    </row>
    <row r="362765" spans="4:4">
      <c r="D362765" s="48"/>
    </row>
    <row r="362766" spans="4:4">
      <c r="D362766" s="48"/>
    </row>
    <row r="362767" spans="4:4">
      <c r="D362767" s="48"/>
    </row>
    <row r="362768" spans="4:4">
      <c r="D362768" s="48"/>
    </row>
    <row r="362769" spans="4:4">
      <c r="D362769" s="48"/>
    </row>
    <row r="362770" spans="4:4">
      <c r="D362770" s="48"/>
    </row>
    <row r="362771" spans="4:4">
      <c r="D362771" s="48"/>
    </row>
    <row r="362772" spans="4:4">
      <c r="D362772" s="48"/>
    </row>
    <row r="362773" spans="4:4">
      <c r="D362773" s="48"/>
    </row>
    <row r="362774" spans="4:4">
      <c r="D362774" s="48"/>
    </row>
    <row r="362775" spans="4:4">
      <c r="D362775" s="48"/>
    </row>
    <row r="362776" spans="4:4">
      <c r="D362776" s="48"/>
    </row>
    <row r="362777" spans="4:4">
      <c r="D362777" s="48"/>
    </row>
    <row r="362778" spans="4:4">
      <c r="D362778" s="48"/>
    </row>
    <row r="362779" spans="4:4">
      <c r="D362779" s="48"/>
    </row>
    <row r="362780" spans="4:4">
      <c r="D362780" s="48"/>
    </row>
    <row r="362781" spans="4:4">
      <c r="D362781" s="48"/>
    </row>
    <row r="362782" spans="4:4">
      <c r="D362782" s="48"/>
    </row>
    <row r="362783" spans="4:4">
      <c r="D362783" s="48"/>
    </row>
    <row r="362784" spans="4:4">
      <c r="D362784" s="48"/>
    </row>
    <row r="362785" spans="4:4">
      <c r="D362785" s="48"/>
    </row>
    <row r="362786" spans="4:4">
      <c r="D362786" s="48"/>
    </row>
    <row r="362787" spans="4:4">
      <c r="D362787" s="48"/>
    </row>
    <row r="362788" spans="4:4">
      <c r="D362788" s="48"/>
    </row>
    <row r="362789" spans="4:4">
      <c r="D362789" s="48"/>
    </row>
    <row r="362790" spans="4:4">
      <c r="D362790" s="48"/>
    </row>
    <row r="362791" spans="4:4">
      <c r="D362791" s="48"/>
    </row>
    <row r="362792" spans="4:4">
      <c r="D362792" s="48"/>
    </row>
    <row r="362793" spans="4:4">
      <c r="D362793" s="48"/>
    </row>
    <row r="362794" spans="4:4">
      <c r="D362794" s="48"/>
    </row>
    <row r="362795" spans="4:4">
      <c r="D362795" s="48"/>
    </row>
    <row r="362796" spans="4:4">
      <c r="D362796" s="48"/>
    </row>
    <row r="362797" spans="4:4">
      <c r="D362797" s="48"/>
    </row>
    <row r="362798" spans="4:4">
      <c r="D362798" s="48"/>
    </row>
    <row r="362799" spans="4:4">
      <c r="D362799" s="48"/>
    </row>
    <row r="362800" spans="4:4">
      <c r="D362800" s="48"/>
    </row>
    <row r="362801" spans="4:4">
      <c r="D362801" s="48"/>
    </row>
    <row r="362802" spans="4:4">
      <c r="D362802" s="48"/>
    </row>
    <row r="362803" spans="4:4">
      <c r="D362803" s="48"/>
    </row>
    <row r="362804" spans="4:4">
      <c r="D362804" s="48"/>
    </row>
    <row r="362805" spans="4:4">
      <c r="D362805" s="48"/>
    </row>
    <row r="362806" spans="4:4">
      <c r="D362806" s="48"/>
    </row>
    <row r="362807" spans="4:4">
      <c r="D362807" s="48"/>
    </row>
    <row r="362808" spans="4:4">
      <c r="D362808" s="48"/>
    </row>
    <row r="362809" spans="4:4">
      <c r="D362809" s="48"/>
    </row>
    <row r="362810" spans="4:4">
      <c r="D362810" s="48"/>
    </row>
    <row r="362811" spans="4:4">
      <c r="D362811" s="48"/>
    </row>
    <row r="362812" spans="4:4">
      <c r="D362812" s="48"/>
    </row>
    <row r="362813" spans="4:4">
      <c r="D362813" s="48"/>
    </row>
    <row r="362814" spans="4:4">
      <c r="D362814" s="48"/>
    </row>
    <row r="362815" spans="4:4">
      <c r="D362815" s="48"/>
    </row>
    <row r="362816" spans="4:4">
      <c r="D362816" s="48"/>
    </row>
    <row r="362817" spans="4:4">
      <c r="D362817" s="48"/>
    </row>
    <row r="362818" spans="4:4">
      <c r="D362818" s="48"/>
    </row>
    <row r="362819" spans="4:4">
      <c r="D362819" s="48"/>
    </row>
    <row r="362820" spans="4:4">
      <c r="D362820" s="48"/>
    </row>
    <row r="362821" spans="4:4">
      <c r="D362821" s="48"/>
    </row>
    <row r="362822" spans="4:4">
      <c r="D362822" s="48"/>
    </row>
    <row r="362823" spans="4:4">
      <c r="D362823" s="48"/>
    </row>
    <row r="362824" spans="4:4">
      <c r="D362824" s="48"/>
    </row>
    <row r="362825" spans="4:4">
      <c r="D362825" s="48"/>
    </row>
    <row r="362826" spans="4:4">
      <c r="D362826" s="48"/>
    </row>
    <row r="362827" spans="4:4">
      <c r="D362827" s="48"/>
    </row>
    <row r="362828" spans="4:4">
      <c r="D362828" s="48"/>
    </row>
    <row r="362829" spans="4:4">
      <c r="D362829" s="48"/>
    </row>
    <row r="362830" spans="4:4">
      <c r="D362830" s="48"/>
    </row>
    <row r="362831" spans="4:4">
      <c r="D362831" s="48"/>
    </row>
    <row r="362832" spans="4:4">
      <c r="D362832" s="48"/>
    </row>
    <row r="362833" spans="4:4">
      <c r="D362833" s="48"/>
    </row>
    <row r="362834" spans="4:4">
      <c r="D362834" s="48"/>
    </row>
    <row r="362835" spans="4:4">
      <c r="D362835" s="48"/>
    </row>
    <row r="362836" spans="4:4">
      <c r="D362836" s="48"/>
    </row>
    <row r="362837" spans="4:4">
      <c r="D362837" s="48"/>
    </row>
    <row r="362838" spans="4:4">
      <c r="D362838" s="48"/>
    </row>
    <row r="362839" spans="4:4">
      <c r="D362839" s="48"/>
    </row>
    <row r="362840" spans="4:4">
      <c r="D362840" s="48"/>
    </row>
    <row r="362841" spans="4:4">
      <c r="D362841" s="48"/>
    </row>
    <row r="362842" spans="4:4">
      <c r="D362842" s="48"/>
    </row>
    <row r="362843" spans="4:4">
      <c r="D362843" s="48"/>
    </row>
    <row r="362844" spans="4:4">
      <c r="D362844" s="48"/>
    </row>
    <row r="362845" spans="4:4">
      <c r="D362845" s="48"/>
    </row>
    <row r="362846" spans="4:4">
      <c r="D362846" s="48"/>
    </row>
    <row r="362847" spans="4:4">
      <c r="D362847" s="48"/>
    </row>
    <row r="362848" spans="4:4">
      <c r="D362848" s="48"/>
    </row>
    <row r="362849" spans="4:4">
      <c r="D362849" s="48"/>
    </row>
    <row r="362850" spans="4:4">
      <c r="D362850" s="48"/>
    </row>
    <row r="362851" spans="4:4">
      <c r="D362851" s="48"/>
    </row>
    <row r="362852" spans="4:4">
      <c r="D362852" s="48"/>
    </row>
    <row r="362853" spans="4:4">
      <c r="D362853" s="48"/>
    </row>
    <row r="362854" spans="4:4">
      <c r="D362854" s="48"/>
    </row>
    <row r="362855" spans="4:4">
      <c r="D362855" s="48"/>
    </row>
    <row r="362856" spans="4:4">
      <c r="D362856" s="48"/>
    </row>
    <row r="362857" spans="4:4">
      <c r="D362857" s="48"/>
    </row>
    <row r="362858" spans="4:4">
      <c r="D362858" s="48"/>
    </row>
    <row r="362859" spans="4:4">
      <c r="D362859" s="48"/>
    </row>
    <row r="362860" spans="4:4">
      <c r="D362860" s="48"/>
    </row>
    <row r="362861" spans="4:4">
      <c r="D362861" s="48"/>
    </row>
    <row r="362862" spans="4:4">
      <c r="D362862" s="48"/>
    </row>
    <row r="362863" spans="4:4">
      <c r="D362863" s="48"/>
    </row>
    <row r="362864" spans="4:4">
      <c r="D362864" s="48"/>
    </row>
    <row r="362865" spans="4:4">
      <c r="D362865" s="48"/>
    </row>
    <row r="362866" spans="4:4">
      <c r="D362866" s="48"/>
    </row>
    <row r="362867" spans="4:4">
      <c r="D362867" s="48"/>
    </row>
    <row r="362868" spans="4:4">
      <c r="D362868" s="48"/>
    </row>
    <row r="362869" spans="4:4">
      <c r="D362869" s="48"/>
    </row>
    <row r="362870" spans="4:4">
      <c r="D362870" s="48"/>
    </row>
    <row r="362871" spans="4:4">
      <c r="D362871" s="48"/>
    </row>
    <row r="362872" spans="4:4">
      <c r="D362872" s="48"/>
    </row>
    <row r="362873" spans="4:4">
      <c r="D362873" s="48"/>
    </row>
    <row r="362874" spans="4:4">
      <c r="D362874" s="48"/>
    </row>
    <row r="362875" spans="4:4">
      <c r="D362875" s="48"/>
    </row>
    <row r="362876" spans="4:4">
      <c r="D362876" s="48"/>
    </row>
    <row r="362877" spans="4:4">
      <c r="D362877" s="48"/>
    </row>
    <row r="362878" spans="4:4">
      <c r="D362878" s="48"/>
    </row>
    <row r="362879" spans="4:4">
      <c r="D362879" s="48"/>
    </row>
    <row r="362880" spans="4:4">
      <c r="D362880" s="48"/>
    </row>
    <row r="362881" spans="4:4">
      <c r="D362881" s="48"/>
    </row>
    <row r="362882" spans="4:4">
      <c r="D362882" s="48"/>
    </row>
    <row r="362883" spans="4:4">
      <c r="D362883" s="48"/>
    </row>
    <row r="362884" spans="4:4">
      <c r="D362884" s="48"/>
    </row>
    <row r="362885" spans="4:4">
      <c r="D362885" s="48"/>
    </row>
    <row r="362886" spans="4:4">
      <c r="D362886" s="48"/>
    </row>
    <row r="362887" spans="4:4">
      <c r="D362887" s="48"/>
    </row>
    <row r="362888" spans="4:4">
      <c r="D362888" s="48"/>
    </row>
    <row r="362889" spans="4:4">
      <c r="D362889" s="48"/>
    </row>
    <row r="362890" spans="4:4">
      <c r="D362890" s="48"/>
    </row>
    <row r="362891" spans="4:4">
      <c r="D362891" s="48"/>
    </row>
    <row r="362892" spans="4:4">
      <c r="D362892" s="48"/>
    </row>
    <row r="362893" spans="4:4">
      <c r="D362893" s="48"/>
    </row>
    <row r="362894" spans="4:4">
      <c r="D362894" s="48"/>
    </row>
    <row r="362895" spans="4:4">
      <c r="D362895" s="48"/>
    </row>
    <row r="362896" spans="4:4">
      <c r="D362896" s="48"/>
    </row>
    <row r="362897" spans="4:4">
      <c r="D362897" s="48"/>
    </row>
    <row r="362898" spans="4:4">
      <c r="D362898" s="48"/>
    </row>
    <row r="362899" spans="4:4">
      <c r="D362899" s="48"/>
    </row>
    <row r="362900" spans="4:4">
      <c r="D362900" s="48"/>
    </row>
    <row r="362901" spans="4:4">
      <c r="D362901" s="48"/>
    </row>
    <row r="362902" spans="4:4">
      <c r="D362902" s="48"/>
    </row>
    <row r="362903" spans="4:4">
      <c r="D362903" s="48"/>
    </row>
    <row r="362904" spans="4:4">
      <c r="D362904" s="48"/>
    </row>
    <row r="362905" spans="4:4">
      <c r="D362905" s="48"/>
    </row>
    <row r="362906" spans="4:4">
      <c r="D362906" s="48"/>
    </row>
    <row r="362907" spans="4:4">
      <c r="D362907" s="48"/>
    </row>
    <row r="362908" spans="4:4">
      <c r="D362908" s="48"/>
    </row>
    <row r="362909" spans="4:4">
      <c r="D362909" s="48"/>
    </row>
    <row r="362910" spans="4:4">
      <c r="D362910" s="48"/>
    </row>
    <row r="362911" spans="4:4">
      <c r="D362911" s="48"/>
    </row>
    <row r="362912" spans="4:4">
      <c r="D362912" s="48"/>
    </row>
    <row r="362913" spans="4:4">
      <c r="D362913" s="48"/>
    </row>
    <row r="362914" spans="4:4">
      <c r="D362914" s="48"/>
    </row>
    <row r="362915" spans="4:4">
      <c r="D362915" s="48"/>
    </row>
    <row r="362916" spans="4:4">
      <c r="D362916" s="48"/>
    </row>
    <row r="362917" spans="4:4">
      <c r="D362917" s="48"/>
    </row>
    <row r="362918" spans="4:4">
      <c r="D362918" s="48"/>
    </row>
    <row r="362919" spans="4:4">
      <c r="D362919" s="48"/>
    </row>
    <row r="362920" spans="4:4">
      <c r="D362920" s="48"/>
    </row>
    <row r="362921" spans="4:4">
      <c r="D362921" s="48"/>
    </row>
    <row r="362922" spans="4:4">
      <c r="D362922" s="48"/>
    </row>
    <row r="362923" spans="4:4">
      <c r="D362923" s="48"/>
    </row>
    <row r="362924" spans="4:4">
      <c r="D362924" s="48"/>
    </row>
    <row r="362925" spans="4:4">
      <c r="D362925" s="48"/>
    </row>
    <row r="362926" spans="4:4">
      <c r="D362926" s="48"/>
    </row>
    <row r="362927" spans="4:4">
      <c r="D362927" s="48"/>
    </row>
    <row r="362928" spans="4:4">
      <c r="D362928" s="48"/>
    </row>
    <row r="362929" spans="4:4">
      <c r="D362929" s="48"/>
    </row>
    <row r="362930" spans="4:4">
      <c r="D362930" s="48"/>
    </row>
    <row r="362931" spans="4:4">
      <c r="D362931" s="48"/>
    </row>
    <row r="362932" spans="4:4">
      <c r="D362932" s="48"/>
    </row>
    <row r="362933" spans="4:4">
      <c r="D362933" s="48"/>
    </row>
    <row r="362934" spans="4:4">
      <c r="D362934" s="48"/>
    </row>
    <row r="362935" spans="4:4">
      <c r="D362935" s="48"/>
    </row>
    <row r="362936" spans="4:4">
      <c r="D362936" s="48"/>
    </row>
    <row r="362937" spans="4:4">
      <c r="D362937" s="48"/>
    </row>
    <row r="362938" spans="4:4">
      <c r="D362938" s="48"/>
    </row>
    <row r="362939" spans="4:4">
      <c r="D362939" s="48"/>
    </row>
    <row r="362940" spans="4:4">
      <c r="D362940" s="48"/>
    </row>
    <row r="362941" spans="4:4">
      <c r="D362941" s="48"/>
    </row>
    <row r="362942" spans="4:4">
      <c r="D362942" s="48"/>
    </row>
    <row r="362943" spans="4:4">
      <c r="D362943" s="48"/>
    </row>
    <row r="362944" spans="4:4">
      <c r="D362944" s="48"/>
    </row>
    <row r="362945" spans="4:4">
      <c r="D362945" s="48"/>
    </row>
    <row r="362946" spans="4:4">
      <c r="D362946" s="48"/>
    </row>
    <row r="362947" spans="4:4">
      <c r="D362947" s="48"/>
    </row>
    <row r="362948" spans="4:4">
      <c r="D362948" s="48"/>
    </row>
    <row r="362949" spans="4:4">
      <c r="D362949" s="48"/>
    </row>
    <row r="362950" spans="4:4">
      <c r="D362950" s="48"/>
    </row>
    <row r="362951" spans="4:4">
      <c r="D362951" s="48"/>
    </row>
    <row r="362952" spans="4:4">
      <c r="D362952" s="48"/>
    </row>
    <row r="362953" spans="4:4">
      <c r="D362953" s="48"/>
    </row>
    <row r="362954" spans="4:4">
      <c r="D362954" s="48"/>
    </row>
    <row r="362955" spans="4:4">
      <c r="D362955" s="48"/>
    </row>
    <row r="362956" spans="4:4">
      <c r="D362956" s="48"/>
    </row>
    <row r="362957" spans="4:4">
      <c r="D362957" s="48"/>
    </row>
    <row r="362958" spans="4:4">
      <c r="D362958" s="48"/>
    </row>
    <row r="362959" spans="4:4">
      <c r="D362959" s="48"/>
    </row>
    <row r="362960" spans="4:4">
      <c r="D362960" s="48"/>
    </row>
    <row r="362961" spans="4:4">
      <c r="D362961" s="48"/>
    </row>
    <row r="362962" spans="4:4">
      <c r="D362962" s="48"/>
    </row>
    <row r="362963" spans="4:4">
      <c r="D362963" s="48"/>
    </row>
    <row r="362964" spans="4:4">
      <c r="D362964" s="48"/>
    </row>
    <row r="362965" spans="4:4">
      <c r="D362965" s="48"/>
    </row>
    <row r="362966" spans="4:4">
      <c r="D362966" s="48"/>
    </row>
    <row r="362967" spans="4:4">
      <c r="D362967" s="48"/>
    </row>
    <row r="362968" spans="4:4">
      <c r="D362968" s="48"/>
    </row>
    <row r="362969" spans="4:4">
      <c r="D362969" s="48"/>
    </row>
    <row r="362970" spans="4:4">
      <c r="D362970" s="48"/>
    </row>
    <row r="362971" spans="4:4">
      <c r="D362971" s="48"/>
    </row>
    <row r="362972" spans="4:4">
      <c r="D362972" s="48"/>
    </row>
    <row r="362973" spans="4:4">
      <c r="D362973" s="48"/>
    </row>
    <row r="362974" spans="4:4">
      <c r="D362974" s="48"/>
    </row>
    <row r="362975" spans="4:4">
      <c r="D362975" s="48"/>
    </row>
    <row r="362976" spans="4:4">
      <c r="D362976" s="48"/>
    </row>
    <row r="362977" spans="4:4">
      <c r="D362977" s="48"/>
    </row>
    <row r="362978" spans="4:4">
      <c r="D362978" s="48"/>
    </row>
    <row r="362979" spans="4:4">
      <c r="D362979" s="48"/>
    </row>
    <row r="362980" spans="4:4">
      <c r="D362980" s="48"/>
    </row>
    <row r="362981" spans="4:4">
      <c r="D362981" s="48"/>
    </row>
    <row r="362982" spans="4:4">
      <c r="D362982" s="48"/>
    </row>
    <row r="362983" spans="4:4">
      <c r="D362983" s="48"/>
    </row>
    <row r="362984" spans="4:4">
      <c r="D362984" s="48"/>
    </row>
    <row r="362985" spans="4:4">
      <c r="D362985" s="48"/>
    </row>
    <row r="362986" spans="4:4">
      <c r="D362986" s="48"/>
    </row>
    <row r="362987" spans="4:4">
      <c r="D362987" s="48"/>
    </row>
    <row r="362988" spans="4:4">
      <c r="D362988" s="48"/>
    </row>
    <row r="362989" spans="4:4">
      <c r="D362989" s="48"/>
    </row>
    <row r="362990" spans="4:4">
      <c r="D362990" s="48"/>
    </row>
    <row r="362991" spans="4:4">
      <c r="D362991" s="48"/>
    </row>
    <row r="362992" spans="4:4">
      <c r="D362992" s="48"/>
    </row>
    <row r="362993" spans="4:4">
      <c r="D362993" s="48"/>
    </row>
    <row r="362994" spans="4:4">
      <c r="D362994" s="48"/>
    </row>
    <row r="362995" spans="4:4">
      <c r="D362995" s="48"/>
    </row>
    <row r="362996" spans="4:4">
      <c r="D362996" s="48"/>
    </row>
    <row r="362997" spans="4:4">
      <c r="D362997" s="48"/>
    </row>
    <row r="362998" spans="4:4">
      <c r="D362998" s="48"/>
    </row>
    <row r="362999" spans="4:4">
      <c r="D362999" s="48"/>
    </row>
    <row r="363000" spans="4:4">
      <c r="D363000" s="48"/>
    </row>
    <row r="363001" spans="4:4">
      <c r="D363001" s="48"/>
    </row>
    <row r="363002" spans="4:4">
      <c r="D363002" s="48"/>
    </row>
    <row r="363003" spans="4:4">
      <c r="D363003" s="48"/>
    </row>
    <row r="363004" spans="4:4">
      <c r="D363004" s="48"/>
    </row>
    <row r="363005" spans="4:4">
      <c r="D363005" s="48"/>
    </row>
    <row r="363006" spans="4:4">
      <c r="D363006" s="48"/>
    </row>
    <row r="363007" spans="4:4">
      <c r="D363007" s="48"/>
    </row>
    <row r="363008" spans="4:4">
      <c r="D363008" s="48"/>
    </row>
    <row r="363009" spans="4:4">
      <c r="D363009" s="48"/>
    </row>
    <row r="363010" spans="4:4">
      <c r="D363010" s="48"/>
    </row>
    <row r="363011" spans="4:4">
      <c r="D363011" s="48"/>
    </row>
    <row r="363012" spans="4:4">
      <c r="D363012" s="48"/>
    </row>
    <row r="363013" spans="4:4">
      <c r="D363013" s="48"/>
    </row>
    <row r="363014" spans="4:4">
      <c r="D363014" s="48"/>
    </row>
    <row r="363015" spans="4:4">
      <c r="D363015" s="48"/>
    </row>
    <row r="363016" spans="4:4">
      <c r="D363016" s="48"/>
    </row>
    <row r="363017" spans="4:4">
      <c r="D363017" s="48"/>
    </row>
    <row r="363018" spans="4:4">
      <c r="D363018" s="48"/>
    </row>
    <row r="363019" spans="4:4">
      <c r="D363019" s="48"/>
    </row>
    <row r="363020" spans="4:4">
      <c r="D363020" s="48"/>
    </row>
    <row r="363021" spans="4:4">
      <c r="D363021" s="48"/>
    </row>
    <row r="363022" spans="4:4">
      <c r="D363022" s="48"/>
    </row>
    <row r="363023" spans="4:4">
      <c r="D363023" s="48"/>
    </row>
    <row r="363024" spans="4:4">
      <c r="D363024" s="48"/>
    </row>
    <row r="363025" spans="4:4">
      <c r="D363025" s="48"/>
    </row>
    <row r="363026" spans="4:4">
      <c r="D363026" s="48"/>
    </row>
    <row r="363027" spans="4:4">
      <c r="D363027" s="48"/>
    </row>
    <row r="363028" spans="4:4">
      <c r="D363028" s="48"/>
    </row>
    <row r="363029" spans="4:4">
      <c r="D363029" s="48"/>
    </row>
    <row r="363030" spans="4:4">
      <c r="D363030" s="48"/>
    </row>
    <row r="363031" spans="4:4">
      <c r="D363031" s="48"/>
    </row>
    <row r="363032" spans="4:4">
      <c r="D363032" s="48"/>
    </row>
    <row r="363033" spans="4:4">
      <c r="D363033" s="48"/>
    </row>
    <row r="363034" spans="4:4">
      <c r="D363034" s="48"/>
    </row>
    <row r="363035" spans="4:4">
      <c r="D363035" s="48"/>
    </row>
    <row r="363036" spans="4:4">
      <c r="D363036" s="48"/>
    </row>
    <row r="363037" spans="4:4">
      <c r="D363037" s="48"/>
    </row>
    <row r="363038" spans="4:4">
      <c r="D363038" s="48"/>
    </row>
    <row r="363039" spans="4:4">
      <c r="D363039" s="48"/>
    </row>
    <row r="363040" spans="4:4">
      <c r="D363040" s="48"/>
    </row>
    <row r="363041" spans="4:4">
      <c r="D363041" s="48"/>
    </row>
    <row r="363042" spans="4:4">
      <c r="D363042" s="48"/>
    </row>
    <row r="363043" spans="4:4">
      <c r="D363043" s="48"/>
    </row>
    <row r="363044" spans="4:4">
      <c r="D363044" s="48"/>
    </row>
    <row r="363045" spans="4:4">
      <c r="D363045" s="48"/>
    </row>
    <row r="363046" spans="4:4">
      <c r="D363046" s="48"/>
    </row>
    <row r="363047" spans="4:4">
      <c r="D363047" s="48"/>
    </row>
    <row r="363048" spans="4:4">
      <c r="D363048" s="48"/>
    </row>
    <row r="363049" spans="4:4">
      <c r="D363049" s="48"/>
    </row>
    <row r="363050" spans="4:4">
      <c r="D363050" s="48"/>
    </row>
    <row r="363051" spans="4:4">
      <c r="D363051" s="48"/>
    </row>
    <row r="363052" spans="4:4">
      <c r="D363052" s="48"/>
    </row>
    <row r="363053" spans="4:4">
      <c r="D363053" s="48"/>
    </row>
    <row r="363054" spans="4:4">
      <c r="D363054" s="48"/>
    </row>
    <row r="363055" spans="4:4">
      <c r="D363055" s="48"/>
    </row>
    <row r="363056" spans="4:4">
      <c r="D363056" s="48"/>
    </row>
    <row r="363057" spans="4:4">
      <c r="D363057" s="48"/>
    </row>
    <row r="363058" spans="4:4">
      <c r="D363058" s="48"/>
    </row>
    <row r="363059" spans="4:4">
      <c r="D363059" s="48"/>
    </row>
    <row r="363060" spans="4:4">
      <c r="D363060" s="48"/>
    </row>
    <row r="363061" spans="4:4">
      <c r="D363061" s="48"/>
    </row>
    <row r="363062" spans="4:4">
      <c r="D363062" s="48"/>
    </row>
    <row r="363063" spans="4:4">
      <c r="D363063" s="48"/>
    </row>
    <row r="363064" spans="4:4">
      <c r="D363064" s="48"/>
    </row>
    <row r="363065" spans="4:4">
      <c r="D363065" s="48"/>
    </row>
    <row r="363066" spans="4:4">
      <c r="D363066" s="48"/>
    </row>
    <row r="363067" spans="4:4">
      <c r="D363067" s="48"/>
    </row>
    <row r="363068" spans="4:4">
      <c r="D363068" s="48"/>
    </row>
    <row r="363069" spans="4:4">
      <c r="D363069" s="48"/>
    </row>
    <row r="363070" spans="4:4">
      <c r="D363070" s="48"/>
    </row>
    <row r="363071" spans="4:4">
      <c r="D363071" s="48"/>
    </row>
    <row r="363072" spans="4:4">
      <c r="D363072" s="48"/>
    </row>
    <row r="363073" spans="4:4">
      <c r="D363073" s="48"/>
    </row>
    <row r="363074" spans="4:4">
      <c r="D363074" s="48"/>
    </row>
    <row r="363075" spans="4:4">
      <c r="D363075" s="48"/>
    </row>
    <row r="363076" spans="4:4">
      <c r="D363076" s="48"/>
    </row>
    <row r="363077" spans="4:4">
      <c r="D363077" s="48"/>
    </row>
    <row r="363078" spans="4:4">
      <c r="D363078" s="48"/>
    </row>
    <row r="363079" spans="4:4">
      <c r="D363079" s="48"/>
    </row>
    <row r="363080" spans="4:4">
      <c r="D363080" s="48"/>
    </row>
    <row r="363081" spans="4:4">
      <c r="D363081" s="48"/>
    </row>
    <row r="363082" spans="4:4">
      <c r="D363082" s="48"/>
    </row>
    <row r="363083" spans="4:4">
      <c r="D363083" s="48"/>
    </row>
    <row r="363084" spans="4:4">
      <c r="D363084" s="48"/>
    </row>
    <row r="363085" spans="4:4">
      <c r="D363085" s="48"/>
    </row>
    <row r="363086" spans="4:4">
      <c r="D363086" s="48"/>
    </row>
    <row r="363087" spans="4:4">
      <c r="D363087" s="48"/>
    </row>
    <row r="363088" spans="4:4">
      <c r="D363088" s="48"/>
    </row>
    <row r="363089" spans="4:4">
      <c r="D363089" s="48"/>
    </row>
    <row r="363090" spans="4:4">
      <c r="D363090" s="48"/>
    </row>
    <row r="363091" spans="4:4">
      <c r="D363091" s="48"/>
    </row>
    <row r="363092" spans="4:4">
      <c r="D363092" s="48"/>
    </row>
    <row r="363093" spans="4:4">
      <c r="D363093" s="48"/>
    </row>
    <row r="363094" spans="4:4">
      <c r="D363094" s="48"/>
    </row>
    <row r="363095" spans="4:4">
      <c r="D363095" s="48"/>
    </row>
    <row r="363096" spans="4:4">
      <c r="D363096" s="48"/>
    </row>
    <row r="363097" spans="4:4">
      <c r="D363097" s="48"/>
    </row>
    <row r="363098" spans="4:4">
      <c r="D363098" s="48"/>
    </row>
    <row r="363099" spans="4:4">
      <c r="D363099" s="48"/>
    </row>
    <row r="363100" spans="4:4">
      <c r="D363100" s="48"/>
    </row>
    <row r="363101" spans="4:4">
      <c r="D363101" s="48"/>
    </row>
    <row r="363102" spans="4:4">
      <c r="D363102" s="48"/>
    </row>
    <row r="363103" spans="4:4">
      <c r="D363103" s="48"/>
    </row>
    <row r="363104" spans="4:4">
      <c r="D363104" s="48"/>
    </row>
    <row r="363105" spans="4:4">
      <c r="D363105" s="48"/>
    </row>
    <row r="363106" spans="4:4">
      <c r="D363106" s="48"/>
    </row>
    <row r="363107" spans="4:4">
      <c r="D363107" s="48"/>
    </row>
    <row r="363108" spans="4:4">
      <c r="D363108" s="48"/>
    </row>
    <row r="363109" spans="4:4">
      <c r="D363109" s="48"/>
    </row>
    <row r="363110" spans="4:4">
      <c r="D363110" s="48"/>
    </row>
    <row r="363111" spans="4:4">
      <c r="D363111" s="48"/>
    </row>
    <row r="363112" spans="4:4">
      <c r="D363112" s="48"/>
    </row>
    <row r="363113" spans="4:4">
      <c r="D363113" s="48"/>
    </row>
    <row r="363114" spans="4:4">
      <c r="D363114" s="48"/>
    </row>
    <row r="363115" spans="4:4">
      <c r="D363115" s="48"/>
    </row>
    <row r="363116" spans="4:4">
      <c r="D363116" s="48"/>
    </row>
    <row r="363117" spans="4:4">
      <c r="D363117" s="48"/>
    </row>
    <row r="363118" spans="4:4">
      <c r="D363118" s="48"/>
    </row>
    <row r="363119" spans="4:4">
      <c r="D363119" s="48"/>
    </row>
    <row r="363120" spans="4:4">
      <c r="D363120" s="48"/>
    </row>
    <row r="363121" spans="4:4">
      <c r="D363121" s="48"/>
    </row>
    <row r="363122" spans="4:4">
      <c r="D363122" s="48"/>
    </row>
    <row r="363123" spans="4:4">
      <c r="D363123" s="48"/>
    </row>
    <row r="363124" spans="4:4">
      <c r="D363124" s="48"/>
    </row>
    <row r="363125" spans="4:4">
      <c r="D363125" s="48"/>
    </row>
    <row r="363126" spans="4:4">
      <c r="D363126" s="48"/>
    </row>
    <row r="363127" spans="4:4">
      <c r="D363127" s="48"/>
    </row>
    <row r="363128" spans="4:4">
      <c r="D363128" s="48"/>
    </row>
    <row r="363129" spans="4:4">
      <c r="D363129" s="48"/>
    </row>
    <row r="363130" spans="4:4">
      <c r="D363130" s="48"/>
    </row>
    <row r="363131" spans="4:4">
      <c r="D363131" s="48"/>
    </row>
    <row r="363132" spans="4:4">
      <c r="D363132" s="48"/>
    </row>
    <row r="363133" spans="4:4">
      <c r="D363133" s="48"/>
    </row>
    <row r="363134" spans="4:4">
      <c r="D363134" s="48"/>
    </row>
    <row r="363135" spans="4:4">
      <c r="D363135" s="48"/>
    </row>
    <row r="363136" spans="4:4">
      <c r="D363136" s="48"/>
    </row>
    <row r="363137" spans="4:4">
      <c r="D363137" s="48"/>
    </row>
    <row r="363138" spans="4:4">
      <c r="D363138" s="48"/>
    </row>
    <row r="363139" spans="4:4">
      <c r="D363139" s="48"/>
    </row>
    <row r="363140" spans="4:4">
      <c r="D363140" s="48"/>
    </row>
    <row r="363141" spans="4:4">
      <c r="D363141" s="48"/>
    </row>
    <row r="363142" spans="4:4">
      <c r="D363142" s="48"/>
    </row>
    <row r="363143" spans="4:4">
      <c r="D363143" s="48"/>
    </row>
    <row r="363144" spans="4:4">
      <c r="D363144" s="48"/>
    </row>
    <row r="363145" spans="4:4">
      <c r="D363145" s="48"/>
    </row>
    <row r="363146" spans="4:4">
      <c r="D363146" s="48"/>
    </row>
    <row r="363147" spans="4:4">
      <c r="D363147" s="48"/>
    </row>
    <row r="363148" spans="4:4">
      <c r="D363148" s="48"/>
    </row>
    <row r="363149" spans="4:4">
      <c r="D363149" s="48"/>
    </row>
    <row r="363150" spans="4:4">
      <c r="D363150" s="48"/>
    </row>
    <row r="363151" spans="4:4">
      <c r="D363151" s="48"/>
    </row>
    <row r="363152" spans="4:4">
      <c r="D363152" s="48"/>
    </row>
    <row r="363153" spans="4:4">
      <c r="D363153" s="48"/>
    </row>
    <row r="363154" spans="4:4">
      <c r="D363154" s="48"/>
    </row>
    <row r="363155" spans="4:4">
      <c r="D363155" s="48"/>
    </row>
    <row r="363156" spans="4:4">
      <c r="D363156" s="48"/>
    </row>
    <row r="363157" spans="4:4">
      <c r="D363157" s="48"/>
    </row>
    <row r="363158" spans="4:4">
      <c r="D363158" s="48"/>
    </row>
    <row r="363159" spans="4:4">
      <c r="D363159" s="48"/>
    </row>
    <row r="363160" spans="4:4">
      <c r="D363160" s="48"/>
    </row>
    <row r="363161" spans="4:4">
      <c r="D363161" s="48"/>
    </row>
    <row r="363162" spans="4:4">
      <c r="D363162" s="48"/>
    </row>
    <row r="363163" spans="4:4">
      <c r="D363163" s="48"/>
    </row>
    <row r="363164" spans="4:4">
      <c r="D363164" s="48"/>
    </row>
    <row r="363165" spans="4:4">
      <c r="D363165" s="48"/>
    </row>
    <row r="363166" spans="4:4">
      <c r="D363166" s="48"/>
    </row>
    <row r="363167" spans="4:4">
      <c r="D363167" s="48"/>
    </row>
    <row r="363168" spans="4:4">
      <c r="D363168" s="48"/>
    </row>
    <row r="363169" spans="4:4">
      <c r="D363169" s="48"/>
    </row>
    <row r="363170" spans="4:4">
      <c r="D363170" s="48"/>
    </row>
    <row r="363171" spans="4:4">
      <c r="D363171" s="48"/>
    </row>
    <row r="363172" spans="4:4">
      <c r="D363172" s="48"/>
    </row>
    <row r="363173" spans="4:4">
      <c r="D363173" s="48"/>
    </row>
    <row r="363174" spans="4:4">
      <c r="D363174" s="48"/>
    </row>
    <row r="363175" spans="4:4">
      <c r="D363175" s="48"/>
    </row>
    <row r="363176" spans="4:4">
      <c r="D363176" s="48"/>
    </row>
    <row r="363177" spans="4:4">
      <c r="D363177" s="48"/>
    </row>
    <row r="363178" spans="4:4">
      <c r="D363178" s="48"/>
    </row>
    <row r="363179" spans="4:4">
      <c r="D363179" s="48"/>
    </row>
    <row r="363180" spans="4:4">
      <c r="D363180" s="48"/>
    </row>
    <row r="363181" spans="4:4">
      <c r="D363181" s="48"/>
    </row>
    <row r="363182" spans="4:4">
      <c r="D363182" s="48"/>
    </row>
    <row r="363183" spans="4:4">
      <c r="D363183" s="48"/>
    </row>
    <row r="363184" spans="4:4">
      <c r="D363184" s="48"/>
    </row>
    <row r="363185" spans="4:4">
      <c r="D363185" s="48"/>
    </row>
    <row r="363186" spans="4:4">
      <c r="D363186" s="48"/>
    </row>
    <row r="363187" spans="4:4">
      <c r="D363187" s="48"/>
    </row>
    <row r="363188" spans="4:4">
      <c r="D363188" s="48"/>
    </row>
    <row r="363189" spans="4:4">
      <c r="D363189" s="48"/>
    </row>
    <row r="363190" spans="4:4">
      <c r="D363190" s="48"/>
    </row>
    <row r="363191" spans="4:4">
      <c r="D363191" s="48"/>
    </row>
    <row r="363192" spans="4:4">
      <c r="D363192" s="48"/>
    </row>
    <row r="363193" spans="4:4">
      <c r="D363193" s="48"/>
    </row>
    <row r="363194" spans="4:4">
      <c r="D363194" s="48"/>
    </row>
    <row r="363195" spans="4:4">
      <c r="D363195" s="48"/>
    </row>
    <row r="363196" spans="4:4">
      <c r="D363196" s="48"/>
    </row>
    <row r="363197" spans="4:4">
      <c r="D363197" s="48"/>
    </row>
    <row r="363198" spans="4:4">
      <c r="D363198" s="48"/>
    </row>
    <row r="363199" spans="4:4">
      <c r="D363199" s="48"/>
    </row>
    <row r="363200" spans="4:4">
      <c r="D363200" s="48"/>
    </row>
    <row r="363201" spans="4:4">
      <c r="D363201" s="48"/>
    </row>
    <row r="363202" spans="4:4">
      <c r="D363202" s="48"/>
    </row>
    <row r="363203" spans="4:4">
      <c r="D363203" s="48"/>
    </row>
    <row r="363204" spans="4:4">
      <c r="D363204" s="48"/>
    </row>
    <row r="363205" spans="4:4">
      <c r="D363205" s="48"/>
    </row>
    <row r="363206" spans="4:4">
      <c r="D363206" s="48"/>
    </row>
    <row r="363207" spans="4:4">
      <c r="D363207" s="48"/>
    </row>
    <row r="363208" spans="4:4">
      <c r="D363208" s="48"/>
    </row>
    <row r="363209" spans="4:4">
      <c r="D363209" s="48"/>
    </row>
    <row r="363210" spans="4:4">
      <c r="D363210" s="48"/>
    </row>
    <row r="363211" spans="4:4">
      <c r="D363211" s="48"/>
    </row>
    <row r="363212" spans="4:4">
      <c r="D363212" s="48"/>
    </row>
    <row r="363213" spans="4:4">
      <c r="D363213" s="48"/>
    </row>
    <row r="363214" spans="4:4">
      <c r="D363214" s="48"/>
    </row>
    <row r="363215" spans="4:4">
      <c r="D363215" s="48"/>
    </row>
    <row r="363216" spans="4:4">
      <c r="D363216" s="48"/>
    </row>
    <row r="363217" spans="4:4">
      <c r="D363217" s="48"/>
    </row>
    <row r="363218" spans="4:4">
      <c r="D363218" s="48"/>
    </row>
    <row r="363219" spans="4:4">
      <c r="D363219" s="48"/>
    </row>
    <row r="363220" spans="4:4">
      <c r="D363220" s="48"/>
    </row>
    <row r="363221" spans="4:4">
      <c r="D363221" s="48"/>
    </row>
    <row r="363222" spans="4:4">
      <c r="D363222" s="48"/>
    </row>
    <row r="363223" spans="4:4">
      <c r="D363223" s="48"/>
    </row>
    <row r="363224" spans="4:4">
      <c r="D363224" s="48"/>
    </row>
    <row r="363225" spans="4:4">
      <c r="D363225" s="48"/>
    </row>
    <row r="363226" spans="4:4">
      <c r="D363226" s="48"/>
    </row>
    <row r="363227" spans="4:4">
      <c r="D363227" s="48"/>
    </row>
    <row r="363228" spans="4:4">
      <c r="D363228" s="48"/>
    </row>
    <row r="363229" spans="4:4">
      <c r="D363229" s="48"/>
    </row>
    <row r="363230" spans="4:4">
      <c r="D363230" s="48"/>
    </row>
    <row r="363231" spans="4:4">
      <c r="D363231" s="48"/>
    </row>
    <row r="363232" spans="4:4">
      <c r="D363232" s="48"/>
    </row>
    <row r="363233" spans="4:4">
      <c r="D363233" s="48"/>
    </row>
    <row r="363234" spans="4:4">
      <c r="D363234" s="48"/>
    </row>
    <row r="363235" spans="4:4">
      <c r="D363235" s="48"/>
    </row>
    <row r="363236" spans="4:4">
      <c r="D363236" s="48"/>
    </row>
    <row r="363237" spans="4:4">
      <c r="D363237" s="48"/>
    </row>
    <row r="363238" spans="4:4">
      <c r="D363238" s="48"/>
    </row>
    <row r="363239" spans="4:4">
      <c r="D363239" s="48"/>
    </row>
    <row r="363240" spans="4:4">
      <c r="D363240" s="48"/>
    </row>
    <row r="363241" spans="4:4">
      <c r="D363241" s="48"/>
    </row>
    <row r="363242" spans="4:4">
      <c r="D363242" s="48"/>
    </row>
    <row r="363243" spans="4:4">
      <c r="D363243" s="48"/>
    </row>
    <row r="363244" spans="4:4">
      <c r="D363244" s="48"/>
    </row>
    <row r="363245" spans="4:4">
      <c r="D363245" s="48"/>
    </row>
    <row r="363246" spans="4:4">
      <c r="D363246" s="48"/>
    </row>
    <row r="363247" spans="4:4">
      <c r="D363247" s="48"/>
    </row>
    <row r="363248" spans="4:4">
      <c r="D363248" s="48"/>
    </row>
    <row r="363249" spans="4:4">
      <c r="D363249" s="48"/>
    </row>
    <row r="363250" spans="4:4">
      <c r="D363250" s="48"/>
    </row>
    <row r="363251" spans="4:4">
      <c r="D363251" s="48"/>
    </row>
    <row r="363252" spans="4:4">
      <c r="D363252" s="48"/>
    </row>
    <row r="363253" spans="4:4">
      <c r="D363253" s="48"/>
    </row>
    <row r="363254" spans="4:4">
      <c r="D363254" s="48"/>
    </row>
    <row r="363255" spans="4:4">
      <c r="D363255" s="48"/>
    </row>
    <row r="363256" spans="4:4">
      <c r="D363256" s="48"/>
    </row>
    <row r="363257" spans="4:4">
      <c r="D363257" s="48"/>
    </row>
    <row r="363258" spans="4:4">
      <c r="D363258" s="48"/>
    </row>
    <row r="363259" spans="4:4">
      <c r="D363259" s="48"/>
    </row>
    <row r="363260" spans="4:4">
      <c r="D363260" s="48"/>
    </row>
    <row r="363261" spans="4:4">
      <c r="D363261" s="48"/>
    </row>
    <row r="363262" spans="4:4">
      <c r="D363262" s="48"/>
    </row>
    <row r="363263" spans="4:4">
      <c r="D363263" s="48"/>
    </row>
    <row r="363264" spans="4:4">
      <c r="D363264" s="48"/>
    </row>
    <row r="363265" spans="4:4">
      <c r="D363265" s="48"/>
    </row>
    <row r="363266" spans="4:4">
      <c r="D363266" s="48"/>
    </row>
    <row r="363267" spans="4:4">
      <c r="D363267" s="48"/>
    </row>
    <row r="363268" spans="4:4">
      <c r="D363268" s="48"/>
    </row>
    <row r="363269" spans="4:4">
      <c r="D363269" s="48"/>
    </row>
    <row r="363270" spans="4:4">
      <c r="D363270" s="48"/>
    </row>
    <row r="363271" spans="4:4">
      <c r="D363271" s="48"/>
    </row>
    <row r="363272" spans="4:4">
      <c r="D363272" s="48"/>
    </row>
    <row r="363273" spans="4:4">
      <c r="D363273" s="48"/>
    </row>
    <row r="363274" spans="4:4">
      <c r="D363274" s="48"/>
    </row>
    <row r="363275" spans="4:4">
      <c r="D363275" s="48"/>
    </row>
    <row r="363276" spans="4:4">
      <c r="D363276" s="48"/>
    </row>
    <row r="363277" spans="4:4">
      <c r="D363277" s="48"/>
    </row>
    <row r="363278" spans="4:4">
      <c r="D363278" s="48"/>
    </row>
    <row r="363279" spans="4:4">
      <c r="D363279" s="48"/>
    </row>
    <row r="363280" spans="4:4">
      <c r="D363280" s="48"/>
    </row>
    <row r="363281" spans="4:4">
      <c r="D363281" s="48"/>
    </row>
    <row r="363282" spans="4:4">
      <c r="D363282" s="48"/>
    </row>
    <row r="363283" spans="4:4">
      <c r="D363283" s="48"/>
    </row>
    <row r="363284" spans="4:4">
      <c r="D363284" s="48"/>
    </row>
    <row r="363285" spans="4:4">
      <c r="D363285" s="48"/>
    </row>
    <row r="363286" spans="4:4">
      <c r="D363286" s="48"/>
    </row>
    <row r="363287" spans="4:4">
      <c r="D363287" s="48"/>
    </row>
    <row r="363288" spans="4:4">
      <c r="D363288" s="48"/>
    </row>
    <row r="363289" spans="4:4">
      <c r="D363289" s="48"/>
    </row>
    <row r="363290" spans="4:4">
      <c r="D363290" s="48"/>
    </row>
    <row r="363291" spans="4:4">
      <c r="D363291" s="48"/>
    </row>
    <row r="363292" spans="4:4">
      <c r="D363292" s="48"/>
    </row>
    <row r="363293" spans="4:4">
      <c r="D363293" s="48"/>
    </row>
    <row r="363294" spans="4:4">
      <c r="D363294" s="48"/>
    </row>
    <row r="363295" spans="4:4">
      <c r="D363295" s="48"/>
    </row>
    <row r="363296" spans="4:4">
      <c r="D363296" s="48"/>
    </row>
    <row r="363297" spans="4:4">
      <c r="D363297" s="48"/>
    </row>
    <row r="363298" spans="4:4">
      <c r="D363298" s="48"/>
    </row>
    <row r="363299" spans="4:4">
      <c r="D363299" s="48"/>
    </row>
    <row r="363300" spans="4:4">
      <c r="D363300" s="48"/>
    </row>
    <row r="363301" spans="4:4">
      <c r="D363301" s="48"/>
    </row>
    <row r="363302" spans="4:4">
      <c r="D363302" s="48"/>
    </row>
    <row r="363303" spans="4:4">
      <c r="D363303" s="48"/>
    </row>
    <row r="363304" spans="4:4">
      <c r="D363304" s="48"/>
    </row>
    <row r="363305" spans="4:4">
      <c r="D363305" s="48"/>
    </row>
    <row r="363306" spans="4:4">
      <c r="D363306" s="48"/>
    </row>
    <row r="363307" spans="4:4">
      <c r="D363307" s="48"/>
    </row>
    <row r="363308" spans="4:4">
      <c r="D363308" s="48"/>
    </row>
    <row r="363309" spans="4:4">
      <c r="D363309" s="48"/>
    </row>
    <row r="363310" spans="4:4">
      <c r="D363310" s="48"/>
    </row>
    <row r="363311" spans="4:4">
      <c r="D363311" s="48"/>
    </row>
    <row r="363312" spans="4:4">
      <c r="D363312" s="48"/>
    </row>
    <row r="363313" spans="4:4">
      <c r="D363313" s="48"/>
    </row>
    <row r="363314" spans="4:4">
      <c r="D363314" s="48"/>
    </row>
    <row r="363315" spans="4:4">
      <c r="D363315" s="48"/>
    </row>
    <row r="363316" spans="4:4">
      <c r="D363316" s="48"/>
    </row>
    <row r="363317" spans="4:4">
      <c r="D363317" s="48"/>
    </row>
    <row r="363318" spans="4:4">
      <c r="D363318" s="48"/>
    </row>
    <row r="363319" spans="4:4">
      <c r="D363319" s="48"/>
    </row>
    <row r="363320" spans="4:4">
      <c r="D363320" s="48"/>
    </row>
    <row r="363321" spans="4:4">
      <c r="D363321" s="48"/>
    </row>
    <row r="363322" spans="4:4">
      <c r="D363322" s="48"/>
    </row>
    <row r="363323" spans="4:4">
      <c r="D363323" s="48"/>
    </row>
    <row r="363324" spans="4:4">
      <c r="D363324" s="48"/>
    </row>
    <row r="363325" spans="4:4">
      <c r="D363325" s="48"/>
    </row>
    <row r="363326" spans="4:4">
      <c r="D363326" s="48"/>
    </row>
    <row r="363327" spans="4:4">
      <c r="D363327" s="48"/>
    </row>
    <row r="363328" spans="4:4">
      <c r="D363328" s="48"/>
    </row>
    <row r="363329" spans="4:4">
      <c r="D363329" s="48"/>
    </row>
    <row r="363330" spans="4:4">
      <c r="D363330" s="48"/>
    </row>
    <row r="363331" spans="4:4">
      <c r="D363331" s="48"/>
    </row>
    <row r="363332" spans="4:4">
      <c r="D363332" s="48"/>
    </row>
    <row r="363333" spans="4:4">
      <c r="D363333" s="48"/>
    </row>
    <row r="363334" spans="4:4">
      <c r="D363334" s="48"/>
    </row>
    <row r="363335" spans="4:4">
      <c r="D363335" s="48"/>
    </row>
    <row r="363336" spans="4:4">
      <c r="D363336" s="48"/>
    </row>
    <row r="363337" spans="4:4">
      <c r="D363337" s="48"/>
    </row>
    <row r="363338" spans="4:4">
      <c r="D363338" s="48"/>
    </row>
    <row r="363339" spans="4:4">
      <c r="D363339" s="48"/>
    </row>
    <row r="363340" spans="4:4">
      <c r="D363340" s="48"/>
    </row>
    <row r="363341" spans="4:4">
      <c r="D363341" s="48"/>
    </row>
    <row r="363342" spans="4:4">
      <c r="D363342" s="48"/>
    </row>
    <row r="363343" spans="4:4">
      <c r="D363343" s="48"/>
    </row>
    <row r="363344" spans="4:4">
      <c r="D363344" s="48"/>
    </row>
    <row r="363345" spans="4:4">
      <c r="D363345" s="48"/>
    </row>
    <row r="363346" spans="4:4">
      <c r="D363346" s="48"/>
    </row>
    <row r="363347" spans="4:4">
      <c r="D363347" s="48"/>
    </row>
    <row r="363348" spans="4:4">
      <c r="D363348" s="48"/>
    </row>
    <row r="363349" spans="4:4">
      <c r="D363349" s="48"/>
    </row>
    <row r="363350" spans="4:4">
      <c r="D363350" s="48"/>
    </row>
    <row r="363351" spans="4:4">
      <c r="D363351" s="48"/>
    </row>
    <row r="363352" spans="4:4">
      <c r="D363352" s="48"/>
    </row>
    <row r="363353" spans="4:4">
      <c r="D363353" s="48"/>
    </row>
    <row r="363354" spans="4:4">
      <c r="D363354" s="48"/>
    </row>
    <row r="363355" spans="4:4">
      <c r="D363355" s="48"/>
    </row>
    <row r="363356" spans="4:4">
      <c r="D363356" s="48"/>
    </row>
    <row r="363357" spans="4:4">
      <c r="D363357" s="48"/>
    </row>
    <row r="363358" spans="4:4">
      <c r="D363358" s="48"/>
    </row>
    <row r="363359" spans="4:4">
      <c r="D363359" s="48"/>
    </row>
    <row r="363360" spans="4:4">
      <c r="D363360" s="48"/>
    </row>
    <row r="363361" spans="4:4">
      <c r="D363361" s="48"/>
    </row>
    <row r="363362" spans="4:4">
      <c r="D363362" s="48"/>
    </row>
    <row r="363363" spans="4:4">
      <c r="D363363" s="48"/>
    </row>
    <row r="363364" spans="4:4">
      <c r="D363364" s="48"/>
    </row>
    <row r="363365" spans="4:4">
      <c r="D363365" s="48"/>
    </row>
    <row r="363366" spans="4:4">
      <c r="D363366" s="48"/>
    </row>
    <row r="363367" spans="4:4">
      <c r="D363367" s="48"/>
    </row>
    <row r="363368" spans="4:4">
      <c r="D363368" s="48"/>
    </row>
    <row r="363369" spans="4:4">
      <c r="D363369" s="48"/>
    </row>
    <row r="363370" spans="4:4">
      <c r="D363370" s="48"/>
    </row>
    <row r="363371" spans="4:4">
      <c r="D363371" s="48"/>
    </row>
    <row r="363372" spans="4:4">
      <c r="D363372" s="48"/>
    </row>
    <row r="363373" spans="4:4">
      <c r="D363373" s="48"/>
    </row>
    <row r="363374" spans="4:4">
      <c r="D363374" s="48"/>
    </row>
    <row r="363375" spans="4:4">
      <c r="D363375" s="48"/>
    </row>
    <row r="363376" spans="4:4">
      <c r="D363376" s="48"/>
    </row>
    <row r="363377" spans="4:4">
      <c r="D363377" s="48"/>
    </row>
    <row r="363378" spans="4:4">
      <c r="D363378" s="48"/>
    </row>
    <row r="363379" spans="4:4">
      <c r="D363379" s="48"/>
    </row>
    <row r="363380" spans="4:4">
      <c r="D363380" s="48"/>
    </row>
    <row r="363381" spans="4:4">
      <c r="D363381" s="48"/>
    </row>
    <row r="363382" spans="4:4">
      <c r="D363382" s="48"/>
    </row>
    <row r="363383" spans="4:4">
      <c r="D363383" s="48"/>
    </row>
    <row r="363384" spans="4:4">
      <c r="D363384" s="48"/>
    </row>
    <row r="363385" spans="4:4">
      <c r="D363385" s="48"/>
    </row>
    <row r="363386" spans="4:4">
      <c r="D363386" s="48"/>
    </row>
    <row r="363387" spans="4:4">
      <c r="D363387" s="48"/>
    </row>
    <row r="363388" spans="4:4">
      <c r="D363388" s="48"/>
    </row>
    <row r="363389" spans="4:4">
      <c r="D363389" s="48"/>
    </row>
    <row r="363390" spans="4:4">
      <c r="D363390" s="48"/>
    </row>
    <row r="363391" spans="4:4">
      <c r="D363391" s="48"/>
    </row>
    <row r="363392" spans="4:4">
      <c r="D363392" s="48"/>
    </row>
    <row r="363393" spans="4:4">
      <c r="D363393" s="48"/>
    </row>
    <row r="363394" spans="4:4">
      <c r="D363394" s="48"/>
    </row>
    <row r="363395" spans="4:4">
      <c r="D363395" s="48"/>
    </row>
    <row r="363396" spans="4:4">
      <c r="D363396" s="48"/>
    </row>
    <row r="363397" spans="4:4">
      <c r="D363397" s="48"/>
    </row>
    <row r="363398" spans="4:4">
      <c r="D363398" s="48"/>
    </row>
    <row r="363399" spans="4:4">
      <c r="D363399" s="48"/>
    </row>
    <row r="363400" spans="4:4">
      <c r="D363400" s="48"/>
    </row>
    <row r="363401" spans="4:4">
      <c r="D363401" s="48"/>
    </row>
    <row r="363402" spans="4:4">
      <c r="D363402" s="48"/>
    </row>
    <row r="363403" spans="4:4">
      <c r="D363403" s="48"/>
    </row>
    <row r="363404" spans="4:4">
      <c r="D363404" s="48"/>
    </row>
    <row r="363405" spans="4:4">
      <c r="D363405" s="48"/>
    </row>
    <row r="363406" spans="4:4">
      <c r="D363406" s="48"/>
    </row>
    <row r="363407" spans="4:4">
      <c r="D363407" s="48"/>
    </row>
    <row r="363408" spans="4:4">
      <c r="D363408" s="48"/>
    </row>
    <row r="363409" spans="4:4">
      <c r="D363409" s="48"/>
    </row>
    <row r="363410" spans="4:4">
      <c r="D363410" s="48"/>
    </row>
    <row r="363411" spans="4:4">
      <c r="D363411" s="48"/>
    </row>
    <row r="363412" spans="4:4">
      <c r="D363412" s="48"/>
    </row>
    <row r="363413" spans="4:4">
      <c r="D363413" s="48"/>
    </row>
    <row r="363414" spans="4:4">
      <c r="D363414" s="48"/>
    </row>
    <row r="363415" spans="4:4">
      <c r="D363415" s="48"/>
    </row>
    <row r="363416" spans="4:4">
      <c r="D363416" s="48"/>
    </row>
    <row r="363417" spans="4:4">
      <c r="D363417" s="48"/>
    </row>
    <row r="363418" spans="4:4">
      <c r="D363418" s="48"/>
    </row>
    <row r="363419" spans="4:4">
      <c r="D363419" s="48"/>
    </row>
    <row r="363420" spans="4:4">
      <c r="D363420" s="48"/>
    </row>
    <row r="363421" spans="4:4">
      <c r="D363421" s="48"/>
    </row>
    <row r="363422" spans="4:4">
      <c r="D363422" s="48"/>
    </row>
    <row r="363423" spans="4:4">
      <c r="D363423" s="48"/>
    </row>
    <row r="363424" spans="4:4">
      <c r="D363424" s="48"/>
    </row>
    <row r="363425" spans="4:4">
      <c r="D363425" s="48"/>
    </row>
    <row r="363426" spans="4:4">
      <c r="D363426" s="48"/>
    </row>
    <row r="363427" spans="4:4">
      <c r="D363427" s="48"/>
    </row>
    <row r="363428" spans="4:4">
      <c r="D363428" s="48"/>
    </row>
    <row r="363429" spans="4:4">
      <c r="D363429" s="48"/>
    </row>
    <row r="363430" spans="4:4">
      <c r="D363430" s="48"/>
    </row>
    <row r="363431" spans="4:4">
      <c r="D363431" s="48"/>
    </row>
    <row r="363432" spans="4:4">
      <c r="D363432" s="48"/>
    </row>
    <row r="363433" spans="4:4">
      <c r="D363433" s="48"/>
    </row>
    <row r="363434" spans="4:4">
      <c r="D363434" s="48"/>
    </row>
    <row r="363435" spans="4:4">
      <c r="D363435" s="48"/>
    </row>
    <row r="363436" spans="4:4">
      <c r="D363436" s="48"/>
    </row>
    <row r="363437" spans="4:4">
      <c r="D363437" s="48"/>
    </row>
    <row r="363438" spans="4:4">
      <c r="D363438" s="48"/>
    </row>
    <row r="363439" spans="4:4">
      <c r="D363439" s="48"/>
    </row>
    <row r="363440" spans="4:4">
      <c r="D363440" s="48"/>
    </row>
    <row r="363441" spans="4:4">
      <c r="D363441" s="48"/>
    </row>
    <row r="363442" spans="4:4">
      <c r="D363442" s="48"/>
    </row>
    <row r="363443" spans="4:4">
      <c r="D363443" s="48"/>
    </row>
    <row r="363444" spans="4:4">
      <c r="D363444" s="48"/>
    </row>
    <row r="363445" spans="4:4">
      <c r="D363445" s="48"/>
    </row>
    <row r="363446" spans="4:4">
      <c r="D363446" s="48"/>
    </row>
    <row r="363447" spans="4:4">
      <c r="D363447" s="48"/>
    </row>
    <row r="363448" spans="4:4">
      <c r="D363448" s="48"/>
    </row>
    <row r="363449" spans="4:4">
      <c r="D363449" s="48"/>
    </row>
    <row r="363450" spans="4:4">
      <c r="D363450" s="48"/>
    </row>
    <row r="363451" spans="4:4">
      <c r="D363451" s="48"/>
    </row>
    <row r="363452" spans="4:4">
      <c r="D363452" s="48"/>
    </row>
    <row r="363453" spans="4:4">
      <c r="D363453" s="48"/>
    </row>
    <row r="363454" spans="4:4">
      <c r="D363454" s="48"/>
    </row>
    <row r="363455" spans="4:4">
      <c r="D363455" s="48"/>
    </row>
    <row r="363456" spans="4:4">
      <c r="D363456" s="48"/>
    </row>
    <row r="363457" spans="4:4">
      <c r="D363457" s="48"/>
    </row>
    <row r="363458" spans="4:4">
      <c r="D363458" s="48"/>
    </row>
    <row r="363459" spans="4:4">
      <c r="D363459" s="48"/>
    </row>
    <row r="363460" spans="4:4">
      <c r="D363460" s="48"/>
    </row>
    <row r="363461" spans="4:4">
      <c r="D363461" s="48"/>
    </row>
    <row r="363462" spans="4:4">
      <c r="D363462" s="48"/>
    </row>
    <row r="363463" spans="4:4">
      <c r="D363463" s="48"/>
    </row>
    <row r="363464" spans="4:4">
      <c r="D363464" s="48"/>
    </row>
    <row r="363465" spans="4:4">
      <c r="D363465" s="48"/>
    </row>
    <row r="363466" spans="4:4">
      <c r="D363466" s="48"/>
    </row>
    <row r="363467" spans="4:4">
      <c r="D363467" s="48"/>
    </row>
    <row r="363468" spans="4:4">
      <c r="D363468" s="48"/>
    </row>
    <row r="363469" spans="4:4">
      <c r="D363469" s="48"/>
    </row>
    <row r="363470" spans="4:4">
      <c r="D363470" s="48"/>
    </row>
    <row r="363471" spans="4:4">
      <c r="D363471" s="48"/>
    </row>
    <row r="363472" spans="4:4">
      <c r="D363472" s="48"/>
    </row>
    <row r="363473" spans="4:4">
      <c r="D363473" s="48"/>
    </row>
    <row r="363474" spans="4:4">
      <c r="D363474" s="48"/>
    </row>
    <row r="363475" spans="4:4">
      <c r="D363475" s="48"/>
    </row>
    <row r="363476" spans="4:4">
      <c r="D363476" s="48"/>
    </row>
    <row r="363477" spans="4:4">
      <c r="D363477" s="48"/>
    </row>
    <row r="363478" spans="4:4">
      <c r="D363478" s="48"/>
    </row>
    <row r="363479" spans="4:4">
      <c r="D363479" s="48"/>
    </row>
    <row r="363480" spans="4:4">
      <c r="D363480" s="48"/>
    </row>
    <row r="363481" spans="4:4">
      <c r="D363481" s="48"/>
    </row>
    <row r="363482" spans="4:4">
      <c r="D363482" s="48"/>
    </row>
    <row r="363483" spans="4:4">
      <c r="D363483" s="48"/>
    </row>
    <row r="363484" spans="4:4">
      <c r="D363484" s="48"/>
    </row>
    <row r="363485" spans="4:4">
      <c r="D363485" s="48"/>
    </row>
    <row r="363486" spans="4:4">
      <c r="D363486" s="48"/>
    </row>
    <row r="363487" spans="4:4">
      <c r="D363487" s="48"/>
    </row>
    <row r="363488" spans="4:4">
      <c r="D363488" s="48"/>
    </row>
    <row r="363489" spans="4:4">
      <c r="D363489" s="48"/>
    </row>
    <row r="363490" spans="4:4">
      <c r="D363490" s="48"/>
    </row>
    <row r="363491" spans="4:4">
      <c r="D363491" s="48"/>
    </row>
    <row r="363492" spans="4:4">
      <c r="D363492" s="48"/>
    </row>
    <row r="363493" spans="4:4">
      <c r="D363493" s="48"/>
    </row>
    <row r="363494" spans="4:4">
      <c r="D363494" s="48"/>
    </row>
    <row r="363495" spans="4:4">
      <c r="D363495" s="48"/>
    </row>
    <row r="363496" spans="4:4">
      <c r="D363496" s="48"/>
    </row>
    <row r="363497" spans="4:4">
      <c r="D363497" s="48"/>
    </row>
    <row r="363498" spans="4:4">
      <c r="D363498" s="48"/>
    </row>
    <row r="363499" spans="4:4">
      <c r="D363499" s="48"/>
    </row>
    <row r="363500" spans="4:4">
      <c r="D363500" s="48"/>
    </row>
    <row r="363501" spans="4:4">
      <c r="D363501" s="48"/>
    </row>
    <row r="363502" spans="4:4">
      <c r="D363502" s="48"/>
    </row>
    <row r="363503" spans="4:4">
      <c r="D363503" s="48"/>
    </row>
    <row r="363504" spans="4:4">
      <c r="D363504" s="48"/>
    </row>
    <row r="363505" spans="4:4">
      <c r="D363505" s="48"/>
    </row>
    <row r="363506" spans="4:4">
      <c r="D363506" s="48"/>
    </row>
    <row r="363507" spans="4:4">
      <c r="D363507" s="48"/>
    </row>
    <row r="363508" spans="4:4">
      <c r="D363508" s="48"/>
    </row>
    <row r="363509" spans="4:4">
      <c r="D363509" s="48"/>
    </row>
    <row r="363510" spans="4:4">
      <c r="D363510" s="48"/>
    </row>
    <row r="363511" spans="4:4">
      <c r="D363511" s="48"/>
    </row>
    <row r="363512" spans="4:4">
      <c r="D363512" s="48"/>
    </row>
    <row r="363513" spans="4:4">
      <c r="D363513" s="48"/>
    </row>
    <row r="363514" spans="4:4">
      <c r="D363514" s="48"/>
    </row>
    <row r="363515" spans="4:4">
      <c r="D363515" s="48"/>
    </row>
    <row r="363516" spans="4:4">
      <c r="D363516" s="48"/>
    </row>
    <row r="363517" spans="4:4">
      <c r="D363517" s="48"/>
    </row>
    <row r="363518" spans="4:4">
      <c r="D363518" s="48"/>
    </row>
    <row r="363519" spans="4:4">
      <c r="D363519" s="48"/>
    </row>
    <row r="363520" spans="4:4">
      <c r="D363520" s="48"/>
    </row>
    <row r="363521" spans="4:4">
      <c r="D363521" s="48"/>
    </row>
    <row r="363522" spans="4:4">
      <c r="D363522" s="48"/>
    </row>
    <row r="363523" spans="4:4">
      <c r="D363523" s="48"/>
    </row>
    <row r="363524" spans="4:4">
      <c r="D363524" s="48"/>
    </row>
    <row r="363525" spans="4:4">
      <c r="D363525" s="48"/>
    </row>
    <row r="363526" spans="4:4">
      <c r="D363526" s="48"/>
    </row>
    <row r="363527" spans="4:4">
      <c r="D363527" s="48"/>
    </row>
    <row r="363528" spans="4:4">
      <c r="D363528" s="48"/>
    </row>
    <row r="363529" spans="4:4">
      <c r="D363529" s="48"/>
    </row>
    <row r="363530" spans="4:4">
      <c r="D363530" s="48"/>
    </row>
    <row r="363531" spans="4:4">
      <c r="D363531" s="48"/>
    </row>
    <row r="363532" spans="4:4">
      <c r="D363532" s="48"/>
    </row>
    <row r="363533" spans="4:4">
      <c r="D363533" s="48"/>
    </row>
    <row r="363534" spans="4:4">
      <c r="D363534" s="48"/>
    </row>
    <row r="363535" spans="4:4">
      <c r="D363535" s="48"/>
    </row>
    <row r="363536" spans="4:4">
      <c r="D363536" s="48"/>
    </row>
    <row r="363537" spans="4:4">
      <c r="D363537" s="48"/>
    </row>
    <row r="363538" spans="4:4">
      <c r="D363538" s="48"/>
    </row>
    <row r="363539" spans="4:4">
      <c r="D363539" s="48"/>
    </row>
    <row r="363540" spans="4:4">
      <c r="D363540" s="48"/>
    </row>
    <row r="363541" spans="4:4">
      <c r="D363541" s="48"/>
    </row>
    <row r="363542" spans="4:4">
      <c r="D363542" s="48"/>
    </row>
    <row r="363543" spans="4:4">
      <c r="D363543" s="48"/>
    </row>
    <row r="363544" spans="4:4">
      <c r="D363544" s="48"/>
    </row>
    <row r="363545" spans="4:4">
      <c r="D363545" s="48"/>
    </row>
    <row r="363546" spans="4:4">
      <c r="D363546" s="48"/>
    </row>
    <row r="363547" spans="4:4">
      <c r="D363547" s="48"/>
    </row>
    <row r="363548" spans="4:4">
      <c r="D363548" s="48"/>
    </row>
    <row r="363549" spans="4:4">
      <c r="D363549" s="48"/>
    </row>
    <row r="363550" spans="4:4">
      <c r="D363550" s="48"/>
    </row>
    <row r="363551" spans="4:4">
      <c r="D363551" s="48"/>
    </row>
    <row r="363552" spans="4:4">
      <c r="D363552" s="48"/>
    </row>
    <row r="363553" spans="4:4">
      <c r="D363553" s="48"/>
    </row>
    <row r="363554" spans="4:4">
      <c r="D363554" s="48"/>
    </row>
    <row r="363555" spans="4:4">
      <c r="D363555" s="48"/>
    </row>
    <row r="363556" spans="4:4">
      <c r="D363556" s="48"/>
    </row>
    <row r="363557" spans="4:4">
      <c r="D363557" s="48"/>
    </row>
    <row r="363558" spans="4:4">
      <c r="D363558" s="48"/>
    </row>
    <row r="363559" spans="4:4">
      <c r="D363559" s="48"/>
    </row>
    <row r="363560" spans="4:4">
      <c r="D363560" s="48"/>
    </row>
    <row r="363561" spans="4:4">
      <c r="D363561" s="48"/>
    </row>
    <row r="363562" spans="4:4">
      <c r="D363562" s="48"/>
    </row>
    <row r="363563" spans="4:4">
      <c r="D363563" s="48"/>
    </row>
    <row r="363564" spans="4:4">
      <c r="D363564" s="48"/>
    </row>
    <row r="363565" spans="4:4">
      <c r="D363565" s="48"/>
    </row>
    <row r="363566" spans="4:4">
      <c r="D363566" s="48"/>
    </row>
    <row r="363567" spans="4:4">
      <c r="D363567" s="48"/>
    </row>
    <row r="363568" spans="4:4">
      <c r="D363568" s="48"/>
    </row>
    <row r="363569" spans="4:4">
      <c r="D363569" s="48"/>
    </row>
    <row r="363570" spans="4:4">
      <c r="D363570" s="48"/>
    </row>
    <row r="363571" spans="4:4">
      <c r="D363571" s="48"/>
    </row>
    <row r="363572" spans="4:4">
      <c r="D363572" s="48"/>
    </row>
    <row r="363573" spans="4:4">
      <c r="D363573" s="48"/>
    </row>
    <row r="363574" spans="4:4">
      <c r="D363574" s="48"/>
    </row>
    <row r="363575" spans="4:4">
      <c r="D363575" s="48"/>
    </row>
    <row r="363576" spans="4:4">
      <c r="D363576" s="48"/>
    </row>
    <row r="363577" spans="4:4">
      <c r="D363577" s="48"/>
    </row>
    <row r="363578" spans="4:4">
      <c r="D363578" s="48"/>
    </row>
    <row r="363579" spans="4:4">
      <c r="D363579" s="48"/>
    </row>
    <row r="363580" spans="4:4">
      <c r="D363580" s="48"/>
    </row>
    <row r="363581" spans="4:4">
      <c r="D363581" s="48"/>
    </row>
    <row r="363582" spans="4:4">
      <c r="D363582" s="48"/>
    </row>
    <row r="363583" spans="4:4">
      <c r="D363583" s="48"/>
    </row>
    <row r="363584" spans="4:4">
      <c r="D363584" s="48"/>
    </row>
    <row r="363585" spans="4:4">
      <c r="D363585" s="48"/>
    </row>
    <row r="363586" spans="4:4">
      <c r="D363586" s="48"/>
    </row>
    <row r="363587" spans="4:4">
      <c r="D363587" s="48"/>
    </row>
    <row r="363588" spans="4:4">
      <c r="D363588" s="48"/>
    </row>
    <row r="363589" spans="4:4">
      <c r="D363589" s="48"/>
    </row>
    <row r="363590" spans="4:4">
      <c r="D363590" s="48"/>
    </row>
    <row r="363591" spans="4:4">
      <c r="D363591" s="48"/>
    </row>
    <row r="363592" spans="4:4">
      <c r="D363592" s="48"/>
    </row>
    <row r="363593" spans="4:4">
      <c r="D363593" s="48"/>
    </row>
    <row r="363594" spans="4:4">
      <c r="D363594" s="48"/>
    </row>
    <row r="363595" spans="4:4">
      <c r="D363595" s="48"/>
    </row>
    <row r="363596" spans="4:4">
      <c r="D363596" s="48"/>
    </row>
    <row r="363597" spans="4:4">
      <c r="D363597" s="48"/>
    </row>
    <row r="363598" spans="4:4">
      <c r="D363598" s="48"/>
    </row>
    <row r="363599" spans="4:4">
      <c r="D363599" s="48"/>
    </row>
    <row r="363600" spans="4:4">
      <c r="D363600" s="48"/>
    </row>
    <row r="363601" spans="4:4">
      <c r="D363601" s="48"/>
    </row>
    <row r="363602" spans="4:4">
      <c r="D363602" s="48"/>
    </row>
    <row r="363603" spans="4:4">
      <c r="D363603" s="48"/>
    </row>
    <row r="363604" spans="4:4">
      <c r="D363604" s="48"/>
    </row>
    <row r="363605" spans="4:4">
      <c r="D363605" s="48"/>
    </row>
    <row r="363606" spans="4:4">
      <c r="D363606" s="48"/>
    </row>
    <row r="363607" spans="4:4">
      <c r="D363607" s="48"/>
    </row>
    <row r="363608" spans="4:4">
      <c r="D363608" s="48"/>
    </row>
    <row r="363609" spans="4:4">
      <c r="D363609" s="48"/>
    </row>
    <row r="363610" spans="4:4">
      <c r="D363610" s="48"/>
    </row>
    <row r="363611" spans="4:4">
      <c r="D363611" s="48"/>
    </row>
    <row r="363612" spans="4:4">
      <c r="D363612" s="48"/>
    </row>
    <row r="363613" spans="4:4">
      <c r="D363613" s="48"/>
    </row>
    <row r="363614" spans="4:4">
      <c r="D363614" s="48"/>
    </row>
    <row r="363615" spans="4:4">
      <c r="D363615" s="48"/>
    </row>
    <row r="363616" spans="4:4">
      <c r="D363616" s="48"/>
    </row>
    <row r="363617" spans="4:4">
      <c r="D363617" s="48"/>
    </row>
    <row r="363618" spans="4:4">
      <c r="D363618" s="48"/>
    </row>
    <row r="363619" spans="4:4">
      <c r="D363619" s="48"/>
    </row>
    <row r="363620" spans="4:4">
      <c r="D363620" s="48"/>
    </row>
    <row r="363621" spans="4:4">
      <c r="D363621" s="48"/>
    </row>
    <row r="363622" spans="4:4">
      <c r="D363622" s="48"/>
    </row>
    <row r="363623" spans="4:4">
      <c r="D363623" s="48"/>
    </row>
    <row r="363624" spans="4:4">
      <c r="D363624" s="48"/>
    </row>
    <row r="363625" spans="4:4">
      <c r="D363625" s="48"/>
    </row>
    <row r="363626" spans="4:4">
      <c r="D363626" s="48"/>
    </row>
    <row r="363627" spans="4:4">
      <c r="D363627" s="48"/>
    </row>
    <row r="363628" spans="4:4">
      <c r="D363628" s="48"/>
    </row>
    <row r="363629" spans="4:4">
      <c r="D363629" s="48"/>
    </row>
    <row r="363630" spans="4:4">
      <c r="D363630" s="48"/>
    </row>
    <row r="363631" spans="4:4">
      <c r="D363631" s="48"/>
    </row>
    <row r="363632" spans="4:4">
      <c r="D363632" s="48"/>
    </row>
    <row r="363633" spans="4:4">
      <c r="D363633" s="48"/>
    </row>
    <row r="363634" spans="4:4">
      <c r="D363634" s="48"/>
    </row>
    <row r="363635" spans="4:4">
      <c r="D363635" s="48"/>
    </row>
    <row r="363636" spans="4:4">
      <c r="D363636" s="48"/>
    </row>
    <row r="363637" spans="4:4">
      <c r="D363637" s="48"/>
    </row>
    <row r="363638" spans="4:4">
      <c r="D363638" s="48"/>
    </row>
    <row r="363639" spans="4:4">
      <c r="D363639" s="48"/>
    </row>
    <row r="363640" spans="4:4">
      <c r="D363640" s="48"/>
    </row>
    <row r="363641" spans="4:4">
      <c r="D363641" s="48"/>
    </row>
    <row r="363642" spans="4:4">
      <c r="D363642" s="48"/>
    </row>
    <row r="363643" spans="4:4">
      <c r="D363643" s="48"/>
    </row>
    <row r="363644" spans="4:4">
      <c r="D363644" s="48"/>
    </row>
    <row r="363645" spans="4:4">
      <c r="D363645" s="48"/>
    </row>
    <row r="363646" spans="4:4">
      <c r="D363646" s="48"/>
    </row>
    <row r="363647" spans="4:4">
      <c r="D363647" s="48"/>
    </row>
    <row r="363648" spans="4:4">
      <c r="D363648" s="48"/>
    </row>
    <row r="363649" spans="4:4">
      <c r="D363649" s="48"/>
    </row>
    <row r="363650" spans="4:4">
      <c r="D363650" s="48"/>
    </row>
    <row r="363651" spans="4:4">
      <c r="D363651" s="48"/>
    </row>
    <row r="363652" spans="4:4">
      <c r="D363652" s="48"/>
    </row>
    <row r="363653" spans="4:4">
      <c r="D363653" s="48"/>
    </row>
    <row r="363654" spans="4:4">
      <c r="D363654" s="48"/>
    </row>
    <row r="363655" spans="4:4">
      <c r="D363655" s="48"/>
    </row>
    <row r="363656" spans="4:4">
      <c r="D363656" s="48"/>
    </row>
    <row r="363657" spans="4:4">
      <c r="D363657" s="48"/>
    </row>
    <row r="363658" spans="4:4">
      <c r="D363658" s="48"/>
    </row>
    <row r="363659" spans="4:4">
      <c r="D363659" s="48"/>
    </row>
    <row r="363660" spans="4:4">
      <c r="D363660" s="48"/>
    </row>
    <row r="363661" spans="4:4">
      <c r="D363661" s="48"/>
    </row>
    <row r="363662" spans="4:4">
      <c r="D363662" s="48"/>
    </row>
    <row r="363663" spans="4:4">
      <c r="D363663" s="48"/>
    </row>
    <row r="363664" spans="4:4">
      <c r="D363664" s="48"/>
    </row>
    <row r="363665" spans="4:4">
      <c r="D363665" s="48"/>
    </row>
    <row r="363666" spans="4:4">
      <c r="D363666" s="48"/>
    </row>
    <row r="363667" spans="4:4">
      <c r="D363667" s="48"/>
    </row>
    <row r="363668" spans="4:4">
      <c r="D363668" s="48"/>
    </row>
    <row r="363669" spans="4:4">
      <c r="D363669" s="48"/>
    </row>
    <row r="363670" spans="4:4">
      <c r="D363670" s="48"/>
    </row>
    <row r="363671" spans="4:4">
      <c r="D363671" s="48"/>
    </row>
    <row r="363672" spans="4:4">
      <c r="D363672" s="48"/>
    </row>
    <row r="363673" spans="4:4">
      <c r="D363673" s="48"/>
    </row>
    <row r="363674" spans="4:4">
      <c r="D363674" s="48"/>
    </row>
    <row r="363675" spans="4:4">
      <c r="D363675" s="48"/>
    </row>
    <row r="363676" spans="4:4">
      <c r="D363676" s="48"/>
    </row>
    <row r="363677" spans="4:4">
      <c r="D363677" s="48"/>
    </row>
    <row r="363678" spans="4:4">
      <c r="D363678" s="48"/>
    </row>
    <row r="363679" spans="4:4">
      <c r="D363679" s="48"/>
    </row>
    <row r="363680" spans="4:4">
      <c r="D363680" s="48"/>
    </row>
    <row r="363681" spans="4:4">
      <c r="D363681" s="48"/>
    </row>
    <row r="363682" spans="4:4">
      <c r="D363682" s="48"/>
    </row>
    <row r="363683" spans="4:4">
      <c r="D363683" s="48"/>
    </row>
    <row r="363684" spans="4:4">
      <c r="D363684" s="48"/>
    </row>
    <row r="363685" spans="4:4">
      <c r="D363685" s="48"/>
    </row>
    <row r="363686" spans="4:4">
      <c r="D363686" s="48"/>
    </row>
    <row r="363687" spans="4:4">
      <c r="D363687" s="48"/>
    </row>
    <row r="363688" spans="4:4">
      <c r="D363688" s="48"/>
    </row>
    <row r="363689" spans="4:4">
      <c r="D363689" s="48"/>
    </row>
    <row r="363690" spans="4:4">
      <c r="D363690" s="48"/>
    </row>
    <row r="363691" spans="4:4">
      <c r="D363691" s="48"/>
    </row>
    <row r="363692" spans="4:4">
      <c r="D363692" s="48"/>
    </row>
    <row r="363693" spans="4:4">
      <c r="D363693" s="48"/>
    </row>
    <row r="363694" spans="4:4">
      <c r="D363694" s="48"/>
    </row>
    <row r="363695" spans="4:4">
      <c r="D363695" s="48"/>
    </row>
    <row r="363696" spans="4:4">
      <c r="D363696" s="48"/>
    </row>
    <row r="363697" spans="4:4">
      <c r="D363697" s="48"/>
    </row>
    <row r="363698" spans="4:4">
      <c r="D363698" s="48"/>
    </row>
    <row r="363699" spans="4:4">
      <c r="D363699" s="48"/>
    </row>
    <row r="363700" spans="4:4">
      <c r="D363700" s="48"/>
    </row>
    <row r="363701" spans="4:4">
      <c r="D363701" s="48"/>
    </row>
    <row r="363702" spans="4:4">
      <c r="D363702" s="48"/>
    </row>
    <row r="363703" spans="4:4">
      <c r="D363703" s="48"/>
    </row>
    <row r="363704" spans="4:4">
      <c r="D363704" s="48"/>
    </row>
    <row r="363705" spans="4:4">
      <c r="D363705" s="48"/>
    </row>
    <row r="363706" spans="4:4">
      <c r="D363706" s="48"/>
    </row>
    <row r="363707" spans="4:4">
      <c r="D363707" s="48"/>
    </row>
    <row r="363708" spans="4:4">
      <c r="D363708" s="48"/>
    </row>
    <row r="363709" spans="4:4">
      <c r="D363709" s="48"/>
    </row>
    <row r="363710" spans="4:4">
      <c r="D363710" s="48"/>
    </row>
    <row r="363711" spans="4:4">
      <c r="D363711" s="48"/>
    </row>
    <row r="363712" spans="4:4">
      <c r="D363712" s="48"/>
    </row>
    <row r="363713" spans="4:4">
      <c r="D363713" s="48"/>
    </row>
    <row r="363714" spans="4:4">
      <c r="D363714" s="48"/>
    </row>
    <row r="363715" spans="4:4">
      <c r="D363715" s="48"/>
    </row>
    <row r="363716" spans="4:4">
      <c r="D363716" s="48"/>
    </row>
    <row r="363717" spans="4:4">
      <c r="D363717" s="48"/>
    </row>
    <row r="363718" spans="4:4">
      <c r="D363718" s="48"/>
    </row>
    <row r="363719" spans="4:4">
      <c r="D363719" s="48"/>
    </row>
    <row r="363720" spans="4:4">
      <c r="D363720" s="48"/>
    </row>
    <row r="363721" spans="4:4">
      <c r="D363721" s="48"/>
    </row>
    <row r="363722" spans="4:4">
      <c r="D363722" s="48"/>
    </row>
    <row r="363723" spans="4:4">
      <c r="D363723" s="48"/>
    </row>
    <row r="363724" spans="4:4">
      <c r="D363724" s="48"/>
    </row>
    <row r="363725" spans="4:4">
      <c r="D363725" s="48"/>
    </row>
    <row r="363726" spans="4:4">
      <c r="D363726" s="48"/>
    </row>
    <row r="363727" spans="4:4">
      <c r="D363727" s="48"/>
    </row>
    <row r="363728" spans="4:4">
      <c r="D363728" s="48"/>
    </row>
    <row r="363729" spans="4:4">
      <c r="D363729" s="48"/>
    </row>
    <row r="363730" spans="4:4">
      <c r="D363730" s="48"/>
    </row>
    <row r="363731" spans="4:4">
      <c r="D363731" s="48"/>
    </row>
    <row r="363732" spans="4:4">
      <c r="D363732" s="48"/>
    </row>
    <row r="363733" spans="4:4">
      <c r="D363733" s="48"/>
    </row>
    <row r="363734" spans="4:4">
      <c r="D363734" s="48"/>
    </row>
    <row r="363735" spans="4:4">
      <c r="D363735" s="48"/>
    </row>
    <row r="363736" spans="4:4">
      <c r="D363736" s="48"/>
    </row>
    <row r="363737" spans="4:4">
      <c r="D363737" s="48"/>
    </row>
    <row r="363738" spans="4:4">
      <c r="D363738" s="48"/>
    </row>
    <row r="363739" spans="4:4">
      <c r="D363739" s="48"/>
    </row>
    <row r="363740" spans="4:4">
      <c r="D363740" s="48"/>
    </row>
    <row r="363741" spans="4:4">
      <c r="D363741" s="48"/>
    </row>
    <row r="363742" spans="4:4">
      <c r="D363742" s="48"/>
    </row>
    <row r="363743" spans="4:4">
      <c r="D363743" s="48"/>
    </row>
    <row r="363744" spans="4:4">
      <c r="D363744" s="48"/>
    </row>
    <row r="363745" spans="4:4">
      <c r="D363745" s="48"/>
    </row>
    <row r="363746" spans="4:4">
      <c r="D363746" s="48"/>
    </row>
    <row r="363747" spans="4:4">
      <c r="D363747" s="48"/>
    </row>
    <row r="363748" spans="4:4">
      <c r="D363748" s="48"/>
    </row>
    <row r="363749" spans="4:4">
      <c r="D363749" s="48"/>
    </row>
    <row r="363750" spans="4:4">
      <c r="D363750" s="48"/>
    </row>
    <row r="363751" spans="4:4">
      <c r="D363751" s="48"/>
    </row>
    <row r="363752" spans="4:4">
      <c r="D363752" s="48"/>
    </row>
    <row r="363753" spans="4:4">
      <c r="D363753" s="48"/>
    </row>
    <row r="363754" spans="4:4">
      <c r="D363754" s="48"/>
    </row>
    <row r="363755" spans="4:4">
      <c r="D363755" s="48"/>
    </row>
    <row r="363756" spans="4:4">
      <c r="D363756" s="48"/>
    </row>
    <row r="363757" spans="4:4">
      <c r="D363757" s="48"/>
    </row>
    <row r="363758" spans="4:4">
      <c r="D363758" s="48"/>
    </row>
    <row r="363759" spans="4:4">
      <c r="D363759" s="48"/>
    </row>
    <row r="363760" spans="4:4">
      <c r="D363760" s="48"/>
    </row>
    <row r="363761" spans="4:4">
      <c r="D363761" s="48"/>
    </row>
    <row r="363762" spans="4:4">
      <c r="D363762" s="48"/>
    </row>
    <row r="363763" spans="4:4">
      <c r="D363763" s="48"/>
    </row>
    <row r="363764" spans="4:4">
      <c r="D363764" s="48"/>
    </row>
    <row r="363765" spans="4:4">
      <c r="D363765" s="48"/>
    </row>
    <row r="363766" spans="4:4">
      <c r="D363766" s="48"/>
    </row>
    <row r="363767" spans="4:4">
      <c r="D363767" s="48"/>
    </row>
    <row r="363768" spans="4:4">
      <c r="D363768" s="48"/>
    </row>
    <row r="363769" spans="4:4">
      <c r="D363769" s="48"/>
    </row>
    <row r="363770" spans="4:4">
      <c r="D363770" s="48"/>
    </row>
    <row r="363771" spans="4:4">
      <c r="D363771" s="48"/>
    </row>
    <row r="363772" spans="4:4">
      <c r="D363772" s="48"/>
    </row>
    <row r="363773" spans="4:4">
      <c r="D363773" s="48"/>
    </row>
    <row r="363774" spans="4:4">
      <c r="D363774" s="48"/>
    </row>
    <row r="363775" spans="4:4">
      <c r="D363775" s="48"/>
    </row>
    <row r="363776" spans="4:4">
      <c r="D363776" s="48"/>
    </row>
    <row r="363777" spans="4:4">
      <c r="D363777" s="48"/>
    </row>
    <row r="363778" spans="4:4">
      <c r="D363778" s="48"/>
    </row>
    <row r="363779" spans="4:4">
      <c r="D363779" s="48"/>
    </row>
    <row r="363780" spans="4:4">
      <c r="D363780" s="48"/>
    </row>
    <row r="363781" spans="4:4">
      <c r="D363781" s="48"/>
    </row>
    <row r="363782" spans="4:4">
      <c r="D363782" s="48"/>
    </row>
    <row r="363783" spans="4:4">
      <c r="D363783" s="48"/>
    </row>
    <row r="363784" spans="4:4">
      <c r="D363784" s="48"/>
    </row>
    <row r="363785" spans="4:4">
      <c r="D363785" s="48"/>
    </row>
    <row r="363786" spans="4:4">
      <c r="D363786" s="48"/>
    </row>
    <row r="363787" spans="4:4">
      <c r="D363787" s="48"/>
    </row>
    <row r="363788" spans="4:4">
      <c r="D363788" s="48"/>
    </row>
    <row r="363789" spans="4:4">
      <c r="D363789" s="48"/>
    </row>
    <row r="363790" spans="4:4">
      <c r="D363790" s="48"/>
    </row>
    <row r="363791" spans="4:4">
      <c r="D363791" s="48"/>
    </row>
    <row r="363792" spans="4:4">
      <c r="D363792" s="48"/>
    </row>
    <row r="363793" spans="4:4">
      <c r="D363793" s="48"/>
    </row>
    <row r="363794" spans="4:4">
      <c r="D363794" s="48"/>
    </row>
    <row r="363795" spans="4:4">
      <c r="D363795" s="48"/>
    </row>
    <row r="363796" spans="4:4">
      <c r="D363796" s="48"/>
    </row>
    <row r="363797" spans="4:4">
      <c r="D363797" s="48"/>
    </row>
    <row r="363798" spans="4:4">
      <c r="D363798" s="48"/>
    </row>
    <row r="363799" spans="4:4">
      <c r="D363799" s="48"/>
    </row>
    <row r="363800" spans="4:4">
      <c r="D363800" s="48"/>
    </row>
    <row r="363801" spans="4:4">
      <c r="D363801" s="48"/>
    </row>
    <row r="363802" spans="4:4">
      <c r="D363802" s="48"/>
    </row>
    <row r="363803" spans="4:4">
      <c r="D363803" s="48"/>
    </row>
    <row r="363804" spans="4:4">
      <c r="D363804" s="48"/>
    </row>
    <row r="363805" spans="4:4">
      <c r="D363805" s="48"/>
    </row>
    <row r="363806" spans="4:4">
      <c r="D363806" s="48"/>
    </row>
    <row r="363807" spans="4:4">
      <c r="D363807" s="48"/>
    </row>
    <row r="363808" spans="4:4">
      <c r="D363808" s="48"/>
    </row>
    <row r="363809" spans="4:4">
      <c r="D363809" s="48"/>
    </row>
    <row r="363810" spans="4:4">
      <c r="D363810" s="48"/>
    </row>
    <row r="363811" spans="4:4">
      <c r="D363811" s="48"/>
    </row>
    <row r="363812" spans="4:4">
      <c r="D363812" s="48"/>
    </row>
    <row r="363813" spans="4:4">
      <c r="D363813" s="48"/>
    </row>
    <row r="363814" spans="4:4">
      <c r="D363814" s="48"/>
    </row>
    <row r="363815" spans="4:4">
      <c r="D363815" s="48"/>
    </row>
    <row r="363816" spans="4:4">
      <c r="D363816" s="48"/>
    </row>
    <row r="363817" spans="4:4">
      <c r="D363817" s="48"/>
    </row>
    <row r="363818" spans="4:4">
      <c r="D363818" s="48"/>
    </row>
    <row r="363819" spans="4:4">
      <c r="D363819" s="48"/>
    </row>
    <row r="363820" spans="4:4">
      <c r="D363820" s="48"/>
    </row>
    <row r="363821" spans="4:4">
      <c r="D363821" s="48"/>
    </row>
    <row r="363822" spans="4:4">
      <c r="D363822" s="48"/>
    </row>
    <row r="363823" spans="4:4">
      <c r="D363823" s="48"/>
    </row>
    <row r="363824" spans="4:4">
      <c r="D363824" s="48"/>
    </row>
    <row r="363825" spans="4:4">
      <c r="D363825" s="48"/>
    </row>
    <row r="363826" spans="4:4">
      <c r="D363826" s="48"/>
    </row>
    <row r="363827" spans="4:4">
      <c r="D363827" s="48"/>
    </row>
    <row r="363828" spans="4:4">
      <c r="D363828" s="48"/>
    </row>
    <row r="363829" spans="4:4">
      <c r="D363829" s="48"/>
    </row>
    <row r="363830" spans="4:4">
      <c r="D363830" s="48"/>
    </row>
    <row r="363831" spans="4:4">
      <c r="D363831" s="48"/>
    </row>
    <row r="363832" spans="4:4">
      <c r="D363832" s="48"/>
    </row>
    <row r="363833" spans="4:4">
      <c r="D363833" s="48"/>
    </row>
    <row r="363834" spans="4:4">
      <c r="D363834" s="48"/>
    </row>
    <row r="363835" spans="4:4">
      <c r="D363835" s="48"/>
    </row>
    <row r="363836" spans="4:4">
      <c r="D363836" s="48"/>
    </row>
    <row r="363837" spans="4:4">
      <c r="D363837" s="48"/>
    </row>
    <row r="363838" spans="4:4">
      <c r="D363838" s="48"/>
    </row>
    <row r="363839" spans="4:4">
      <c r="D363839" s="48"/>
    </row>
    <row r="363840" spans="4:4">
      <c r="D363840" s="48"/>
    </row>
    <row r="363841" spans="4:4">
      <c r="D363841" s="48"/>
    </row>
    <row r="363842" spans="4:4">
      <c r="D363842" s="48"/>
    </row>
    <row r="363843" spans="4:4">
      <c r="D363843" s="48"/>
    </row>
    <row r="363844" spans="4:4">
      <c r="D363844" s="48"/>
    </row>
    <row r="363845" spans="4:4">
      <c r="D363845" s="48"/>
    </row>
    <row r="363846" spans="4:4">
      <c r="D363846" s="48"/>
    </row>
    <row r="363847" spans="4:4">
      <c r="D363847" s="48"/>
    </row>
    <row r="363848" spans="4:4">
      <c r="D363848" s="48"/>
    </row>
    <row r="363849" spans="4:4">
      <c r="D363849" s="48"/>
    </row>
    <row r="363850" spans="4:4">
      <c r="D363850" s="48"/>
    </row>
    <row r="363851" spans="4:4">
      <c r="D363851" s="48"/>
    </row>
    <row r="363852" spans="4:4">
      <c r="D363852" s="48"/>
    </row>
    <row r="363853" spans="4:4">
      <c r="D363853" s="48"/>
    </row>
    <row r="363854" spans="4:4">
      <c r="D363854" s="48"/>
    </row>
    <row r="363855" spans="4:4">
      <c r="D363855" s="48"/>
    </row>
    <row r="363856" spans="4:4">
      <c r="D363856" s="48"/>
    </row>
    <row r="363857" spans="4:4">
      <c r="D363857" s="48"/>
    </row>
    <row r="363858" spans="4:4">
      <c r="D363858" s="48"/>
    </row>
    <row r="363859" spans="4:4">
      <c r="D363859" s="48"/>
    </row>
    <row r="363860" spans="4:4">
      <c r="D363860" s="48"/>
    </row>
    <row r="363861" spans="4:4">
      <c r="D363861" s="48"/>
    </row>
    <row r="363862" spans="4:4">
      <c r="D363862" s="48"/>
    </row>
    <row r="363863" spans="4:4">
      <c r="D363863" s="48"/>
    </row>
    <row r="363864" spans="4:4">
      <c r="D363864" s="48"/>
    </row>
    <row r="363865" spans="4:4">
      <c r="D363865" s="48"/>
    </row>
    <row r="363866" spans="4:4">
      <c r="D363866" s="48"/>
    </row>
    <row r="363867" spans="4:4">
      <c r="D363867" s="48"/>
    </row>
    <row r="363868" spans="4:4">
      <c r="D363868" s="48"/>
    </row>
    <row r="363869" spans="4:4">
      <c r="D363869" s="48"/>
    </row>
    <row r="363870" spans="4:4">
      <c r="D363870" s="48"/>
    </row>
    <row r="363871" spans="4:4">
      <c r="D363871" s="48"/>
    </row>
    <row r="363872" spans="4:4">
      <c r="D363872" s="48"/>
    </row>
    <row r="363873" spans="4:4">
      <c r="D363873" s="48"/>
    </row>
    <row r="363874" spans="4:4">
      <c r="D363874" s="48"/>
    </row>
    <row r="363875" spans="4:4">
      <c r="D363875" s="48"/>
    </row>
    <row r="363876" spans="4:4">
      <c r="D363876" s="48"/>
    </row>
    <row r="363877" spans="4:4">
      <c r="D363877" s="48"/>
    </row>
    <row r="363878" spans="4:4">
      <c r="D363878" s="48"/>
    </row>
    <row r="363879" spans="4:4">
      <c r="D363879" s="48"/>
    </row>
    <row r="363880" spans="4:4">
      <c r="D363880" s="48"/>
    </row>
    <row r="363881" spans="4:4">
      <c r="D363881" s="48"/>
    </row>
    <row r="363882" spans="4:4">
      <c r="D363882" s="48"/>
    </row>
    <row r="363883" spans="4:4">
      <c r="D363883" s="48"/>
    </row>
    <row r="363884" spans="4:4">
      <c r="D363884" s="48"/>
    </row>
    <row r="363885" spans="4:4">
      <c r="D363885" s="48"/>
    </row>
    <row r="363886" spans="4:4">
      <c r="D363886" s="48"/>
    </row>
    <row r="363887" spans="4:4">
      <c r="D363887" s="48"/>
    </row>
    <row r="363888" spans="4:4">
      <c r="D363888" s="48"/>
    </row>
    <row r="363889" spans="4:4">
      <c r="D363889" s="48"/>
    </row>
    <row r="363890" spans="4:4">
      <c r="D363890" s="48"/>
    </row>
    <row r="363891" spans="4:4">
      <c r="D363891" s="48"/>
    </row>
    <row r="363892" spans="4:4">
      <c r="D363892" s="48"/>
    </row>
    <row r="363893" spans="4:4">
      <c r="D363893" s="48"/>
    </row>
    <row r="363894" spans="4:4">
      <c r="D363894" s="48"/>
    </row>
    <row r="363895" spans="4:4">
      <c r="D363895" s="48"/>
    </row>
    <row r="363896" spans="4:4">
      <c r="D363896" s="48"/>
    </row>
    <row r="363897" spans="4:4">
      <c r="D363897" s="48"/>
    </row>
    <row r="363898" spans="4:4">
      <c r="D363898" s="48"/>
    </row>
    <row r="363899" spans="4:4">
      <c r="D363899" s="48"/>
    </row>
    <row r="363900" spans="4:4">
      <c r="D363900" s="48"/>
    </row>
    <row r="363901" spans="4:4">
      <c r="D363901" s="48"/>
    </row>
    <row r="363902" spans="4:4">
      <c r="D363902" s="48"/>
    </row>
    <row r="363903" spans="4:4">
      <c r="D363903" s="48"/>
    </row>
    <row r="363904" spans="4:4">
      <c r="D363904" s="48"/>
    </row>
    <row r="363905" spans="4:4">
      <c r="D363905" s="48"/>
    </row>
    <row r="363906" spans="4:4">
      <c r="D363906" s="48"/>
    </row>
    <row r="363907" spans="4:4">
      <c r="D363907" s="48"/>
    </row>
    <row r="363908" spans="4:4">
      <c r="D363908" s="48"/>
    </row>
    <row r="363909" spans="4:4">
      <c r="D363909" s="48"/>
    </row>
    <row r="363910" spans="4:4">
      <c r="D363910" s="48"/>
    </row>
    <row r="363911" spans="4:4">
      <c r="D363911" s="48"/>
    </row>
    <row r="363912" spans="4:4">
      <c r="D363912" s="48"/>
    </row>
    <row r="363913" spans="4:4">
      <c r="D363913" s="48"/>
    </row>
    <row r="363914" spans="4:4">
      <c r="D363914" s="48"/>
    </row>
    <row r="363915" spans="4:4">
      <c r="D363915" s="48"/>
    </row>
    <row r="363916" spans="4:4">
      <c r="D363916" s="48"/>
    </row>
    <row r="363917" spans="4:4">
      <c r="D363917" s="48"/>
    </row>
    <row r="363918" spans="4:4">
      <c r="D363918" s="48"/>
    </row>
    <row r="363919" spans="4:4">
      <c r="D363919" s="48"/>
    </row>
    <row r="363920" spans="4:4">
      <c r="D363920" s="48"/>
    </row>
    <row r="363921" spans="4:4">
      <c r="D363921" s="48"/>
    </row>
    <row r="363922" spans="4:4">
      <c r="D363922" s="48"/>
    </row>
    <row r="363923" spans="4:4">
      <c r="D363923" s="48"/>
    </row>
    <row r="363924" spans="4:4">
      <c r="D363924" s="48"/>
    </row>
    <row r="363925" spans="4:4">
      <c r="D363925" s="48"/>
    </row>
    <row r="363926" spans="4:4">
      <c r="D363926" s="48"/>
    </row>
    <row r="363927" spans="4:4">
      <c r="D363927" s="48"/>
    </row>
    <row r="363928" spans="4:4">
      <c r="D363928" s="48"/>
    </row>
    <row r="363929" spans="4:4">
      <c r="D363929" s="48"/>
    </row>
    <row r="363930" spans="4:4">
      <c r="D363930" s="48"/>
    </row>
    <row r="363931" spans="4:4">
      <c r="D363931" s="48"/>
    </row>
    <row r="363932" spans="4:4">
      <c r="D363932" s="48"/>
    </row>
    <row r="363933" spans="4:4">
      <c r="D363933" s="48"/>
    </row>
    <row r="363934" spans="4:4">
      <c r="D363934" s="48"/>
    </row>
    <row r="363935" spans="4:4">
      <c r="D363935" s="48"/>
    </row>
    <row r="363936" spans="4:4">
      <c r="D363936" s="48"/>
    </row>
    <row r="363937" spans="4:4">
      <c r="D363937" s="48"/>
    </row>
    <row r="363938" spans="4:4">
      <c r="D363938" s="48"/>
    </row>
    <row r="363939" spans="4:4">
      <c r="D363939" s="48"/>
    </row>
    <row r="363940" spans="4:4">
      <c r="D363940" s="48"/>
    </row>
    <row r="363941" spans="4:4">
      <c r="D363941" s="48"/>
    </row>
    <row r="363942" spans="4:4">
      <c r="D363942" s="48"/>
    </row>
    <row r="363943" spans="4:4">
      <c r="D363943" s="48"/>
    </row>
    <row r="363944" spans="4:4">
      <c r="D363944" s="48"/>
    </row>
    <row r="363945" spans="4:4">
      <c r="D363945" s="48"/>
    </row>
    <row r="363946" spans="4:4">
      <c r="D363946" s="48"/>
    </row>
    <row r="363947" spans="4:4">
      <c r="D363947" s="48"/>
    </row>
    <row r="363948" spans="4:4">
      <c r="D363948" s="48"/>
    </row>
    <row r="363949" spans="4:4">
      <c r="D363949" s="48"/>
    </row>
    <row r="363950" spans="4:4">
      <c r="D363950" s="48"/>
    </row>
    <row r="363951" spans="4:4">
      <c r="D363951" s="48"/>
    </row>
    <row r="363952" spans="4:4">
      <c r="D363952" s="48"/>
    </row>
    <row r="363953" spans="4:4">
      <c r="D363953" s="48"/>
    </row>
    <row r="363954" spans="4:4">
      <c r="D363954" s="48"/>
    </row>
    <row r="363955" spans="4:4">
      <c r="D363955" s="48"/>
    </row>
    <row r="363956" spans="4:4">
      <c r="D363956" s="48"/>
    </row>
    <row r="363957" spans="4:4">
      <c r="D363957" s="48"/>
    </row>
    <row r="363958" spans="4:4">
      <c r="D363958" s="48"/>
    </row>
    <row r="363959" spans="4:4">
      <c r="D363959" s="48"/>
    </row>
    <row r="363960" spans="4:4">
      <c r="D363960" s="48"/>
    </row>
    <row r="363961" spans="4:4">
      <c r="D363961" s="48"/>
    </row>
    <row r="363962" spans="4:4">
      <c r="D363962" s="48"/>
    </row>
    <row r="363963" spans="4:4">
      <c r="D363963" s="48"/>
    </row>
    <row r="363964" spans="4:4">
      <c r="D363964" s="48"/>
    </row>
    <row r="363965" spans="4:4">
      <c r="D363965" s="48"/>
    </row>
    <row r="363966" spans="4:4">
      <c r="D363966" s="48"/>
    </row>
    <row r="363967" spans="4:4">
      <c r="D363967" s="48"/>
    </row>
    <row r="363968" spans="4:4">
      <c r="D363968" s="48"/>
    </row>
    <row r="363969" spans="4:4">
      <c r="D363969" s="48"/>
    </row>
    <row r="363970" spans="4:4">
      <c r="D363970" s="48"/>
    </row>
    <row r="363971" spans="4:4">
      <c r="D363971" s="48"/>
    </row>
    <row r="363972" spans="4:4">
      <c r="D363972" s="48"/>
    </row>
    <row r="363973" spans="4:4">
      <c r="D363973" s="48"/>
    </row>
    <row r="363974" spans="4:4">
      <c r="D363974" s="48"/>
    </row>
    <row r="363975" spans="4:4">
      <c r="D363975" s="48"/>
    </row>
    <row r="363976" spans="4:4">
      <c r="D363976" s="48"/>
    </row>
    <row r="363977" spans="4:4">
      <c r="D363977" s="48"/>
    </row>
    <row r="363978" spans="4:4">
      <c r="D363978" s="48"/>
    </row>
    <row r="363979" spans="4:4">
      <c r="D363979" s="48"/>
    </row>
    <row r="363980" spans="4:4">
      <c r="D363980" s="48"/>
    </row>
    <row r="363981" spans="4:4">
      <c r="D363981" s="48"/>
    </row>
    <row r="363982" spans="4:4">
      <c r="D363982" s="48"/>
    </row>
    <row r="363983" spans="4:4">
      <c r="D363983" s="48"/>
    </row>
    <row r="363984" spans="4:4">
      <c r="D363984" s="48"/>
    </row>
    <row r="363985" spans="4:4">
      <c r="D363985" s="48"/>
    </row>
    <row r="363986" spans="4:4">
      <c r="D363986" s="48"/>
    </row>
    <row r="363987" spans="4:4">
      <c r="D363987" s="48"/>
    </row>
    <row r="363988" spans="4:4">
      <c r="D363988" s="48"/>
    </row>
    <row r="363989" spans="4:4">
      <c r="D363989" s="48"/>
    </row>
    <row r="363990" spans="4:4">
      <c r="D363990" s="48"/>
    </row>
    <row r="363991" spans="4:4">
      <c r="D363991" s="48"/>
    </row>
    <row r="363992" spans="4:4">
      <c r="D363992" s="48"/>
    </row>
    <row r="363993" spans="4:4">
      <c r="D363993" s="48"/>
    </row>
    <row r="363994" spans="4:4">
      <c r="D363994" s="48"/>
    </row>
    <row r="363995" spans="4:4">
      <c r="D363995" s="48"/>
    </row>
    <row r="363996" spans="4:4">
      <c r="D363996" s="48"/>
    </row>
    <row r="363997" spans="4:4">
      <c r="D363997" s="48"/>
    </row>
    <row r="363998" spans="4:4">
      <c r="D363998" s="48"/>
    </row>
    <row r="363999" spans="4:4">
      <c r="D363999" s="48"/>
    </row>
    <row r="364000" spans="4:4">
      <c r="D364000" s="48"/>
    </row>
    <row r="364001" spans="4:4">
      <c r="D364001" s="48"/>
    </row>
    <row r="364002" spans="4:4">
      <c r="D364002" s="48"/>
    </row>
    <row r="364003" spans="4:4">
      <c r="D364003" s="48"/>
    </row>
    <row r="364004" spans="4:4">
      <c r="D364004" s="48"/>
    </row>
    <row r="364005" spans="4:4">
      <c r="D364005" s="48"/>
    </row>
    <row r="364006" spans="4:4">
      <c r="D364006" s="48"/>
    </row>
    <row r="364007" spans="4:4">
      <c r="D364007" s="48"/>
    </row>
    <row r="364008" spans="4:4">
      <c r="D364008" s="48"/>
    </row>
    <row r="364009" spans="4:4">
      <c r="D364009" s="48"/>
    </row>
    <row r="364010" spans="4:4">
      <c r="D364010" s="48"/>
    </row>
    <row r="364011" spans="4:4">
      <c r="D364011" s="48"/>
    </row>
    <row r="364012" spans="4:4">
      <c r="D364012" s="48"/>
    </row>
    <row r="364013" spans="4:4">
      <c r="D364013" s="48"/>
    </row>
    <row r="364014" spans="4:4">
      <c r="D364014" s="48"/>
    </row>
    <row r="364015" spans="4:4">
      <c r="D364015" s="48"/>
    </row>
    <row r="364016" spans="4:4">
      <c r="D364016" s="48"/>
    </row>
    <row r="364017" spans="4:4">
      <c r="D364017" s="48"/>
    </row>
    <row r="364018" spans="4:4">
      <c r="D364018" s="48"/>
    </row>
    <row r="364019" spans="4:4">
      <c r="D364019" s="48"/>
    </row>
    <row r="364020" spans="4:4">
      <c r="D364020" s="48"/>
    </row>
    <row r="364021" spans="4:4">
      <c r="D364021" s="48"/>
    </row>
    <row r="364022" spans="4:4">
      <c r="D364022" s="48"/>
    </row>
    <row r="364023" spans="4:4">
      <c r="D364023" s="48"/>
    </row>
    <row r="364024" spans="4:4">
      <c r="D364024" s="48"/>
    </row>
    <row r="364025" spans="4:4">
      <c r="D364025" s="48"/>
    </row>
    <row r="364026" spans="4:4">
      <c r="D364026" s="48"/>
    </row>
    <row r="364027" spans="4:4">
      <c r="D364027" s="48"/>
    </row>
    <row r="364028" spans="4:4">
      <c r="D364028" s="48"/>
    </row>
    <row r="364029" spans="4:4">
      <c r="D364029" s="48"/>
    </row>
    <row r="364030" spans="4:4">
      <c r="D364030" s="48"/>
    </row>
    <row r="364031" spans="4:4">
      <c r="D364031" s="48"/>
    </row>
    <row r="364032" spans="4:4">
      <c r="D364032" s="48"/>
    </row>
    <row r="364033" spans="4:4">
      <c r="D364033" s="48"/>
    </row>
    <row r="364034" spans="4:4">
      <c r="D364034" s="48"/>
    </row>
    <row r="364035" spans="4:4">
      <c r="D364035" s="48"/>
    </row>
    <row r="364036" spans="4:4">
      <c r="D364036" s="48"/>
    </row>
    <row r="364037" spans="4:4">
      <c r="D364037" s="48"/>
    </row>
    <row r="364038" spans="4:4">
      <c r="D364038" s="48"/>
    </row>
    <row r="364039" spans="4:4">
      <c r="D364039" s="48"/>
    </row>
    <row r="364040" spans="4:4">
      <c r="D364040" s="48"/>
    </row>
    <row r="364041" spans="4:4">
      <c r="D364041" s="48"/>
    </row>
    <row r="364042" spans="4:4">
      <c r="D364042" s="48"/>
    </row>
    <row r="364043" spans="4:4">
      <c r="D364043" s="48"/>
    </row>
    <row r="364044" spans="4:4">
      <c r="D364044" s="48"/>
    </row>
    <row r="364045" spans="4:4">
      <c r="D364045" s="48"/>
    </row>
    <row r="364046" spans="4:4">
      <c r="D364046" s="48"/>
    </row>
    <row r="364047" spans="4:4">
      <c r="D364047" s="48"/>
    </row>
    <row r="364048" spans="4:4">
      <c r="D364048" s="48"/>
    </row>
    <row r="364049" spans="4:4">
      <c r="D364049" s="48"/>
    </row>
    <row r="364050" spans="4:4">
      <c r="D364050" s="48"/>
    </row>
    <row r="364051" spans="4:4">
      <c r="D364051" s="48"/>
    </row>
    <row r="364052" spans="4:4">
      <c r="D364052" s="48"/>
    </row>
    <row r="364053" spans="4:4">
      <c r="D364053" s="48"/>
    </row>
    <row r="364054" spans="4:4">
      <c r="D364054" s="48"/>
    </row>
    <row r="364055" spans="4:4">
      <c r="D364055" s="48"/>
    </row>
    <row r="364056" spans="4:4">
      <c r="D364056" s="48"/>
    </row>
    <row r="364057" spans="4:4">
      <c r="D364057" s="48"/>
    </row>
    <row r="364058" spans="4:4">
      <c r="D364058" s="48"/>
    </row>
    <row r="364059" spans="4:4">
      <c r="D364059" s="48"/>
    </row>
    <row r="364060" spans="4:4">
      <c r="D364060" s="48"/>
    </row>
    <row r="364061" spans="4:4">
      <c r="D364061" s="48"/>
    </row>
    <row r="364062" spans="4:4">
      <c r="D364062" s="48"/>
    </row>
    <row r="364063" spans="4:4">
      <c r="D364063" s="48"/>
    </row>
    <row r="364064" spans="4:4">
      <c r="D364064" s="48"/>
    </row>
    <row r="364065" spans="4:4">
      <c r="D364065" s="48"/>
    </row>
    <row r="364066" spans="4:4">
      <c r="D364066" s="48"/>
    </row>
    <row r="364067" spans="4:4">
      <c r="D364067" s="48"/>
    </row>
    <row r="364068" spans="4:4">
      <c r="D364068" s="48"/>
    </row>
    <row r="364069" spans="4:4">
      <c r="D364069" s="48"/>
    </row>
    <row r="364070" spans="4:4">
      <c r="D364070" s="48"/>
    </row>
    <row r="364071" spans="4:4">
      <c r="D364071" s="48"/>
    </row>
    <row r="364072" spans="4:4">
      <c r="D364072" s="48"/>
    </row>
    <row r="364073" spans="4:4">
      <c r="D364073" s="48"/>
    </row>
    <row r="364074" spans="4:4">
      <c r="D364074" s="48"/>
    </row>
    <row r="364075" spans="4:4">
      <c r="D364075" s="48"/>
    </row>
    <row r="364076" spans="4:4">
      <c r="D364076" s="48"/>
    </row>
    <row r="364077" spans="4:4">
      <c r="D364077" s="48"/>
    </row>
    <row r="364078" spans="4:4">
      <c r="D364078" s="48"/>
    </row>
    <row r="364079" spans="4:4">
      <c r="D364079" s="48"/>
    </row>
    <row r="364080" spans="4:4">
      <c r="D364080" s="48"/>
    </row>
    <row r="364081" spans="4:4">
      <c r="D364081" s="48"/>
    </row>
    <row r="364082" spans="4:4">
      <c r="D364082" s="48"/>
    </row>
    <row r="364083" spans="4:4">
      <c r="D364083" s="48"/>
    </row>
    <row r="364084" spans="4:4">
      <c r="D364084" s="48"/>
    </row>
    <row r="364085" spans="4:4">
      <c r="D364085" s="48"/>
    </row>
    <row r="364086" spans="4:4">
      <c r="D364086" s="48"/>
    </row>
    <row r="364087" spans="4:4">
      <c r="D364087" s="48"/>
    </row>
    <row r="364088" spans="4:4">
      <c r="D364088" s="48"/>
    </row>
    <row r="364089" spans="4:4">
      <c r="D364089" s="48"/>
    </row>
    <row r="364090" spans="4:4">
      <c r="D364090" s="48"/>
    </row>
    <row r="364091" spans="4:4">
      <c r="D364091" s="48"/>
    </row>
    <row r="364092" spans="4:4">
      <c r="D364092" s="48"/>
    </row>
    <row r="364093" spans="4:4">
      <c r="D364093" s="48"/>
    </row>
    <row r="364094" spans="4:4">
      <c r="D364094" s="48"/>
    </row>
    <row r="364095" spans="4:4">
      <c r="D364095" s="48"/>
    </row>
    <row r="364096" spans="4:4">
      <c r="D364096" s="48"/>
    </row>
    <row r="364097" spans="4:4">
      <c r="D364097" s="48"/>
    </row>
    <row r="364098" spans="4:4">
      <c r="D364098" s="48"/>
    </row>
    <row r="364099" spans="4:4">
      <c r="D364099" s="48"/>
    </row>
    <row r="364100" spans="4:4">
      <c r="D364100" s="48"/>
    </row>
    <row r="364101" spans="4:4">
      <c r="D364101" s="48"/>
    </row>
    <row r="364102" spans="4:4">
      <c r="D364102" s="48"/>
    </row>
    <row r="364103" spans="4:4">
      <c r="D364103" s="48"/>
    </row>
    <row r="364104" spans="4:4">
      <c r="D364104" s="48"/>
    </row>
    <row r="364105" spans="4:4">
      <c r="D364105" s="48"/>
    </row>
    <row r="364106" spans="4:4">
      <c r="D364106" s="48"/>
    </row>
    <row r="364107" spans="4:4">
      <c r="D364107" s="48"/>
    </row>
    <row r="364108" spans="4:4">
      <c r="D364108" s="48"/>
    </row>
    <row r="364109" spans="4:4">
      <c r="D364109" s="48"/>
    </row>
    <row r="364110" spans="4:4">
      <c r="D364110" s="48"/>
    </row>
    <row r="364111" spans="4:4">
      <c r="D364111" s="48"/>
    </row>
    <row r="364112" spans="4:4">
      <c r="D364112" s="48"/>
    </row>
    <row r="364113" spans="4:4">
      <c r="D364113" s="48"/>
    </row>
    <row r="364114" spans="4:4">
      <c r="D364114" s="48"/>
    </row>
    <row r="364115" spans="4:4">
      <c r="D364115" s="48"/>
    </row>
    <row r="364116" spans="4:4">
      <c r="D364116" s="48"/>
    </row>
    <row r="364117" spans="4:4">
      <c r="D364117" s="48"/>
    </row>
    <row r="364118" spans="4:4">
      <c r="D364118" s="48"/>
    </row>
    <row r="364119" spans="4:4">
      <c r="D364119" s="48"/>
    </row>
    <row r="364120" spans="4:4">
      <c r="D364120" s="48"/>
    </row>
    <row r="364121" spans="4:4">
      <c r="D364121" s="48"/>
    </row>
    <row r="364122" spans="4:4">
      <c r="D364122" s="48"/>
    </row>
    <row r="364123" spans="4:4">
      <c r="D364123" s="48"/>
    </row>
    <row r="364124" spans="4:4">
      <c r="D364124" s="48"/>
    </row>
    <row r="364125" spans="4:4">
      <c r="D364125" s="48"/>
    </row>
    <row r="364126" spans="4:4">
      <c r="D364126" s="48"/>
    </row>
    <row r="364127" spans="4:4">
      <c r="D364127" s="48"/>
    </row>
    <row r="364128" spans="4:4">
      <c r="D364128" s="48"/>
    </row>
    <row r="364129" spans="4:4">
      <c r="D364129" s="48"/>
    </row>
    <row r="364130" spans="4:4">
      <c r="D364130" s="48"/>
    </row>
    <row r="364131" spans="4:4">
      <c r="D364131" s="48"/>
    </row>
    <row r="364132" spans="4:4">
      <c r="D364132" s="48"/>
    </row>
    <row r="364133" spans="4:4">
      <c r="D364133" s="48"/>
    </row>
    <row r="364134" spans="4:4">
      <c r="D364134" s="48"/>
    </row>
    <row r="364135" spans="4:4">
      <c r="D364135" s="48"/>
    </row>
    <row r="364136" spans="4:4">
      <c r="D364136" s="48"/>
    </row>
    <row r="364137" spans="4:4">
      <c r="D364137" s="48"/>
    </row>
    <row r="364138" spans="4:4">
      <c r="D364138" s="48"/>
    </row>
    <row r="364139" spans="4:4">
      <c r="D364139" s="48"/>
    </row>
    <row r="364140" spans="4:4">
      <c r="D364140" s="48"/>
    </row>
    <row r="364141" spans="4:4">
      <c r="D364141" s="48"/>
    </row>
    <row r="364142" spans="4:4">
      <c r="D364142" s="48"/>
    </row>
    <row r="364143" spans="4:4">
      <c r="D364143" s="48"/>
    </row>
    <row r="364144" spans="4:4">
      <c r="D364144" s="48"/>
    </row>
    <row r="364145" spans="4:4">
      <c r="D364145" s="48"/>
    </row>
    <row r="364146" spans="4:4">
      <c r="D364146" s="48"/>
    </row>
    <row r="364147" spans="4:4">
      <c r="D364147" s="48"/>
    </row>
    <row r="364148" spans="4:4">
      <c r="D364148" s="48"/>
    </row>
    <row r="364149" spans="4:4">
      <c r="D364149" s="48"/>
    </row>
    <row r="364150" spans="4:4">
      <c r="D364150" s="48"/>
    </row>
    <row r="364151" spans="4:4">
      <c r="D364151" s="48"/>
    </row>
    <row r="364152" spans="4:4">
      <c r="D364152" s="48"/>
    </row>
    <row r="364153" spans="4:4">
      <c r="D364153" s="48"/>
    </row>
    <row r="364154" spans="4:4">
      <c r="D364154" s="48"/>
    </row>
    <row r="364155" spans="4:4">
      <c r="D364155" s="48"/>
    </row>
    <row r="364156" spans="4:4">
      <c r="D364156" s="48"/>
    </row>
    <row r="364157" spans="4:4">
      <c r="D364157" s="48"/>
    </row>
    <row r="364158" spans="4:4">
      <c r="D364158" s="48"/>
    </row>
    <row r="364159" spans="4:4">
      <c r="D364159" s="48"/>
    </row>
    <row r="364160" spans="4:4">
      <c r="D364160" s="48"/>
    </row>
    <row r="364161" spans="4:4">
      <c r="D364161" s="48"/>
    </row>
    <row r="364162" spans="4:4">
      <c r="D364162" s="48"/>
    </row>
    <row r="364163" spans="4:4">
      <c r="D364163" s="48"/>
    </row>
    <row r="364164" spans="4:4">
      <c r="D364164" s="48"/>
    </row>
    <row r="364165" spans="4:4">
      <c r="D364165" s="48"/>
    </row>
    <row r="364166" spans="4:4">
      <c r="D364166" s="48"/>
    </row>
    <row r="364167" spans="4:4">
      <c r="D364167" s="48"/>
    </row>
    <row r="364168" spans="4:4">
      <c r="D364168" s="48"/>
    </row>
    <row r="364169" spans="4:4">
      <c r="D364169" s="48"/>
    </row>
    <row r="364170" spans="4:4">
      <c r="D364170" s="48"/>
    </row>
    <row r="364171" spans="4:4">
      <c r="D364171" s="48"/>
    </row>
    <row r="364172" spans="4:4">
      <c r="D364172" s="48"/>
    </row>
    <row r="364173" spans="4:4">
      <c r="D364173" s="48"/>
    </row>
    <row r="364174" spans="4:4">
      <c r="D364174" s="48"/>
    </row>
    <row r="364175" spans="4:4">
      <c r="D364175" s="48"/>
    </row>
    <row r="364176" spans="4:4">
      <c r="D364176" s="48"/>
    </row>
    <row r="364177" spans="4:4">
      <c r="D364177" s="48"/>
    </row>
    <row r="364178" spans="4:4">
      <c r="D364178" s="48"/>
    </row>
    <row r="364179" spans="4:4">
      <c r="D364179" s="48"/>
    </row>
    <row r="364180" spans="4:4">
      <c r="D364180" s="48"/>
    </row>
    <row r="364181" spans="4:4">
      <c r="D364181" s="48"/>
    </row>
    <row r="364182" spans="4:4">
      <c r="D364182" s="48"/>
    </row>
    <row r="364183" spans="4:4">
      <c r="D364183" s="48"/>
    </row>
    <row r="364184" spans="4:4">
      <c r="D364184" s="48"/>
    </row>
    <row r="364185" spans="4:4">
      <c r="D364185" s="48"/>
    </row>
    <row r="364186" spans="4:4">
      <c r="D364186" s="48"/>
    </row>
    <row r="364187" spans="4:4">
      <c r="D364187" s="48"/>
    </row>
    <row r="364188" spans="4:4">
      <c r="D364188" s="48"/>
    </row>
    <row r="364189" spans="4:4">
      <c r="D364189" s="48"/>
    </row>
    <row r="364190" spans="4:4">
      <c r="D364190" s="48"/>
    </row>
    <row r="364191" spans="4:4">
      <c r="D364191" s="48"/>
    </row>
    <row r="364192" spans="4:4">
      <c r="D364192" s="48"/>
    </row>
    <row r="364193" spans="4:4">
      <c r="D364193" s="48"/>
    </row>
    <row r="364194" spans="4:4">
      <c r="D364194" s="48"/>
    </row>
    <row r="364195" spans="4:4">
      <c r="D364195" s="48"/>
    </row>
    <row r="364196" spans="4:4">
      <c r="D364196" s="48"/>
    </row>
    <row r="364197" spans="4:4">
      <c r="D364197" s="48"/>
    </row>
    <row r="364198" spans="4:4">
      <c r="D364198" s="48"/>
    </row>
    <row r="364199" spans="4:4">
      <c r="D364199" s="48"/>
    </row>
    <row r="364200" spans="4:4">
      <c r="D364200" s="48"/>
    </row>
    <row r="364201" spans="4:4">
      <c r="D364201" s="48"/>
    </row>
    <row r="364202" spans="4:4">
      <c r="D364202" s="48"/>
    </row>
    <row r="364203" spans="4:4">
      <c r="D364203" s="48"/>
    </row>
    <row r="364204" spans="4:4">
      <c r="D364204" s="48"/>
    </row>
    <row r="364205" spans="4:4">
      <c r="D364205" s="48"/>
    </row>
    <row r="364206" spans="4:4">
      <c r="D364206" s="48"/>
    </row>
    <row r="364207" spans="4:4">
      <c r="D364207" s="48"/>
    </row>
    <row r="364208" spans="4:4">
      <c r="D364208" s="48"/>
    </row>
    <row r="364209" spans="4:4">
      <c r="D364209" s="48"/>
    </row>
    <row r="364210" spans="4:4">
      <c r="D364210" s="48"/>
    </row>
    <row r="364211" spans="4:4">
      <c r="D364211" s="48"/>
    </row>
    <row r="364212" spans="4:4">
      <c r="D364212" s="48"/>
    </row>
    <row r="364213" spans="4:4">
      <c r="D364213" s="48"/>
    </row>
    <row r="364214" spans="4:4">
      <c r="D364214" s="48"/>
    </row>
    <row r="364215" spans="4:4">
      <c r="D364215" s="48"/>
    </row>
    <row r="364216" spans="4:4">
      <c r="D364216" s="48"/>
    </row>
    <row r="364217" spans="4:4">
      <c r="D364217" s="48"/>
    </row>
    <row r="364218" spans="4:4">
      <c r="D364218" s="48"/>
    </row>
    <row r="364219" spans="4:4">
      <c r="D364219" s="48"/>
    </row>
    <row r="364220" spans="4:4">
      <c r="D364220" s="48"/>
    </row>
    <row r="364221" spans="4:4">
      <c r="D364221" s="48"/>
    </row>
    <row r="364222" spans="4:4">
      <c r="D364222" s="48"/>
    </row>
    <row r="364223" spans="4:4">
      <c r="D364223" s="48"/>
    </row>
    <row r="364224" spans="4:4">
      <c r="D364224" s="48"/>
    </row>
    <row r="364225" spans="4:4">
      <c r="D364225" s="48"/>
    </row>
    <row r="364226" spans="4:4">
      <c r="D364226" s="48"/>
    </row>
    <row r="364227" spans="4:4">
      <c r="D364227" s="48"/>
    </row>
    <row r="364228" spans="4:4">
      <c r="D364228" s="48"/>
    </row>
    <row r="364229" spans="4:4">
      <c r="D364229" s="48"/>
    </row>
    <row r="364230" spans="4:4">
      <c r="D364230" s="48"/>
    </row>
    <row r="364231" spans="4:4">
      <c r="D364231" s="48"/>
    </row>
    <row r="364232" spans="4:4">
      <c r="D364232" s="48"/>
    </row>
    <row r="364233" spans="4:4">
      <c r="D364233" s="48"/>
    </row>
    <row r="364234" spans="4:4">
      <c r="D364234" s="48"/>
    </row>
    <row r="364235" spans="4:4">
      <c r="D364235" s="48"/>
    </row>
    <row r="364236" spans="4:4">
      <c r="D364236" s="48"/>
    </row>
    <row r="364237" spans="4:4">
      <c r="D364237" s="48"/>
    </row>
    <row r="364238" spans="4:4">
      <c r="D364238" s="48"/>
    </row>
    <row r="364239" spans="4:4">
      <c r="D364239" s="48"/>
    </row>
    <row r="364240" spans="4:4">
      <c r="D364240" s="48"/>
    </row>
    <row r="364241" spans="4:4">
      <c r="D364241" s="48"/>
    </row>
    <row r="364242" spans="4:4">
      <c r="D364242" s="48"/>
    </row>
    <row r="364243" spans="4:4">
      <c r="D364243" s="48"/>
    </row>
    <row r="364244" spans="4:4">
      <c r="D364244" s="48"/>
    </row>
    <row r="364245" spans="4:4">
      <c r="D364245" s="48"/>
    </row>
    <row r="364246" spans="4:4">
      <c r="D364246" s="48"/>
    </row>
    <row r="364247" spans="4:4">
      <c r="D364247" s="48"/>
    </row>
    <row r="364248" spans="4:4">
      <c r="D364248" s="48"/>
    </row>
    <row r="364249" spans="4:4">
      <c r="D364249" s="48"/>
    </row>
    <row r="364250" spans="4:4">
      <c r="D364250" s="48"/>
    </row>
    <row r="364251" spans="4:4">
      <c r="D364251" s="48"/>
    </row>
    <row r="364252" spans="4:4">
      <c r="D364252" s="48"/>
    </row>
    <row r="364253" spans="4:4">
      <c r="D364253" s="48"/>
    </row>
    <row r="364254" spans="4:4">
      <c r="D364254" s="48"/>
    </row>
    <row r="364255" spans="4:4">
      <c r="D364255" s="48"/>
    </row>
    <row r="364256" spans="4:4">
      <c r="D364256" s="48"/>
    </row>
    <row r="364257" spans="4:4">
      <c r="D364257" s="48"/>
    </row>
    <row r="364258" spans="4:4">
      <c r="D364258" s="48"/>
    </row>
    <row r="364259" spans="4:4">
      <c r="D364259" s="48"/>
    </row>
    <row r="364260" spans="4:4">
      <c r="D364260" s="48"/>
    </row>
    <row r="364261" spans="4:4">
      <c r="D364261" s="48"/>
    </row>
    <row r="364262" spans="4:4">
      <c r="D364262" s="48"/>
    </row>
    <row r="364263" spans="4:4">
      <c r="D364263" s="48"/>
    </row>
    <row r="364264" spans="4:4">
      <c r="D364264" s="48"/>
    </row>
    <row r="364265" spans="4:4">
      <c r="D364265" s="48"/>
    </row>
    <row r="364266" spans="4:4">
      <c r="D364266" s="48"/>
    </row>
    <row r="364267" spans="4:4">
      <c r="D364267" s="48"/>
    </row>
    <row r="364268" spans="4:4">
      <c r="D364268" s="48"/>
    </row>
    <row r="364269" spans="4:4">
      <c r="D364269" s="48"/>
    </row>
    <row r="364270" spans="4:4">
      <c r="D364270" s="48"/>
    </row>
    <row r="364271" spans="4:4">
      <c r="D364271" s="48"/>
    </row>
    <row r="364272" spans="4:4">
      <c r="D364272" s="48"/>
    </row>
    <row r="364273" spans="4:4">
      <c r="D364273" s="48"/>
    </row>
    <row r="364274" spans="4:4">
      <c r="D364274" s="48"/>
    </row>
    <row r="364275" spans="4:4">
      <c r="D364275" s="48"/>
    </row>
    <row r="364276" spans="4:4">
      <c r="D364276" s="48"/>
    </row>
    <row r="364277" spans="4:4">
      <c r="D364277" s="48"/>
    </row>
    <row r="364278" spans="4:4">
      <c r="D364278" s="48"/>
    </row>
    <row r="364279" spans="4:4">
      <c r="D364279" s="48"/>
    </row>
    <row r="364280" spans="4:4">
      <c r="D364280" s="48"/>
    </row>
    <row r="364281" spans="4:4">
      <c r="D364281" s="48"/>
    </row>
    <row r="364282" spans="4:4">
      <c r="D364282" s="48"/>
    </row>
    <row r="364283" spans="4:4">
      <c r="D364283" s="48"/>
    </row>
    <row r="364284" spans="4:4">
      <c r="D364284" s="48"/>
    </row>
    <row r="364285" spans="4:4">
      <c r="D364285" s="48"/>
    </row>
    <row r="364286" spans="4:4">
      <c r="D364286" s="48"/>
    </row>
    <row r="364287" spans="4:4">
      <c r="D364287" s="48"/>
    </row>
    <row r="364288" spans="4:4">
      <c r="D364288" s="48"/>
    </row>
    <row r="364289" spans="4:4">
      <c r="D364289" s="48"/>
    </row>
    <row r="364290" spans="4:4">
      <c r="D364290" s="48"/>
    </row>
    <row r="364291" spans="4:4">
      <c r="D364291" s="48"/>
    </row>
    <row r="364292" spans="4:4">
      <c r="D364292" s="48"/>
    </row>
    <row r="364293" spans="4:4">
      <c r="D364293" s="48"/>
    </row>
    <row r="364294" spans="4:4">
      <c r="D364294" s="48"/>
    </row>
    <row r="364295" spans="4:4">
      <c r="D364295" s="48"/>
    </row>
    <row r="364296" spans="4:4">
      <c r="D364296" s="48"/>
    </row>
    <row r="364297" spans="4:4">
      <c r="D364297" s="48"/>
    </row>
    <row r="364298" spans="4:4">
      <c r="D364298" s="48"/>
    </row>
    <row r="364299" spans="4:4">
      <c r="D364299" s="48"/>
    </row>
    <row r="364300" spans="4:4">
      <c r="D364300" s="48"/>
    </row>
    <row r="364301" spans="4:4">
      <c r="D364301" s="48"/>
    </row>
    <row r="364302" spans="4:4">
      <c r="D364302" s="48"/>
    </row>
    <row r="364303" spans="4:4">
      <c r="D364303" s="48"/>
    </row>
    <row r="364304" spans="4:4">
      <c r="D364304" s="48"/>
    </row>
    <row r="364305" spans="4:4">
      <c r="D364305" s="48"/>
    </row>
    <row r="364306" spans="4:4">
      <c r="D364306" s="48"/>
    </row>
    <row r="364307" spans="4:4">
      <c r="D364307" s="48"/>
    </row>
    <row r="364308" spans="4:4">
      <c r="D364308" s="48"/>
    </row>
    <row r="364309" spans="4:4">
      <c r="D364309" s="48"/>
    </row>
    <row r="364310" spans="4:4">
      <c r="D364310" s="48"/>
    </row>
    <row r="364311" spans="4:4">
      <c r="D364311" s="48"/>
    </row>
    <row r="364312" spans="4:4">
      <c r="D364312" s="48"/>
    </row>
    <row r="364313" spans="4:4">
      <c r="D364313" s="48"/>
    </row>
    <row r="364314" spans="4:4">
      <c r="D364314" s="48"/>
    </row>
    <row r="364315" spans="4:4">
      <c r="D364315" s="48"/>
    </row>
    <row r="364316" spans="4:4">
      <c r="D364316" s="48"/>
    </row>
    <row r="364317" spans="4:4">
      <c r="D364317" s="48"/>
    </row>
    <row r="364318" spans="4:4">
      <c r="D364318" s="48"/>
    </row>
    <row r="364319" spans="4:4">
      <c r="D364319" s="48"/>
    </row>
    <row r="364320" spans="4:4">
      <c r="D364320" s="48"/>
    </row>
    <row r="364321" spans="4:4">
      <c r="D364321" s="48"/>
    </row>
    <row r="364322" spans="4:4">
      <c r="D364322" s="48"/>
    </row>
    <row r="364323" spans="4:4">
      <c r="D364323" s="48"/>
    </row>
    <row r="364324" spans="4:4">
      <c r="D364324" s="48"/>
    </row>
    <row r="364325" spans="4:4">
      <c r="D364325" s="48"/>
    </row>
    <row r="364326" spans="4:4">
      <c r="D364326" s="48"/>
    </row>
    <row r="364327" spans="4:4">
      <c r="D364327" s="48"/>
    </row>
    <row r="364328" spans="4:4">
      <c r="D364328" s="48"/>
    </row>
    <row r="364329" spans="4:4">
      <c r="D364329" s="48"/>
    </row>
    <row r="364330" spans="4:4">
      <c r="D364330" s="48"/>
    </row>
    <row r="364331" spans="4:4">
      <c r="D364331" s="48"/>
    </row>
    <row r="364332" spans="4:4">
      <c r="D364332" s="48"/>
    </row>
    <row r="364333" spans="4:4">
      <c r="D364333" s="48"/>
    </row>
    <row r="364334" spans="4:4">
      <c r="D364334" s="48"/>
    </row>
    <row r="364335" spans="4:4">
      <c r="D364335" s="48"/>
    </row>
    <row r="364336" spans="4:4">
      <c r="D364336" s="48"/>
    </row>
    <row r="364337" spans="4:4">
      <c r="D364337" s="48"/>
    </row>
    <row r="364338" spans="4:4">
      <c r="D364338" s="48"/>
    </row>
    <row r="364339" spans="4:4">
      <c r="D364339" s="48"/>
    </row>
    <row r="364340" spans="4:4">
      <c r="D364340" s="48"/>
    </row>
    <row r="364341" spans="4:4">
      <c r="D364341" s="48"/>
    </row>
    <row r="364342" spans="4:4">
      <c r="D364342" s="48"/>
    </row>
    <row r="364343" spans="4:4">
      <c r="D364343" s="48"/>
    </row>
    <row r="364344" spans="4:4">
      <c r="D364344" s="48"/>
    </row>
    <row r="364345" spans="4:4">
      <c r="D364345" s="48"/>
    </row>
    <row r="364346" spans="4:4">
      <c r="D364346" s="48"/>
    </row>
    <row r="364347" spans="4:4">
      <c r="D364347" s="48"/>
    </row>
    <row r="364348" spans="4:4">
      <c r="D364348" s="48"/>
    </row>
    <row r="364349" spans="4:4">
      <c r="D364349" s="48"/>
    </row>
    <row r="364350" spans="4:4">
      <c r="D364350" s="48"/>
    </row>
    <row r="364351" spans="4:4">
      <c r="D364351" s="48"/>
    </row>
    <row r="364352" spans="4:4">
      <c r="D364352" s="48"/>
    </row>
    <row r="364353" spans="4:4">
      <c r="D364353" s="48"/>
    </row>
    <row r="364354" spans="4:4">
      <c r="D364354" s="48"/>
    </row>
    <row r="364355" spans="4:4">
      <c r="D364355" s="48"/>
    </row>
    <row r="364356" spans="4:4">
      <c r="D364356" s="48"/>
    </row>
    <row r="364357" spans="4:4">
      <c r="D364357" s="48"/>
    </row>
    <row r="364358" spans="4:4">
      <c r="D364358" s="48"/>
    </row>
    <row r="364359" spans="4:4">
      <c r="D364359" s="48"/>
    </row>
    <row r="364360" spans="4:4">
      <c r="D364360" s="48"/>
    </row>
    <row r="364361" spans="4:4">
      <c r="D364361" s="48"/>
    </row>
    <row r="364362" spans="4:4">
      <c r="D364362" s="48"/>
    </row>
    <row r="364363" spans="4:4">
      <c r="D364363" s="48"/>
    </row>
    <row r="364364" spans="4:4">
      <c r="D364364" s="48"/>
    </row>
    <row r="364365" spans="4:4">
      <c r="D364365" s="48"/>
    </row>
    <row r="364366" spans="4:4">
      <c r="D364366" s="48"/>
    </row>
    <row r="364367" spans="4:4">
      <c r="D364367" s="48"/>
    </row>
    <row r="364368" spans="4:4">
      <c r="D364368" s="48"/>
    </row>
    <row r="364369" spans="4:4">
      <c r="D364369" s="48"/>
    </row>
    <row r="364370" spans="4:4">
      <c r="D364370" s="48"/>
    </row>
    <row r="364371" spans="4:4">
      <c r="D364371" s="48"/>
    </row>
    <row r="364372" spans="4:4">
      <c r="D364372" s="48"/>
    </row>
    <row r="364373" spans="4:4">
      <c r="D364373" s="48"/>
    </row>
    <row r="364374" spans="4:4">
      <c r="D364374" s="48"/>
    </row>
    <row r="364375" spans="4:4">
      <c r="D364375" s="48"/>
    </row>
    <row r="364376" spans="4:4">
      <c r="D364376" s="48"/>
    </row>
    <row r="364377" spans="4:4">
      <c r="D364377" s="48"/>
    </row>
    <row r="364378" spans="4:4">
      <c r="D364378" s="48"/>
    </row>
    <row r="364379" spans="4:4">
      <c r="D364379" s="48"/>
    </row>
    <row r="364380" spans="4:4">
      <c r="D364380" s="48"/>
    </row>
    <row r="364381" spans="4:4">
      <c r="D364381" s="48"/>
    </row>
    <row r="364382" spans="4:4">
      <c r="D364382" s="48"/>
    </row>
    <row r="364383" spans="4:4">
      <c r="D364383" s="48"/>
    </row>
    <row r="364384" spans="4:4">
      <c r="D364384" s="48"/>
    </row>
    <row r="364385" spans="4:4">
      <c r="D364385" s="48"/>
    </row>
    <row r="364386" spans="4:4">
      <c r="D364386" s="48"/>
    </row>
    <row r="364387" spans="4:4">
      <c r="D364387" s="48"/>
    </row>
    <row r="364388" spans="4:4">
      <c r="D364388" s="48"/>
    </row>
    <row r="364389" spans="4:4">
      <c r="D364389" s="48"/>
    </row>
    <row r="364390" spans="4:4">
      <c r="D364390" s="48"/>
    </row>
    <row r="364391" spans="4:4">
      <c r="D364391" s="48"/>
    </row>
    <row r="364392" spans="4:4">
      <c r="D364392" s="48"/>
    </row>
    <row r="364393" spans="4:4">
      <c r="D364393" s="48"/>
    </row>
    <row r="364394" spans="4:4">
      <c r="D364394" s="48"/>
    </row>
    <row r="364395" spans="4:4">
      <c r="D364395" s="48"/>
    </row>
    <row r="364396" spans="4:4">
      <c r="D364396" s="48"/>
    </row>
    <row r="364397" spans="4:4">
      <c r="D364397" s="48"/>
    </row>
    <row r="364398" spans="4:4">
      <c r="D364398" s="48"/>
    </row>
    <row r="364399" spans="4:4">
      <c r="D364399" s="48"/>
    </row>
    <row r="364400" spans="4:4">
      <c r="D364400" s="48"/>
    </row>
    <row r="364401" spans="4:4">
      <c r="D364401" s="48"/>
    </row>
    <row r="364402" spans="4:4">
      <c r="D364402" s="48"/>
    </row>
    <row r="364403" spans="4:4">
      <c r="D364403" s="48"/>
    </row>
    <row r="364404" spans="4:4">
      <c r="D364404" s="48"/>
    </row>
    <row r="364405" spans="4:4">
      <c r="D364405" s="48"/>
    </row>
    <row r="364406" spans="4:4">
      <c r="D364406" s="48"/>
    </row>
    <row r="364407" spans="4:4">
      <c r="D364407" s="48"/>
    </row>
    <row r="364408" spans="4:4">
      <c r="D364408" s="48"/>
    </row>
    <row r="364409" spans="4:4">
      <c r="D364409" s="48"/>
    </row>
    <row r="364410" spans="4:4">
      <c r="D364410" s="48"/>
    </row>
    <row r="364411" spans="4:4">
      <c r="D364411" s="48"/>
    </row>
    <row r="364412" spans="4:4">
      <c r="D364412" s="48"/>
    </row>
    <row r="364413" spans="4:4">
      <c r="D364413" s="48"/>
    </row>
    <row r="364414" spans="4:4">
      <c r="D364414" s="48"/>
    </row>
    <row r="364415" spans="4:4">
      <c r="D364415" s="48"/>
    </row>
    <row r="364416" spans="4:4">
      <c r="D364416" s="48"/>
    </row>
    <row r="364417" spans="4:4">
      <c r="D364417" s="48"/>
    </row>
    <row r="364418" spans="4:4">
      <c r="D364418" s="48"/>
    </row>
    <row r="364419" spans="4:4">
      <c r="D364419" s="48"/>
    </row>
    <row r="364420" spans="4:4">
      <c r="D364420" s="48"/>
    </row>
    <row r="364421" spans="4:4">
      <c r="D364421" s="48"/>
    </row>
    <row r="364422" spans="4:4">
      <c r="D364422" s="48"/>
    </row>
    <row r="364423" spans="4:4">
      <c r="D364423" s="48"/>
    </row>
    <row r="364424" spans="4:4">
      <c r="D364424" s="48"/>
    </row>
    <row r="364425" spans="4:4">
      <c r="D364425" s="48"/>
    </row>
    <row r="364426" spans="4:4">
      <c r="D364426" s="48"/>
    </row>
    <row r="364427" spans="4:4">
      <c r="D364427" s="48"/>
    </row>
    <row r="364428" spans="4:4">
      <c r="D364428" s="48"/>
    </row>
    <row r="364429" spans="4:4">
      <c r="D364429" s="48"/>
    </row>
    <row r="364430" spans="4:4">
      <c r="D364430" s="48"/>
    </row>
    <row r="364431" spans="4:4">
      <c r="D364431" s="48"/>
    </row>
    <row r="364432" spans="4:4">
      <c r="D364432" s="48"/>
    </row>
    <row r="364433" spans="4:4">
      <c r="D364433" s="48"/>
    </row>
    <row r="364434" spans="4:4">
      <c r="D364434" s="48"/>
    </row>
    <row r="364435" spans="4:4">
      <c r="D364435" s="48"/>
    </row>
    <row r="364436" spans="4:4">
      <c r="D364436" s="48"/>
    </row>
    <row r="364437" spans="4:4">
      <c r="D364437" s="48"/>
    </row>
    <row r="364438" spans="4:4">
      <c r="D364438" s="48"/>
    </row>
    <row r="364439" spans="4:4">
      <c r="D364439" s="48"/>
    </row>
    <row r="364440" spans="4:4">
      <c r="D364440" s="48"/>
    </row>
    <row r="364441" spans="4:4">
      <c r="D364441" s="48"/>
    </row>
    <row r="364442" spans="4:4">
      <c r="D364442" s="48"/>
    </row>
    <row r="364443" spans="4:4">
      <c r="D364443" s="48"/>
    </row>
    <row r="364444" spans="4:4">
      <c r="D364444" s="48"/>
    </row>
    <row r="364445" spans="4:4">
      <c r="D364445" s="48"/>
    </row>
    <row r="364446" spans="4:4">
      <c r="D364446" s="48"/>
    </row>
    <row r="364447" spans="4:4">
      <c r="D364447" s="48"/>
    </row>
    <row r="364448" spans="4:4">
      <c r="D364448" s="48"/>
    </row>
    <row r="364449" spans="4:4">
      <c r="D364449" s="48"/>
    </row>
    <row r="364450" spans="4:4">
      <c r="D364450" s="48"/>
    </row>
    <row r="364451" spans="4:4">
      <c r="D364451" s="48"/>
    </row>
    <row r="364452" spans="4:4">
      <c r="D364452" s="48"/>
    </row>
    <row r="364453" spans="4:4">
      <c r="D364453" s="48"/>
    </row>
    <row r="364454" spans="4:4">
      <c r="D364454" s="48"/>
    </row>
    <row r="364455" spans="4:4">
      <c r="D364455" s="48"/>
    </row>
    <row r="364456" spans="4:4">
      <c r="D364456" s="48"/>
    </row>
    <row r="364457" spans="4:4">
      <c r="D364457" s="48"/>
    </row>
    <row r="364458" spans="4:4">
      <c r="D364458" s="48"/>
    </row>
    <row r="364459" spans="4:4">
      <c r="D364459" s="48"/>
    </row>
    <row r="364460" spans="4:4">
      <c r="D364460" s="48"/>
    </row>
    <row r="364461" spans="4:4">
      <c r="D364461" s="48"/>
    </row>
    <row r="364462" spans="4:4">
      <c r="D364462" s="48"/>
    </row>
    <row r="364463" spans="4:4">
      <c r="D364463" s="48"/>
    </row>
    <row r="364464" spans="4:4">
      <c r="D364464" s="48"/>
    </row>
    <row r="364465" spans="4:4">
      <c r="D364465" s="48"/>
    </row>
    <row r="364466" spans="4:4">
      <c r="D364466" s="48"/>
    </row>
    <row r="364467" spans="4:4">
      <c r="D364467" s="48"/>
    </row>
    <row r="364468" spans="4:4">
      <c r="D364468" s="48"/>
    </row>
    <row r="364469" spans="4:4">
      <c r="D364469" s="48"/>
    </row>
    <row r="364470" spans="4:4">
      <c r="D364470" s="48"/>
    </row>
    <row r="364471" spans="4:4">
      <c r="D364471" s="48"/>
    </row>
    <row r="364472" spans="4:4">
      <c r="D364472" s="48"/>
    </row>
    <row r="364473" spans="4:4">
      <c r="D364473" s="48"/>
    </row>
    <row r="364474" spans="4:4">
      <c r="D364474" s="48"/>
    </row>
    <row r="364475" spans="4:4">
      <c r="D364475" s="48"/>
    </row>
    <row r="364476" spans="4:4">
      <c r="D364476" s="48"/>
    </row>
    <row r="364477" spans="4:4">
      <c r="D364477" s="48"/>
    </row>
    <row r="364478" spans="4:4">
      <c r="D364478" s="48"/>
    </row>
    <row r="364479" spans="4:4">
      <c r="D364479" s="48"/>
    </row>
    <row r="364480" spans="4:4">
      <c r="D364480" s="48"/>
    </row>
    <row r="364481" spans="4:4">
      <c r="D364481" s="48"/>
    </row>
    <row r="364482" spans="4:4">
      <c r="D364482" s="48"/>
    </row>
    <row r="364483" spans="4:4">
      <c r="D364483" s="48"/>
    </row>
    <row r="364484" spans="4:4">
      <c r="D364484" s="48"/>
    </row>
    <row r="364485" spans="4:4">
      <c r="D364485" s="48"/>
    </row>
    <row r="364486" spans="4:4">
      <c r="D364486" s="48"/>
    </row>
    <row r="364487" spans="4:4">
      <c r="D364487" s="48"/>
    </row>
    <row r="364488" spans="4:4">
      <c r="D364488" s="48"/>
    </row>
    <row r="364489" spans="4:4">
      <c r="D364489" s="48"/>
    </row>
    <row r="364490" spans="4:4">
      <c r="D364490" s="48"/>
    </row>
    <row r="364491" spans="4:4">
      <c r="D364491" s="48"/>
    </row>
    <row r="364492" spans="4:4">
      <c r="D364492" s="48"/>
    </row>
    <row r="364493" spans="4:4">
      <c r="D364493" s="48"/>
    </row>
    <row r="364494" spans="4:4">
      <c r="D364494" s="48"/>
    </row>
    <row r="364495" spans="4:4">
      <c r="D364495" s="48"/>
    </row>
    <row r="364496" spans="4:4">
      <c r="D364496" s="48"/>
    </row>
    <row r="364497" spans="4:4">
      <c r="D364497" s="48"/>
    </row>
    <row r="364498" spans="4:4">
      <c r="D364498" s="48"/>
    </row>
    <row r="364499" spans="4:4">
      <c r="D364499" s="48"/>
    </row>
    <row r="364500" spans="4:4">
      <c r="D364500" s="48"/>
    </row>
    <row r="364501" spans="4:4">
      <c r="D364501" s="48"/>
    </row>
    <row r="364502" spans="4:4">
      <c r="D364502" s="48"/>
    </row>
    <row r="364503" spans="4:4">
      <c r="D364503" s="48"/>
    </row>
    <row r="364504" spans="4:4">
      <c r="D364504" s="48"/>
    </row>
    <row r="364505" spans="4:4">
      <c r="D364505" s="48"/>
    </row>
    <row r="364506" spans="4:4">
      <c r="D364506" s="48"/>
    </row>
    <row r="364507" spans="4:4">
      <c r="D364507" s="48"/>
    </row>
    <row r="364508" spans="4:4">
      <c r="D364508" s="48"/>
    </row>
    <row r="364509" spans="4:4">
      <c r="D364509" s="48"/>
    </row>
    <row r="364510" spans="4:4">
      <c r="D364510" s="48"/>
    </row>
    <row r="364511" spans="4:4">
      <c r="D364511" s="48"/>
    </row>
    <row r="364512" spans="4:4">
      <c r="D364512" s="48"/>
    </row>
    <row r="364513" spans="4:4">
      <c r="D364513" s="48"/>
    </row>
    <row r="364514" spans="4:4">
      <c r="D364514" s="48"/>
    </row>
    <row r="364515" spans="4:4">
      <c r="D364515" s="48"/>
    </row>
    <row r="364516" spans="4:4">
      <c r="D364516" s="48"/>
    </row>
    <row r="364517" spans="4:4">
      <c r="D364517" s="48"/>
    </row>
    <row r="364518" spans="4:4">
      <c r="D364518" s="48"/>
    </row>
    <row r="364519" spans="4:4">
      <c r="D364519" s="48"/>
    </row>
    <row r="364520" spans="4:4">
      <c r="D364520" s="48"/>
    </row>
    <row r="364521" spans="4:4">
      <c r="D364521" s="48"/>
    </row>
    <row r="364522" spans="4:4">
      <c r="D364522" s="48"/>
    </row>
    <row r="364523" spans="4:4">
      <c r="D364523" s="48"/>
    </row>
    <row r="364524" spans="4:4">
      <c r="D364524" s="48"/>
    </row>
    <row r="364525" spans="4:4">
      <c r="D364525" s="48"/>
    </row>
    <row r="364526" spans="4:4">
      <c r="D364526" s="48"/>
    </row>
    <row r="364527" spans="4:4">
      <c r="D364527" s="48"/>
    </row>
    <row r="364528" spans="4:4">
      <c r="D364528" s="48"/>
    </row>
    <row r="364529" spans="4:4">
      <c r="D364529" s="48"/>
    </row>
    <row r="364530" spans="4:4">
      <c r="D364530" s="48"/>
    </row>
    <row r="364531" spans="4:4">
      <c r="D364531" s="48"/>
    </row>
    <row r="364532" spans="4:4">
      <c r="D364532" s="48"/>
    </row>
    <row r="364533" spans="4:4">
      <c r="D364533" s="48"/>
    </row>
    <row r="364534" spans="4:4">
      <c r="D364534" s="48"/>
    </row>
    <row r="364535" spans="4:4">
      <c r="D364535" s="48"/>
    </row>
    <row r="364536" spans="4:4">
      <c r="D364536" s="48"/>
    </row>
    <row r="364537" spans="4:4">
      <c r="D364537" s="48"/>
    </row>
    <row r="364538" spans="4:4">
      <c r="D364538" s="48"/>
    </row>
    <row r="364539" spans="4:4">
      <c r="D364539" s="48"/>
    </row>
    <row r="364540" spans="4:4">
      <c r="D364540" s="48"/>
    </row>
    <row r="364541" spans="4:4">
      <c r="D364541" s="48"/>
    </row>
    <row r="364542" spans="4:4">
      <c r="D364542" s="48"/>
    </row>
    <row r="364543" spans="4:4">
      <c r="D364543" s="48"/>
    </row>
    <row r="364544" spans="4:4">
      <c r="D364544" s="48"/>
    </row>
    <row r="364545" spans="4:4">
      <c r="D364545" s="48"/>
    </row>
    <row r="364546" spans="4:4">
      <c r="D364546" s="48"/>
    </row>
    <row r="364547" spans="4:4">
      <c r="D364547" s="48"/>
    </row>
    <row r="364548" spans="4:4">
      <c r="D364548" s="48"/>
    </row>
    <row r="364549" spans="4:4">
      <c r="D364549" s="48"/>
    </row>
    <row r="364550" spans="4:4">
      <c r="D364550" s="48"/>
    </row>
    <row r="364551" spans="4:4">
      <c r="D364551" s="48"/>
    </row>
    <row r="364552" spans="4:4">
      <c r="D364552" s="48"/>
    </row>
    <row r="364553" spans="4:4">
      <c r="D364553" s="48"/>
    </row>
    <row r="364554" spans="4:4">
      <c r="D364554" s="48"/>
    </row>
    <row r="364555" spans="4:4">
      <c r="D364555" s="48"/>
    </row>
    <row r="364556" spans="4:4">
      <c r="D364556" s="48"/>
    </row>
    <row r="364557" spans="4:4">
      <c r="D364557" s="48"/>
    </row>
    <row r="364558" spans="4:4">
      <c r="D364558" s="48"/>
    </row>
    <row r="364559" spans="4:4">
      <c r="D364559" s="48"/>
    </row>
    <row r="364560" spans="4:4">
      <c r="D364560" s="48"/>
    </row>
    <row r="364561" spans="4:4">
      <c r="D364561" s="48"/>
    </row>
    <row r="364562" spans="4:4">
      <c r="D364562" s="48"/>
    </row>
    <row r="364563" spans="4:4">
      <c r="D364563" s="48"/>
    </row>
    <row r="364564" spans="4:4">
      <c r="D364564" s="48"/>
    </row>
    <row r="364565" spans="4:4">
      <c r="D364565" s="48"/>
    </row>
    <row r="364566" spans="4:4">
      <c r="D364566" s="48"/>
    </row>
    <row r="364567" spans="4:4">
      <c r="D364567" s="48"/>
    </row>
    <row r="364568" spans="4:4">
      <c r="D364568" s="48"/>
    </row>
    <row r="364569" spans="4:4">
      <c r="D364569" s="48"/>
    </row>
    <row r="364570" spans="4:4">
      <c r="D364570" s="48"/>
    </row>
    <row r="364571" spans="4:4">
      <c r="D364571" s="48"/>
    </row>
    <row r="364572" spans="4:4">
      <c r="D364572" s="48"/>
    </row>
    <row r="364573" spans="4:4">
      <c r="D364573" s="48"/>
    </row>
    <row r="364574" spans="4:4">
      <c r="D364574" s="48"/>
    </row>
    <row r="364575" spans="4:4">
      <c r="D364575" s="48"/>
    </row>
    <row r="364576" spans="4:4">
      <c r="D364576" s="48"/>
    </row>
    <row r="364577" spans="4:4">
      <c r="D364577" s="48"/>
    </row>
    <row r="364578" spans="4:4">
      <c r="D364578" s="48"/>
    </row>
    <row r="364579" spans="4:4">
      <c r="D364579" s="48"/>
    </row>
    <row r="364580" spans="4:4">
      <c r="D364580" s="48"/>
    </row>
    <row r="364581" spans="4:4">
      <c r="D364581" s="48"/>
    </row>
    <row r="364582" spans="4:4">
      <c r="D364582" s="48"/>
    </row>
    <row r="364583" spans="4:4">
      <c r="D364583" s="48"/>
    </row>
    <row r="364584" spans="4:4">
      <c r="D364584" s="48"/>
    </row>
    <row r="364585" spans="4:4">
      <c r="D364585" s="48"/>
    </row>
    <row r="364586" spans="4:4">
      <c r="D364586" s="48"/>
    </row>
    <row r="364587" spans="4:4">
      <c r="D364587" s="48"/>
    </row>
    <row r="364588" spans="4:4">
      <c r="D364588" s="48"/>
    </row>
    <row r="364589" spans="4:4">
      <c r="D364589" s="48"/>
    </row>
    <row r="364590" spans="4:4">
      <c r="D364590" s="48"/>
    </row>
    <row r="364591" spans="4:4">
      <c r="D364591" s="48"/>
    </row>
    <row r="364592" spans="4:4">
      <c r="D364592" s="48"/>
    </row>
    <row r="364593" spans="4:4">
      <c r="D364593" s="48"/>
    </row>
    <row r="364594" spans="4:4">
      <c r="D364594" s="48"/>
    </row>
    <row r="364595" spans="4:4">
      <c r="D364595" s="48"/>
    </row>
    <row r="364596" spans="4:4">
      <c r="D364596" s="48"/>
    </row>
    <row r="364597" spans="4:4">
      <c r="D364597" s="48"/>
    </row>
    <row r="364598" spans="4:4">
      <c r="D364598" s="48"/>
    </row>
    <row r="364599" spans="4:4">
      <c r="D364599" s="48"/>
    </row>
    <row r="364600" spans="4:4">
      <c r="D364600" s="48"/>
    </row>
    <row r="364601" spans="4:4">
      <c r="D364601" s="48"/>
    </row>
    <row r="364602" spans="4:4">
      <c r="D364602" s="48"/>
    </row>
    <row r="364603" spans="4:4">
      <c r="D364603" s="48"/>
    </row>
    <row r="364604" spans="4:4">
      <c r="D364604" s="48"/>
    </row>
    <row r="364605" spans="4:4">
      <c r="D364605" s="48"/>
    </row>
    <row r="364606" spans="4:4">
      <c r="D364606" s="48"/>
    </row>
    <row r="364607" spans="4:4">
      <c r="D364607" s="48"/>
    </row>
    <row r="364608" spans="4:4">
      <c r="D364608" s="48"/>
    </row>
    <row r="364609" spans="4:4">
      <c r="D364609" s="48"/>
    </row>
    <row r="364610" spans="4:4">
      <c r="D364610" s="48"/>
    </row>
    <row r="364611" spans="4:4">
      <c r="D364611" s="48"/>
    </row>
    <row r="364612" spans="4:4">
      <c r="D364612" s="48"/>
    </row>
    <row r="364613" spans="4:4">
      <c r="D364613" s="48"/>
    </row>
    <row r="364614" spans="4:4">
      <c r="D364614" s="48"/>
    </row>
    <row r="364615" spans="4:4">
      <c r="D364615" s="48"/>
    </row>
    <row r="364616" spans="4:4">
      <c r="D364616" s="48"/>
    </row>
    <row r="364617" spans="4:4">
      <c r="D364617" s="48"/>
    </row>
    <row r="364618" spans="4:4">
      <c r="D364618" s="48"/>
    </row>
    <row r="364619" spans="4:4">
      <c r="D364619" s="48"/>
    </row>
    <row r="364620" spans="4:4">
      <c r="D364620" s="48"/>
    </row>
    <row r="364621" spans="4:4">
      <c r="D364621" s="48"/>
    </row>
    <row r="364622" spans="4:4">
      <c r="D364622" s="48"/>
    </row>
    <row r="364623" spans="4:4">
      <c r="D364623" s="48"/>
    </row>
    <row r="364624" spans="4:4">
      <c r="D364624" s="48"/>
    </row>
    <row r="364625" spans="4:4">
      <c r="D364625" s="48"/>
    </row>
    <row r="364626" spans="4:4">
      <c r="D364626" s="48"/>
    </row>
    <row r="364627" spans="4:4">
      <c r="D364627" s="48"/>
    </row>
    <row r="364628" spans="4:4">
      <c r="D364628" s="48"/>
    </row>
    <row r="364629" spans="4:4">
      <c r="D364629" s="48"/>
    </row>
    <row r="364630" spans="4:4">
      <c r="D364630" s="48"/>
    </row>
    <row r="364631" spans="4:4">
      <c r="D364631" s="48"/>
    </row>
    <row r="364632" spans="4:4">
      <c r="D364632" s="48"/>
    </row>
    <row r="364633" spans="4:4">
      <c r="D364633" s="48"/>
    </row>
    <row r="364634" spans="4:4">
      <c r="D364634" s="48"/>
    </row>
    <row r="364635" spans="4:4">
      <c r="D364635" s="48"/>
    </row>
    <row r="364636" spans="4:4">
      <c r="D364636" s="48"/>
    </row>
    <row r="364637" spans="4:4">
      <c r="D364637" s="48"/>
    </row>
    <row r="364638" spans="4:4">
      <c r="D364638" s="48"/>
    </row>
    <row r="364639" spans="4:4">
      <c r="D364639" s="48"/>
    </row>
    <row r="364640" spans="4:4">
      <c r="D364640" s="48"/>
    </row>
    <row r="364641" spans="4:4">
      <c r="D364641" s="48"/>
    </row>
    <row r="364642" spans="4:4">
      <c r="D364642" s="48"/>
    </row>
    <row r="364643" spans="4:4">
      <c r="D364643" s="48"/>
    </row>
    <row r="364644" spans="4:4">
      <c r="D364644" s="48"/>
    </row>
    <row r="364645" spans="4:4">
      <c r="D364645" s="48"/>
    </row>
    <row r="364646" spans="4:4">
      <c r="D364646" s="48"/>
    </row>
    <row r="364647" spans="4:4">
      <c r="D364647" s="48"/>
    </row>
    <row r="364648" spans="4:4">
      <c r="D364648" s="48"/>
    </row>
    <row r="364649" spans="4:4">
      <c r="D364649" s="48"/>
    </row>
    <row r="364650" spans="4:4">
      <c r="D364650" s="48"/>
    </row>
    <row r="364651" spans="4:4">
      <c r="D364651" s="48"/>
    </row>
    <row r="364652" spans="4:4">
      <c r="D364652" s="48"/>
    </row>
    <row r="364653" spans="4:4">
      <c r="D364653" s="48"/>
    </row>
    <row r="364654" spans="4:4">
      <c r="D364654" s="48"/>
    </row>
    <row r="364655" spans="4:4">
      <c r="D364655" s="48"/>
    </row>
    <row r="364656" spans="4:4">
      <c r="D364656" s="48"/>
    </row>
    <row r="364657" spans="4:4">
      <c r="D364657" s="48"/>
    </row>
    <row r="364658" spans="4:4">
      <c r="D364658" s="48"/>
    </row>
    <row r="364659" spans="4:4">
      <c r="D364659" s="48"/>
    </row>
    <row r="364660" spans="4:4">
      <c r="D364660" s="48"/>
    </row>
    <row r="364661" spans="4:4">
      <c r="D364661" s="48"/>
    </row>
    <row r="364662" spans="4:4">
      <c r="D364662" s="48"/>
    </row>
    <row r="364663" spans="4:4">
      <c r="D364663" s="48"/>
    </row>
    <row r="364664" spans="4:4">
      <c r="D364664" s="48"/>
    </row>
    <row r="364665" spans="4:4">
      <c r="D364665" s="48"/>
    </row>
    <row r="364666" spans="4:4">
      <c r="D364666" s="48"/>
    </row>
    <row r="364667" spans="4:4">
      <c r="D364667" s="48"/>
    </row>
    <row r="364668" spans="4:4">
      <c r="D364668" s="48"/>
    </row>
    <row r="364669" spans="4:4">
      <c r="D364669" s="48"/>
    </row>
    <row r="364670" spans="4:4">
      <c r="D364670" s="48"/>
    </row>
    <row r="364671" spans="4:4">
      <c r="D364671" s="48"/>
    </row>
    <row r="364672" spans="4:4">
      <c r="D364672" s="48"/>
    </row>
    <row r="364673" spans="4:4">
      <c r="D364673" s="48"/>
    </row>
    <row r="364674" spans="4:4">
      <c r="D364674" s="48"/>
    </row>
    <row r="364675" spans="4:4">
      <c r="D364675" s="48"/>
    </row>
    <row r="364676" spans="4:4">
      <c r="D364676" s="48"/>
    </row>
    <row r="364677" spans="4:4">
      <c r="D364677" s="48"/>
    </row>
    <row r="364678" spans="4:4">
      <c r="D364678" s="48"/>
    </row>
    <row r="364679" spans="4:4">
      <c r="D364679" s="48"/>
    </row>
    <row r="364680" spans="4:4">
      <c r="D364680" s="48"/>
    </row>
    <row r="364681" spans="4:4">
      <c r="D364681" s="48"/>
    </row>
    <row r="364682" spans="4:4">
      <c r="D364682" s="48"/>
    </row>
    <row r="364683" spans="4:4">
      <c r="D364683" s="48"/>
    </row>
    <row r="364684" spans="4:4">
      <c r="D364684" s="48"/>
    </row>
    <row r="364685" spans="4:4">
      <c r="D364685" s="48"/>
    </row>
    <row r="364686" spans="4:4">
      <c r="D364686" s="48"/>
    </row>
    <row r="364687" spans="4:4">
      <c r="D364687" s="48"/>
    </row>
    <row r="364688" spans="4:4">
      <c r="D364688" s="48"/>
    </row>
    <row r="364689" spans="4:4">
      <c r="D364689" s="48"/>
    </row>
    <row r="364690" spans="4:4">
      <c r="D364690" s="48"/>
    </row>
    <row r="364691" spans="4:4">
      <c r="D364691" s="48"/>
    </row>
    <row r="364692" spans="4:4">
      <c r="D364692" s="48"/>
    </row>
    <row r="364693" spans="4:4">
      <c r="D364693" s="48"/>
    </row>
    <row r="364694" spans="4:4">
      <c r="D364694" s="48"/>
    </row>
    <row r="364695" spans="4:4">
      <c r="D364695" s="48"/>
    </row>
    <row r="364696" spans="4:4">
      <c r="D364696" s="48"/>
    </row>
    <row r="364697" spans="4:4">
      <c r="D364697" s="48"/>
    </row>
    <row r="364698" spans="4:4">
      <c r="D364698" s="48"/>
    </row>
    <row r="364699" spans="4:4">
      <c r="D364699" s="48"/>
    </row>
    <row r="364700" spans="4:4">
      <c r="D364700" s="48"/>
    </row>
    <row r="364701" spans="4:4">
      <c r="D364701" s="48"/>
    </row>
    <row r="364702" spans="4:4">
      <c r="D364702" s="48"/>
    </row>
    <row r="364703" spans="4:4">
      <c r="D364703" s="48"/>
    </row>
    <row r="364704" spans="4:4">
      <c r="D364704" s="48"/>
    </row>
    <row r="364705" spans="4:4">
      <c r="D364705" s="48"/>
    </row>
    <row r="364706" spans="4:4">
      <c r="D364706" s="48"/>
    </row>
    <row r="364707" spans="4:4">
      <c r="D364707" s="48"/>
    </row>
    <row r="364708" spans="4:4">
      <c r="D364708" s="48"/>
    </row>
    <row r="364709" spans="4:4">
      <c r="D364709" s="48"/>
    </row>
    <row r="364710" spans="4:4">
      <c r="D364710" s="48"/>
    </row>
    <row r="364711" spans="4:4">
      <c r="D364711" s="48"/>
    </row>
    <row r="364712" spans="4:4">
      <c r="D364712" s="48"/>
    </row>
    <row r="364713" spans="4:4">
      <c r="D364713" s="48"/>
    </row>
    <row r="364714" spans="4:4">
      <c r="D364714" s="48"/>
    </row>
    <row r="364715" spans="4:4">
      <c r="D364715" s="48"/>
    </row>
    <row r="364716" spans="4:4">
      <c r="D364716" s="48"/>
    </row>
    <row r="364717" spans="4:4">
      <c r="D364717" s="48"/>
    </row>
    <row r="364718" spans="4:4">
      <c r="D364718" s="48"/>
    </row>
    <row r="364719" spans="4:4">
      <c r="D364719" s="48"/>
    </row>
    <row r="364720" spans="4:4">
      <c r="D364720" s="48"/>
    </row>
    <row r="364721" spans="4:4">
      <c r="D364721" s="48"/>
    </row>
    <row r="364722" spans="4:4">
      <c r="D364722" s="48"/>
    </row>
    <row r="364723" spans="4:4">
      <c r="D364723" s="48"/>
    </row>
    <row r="364724" spans="4:4">
      <c r="D364724" s="48"/>
    </row>
    <row r="364725" spans="4:4">
      <c r="D364725" s="48"/>
    </row>
    <row r="364726" spans="4:4">
      <c r="D364726" s="48"/>
    </row>
    <row r="364727" spans="4:4">
      <c r="D364727" s="48"/>
    </row>
    <row r="364728" spans="4:4">
      <c r="D364728" s="48"/>
    </row>
    <row r="364729" spans="4:4">
      <c r="D364729" s="48"/>
    </row>
    <row r="364730" spans="4:4">
      <c r="D364730" s="48"/>
    </row>
    <row r="364731" spans="4:4">
      <c r="D364731" s="48"/>
    </row>
    <row r="364732" spans="4:4">
      <c r="D364732" s="48"/>
    </row>
    <row r="364733" spans="4:4">
      <c r="D364733" s="48"/>
    </row>
    <row r="364734" spans="4:4">
      <c r="D364734" s="48"/>
    </row>
    <row r="364735" spans="4:4">
      <c r="D364735" s="48"/>
    </row>
    <row r="364736" spans="4:4">
      <c r="D364736" s="48"/>
    </row>
    <row r="364737" spans="4:4">
      <c r="D364737" s="48"/>
    </row>
    <row r="364738" spans="4:4">
      <c r="D364738" s="48"/>
    </row>
    <row r="364739" spans="4:4">
      <c r="D364739" s="48"/>
    </row>
    <row r="364740" spans="4:4">
      <c r="D364740" s="48"/>
    </row>
    <row r="364741" spans="4:4">
      <c r="D364741" s="48"/>
    </row>
    <row r="364742" spans="4:4">
      <c r="D364742" s="48"/>
    </row>
    <row r="364743" spans="4:4">
      <c r="D364743" s="48"/>
    </row>
    <row r="364744" spans="4:4">
      <c r="D364744" s="48"/>
    </row>
    <row r="364745" spans="4:4">
      <c r="D364745" s="48"/>
    </row>
    <row r="364746" spans="4:4">
      <c r="D364746" s="48"/>
    </row>
    <row r="364747" spans="4:4">
      <c r="D364747" s="48"/>
    </row>
    <row r="364748" spans="4:4">
      <c r="D364748" s="48"/>
    </row>
    <row r="364749" spans="4:4">
      <c r="D364749" s="48"/>
    </row>
    <row r="364750" spans="4:4">
      <c r="D364750" s="48"/>
    </row>
    <row r="364751" spans="4:4">
      <c r="D364751" s="48"/>
    </row>
    <row r="364752" spans="4:4">
      <c r="D364752" s="48"/>
    </row>
    <row r="364753" spans="4:4">
      <c r="D364753" s="48"/>
    </row>
    <row r="364754" spans="4:4">
      <c r="D364754" s="48"/>
    </row>
    <row r="364755" spans="4:4">
      <c r="D364755" s="48"/>
    </row>
    <row r="364756" spans="4:4">
      <c r="D364756" s="48"/>
    </row>
    <row r="364757" spans="4:4">
      <c r="D364757" s="48"/>
    </row>
    <row r="364758" spans="4:4">
      <c r="D364758" s="48"/>
    </row>
    <row r="364759" spans="4:4">
      <c r="D364759" s="48"/>
    </row>
    <row r="364760" spans="4:4">
      <c r="D364760" s="48"/>
    </row>
    <row r="364761" spans="4:4">
      <c r="D364761" s="48"/>
    </row>
    <row r="364762" spans="4:4">
      <c r="D364762" s="48"/>
    </row>
    <row r="364763" spans="4:4">
      <c r="D364763" s="48"/>
    </row>
    <row r="364764" spans="4:4">
      <c r="D364764" s="48"/>
    </row>
    <row r="364765" spans="4:4">
      <c r="D364765" s="48"/>
    </row>
    <row r="364766" spans="4:4">
      <c r="D364766" s="48"/>
    </row>
    <row r="364767" spans="4:4">
      <c r="D364767" s="48"/>
    </row>
    <row r="364768" spans="4:4">
      <c r="D364768" s="48"/>
    </row>
    <row r="364769" spans="4:4">
      <c r="D364769" s="48"/>
    </row>
    <row r="364770" spans="4:4">
      <c r="D364770" s="48"/>
    </row>
    <row r="364771" spans="4:4">
      <c r="D364771" s="48"/>
    </row>
    <row r="364772" spans="4:4">
      <c r="D364772" s="48"/>
    </row>
    <row r="364773" spans="4:4">
      <c r="D364773" s="48"/>
    </row>
    <row r="364774" spans="4:4">
      <c r="D364774" s="48"/>
    </row>
    <row r="364775" spans="4:4">
      <c r="D364775" s="48"/>
    </row>
    <row r="364776" spans="4:4">
      <c r="D364776" s="48"/>
    </row>
    <row r="364777" spans="4:4">
      <c r="D364777" s="48"/>
    </row>
    <row r="364778" spans="4:4">
      <c r="D364778" s="48"/>
    </row>
    <row r="364779" spans="4:4">
      <c r="D364779" s="48"/>
    </row>
    <row r="364780" spans="4:4">
      <c r="D364780" s="48"/>
    </row>
    <row r="364781" spans="4:4">
      <c r="D364781" s="48"/>
    </row>
    <row r="364782" spans="4:4">
      <c r="D364782" s="48"/>
    </row>
    <row r="364783" spans="4:4">
      <c r="D364783" s="48"/>
    </row>
    <row r="364784" spans="4:4">
      <c r="D364784" s="48"/>
    </row>
    <row r="364785" spans="4:4">
      <c r="D364785" s="48"/>
    </row>
    <row r="364786" spans="4:4">
      <c r="D364786" s="48"/>
    </row>
    <row r="364787" spans="4:4">
      <c r="D364787" s="48"/>
    </row>
    <row r="364788" spans="4:4">
      <c r="D364788" s="48"/>
    </row>
    <row r="364789" spans="4:4">
      <c r="D364789" s="48"/>
    </row>
    <row r="364790" spans="4:4">
      <c r="D364790" s="48"/>
    </row>
    <row r="364791" spans="4:4">
      <c r="D364791" s="48"/>
    </row>
    <row r="364792" spans="4:4">
      <c r="D364792" s="48"/>
    </row>
    <row r="364793" spans="4:4">
      <c r="D364793" s="48"/>
    </row>
    <row r="364794" spans="4:4">
      <c r="D364794" s="48"/>
    </row>
    <row r="364795" spans="4:4">
      <c r="D364795" s="48"/>
    </row>
    <row r="364796" spans="4:4">
      <c r="D364796" s="48"/>
    </row>
    <row r="364797" spans="4:4">
      <c r="D364797" s="48"/>
    </row>
    <row r="364798" spans="4:4">
      <c r="D364798" s="48"/>
    </row>
    <row r="364799" spans="4:4">
      <c r="D364799" s="48"/>
    </row>
    <row r="364800" spans="4:4">
      <c r="D364800" s="48"/>
    </row>
    <row r="364801" spans="4:4">
      <c r="D364801" s="48"/>
    </row>
    <row r="364802" spans="4:4">
      <c r="D364802" s="48"/>
    </row>
    <row r="364803" spans="4:4">
      <c r="D364803" s="48"/>
    </row>
    <row r="364804" spans="4:4">
      <c r="D364804" s="48"/>
    </row>
    <row r="364805" spans="4:4">
      <c r="D364805" s="48"/>
    </row>
    <row r="364806" spans="4:4">
      <c r="D364806" s="48"/>
    </row>
    <row r="364807" spans="4:4">
      <c r="D364807" s="48"/>
    </row>
    <row r="364808" spans="4:4">
      <c r="D364808" s="48"/>
    </row>
    <row r="364809" spans="4:4">
      <c r="D364809" s="48"/>
    </row>
    <row r="364810" spans="4:4">
      <c r="D364810" s="48"/>
    </row>
    <row r="364811" spans="4:4">
      <c r="D364811" s="48"/>
    </row>
    <row r="364812" spans="4:4">
      <c r="D364812" s="48"/>
    </row>
    <row r="364813" spans="4:4">
      <c r="D364813" s="48"/>
    </row>
    <row r="364814" spans="4:4">
      <c r="D364814" s="48"/>
    </row>
    <row r="364815" spans="4:4">
      <c r="D364815" s="48"/>
    </row>
    <row r="364816" spans="4:4">
      <c r="D364816" s="48"/>
    </row>
    <row r="364817" spans="4:4">
      <c r="D364817" s="48"/>
    </row>
    <row r="364818" spans="4:4">
      <c r="D364818" s="48"/>
    </row>
    <row r="364819" spans="4:4">
      <c r="D364819" s="48"/>
    </row>
    <row r="364820" spans="4:4">
      <c r="D364820" s="48"/>
    </row>
    <row r="364821" spans="4:4">
      <c r="D364821" s="48"/>
    </row>
    <row r="364822" spans="4:4">
      <c r="D364822" s="48"/>
    </row>
    <row r="364823" spans="4:4">
      <c r="D364823" s="48"/>
    </row>
    <row r="364824" spans="4:4">
      <c r="D364824" s="48"/>
    </row>
    <row r="364825" spans="4:4">
      <c r="D364825" s="48"/>
    </row>
    <row r="364826" spans="4:4">
      <c r="D364826" s="48"/>
    </row>
    <row r="364827" spans="4:4">
      <c r="D364827" s="48"/>
    </row>
    <row r="364828" spans="4:4">
      <c r="D364828" s="48"/>
    </row>
    <row r="364829" spans="4:4">
      <c r="D364829" s="48"/>
    </row>
    <row r="364830" spans="4:4">
      <c r="D364830" s="48"/>
    </row>
    <row r="364831" spans="4:4">
      <c r="D364831" s="48"/>
    </row>
    <row r="364832" spans="4:4">
      <c r="D364832" s="48"/>
    </row>
    <row r="364833" spans="4:4">
      <c r="D364833" s="48"/>
    </row>
    <row r="364834" spans="4:4">
      <c r="D364834" s="48"/>
    </row>
    <row r="364835" spans="4:4">
      <c r="D364835" s="48"/>
    </row>
    <row r="364836" spans="4:4">
      <c r="D364836" s="48"/>
    </row>
    <row r="364837" spans="4:4">
      <c r="D364837" s="48"/>
    </row>
    <row r="364838" spans="4:4">
      <c r="D364838" s="48"/>
    </row>
    <row r="364839" spans="4:4">
      <c r="D364839" s="48"/>
    </row>
    <row r="364840" spans="4:4">
      <c r="D364840" s="48"/>
    </row>
    <row r="364841" spans="4:4">
      <c r="D364841" s="48"/>
    </row>
    <row r="364842" spans="4:4">
      <c r="D364842" s="48"/>
    </row>
    <row r="364843" spans="4:4">
      <c r="D364843" s="48"/>
    </row>
    <row r="364844" spans="4:4">
      <c r="D364844" s="48"/>
    </row>
    <row r="364845" spans="4:4">
      <c r="D364845" s="48"/>
    </row>
    <row r="364846" spans="4:4">
      <c r="D364846" s="48"/>
    </row>
    <row r="364847" spans="4:4">
      <c r="D364847" s="48"/>
    </row>
    <row r="364848" spans="4:4">
      <c r="D364848" s="48"/>
    </row>
    <row r="364849" spans="4:4">
      <c r="D364849" s="48"/>
    </row>
    <row r="364850" spans="4:4">
      <c r="D364850" s="48"/>
    </row>
    <row r="364851" spans="4:4">
      <c r="D364851" s="48"/>
    </row>
    <row r="364852" spans="4:4">
      <c r="D364852" s="48"/>
    </row>
    <row r="364853" spans="4:4">
      <c r="D364853" s="48"/>
    </row>
    <row r="364854" spans="4:4">
      <c r="D364854" s="48"/>
    </row>
    <row r="364855" spans="4:4">
      <c r="D364855" s="48"/>
    </row>
    <row r="364856" spans="4:4">
      <c r="D364856" s="48"/>
    </row>
    <row r="364857" spans="4:4">
      <c r="D364857" s="48"/>
    </row>
    <row r="364858" spans="4:4">
      <c r="D364858" s="48"/>
    </row>
    <row r="364859" spans="4:4">
      <c r="D364859" s="48"/>
    </row>
    <row r="364860" spans="4:4">
      <c r="D364860" s="48"/>
    </row>
    <row r="364861" spans="4:4">
      <c r="D364861" s="48"/>
    </row>
    <row r="364862" spans="4:4">
      <c r="D364862" s="48"/>
    </row>
    <row r="364863" spans="4:4">
      <c r="D364863" s="48"/>
    </row>
    <row r="364864" spans="4:4">
      <c r="D364864" s="48"/>
    </row>
    <row r="364865" spans="4:4">
      <c r="D364865" s="48"/>
    </row>
    <row r="364866" spans="4:4">
      <c r="D364866" s="48"/>
    </row>
    <row r="364867" spans="4:4">
      <c r="D364867" s="48"/>
    </row>
    <row r="364868" spans="4:4">
      <c r="D364868" s="48"/>
    </row>
    <row r="364869" spans="4:4">
      <c r="D364869" s="48"/>
    </row>
    <row r="364870" spans="4:4">
      <c r="D364870" s="48"/>
    </row>
    <row r="364871" spans="4:4">
      <c r="D364871" s="48"/>
    </row>
    <row r="364872" spans="4:4">
      <c r="D364872" s="48"/>
    </row>
    <row r="364873" spans="4:4">
      <c r="D364873" s="48"/>
    </row>
    <row r="364874" spans="4:4">
      <c r="D364874" s="48"/>
    </row>
    <row r="364875" spans="4:4">
      <c r="D364875" s="48"/>
    </row>
    <row r="364876" spans="4:4">
      <c r="D364876" s="48"/>
    </row>
    <row r="364877" spans="4:4">
      <c r="D364877" s="48"/>
    </row>
    <row r="364878" spans="4:4">
      <c r="D364878" s="48"/>
    </row>
    <row r="364879" spans="4:4">
      <c r="D364879" s="48"/>
    </row>
    <row r="364880" spans="4:4">
      <c r="D364880" s="48"/>
    </row>
    <row r="364881" spans="4:4">
      <c r="D364881" s="48"/>
    </row>
    <row r="364882" spans="4:4">
      <c r="D364882" s="48"/>
    </row>
    <row r="364883" spans="4:4">
      <c r="D364883" s="48"/>
    </row>
    <row r="364884" spans="4:4">
      <c r="D364884" s="48"/>
    </row>
    <row r="364885" spans="4:4">
      <c r="D364885" s="48"/>
    </row>
    <row r="364886" spans="4:4">
      <c r="D364886" s="48"/>
    </row>
    <row r="364887" spans="4:4">
      <c r="D364887" s="48"/>
    </row>
    <row r="364888" spans="4:4">
      <c r="D364888" s="48"/>
    </row>
    <row r="364889" spans="4:4">
      <c r="D364889" s="48"/>
    </row>
    <row r="364890" spans="4:4">
      <c r="D364890" s="48"/>
    </row>
    <row r="364891" spans="4:4">
      <c r="D364891" s="48"/>
    </row>
    <row r="364892" spans="4:4">
      <c r="D364892" s="48"/>
    </row>
    <row r="364893" spans="4:4">
      <c r="D364893" s="48"/>
    </row>
    <row r="364894" spans="4:4">
      <c r="D364894" s="48"/>
    </row>
    <row r="364895" spans="4:4">
      <c r="D364895" s="48"/>
    </row>
    <row r="364896" spans="4:4">
      <c r="D364896" s="48"/>
    </row>
    <row r="364897" spans="4:4">
      <c r="D364897" s="48"/>
    </row>
    <row r="364898" spans="4:4">
      <c r="D364898" s="48"/>
    </row>
    <row r="364899" spans="4:4">
      <c r="D364899" s="48"/>
    </row>
    <row r="364900" spans="4:4">
      <c r="D364900" s="48"/>
    </row>
    <row r="364901" spans="4:4">
      <c r="D364901" s="48"/>
    </row>
    <row r="364902" spans="4:4">
      <c r="D364902" s="48"/>
    </row>
    <row r="364903" spans="4:4">
      <c r="D364903" s="48"/>
    </row>
    <row r="364904" spans="4:4">
      <c r="D364904" s="48"/>
    </row>
    <row r="364905" spans="4:4">
      <c r="D364905" s="48"/>
    </row>
    <row r="364906" spans="4:4">
      <c r="D364906" s="48"/>
    </row>
    <row r="364907" spans="4:4">
      <c r="D364907" s="48"/>
    </row>
    <row r="364908" spans="4:4">
      <c r="D364908" s="48"/>
    </row>
    <row r="364909" spans="4:4">
      <c r="D364909" s="48"/>
    </row>
    <row r="364910" spans="4:4">
      <c r="D364910" s="48"/>
    </row>
    <row r="364911" spans="4:4">
      <c r="D364911" s="48"/>
    </row>
    <row r="364912" spans="4:4">
      <c r="D364912" s="48"/>
    </row>
    <row r="364913" spans="4:4">
      <c r="D364913" s="48"/>
    </row>
    <row r="364914" spans="4:4">
      <c r="D364914" s="48"/>
    </row>
    <row r="364915" spans="4:4">
      <c r="D364915" s="48"/>
    </row>
    <row r="364916" spans="4:4">
      <c r="D364916" s="48"/>
    </row>
    <row r="364917" spans="4:4">
      <c r="D364917" s="48"/>
    </row>
    <row r="364918" spans="4:4">
      <c r="D364918" s="48"/>
    </row>
    <row r="364919" spans="4:4">
      <c r="D364919" s="48"/>
    </row>
    <row r="364920" spans="4:4">
      <c r="D364920" s="48"/>
    </row>
    <row r="364921" spans="4:4">
      <c r="D364921" s="48"/>
    </row>
    <row r="364922" spans="4:4">
      <c r="D364922" s="48"/>
    </row>
    <row r="364923" spans="4:4">
      <c r="D364923" s="48"/>
    </row>
    <row r="364924" spans="4:4">
      <c r="D364924" s="48"/>
    </row>
    <row r="364925" spans="4:4">
      <c r="D364925" s="48"/>
    </row>
    <row r="364926" spans="4:4">
      <c r="D364926" s="48"/>
    </row>
    <row r="364927" spans="4:4">
      <c r="D364927" s="48"/>
    </row>
    <row r="364928" spans="4:4">
      <c r="D364928" s="48"/>
    </row>
    <row r="364929" spans="4:4">
      <c r="D364929" s="48"/>
    </row>
    <row r="364930" spans="4:4">
      <c r="D364930" s="48"/>
    </row>
    <row r="364931" spans="4:4">
      <c r="D364931" s="48"/>
    </row>
    <row r="364932" spans="4:4">
      <c r="D364932" s="48"/>
    </row>
    <row r="364933" spans="4:4">
      <c r="D364933" s="48"/>
    </row>
    <row r="364934" spans="4:4">
      <c r="D364934" s="48"/>
    </row>
    <row r="364935" spans="4:4">
      <c r="D364935" s="48"/>
    </row>
    <row r="364936" spans="4:4">
      <c r="D364936" s="48"/>
    </row>
    <row r="364937" spans="4:4">
      <c r="D364937" s="48"/>
    </row>
    <row r="364938" spans="4:4">
      <c r="D364938" s="48"/>
    </row>
    <row r="364939" spans="4:4">
      <c r="D364939" s="48"/>
    </row>
    <row r="364940" spans="4:4">
      <c r="D364940" s="48"/>
    </row>
    <row r="364941" spans="4:4">
      <c r="D364941" s="48"/>
    </row>
    <row r="364942" spans="4:4">
      <c r="D364942" s="48"/>
    </row>
    <row r="364943" spans="4:4">
      <c r="D364943" s="48"/>
    </row>
    <row r="364944" spans="4:4">
      <c r="D364944" s="48"/>
    </row>
    <row r="364945" spans="4:4">
      <c r="D364945" s="48"/>
    </row>
    <row r="364946" spans="4:4">
      <c r="D364946" s="48"/>
    </row>
    <row r="364947" spans="4:4">
      <c r="D364947" s="48"/>
    </row>
    <row r="364948" spans="4:4">
      <c r="D364948" s="48"/>
    </row>
    <row r="364949" spans="4:4">
      <c r="D364949" s="48"/>
    </row>
    <row r="364950" spans="4:4">
      <c r="D364950" s="48"/>
    </row>
    <row r="364951" spans="4:4">
      <c r="D364951" s="48"/>
    </row>
    <row r="364952" spans="4:4">
      <c r="D364952" s="48"/>
    </row>
    <row r="364953" spans="4:4">
      <c r="D364953" s="48"/>
    </row>
    <row r="364954" spans="4:4">
      <c r="D364954" s="48"/>
    </row>
    <row r="364955" spans="4:4">
      <c r="D364955" s="48"/>
    </row>
    <row r="364956" spans="4:4">
      <c r="D364956" s="48"/>
    </row>
    <row r="364957" spans="4:4">
      <c r="D364957" s="48"/>
    </row>
    <row r="364958" spans="4:4">
      <c r="D364958" s="48"/>
    </row>
    <row r="364959" spans="4:4">
      <c r="D364959" s="48"/>
    </row>
    <row r="364960" spans="4:4">
      <c r="D364960" s="48"/>
    </row>
    <row r="364961" spans="4:4">
      <c r="D364961" s="48"/>
    </row>
    <row r="364962" spans="4:4">
      <c r="D364962" s="48"/>
    </row>
    <row r="364963" spans="4:4">
      <c r="D364963" s="48"/>
    </row>
    <row r="364964" spans="4:4">
      <c r="D364964" s="48"/>
    </row>
    <row r="364965" spans="4:4">
      <c r="D364965" s="48"/>
    </row>
    <row r="364966" spans="4:4">
      <c r="D364966" s="48"/>
    </row>
    <row r="364967" spans="4:4">
      <c r="D364967" s="48"/>
    </row>
    <row r="364968" spans="4:4">
      <c r="D364968" s="48"/>
    </row>
    <row r="364969" spans="4:4">
      <c r="D364969" s="48"/>
    </row>
    <row r="364970" spans="4:4">
      <c r="D364970" s="48"/>
    </row>
    <row r="364971" spans="4:4">
      <c r="D364971" s="48"/>
    </row>
    <row r="364972" spans="4:4">
      <c r="D364972" s="48"/>
    </row>
    <row r="364973" spans="4:4">
      <c r="D364973" s="48"/>
    </row>
    <row r="364974" spans="4:4">
      <c r="D364974" s="48"/>
    </row>
    <row r="364975" spans="4:4">
      <c r="D364975" s="48"/>
    </row>
    <row r="364976" spans="4:4">
      <c r="D364976" s="48"/>
    </row>
    <row r="364977" spans="4:4">
      <c r="D364977" s="48"/>
    </row>
    <row r="364978" spans="4:4">
      <c r="D364978" s="48"/>
    </row>
    <row r="364979" spans="4:4">
      <c r="D364979" s="48"/>
    </row>
    <row r="364980" spans="4:4">
      <c r="D364980" s="48"/>
    </row>
    <row r="364981" spans="4:4">
      <c r="D364981" s="48"/>
    </row>
    <row r="364982" spans="4:4">
      <c r="D364982" s="48"/>
    </row>
    <row r="364983" spans="4:4">
      <c r="D364983" s="48"/>
    </row>
    <row r="364984" spans="4:4">
      <c r="D364984" s="48"/>
    </row>
    <row r="364985" spans="4:4">
      <c r="D364985" s="48"/>
    </row>
    <row r="364986" spans="4:4">
      <c r="D364986" s="48"/>
    </row>
    <row r="364987" spans="4:4">
      <c r="D364987" s="48"/>
    </row>
    <row r="364988" spans="4:4">
      <c r="D364988" s="48"/>
    </row>
    <row r="364989" spans="4:4">
      <c r="D364989" s="48"/>
    </row>
    <row r="364990" spans="4:4">
      <c r="D364990" s="48"/>
    </row>
    <row r="364991" spans="4:4">
      <c r="D364991" s="48"/>
    </row>
    <row r="364992" spans="4:4">
      <c r="D364992" s="48"/>
    </row>
    <row r="364993" spans="4:4">
      <c r="D364993" s="48"/>
    </row>
    <row r="364994" spans="4:4">
      <c r="D364994" s="48"/>
    </row>
    <row r="364995" spans="4:4">
      <c r="D364995" s="48"/>
    </row>
    <row r="364996" spans="4:4">
      <c r="D364996" s="48"/>
    </row>
    <row r="364997" spans="4:4">
      <c r="D364997" s="48"/>
    </row>
    <row r="364998" spans="4:4">
      <c r="D364998" s="48"/>
    </row>
    <row r="364999" spans="4:4">
      <c r="D364999" s="48"/>
    </row>
    <row r="365000" spans="4:4">
      <c r="D365000" s="48"/>
    </row>
    <row r="365001" spans="4:4">
      <c r="D365001" s="48"/>
    </row>
    <row r="365002" spans="4:4">
      <c r="D365002" s="48"/>
    </row>
    <row r="365003" spans="4:4">
      <c r="D365003" s="48"/>
    </row>
    <row r="365004" spans="4:4">
      <c r="D365004" s="48"/>
    </row>
    <row r="365005" spans="4:4">
      <c r="D365005" s="48"/>
    </row>
    <row r="365006" spans="4:4">
      <c r="D365006" s="48"/>
    </row>
    <row r="365007" spans="4:4">
      <c r="D365007" s="48"/>
    </row>
    <row r="365008" spans="4:4">
      <c r="D365008" s="48"/>
    </row>
    <row r="365009" spans="4:4">
      <c r="D365009" s="48"/>
    </row>
    <row r="365010" spans="4:4">
      <c r="D365010" s="48"/>
    </row>
    <row r="365011" spans="4:4">
      <c r="D365011" s="48"/>
    </row>
    <row r="365012" spans="4:4">
      <c r="D365012" s="48"/>
    </row>
    <row r="365013" spans="4:4">
      <c r="D365013" s="48"/>
    </row>
    <row r="365014" spans="4:4">
      <c r="D365014" s="48"/>
    </row>
    <row r="365015" spans="4:4">
      <c r="D365015" s="48"/>
    </row>
    <row r="365016" spans="4:4">
      <c r="D365016" s="48"/>
    </row>
    <row r="365017" spans="4:4">
      <c r="D365017" s="48"/>
    </row>
    <row r="365018" spans="4:4">
      <c r="D365018" s="48"/>
    </row>
    <row r="365019" spans="4:4">
      <c r="D365019" s="48"/>
    </row>
    <row r="365020" spans="4:4">
      <c r="D365020" s="48"/>
    </row>
    <row r="365021" spans="4:4">
      <c r="D365021" s="48"/>
    </row>
    <row r="365022" spans="4:4">
      <c r="D365022" s="48"/>
    </row>
    <row r="365023" spans="4:4">
      <c r="D365023" s="48"/>
    </row>
    <row r="365024" spans="4:4">
      <c r="D365024" s="48"/>
    </row>
    <row r="365025" spans="4:4">
      <c r="D365025" s="48"/>
    </row>
    <row r="365026" spans="4:4">
      <c r="D365026" s="48"/>
    </row>
    <row r="365027" spans="4:4">
      <c r="D365027" s="48"/>
    </row>
    <row r="365028" spans="4:4">
      <c r="D365028" s="48"/>
    </row>
    <row r="365029" spans="4:4">
      <c r="D365029" s="48"/>
    </row>
    <row r="365030" spans="4:4">
      <c r="D365030" s="48"/>
    </row>
    <row r="365031" spans="4:4">
      <c r="D365031" s="48"/>
    </row>
    <row r="365032" spans="4:4">
      <c r="D365032" s="48"/>
    </row>
    <row r="365033" spans="4:4">
      <c r="D365033" s="48"/>
    </row>
    <row r="365034" spans="4:4">
      <c r="D365034" s="48"/>
    </row>
    <row r="365035" spans="4:4">
      <c r="D365035" s="48"/>
    </row>
    <row r="365036" spans="4:4">
      <c r="D365036" s="48"/>
    </row>
    <row r="365037" spans="4:4">
      <c r="D365037" s="48"/>
    </row>
    <row r="365038" spans="4:4">
      <c r="D365038" s="48"/>
    </row>
    <row r="365039" spans="4:4">
      <c r="D365039" s="48"/>
    </row>
    <row r="365040" spans="4:4">
      <c r="D365040" s="48"/>
    </row>
    <row r="365041" spans="4:4">
      <c r="D365041" s="48"/>
    </row>
    <row r="365042" spans="4:4">
      <c r="D365042" s="48"/>
    </row>
    <row r="365043" spans="4:4">
      <c r="D365043" s="48"/>
    </row>
    <row r="365044" spans="4:4">
      <c r="D365044" s="48"/>
    </row>
    <row r="365045" spans="4:4">
      <c r="D365045" s="48"/>
    </row>
    <row r="365046" spans="4:4">
      <c r="D365046" s="48"/>
    </row>
    <row r="365047" spans="4:4">
      <c r="D365047" s="48"/>
    </row>
    <row r="365048" spans="4:4">
      <c r="D365048" s="48"/>
    </row>
    <row r="365049" spans="4:4">
      <c r="D365049" s="48"/>
    </row>
    <row r="365050" spans="4:4">
      <c r="D365050" s="48"/>
    </row>
    <row r="365051" spans="4:4">
      <c r="D365051" s="48"/>
    </row>
    <row r="365052" spans="4:4">
      <c r="D365052" s="48"/>
    </row>
    <row r="365053" spans="4:4">
      <c r="D365053" s="48"/>
    </row>
    <row r="365054" spans="4:4">
      <c r="D365054" s="48"/>
    </row>
    <row r="365055" spans="4:4">
      <c r="D365055" s="48"/>
    </row>
    <row r="365056" spans="4:4">
      <c r="D365056" s="48"/>
    </row>
    <row r="365057" spans="4:4">
      <c r="D365057" s="48"/>
    </row>
    <row r="365058" spans="4:4">
      <c r="D365058" s="48"/>
    </row>
    <row r="365059" spans="4:4">
      <c r="D365059" s="48"/>
    </row>
    <row r="365060" spans="4:4">
      <c r="D365060" s="48"/>
    </row>
    <row r="365061" spans="4:4">
      <c r="D365061" s="48"/>
    </row>
    <row r="365062" spans="4:4">
      <c r="D365062" s="48"/>
    </row>
    <row r="365063" spans="4:4">
      <c r="D365063" s="48"/>
    </row>
    <row r="365064" spans="4:4">
      <c r="D365064" s="48"/>
    </row>
    <row r="365065" spans="4:4">
      <c r="D365065" s="48"/>
    </row>
    <row r="365066" spans="4:4">
      <c r="D365066" s="48"/>
    </row>
    <row r="365067" spans="4:4">
      <c r="D365067" s="48"/>
    </row>
    <row r="365068" spans="4:4">
      <c r="D365068" s="48"/>
    </row>
    <row r="365069" spans="4:4">
      <c r="D365069" s="48"/>
    </row>
    <row r="365070" spans="4:4">
      <c r="D365070" s="48"/>
    </row>
    <row r="365071" spans="4:4">
      <c r="D365071" s="48"/>
    </row>
    <row r="365072" spans="4:4">
      <c r="D365072" s="48"/>
    </row>
    <row r="365073" spans="4:4">
      <c r="D365073" s="48"/>
    </row>
    <row r="365074" spans="4:4">
      <c r="D365074" s="48"/>
    </row>
    <row r="365075" spans="4:4">
      <c r="D365075" s="48"/>
    </row>
    <row r="365076" spans="4:4">
      <c r="D365076" s="48"/>
    </row>
    <row r="365077" spans="4:4">
      <c r="D365077" s="48"/>
    </row>
    <row r="365078" spans="4:4">
      <c r="D365078" s="48"/>
    </row>
    <row r="365079" spans="4:4">
      <c r="D365079" s="48"/>
    </row>
    <row r="365080" spans="4:4">
      <c r="D365080" s="48"/>
    </row>
    <row r="365081" spans="4:4">
      <c r="D365081" s="48"/>
    </row>
    <row r="365082" spans="4:4">
      <c r="D365082" s="48"/>
    </row>
    <row r="365083" spans="4:4">
      <c r="D365083" s="48"/>
    </row>
    <row r="365084" spans="4:4">
      <c r="D365084" s="48"/>
    </row>
    <row r="365085" spans="4:4">
      <c r="D365085" s="48"/>
    </row>
    <row r="365086" spans="4:4">
      <c r="D365086" s="48"/>
    </row>
    <row r="365087" spans="4:4">
      <c r="D365087" s="48"/>
    </row>
    <row r="365088" spans="4:4">
      <c r="D365088" s="48"/>
    </row>
    <row r="365089" spans="4:4">
      <c r="D365089" s="48"/>
    </row>
    <row r="365090" spans="4:4">
      <c r="D365090" s="48"/>
    </row>
    <row r="365091" spans="4:4">
      <c r="D365091" s="48"/>
    </row>
    <row r="365092" spans="4:4">
      <c r="D365092" s="48"/>
    </row>
    <row r="365093" spans="4:4">
      <c r="D365093" s="48"/>
    </row>
    <row r="365094" spans="4:4">
      <c r="D365094" s="48"/>
    </row>
    <row r="365095" spans="4:4">
      <c r="D365095" s="48"/>
    </row>
    <row r="365096" spans="4:4">
      <c r="D365096" s="48"/>
    </row>
    <row r="365097" spans="4:4">
      <c r="D365097" s="48"/>
    </row>
    <row r="365098" spans="4:4">
      <c r="D365098" s="48"/>
    </row>
    <row r="365099" spans="4:4">
      <c r="D365099" s="48"/>
    </row>
    <row r="365100" spans="4:4">
      <c r="D365100" s="48"/>
    </row>
    <row r="365101" spans="4:4">
      <c r="D365101" s="48"/>
    </row>
    <row r="365102" spans="4:4">
      <c r="D365102" s="48"/>
    </row>
    <row r="365103" spans="4:4">
      <c r="D365103" s="48"/>
    </row>
    <row r="365104" spans="4:4">
      <c r="D365104" s="48"/>
    </row>
    <row r="365105" spans="4:4">
      <c r="D365105" s="48"/>
    </row>
    <row r="365106" spans="4:4">
      <c r="D365106" s="48"/>
    </row>
    <row r="365107" spans="4:4">
      <c r="D365107" s="48"/>
    </row>
    <row r="365108" spans="4:4">
      <c r="D365108" s="48"/>
    </row>
    <row r="365109" spans="4:4">
      <c r="D365109" s="48"/>
    </row>
    <row r="365110" spans="4:4">
      <c r="D365110" s="48"/>
    </row>
    <row r="365111" spans="4:4">
      <c r="D365111" s="48"/>
    </row>
    <row r="365112" spans="4:4">
      <c r="D365112" s="48"/>
    </row>
    <row r="365113" spans="4:4">
      <c r="D365113" s="48"/>
    </row>
    <row r="365114" spans="4:4">
      <c r="D365114" s="48"/>
    </row>
    <row r="365115" spans="4:4">
      <c r="D365115" s="48"/>
    </row>
    <row r="365116" spans="4:4">
      <c r="D365116" s="48"/>
    </row>
    <row r="365117" spans="4:4">
      <c r="D365117" s="48"/>
    </row>
    <row r="365118" spans="4:4">
      <c r="D365118" s="48"/>
    </row>
    <row r="365119" spans="4:4">
      <c r="D365119" s="48"/>
    </row>
    <row r="365120" spans="4:4">
      <c r="D365120" s="48"/>
    </row>
    <row r="365121" spans="4:4">
      <c r="D365121" s="48"/>
    </row>
    <row r="365122" spans="4:4">
      <c r="D365122" s="48"/>
    </row>
    <row r="365123" spans="4:4">
      <c r="D365123" s="48"/>
    </row>
    <row r="365124" spans="4:4">
      <c r="D365124" s="48"/>
    </row>
    <row r="365125" spans="4:4">
      <c r="D365125" s="48"/>
    </row>
    <row r="365126" spans="4:4">
      <c r="D365126" s="48"/>
    </row>
    <row r="365127" spans="4:4">
      <c r="D365127" s="48"/>
    </row>
    <row r="365128" spans="4:4">
      <c r="D365128" s="48"/>
    </row>
    <row r="365129" spans="4:4">
      <c r="D365129" s="48"/>
    </row>
    <row r="365130" spans="4:4">
      <c r="D365130" s="48"/>
    </row>
    <row r="365131" spans="4:4">
      <c r="D365131" s="48"/>
    </row>
    <row r="365132" spans="4:4">
      <c r="D365132" s="48"/>
    </row>
    <row r="365133" spans="4:4">
      <c r="D365133" s="48"/>
    </row>
    <row r="365134" spans="4:4">
      <c r="D365134" s="48"/>
    </row>
    <row r="365135" spans="4:4">
      <c r="D365135" s="48"/>
    </row>
    <row r="365136" spans="4:4">
      <c r="D365136" s="48"/>
    </row>
    <row r="365137" spans="4:4">
      <c r="D365137" s="48"/>
    </row>
    <row r="365138" spans="4:4">
      <c r="D365138" s="48"/>
    </row>
    <row r="365139" spans="4:4">
      <c r="D365139" s="48"/>
    </row>
    <row r="365140" spans="4:4">
      <c r="D365140" s="48"/>
    </row>
    <row r="365141" spans="4:4">
      <c r="D365141" s="48"/>
    </row>
    <row r="365142" spans="4:4">
      <c r="D365142" s="48"/>
    </row>
    <row r="365143" spans="4:4">
      <c r="D365143" s="48"/>
    </row>
    <row r="365144" spans="4:4">
      <c r="D365144" s="48"/>
    </row>
    <row r="365145" spans="4:4">
      <c r="D365145" s="48"/>
    </row>
    <row r="365146" spans="4:4">
      <c r="D365146" s="48"/>
    </row>
    <row r="365147" spans="4:4">
      <c r="D365147" s="48"/>
    </row>
    <row r="365148" spans="4:4">
      <c r="D365148" s="48"/>
    </row>
    <row r="365149" spans="4:4">
      <c r="D365149" s="48"/>
    </row>
    <row r="365150" spans="4:4">
      <c r="D365150" s="48"/>
    </row>
    <row r="365151" spans="4:4">
      <c r="D365151" s="48"/>
    </row>
    <row r="365152" spans="4:4">
      <c r="D365152" s="48"/>
    </row>
    <row r="365153" spans="4:4">
      <c r="D365153" s="48"/>
    </row>
    <row r="365154" spans="4:4">
      <c r="D365154" s="48"/>
    </row>
    <row r="365155" spans="4:4">
      <c r="D365155" s="48"/>
    </row>
    <row r="365156" spans="4:4">
      <c r="D365156" s="48"/>
    </row>
    <row r="365157" spans="4:4">
      <c r="D365157" s="48"/>
    </row>
    <row r="365158" spans="4:4">
      <c r="D365158" s="48"/>
    </row>
    <row r="365159" spans="4:4">
      <c r="D365159" s="48"/>
    </row>
    <row r="365160" spans="4:4">
      <c r="D365160" s="48"/>
    </row>
    <row r="365161" spans="4:4">
      <c r="D365161" s="48"/>
    </row>
    <row r="365162" spans="4:4">
      <c r="D365162" s="48"/>
    </row>
    <row r="365163" spans="4:4">
      <c r="D365163" s="48"/>
    </row>
    <row r="365164" spans="4:4">
      <c r="D365164" s="48"/>
    </row>
    <row r="365165" spans="4:4">
      <c r="D365165" s="48"/>
    </row>
    <row r="365166" spans="4:4">
      <c r="D365166" s="48"/>
    </row>
    <row r="365167" spans="4:4">
      <c r="D365167" s="48"/>
    </row>
    <row r="365168" spans="4:4">
      <c r="D365168" s="48"/>
    </row>
    <row r="365169" spans="4:4">
      <c r="D365169" s="48"/>
    </row>
    <row r="365170" spans="4:4">
      <c r="D365170" s="48"/>
    </row>
    <row r="365171" spans="4:4">
      <c r="D365171" s="48"/>
    </row>
    <row r="365172" spans="4:4">
      <c r="D365172" s="48"/>
    </row>
    <row r="365173" spans="4:4">
      <c r="D365173" s="48"/>
    </row>
    <row r="365174" spans="4:4">
      <c r="D365174" s="48"/>
    </row>
    <row r="365175" spans="4:4">
      <c r="D365175" s="48"/>
    </row>
    <row r="365176" spans="4:4">
      <c r="D365176" s="48"/>
    </row>
    <row r="365177" spans="4:4">
      <c r="D365177" s="48"/>
    </row>
    <row r="365178" spans="4:4">
      <c r="D365178" s="48"/>
    </row>
    <row r="365179" spans="4:4">
      <c r="D365179" s="48"/>
    </row>
    <row r="365180" spans="4:4">
      <c r="D365180" s="48"/>
    </row>
    <row r="365181" spans="4:4">
      <c r="D365181" s="48"/>
    </row>
    <row r="365182" spans="4:4">
      <c r="D365182" s="48"/>
    </row>
    <row r="365183" spans="4:4">
      <c r="D365183" s="48"/>
    </row>
    <row r="365184" spans="4:4">
      <c r="D365184" s="48"/>
    </row>
    <row r="365185" spans="4:4">
      <c r="D365185" s="48"/>
    </row>
    <row r="365186" spans="4:4">
      <c r="D365186" s="48"/>
    </row>
    <row r="365187" spans="4:4">
      <c r="D365187" s="48"/>
    </row>
    <row r="365188" spans="4:4">
      <c r="D365188" s="48"/>
    </row>
    <row r="365189" spans="4:4">
      <c r="D365189" s="48"/>
    </row>
    <row r="365190" spans="4:4">
      <c r="D365190" s="48"/>
    </row>
    <row r="365191" spans="4:4">
      <c r="D365191" s="48"/>
    </row>
    <row r="365192" spans="4:4">
      <c r="D365192" s="48"/>
    </row>
    <row r="365193" spans="4:4">
      <c r="D365193" s="48"/>
    </row>
    <row r="365194" spans="4:4">
      <c r="D365194" s="48"/>
    </row>
    <row r="365195" spans="4:4">
      <c r="D365195" s="48"/>
    </row>
    <row r="365196" spans="4:4">
      <c r="D365196" s="48"/>
    </row>
    <row r="365197" spans="4:4">
      <c r="D365197" s="48"/>
    </row>
    <row r="365198" spans="4:4">
      <c r="D365198" s="48"/>
    </row>
    <row r="365199" spans="4:4">
      <c r="D365199" s="48"/>
    </row>
    <row r="365200" spans="4:4">
      <c r="D365200" s="48"/>
    </row>
    <row r="365201" spans="4:4">
      <c r="D365201" s="48"/>
    </row>
    <row r="365202" spans="4:4">
      <c r="D365202" s="48"/>
    </row>
    <row r="365203" spans="4:4">
      <c r="D365203" s="48"/>
    </row>
    <row r="365204" spans="4:4">
      <c r="D365204" s="48"/>
    </row>
    <row r="365205" spans="4:4">
      <c r="D365205" s="48"/>
    </row>
    <row r="365206" spans="4:4">
      <c r="D365206" s="48"/>
    </row>
    <row r="365207" spans="4:4">
      <c r="D365207" s="48"/>
    </row>
    <row r="365208" spans="4:4">
      <c r="D365208" s="48"/>
    </row>
    <row r="365209" spans="4:4">
      <c r="D365209" s="48"/>
    </row>
    <row r="365210" spans="4:4">
      <c r="D365210" s="48"/>
    </row>
    <row r="365211" spans="4:4">
      <c r="D365211" s="48"/>
    </row>
    <row r="365212" spans="4:4">
      <c r="D365212" s="48"/>
    </row>
    <row r="365213" spans="4:4">
      <c r="D365213" s="48"/>
    </row>
    <row r="365214" spans="4:4">
      <c r="D365214" s="48"/>
    </row>
    <row r="365215" spans="4:4">
      <c r="D365215" s="48"/>
    </row>
    <row r="365216" spans="4:4">
      <c r="D365216" s="48"/>
    </row>
    <row r="365217" spans="4:4">
      <c r="D365217" s="48"/>
    </row>
    <row r="365218" spans="4:4">
      <c r="D365218" s="48"/>
    </row>
    <row r="365219" spans="4:4">
      <c r="D365219" s="48"/>
    </row>
    <row r="365220" spans="4:4">
      <c r="D365220" s="48"/>
    </row>
    <row r="365221" spans="4:4">
      <c r="D365221" s="48"/>
    </row>
    <row r="365222" spans="4:4">
      <c r="D365222" s="48"/>
    </row>
    <row r="365223" spans="4:4">
      <c r="D365223" s="48"/>
    </row>
    <row r="365224" spans="4:4">
      <c r="D365224" s="48"/>
    </row>
    <row r="365225" spans="4:4">
      <c r="D365225" s="48"/>
    </row>
    <row r="365226" spans="4:4">
      <c r="D365226" s="48"/>
    </row>
    <row r="365227" spans="4:4">
      <c r="D365227" s="48"/>
    </row>
    <row r="365228" spans="4:4">
      <c r="D365228" s="48"/>
    </row>
    <row r="365229" spans="4:4">
      <c r="D365229" s="48"/>
    </row>
    <row r="365230" spans="4:4">
      <c r="D365230" s="48"/>
    </row>
    <row r="365231" spans="4:4">
      <c r="D365231" s="48"/>
    </row>
    <row r="365232" spans="4:4">
      <c r="D365232" s="48"/>
    </row>
    <row r="365233" spans="4:4">
      <c r="D365233" s="48"/>
    </row>
    <row r="365234" spans="4:4">
      <c r="D365234" s="48"/>
    </row>
    <row r="365235" spans="4:4">
      <c r="D365235" s="48"/>
    </row>
    <row r="365236" spans="4:4">
      <c r="D365236" s="48"/>
    </row>
    <row r="365237" spans="4:4">
      <c r="D365237" s="48"/>
    </row>
    <row r="365238" spans="4:4">
      <c r="D365238" s="48"/>
    </row>
    <row r="365239" spans="4:4">
      <c r="D365239" s="48"/>
    </row>
    <row r="365240" spans="4:4">
      <c r="D365240" s="48"/>
    </row>
    <row r="365241" spans="4:4">
      <c r="D365241" s="48"/>
    </row>
    <row r="365242" spans="4:4">
      <c r="D365242" s="48"/>
    </row>
    <row r="365243" spans="4:4">
      <c r="D365243" s="48"/>
    </row>
    <row r="365244" spans="4:4">
      <c r="D365244" s="48"/>
    </row>
    <row r="365245" spans="4:4">
      <c r="D365245" s="48"/>
    </row>
    <row r="365246" spans="4:4">
      <c r="D365246" s="48"/>
    </row>
    <row r="365247" spans="4:4">
      <c r="D365247" s="48"/>
    </row>
    <row r="365248" spans="4:4">
      <c r="D365248" s="48"/>
    </row>
    <row r="365249" spans="4:4">
      <c r="D365249" s="48"/>
    </row>
    <row r="365250" spans="4:4">
      <c r="D365250" s="48"/>
    </row>
    <row r="365251" spans="4:4">
      <c r="D365251" s="48"/>
    </row>
    <row r="365252" spans="4:4">
      <c r="D365252" s="48"/>
    </row>
    <row r="365253" spans="4:4">
      <c r="D365253" s="48"/>
    </row>
    <row r="365254" spans="4:4">
      <c r="D365254" s="48"/>
    </row>
    <row r="365255" spans="4:4">
      <c r="D365255" s="48"/>
    </row>
    <row r="365256" spans="4:4">
      <c r="D365256" s="48"/>
    </row>
    <row r="365257" spans="4:4">
      <c r="D365257" s="48"/>
    </row>
    <row r="365258" spans="4:4">
      <c r="D365258" s="48"/>
    </row>
    <row r="365259" spans="4:4">
      <c r="D365259" s="48"/>
    </row>
    <row r="365260" spans="4:4">
      <c r="D365260" s="48"/>
    </row>
    <row r="365261" spans="4:4">
      <c r="D365261" s="48"/>
    </row>
    <row r="365262" spans="4:4">
      <c r="D365262" s="48"/>
    </row>
    <row r="365263" spans="4:4">
      <c r="D365263" s="48"/>
    </row>
    <row r="365264" spans="4:4">
      <c r="D365264" s="48"/>
    </row>
    <row r="365265" spans="4:4">
      <c r="D365265" s="48"/>
    </row>
    <row r="365266" spans="4:4">
      <c r="D365266" s="48"/>
    </row>
    <row r="365267" spans="4:4">
      <c r="D365267" s="48"/>
    </row>
    <row r="365268" spans="4:4">
      <c r="D365268" s="48"/>
    </row>
    <row r="365269" spans="4:4">
      <c r="D365269" s="48"/>
    </row>
    <row r="365270" spans="4:4">
      <c r="D365270" s="48"/>
    </row>
    <row r="365271" spans="4:4">
      <c r="D365271" s="48"/>
    </row>
    <row r="365272" spans="4:4">
      <c r="D365272" s="48"/>
    </row>
    <row r="365273" spans="4:4">
      <c r="D365273" s="48"/>
    </row>
    <row r="365274" spans="4:4">
      <c r="D365274" s="48"/>
    </row>
    <row r="365275" spans="4:4">
      <c r="D365275" s="48"/>
    </row>
    <row r="365276" spans="4:4">
      <c r="D365276" s="48"/>
    </row>
    <row r="365277" spans="4:4">
      <c r="D365277" s="48"/>
    </row>
    <row r="365278" spans="4:4">
      <c r="D365278" s="48"/>
    </row>
    <row r="365279" spans="4:4">
      <c r="D365279" s="48"/>
    </row>
    <row r="365280" spans="4:4">
      <c r="D365280" s="48"/>
    </row>
    <row r="365281" spans="4:4">
      <c r="D365281" s="48"/>
    </row>
    <row r="365282" spans="4:4">
      <c r="D365282" s="48"/>
    </row>
    <row r="365283" spans="4:4">
      <c r="D365283" s="48"/>
    </row>
    <row r="365284" spans="4:4">
      <c r="D365284" s="48"/>
    </row>
    <row r="365285" spans="4:4">
      <c r="D365285" s="48"/>
    </row>
    <row r="365286" spans="4:4">
      <c r="D365286" s="48"/>
    </row>
    <row r="365287" spans="4:4">
      <c r="D365287" s="48"/>
    </row>
    <row r="365288" spans="4:4">
      <c r="D365288" s="48"/>
    </row>
    <row r="365289" spans="4:4">
      <c r="D365289" s="48"/>
    </row>
    <row r="365290" spans="4:4">
      <c r="D365290" s="48"/>
    </row>
    <row r="365291" spans="4:4">
      <c r="D365291" s="48"/>
    </row>
    <row r="365292" spans="4:4">
      <c r="D365292" s="48"/>
    </row>
    <row r="365293" spans="4:4">
      <c r="D365293" s="48"/>
    </row>
    <row r="365294" spans="4:4">
      <c r="D365294" s="48"/>
    </row>
    <row r="365295" spans="4:4">
      <c r="D365295" s="48"/>
    </row>
    <row r="365296" spans="4:4">
      <c r="D365296" s="48"/>
    </row>
    <row r="365297" spans="4:4">
      <c r="D365297" s="48"/>
    </row>
    <row r="365298" spans="4:4">
      <c r="D365298" s="48"/>
    </row>
    <row r="365299" spans="4:4">
      <c r="D365299" s="48"/>
    </row>
    <row r="365300" spans="4:4">
      <c r="D365300" s="48"/>
    </row>
    <row r="365301" spans="4:4">
      <c r="D365301" s="48"/>
    </row>
    <row r="365302" spans="4:4">
      <c r="D365302" s="48"/>
    </row>
    <row r="365303" spans="4:4">
      <c r="D365303" s="48"/>
    </row>
    <row r="365304" spans="4:4">
      <c r="D365304" s="48"/>
    </row>
    <row r="365305" spans="4:4">
      <c r="D365305" s="48"/>
    </row>
    <row r="365306" spans="4:4">
      <c r="D365306" s="48"/>
    </row>
    <row r="365307" spans="4:4">
      <c r="D365307" s="48"/>
    </row>
    <row r="365308" spans="4:4">
      <c r="D365308" s="48"/>
    </row>
    <row r="365309" spans="4:4">
      <c r="D365309" s="48"/>
    </row>
    <row r="365310" spans="4:4">
      <c r="D365310" s="48"/>
    </row>
    <row r="365311" spans="4:4">
      <c r="D365311" s="48"/>
    </row>
    <row r="365312" spans="4:4">
      <c r="D365312" s="48"/>
    </row>
    <row r="365313" spans="4:4">
      <c r="D365313" s="48"/>
    </row>
    <row r="365314" spans="4:4">
      <c r="D365314" s="48"/>
    </row>
    <row r="365315" spans="4:4">
      <c r="D365315" s="48"/>
    </row>
    <row r="365316" spans="4:4">
      <c r="D365316" s="48"/>
    </row>
    <row r="365317" spans="4:4">
      <c r="D365317" s="48"/>
    </row>
    <row r="365318" spans="4:4">
      <c r="D365318" s="48"/>
    </row>
    <row r="365319" spans="4:4">
      <c r="D365319" s="48"/>
    </row>
    <row r="365320" spans="4:4">
      <c r="D365320" s="48"/>
    </row>
    <row r="365321" spans="4:4">
      <c r="D365321" s="48"/>
    </row>
    <row r="365322" spans="4:4">
      <c r="D365322" s="48"/>
    </row>
    <row r="365323" spans="4:4">
      <c r="D365323" s="48"/>
    </row>
    <row r="365324" spans="4:4">
      <c r="D365324" s="48"/>
    </row>
    <row r="365325" spans="4:4">
      <c r="D365325" s="48"/>
    </row>
    <row r="365326" spans="4:4">
      <c r="D365326" s="48"/>
    </row>
    <row r="365327" spans="4:4">
      <c r="D365327" s="48"/>
    </row>
    <row r="365328" spans="4:4">
      <c r="D365328" s="48"/>
    </row>
    <row r="365329" spans="4:4">
      <c r="D365329" s="48"/>
    </row>
    <row r="365330" spans="4:4">
      <c r="D365330" s="48"/>
    </row>
    <row r="365331" spans="4:4">
      <c r="D365331" s="48"/>
    </row>
    <row r="365332" spans="4:4">
      <c r="D365332" s="48"/>
    </row>
    <row r="365333" spans="4:4">
      <c r="D365333" s="48"/>
    </row>
    <row r="365334" spans="4:4">
      <c r="D365334" s="48"/>
    </row>
    <row r="365335" spans="4:4">
      <c r="D365335" s="48"/>
    </row>
    <row r="365336" spans="4:4">
      <c r="D365336" s="48"/>
    </row>
    <row r="365337" spans="4:4">
      <c r="D365337" s="48"/>
    </row>
    <row r="365338" spans="4:4">
      <c r="D365338" s="48"/>
    </row>
    <row r="365339" spans="4:4">
      <c r="D365339" s="48"/>
    </row>
    <row r="365340" spans="4:4">
      <c r="D365340" s="48"/>
    </row>
    <row r="365341" spans="4:4">
      <c r="D365341" s="48"/>
    </row>
    <row r="365342" spans="4:4">
      <c r="D365342" s="48"/>
    </row>
    <row r="365343" spans="4:4">
      <c r="D365343" s="48"/>
    </row>
    <row r="365344" spans="4:4">
      <c r="D365344" s="48"/>
    </row>
    <row r="365345" spans="4:4">
      <c r="D365345" s="48"/>
    </row>
    <row r="365346" spans="4:4">
      <c r="D365346" s="48"/>
    </row>
    <row r="365347" spans="4:4">
      <c r="D365347" s="48"/>
    </row>
    <row r="365348" spans="4:4">
      <c r="D365348" s="48"/>
    </row>
    <row r="365349" spans="4:4">
      <c r="D365349" s="48"/>
    </row>
    <row r="365350" spans="4:4">
      <c r="D365350" s="48"/>
    </row>
    <row r="365351" spans="4:4">
      <c r="D365351" s="48"/>
    </row>
    <row r="365352" spans="4:4">
      <c r="D365352" s="48"/>
    </row>
    <row r="365353" spans="4:4">
      <c r="D365353" s="48"/>
    </row>
    <row r="365354" spans="4:4">
      <c r="D365354" s="48"/>
    </row>
    <row r="365355" spans="4:4">
      <c r="D365355" s="48"/>
    </row>
    <row r="365356" spans="4:4">
      <c r="D365356" s="48"/>
    </row>
    <row r="365357" spans="4:4">
      <c r="D365357" s="48"/>
    </row>
    <row r="365358" spans="4:4">
      <c r="D365358" s="48"/>
    </row>
    <row r="365359" spans="4:4">
      <c r="D365359" s="48"/>
    </row>
    <row r="365360" spans="4:4">
      <c r="D365360" s="48"/>
    </row>
    <row r="365361" spans="4:4">
      <c r="D365361" s="48"/>
    </row>
    <row r="365362" spans="4:4">
      <c r="D365362" s="48"/>
    </row>
    <row r="365363" spans="4:4">
      <c r="D365363" s="48"/>
    </row>
    <row r="365364" spans="4:4">
      <c r="D365364" s="48"/>
    </row>
    <row r="365365" spans="4:4">
      <c r="D365365" s="48"/>
    </row>
    <row r="365366" spans="4:4">
      <c r="D365366" s="48"/>
    </row>
    <row r="365367" spans="4:4">
      <c r="D365367" s="48"/>
    </row>
    <row r="365368" spans="4:4">
      <c r="D365368" s="48"/>
    </row>
    <row r="365369" spans="4:4">
      <c r="D365369" s="48"/>
    </row>
    <row r="365370" spans="4:4">
      <c r="D365370" s="48"/>
    </row>
    <row r="365371" spans="4:4">
      <c r="D365371" s="48"/>
    </row>
    <row r="365372" spans="4:4">
      <c r="D365372" s="48"/>
    </row>
    <row r="365373" spans="4:4">
      <c r="D365373" s="48"/>
    </row>
    <row r="365374" spans="4:4">
      <c r="D365374" s="48"/>
    </row>
    <row r="365375" spans="4:4">
      <c r="D365375" s="48"/>
    </row>
    <row r="365376" spans="4:4">
      <c r="D365376" s="48"/>
    </row>
    <row r="365377" spans="4:4">
      <c r="D365377" s="48"/>
    </row>
    <row r="365378" spans="4:4">
      <c r="D365378" s="48"/>
    </row>
    <row r="365379" spans="4:4">
      <c r="D365379" s="48"/>
    </row>
    <row r="365380" spans="4:4">
      <c r="D365380" s="48"/>
    </row>
    <row r="365381" spans="4:4">
      <c r="D365381" s="48"/>
    </row>
    <row r="365382" spans="4:4">
      <c r="D365382" s="48"/>
    </row>
    <row r="365383" spans="4:4">
      <c r="D365383" s="48"/>
    </row>
    <row r="365384" spans="4:4">
      <c r="D365384" s="48"/>
    </row>
    <row r="365385" spans="4:4">
      <c r="D365385" s="48"/>
    </row>
    <row r="365386" spans="4:4">
      <c r="D365386" s="48"/>
    </row>
    <row r="365387" spans="4:4">
      <c r="D365387" s="48"/>
    </row>
    <row r="365388" spans="4:4">
      <c r="D365388" s="48"/>
    </row>
    <row r="365389" spans="4:4">
      <c r="D365389" s="48"/>
    </row>
    <row r="365390" spans="4:4">
      <c r="D365390" s="48"/>
    </row>
    <row r="365391" spans="4:4">
      <c r="D365391" s="48"/>
    </row>
    <row r="365392" spans="4:4">
      <c r="D365392" s="48"/>
    </row>
    <row r="365393" spans="4:4">
      <c r="D365393" s="48"/>
    </row>
    <row r="365394" spans="4:4">
      <c r="D365394" s="48"/>
    </row>
    <row r="365395" spans="4:4">
      <c r="D365395" s="48"/>
    </row>
    <row r="365396" spans="4:4">
      <c r="D365396" s="48"/>
    </row>
    <row r="365397" spans="4:4">
      <c r="D365397" s="48"/>
    </row>
    <row r="365398" spans="4:4">
      <c r="D365398" s="48"/>
    </row>
    <row r="365399" spans="4:4">
      <c r="D365399" s="48"/>
    </row>
    <row r="365400" spans="4:4">
      <c r="D365400" s="48"/>
    </row>
    <row r="365401" spans="4:4">
      <c r="D365401" s="48"/>
    </row>
    <row r="365402" spans="4:4">
      <c r="D365402" s="48"/>
    </row>
    <row r="365403" spans="4:4">
      <c r="D365403" s="48"/>
    </row>
    <row r="365404" spans="4:4">
      <c r="D365404" s="48"/>
    </row>
    <row r="365405" spans="4:4">
      <c r="D365405" s="48"/>
    </row>
    <row r="365406" spans="4:4">
      <c r="D365406" s="48"/>
    </row>
    <row r="365407" spans="4:4">
      <c r="D365407" s="48"/>
    </row>
    <row r="365408" spans="4:4">
      <c r="D365408" s="48"/>
    </row>
    <row r="365409" spans="4:4">
      <c r="D365409" s="48"/>
    </row>
    <row r="365410" spans="4:4">
      <c r="D365410" s="48"/>
    </row>
    <row r="365411" spans="4:4">
      <c r="D365411" s="48"/>
    </row>
    <row r="365412" spans="4:4">
      <c r="D365412" s="48"/>
    </row>
    <row r="365413" spans="4:4">
      <c r="D365413" s="48"/>
    </row>
    <row r="365414" spans="4:4">
      <c r="D365414" s="48"/>
    </row>
    <row r="365415" spans="4:4">
      <c r="D365415" s="48"/>
    </row>
    <row r="365416" spans="4:4">
      <c r="D365416" s="48"/>
    </row>
    <row r="365417" spans="4:4">
      <c r="D365417" s="48"/>
    </row>
    <row r="365418" spans="4:4">
      <c r="D365418" s="48"/>
    </row>
    <row r="365419" spans="4:4">
      <c r="D365419" s="48"/>
    </row>
    <row r="365420" spans="4:4">
      <c r="D365420" s="48"/>
    </row>
    <row r="365421" spans="4:4">
      <c r="D365421" s="48"/>
    </row>
    <row r="365422" spans="4:4">
      <c r="D365422" s="48"/>
    </row>
    <row r="365423" spans="4:4">
      <c r="D365423" s="48"/>
    </row>
    <row r="365424" spans="4:4">
      <c r="D365424" s="48"/>
    </row>
    <row r="365425" spans="4:4">
      <c r="D365425" s="48"/>
    </row>
    <row r="365426" spans="4:4">
      <c r="D365426" s="48"/>
    </row>
    <row r="365427" spans="4:4">
      <c r="D365427" s="48"/>
    </row>
    <row r="365428" spans="4:4">
      <c r="D365428" s="48"/>
    </row>
    <row r="365429" spans="4:4">
      <c r="D365429" s="48"/>
    </row>
    <row r="365430" spans="4:4">
      <c r="D365430" s="48"/>
    </row>
    <row r="365431" spans="4:4">
      <c r="D365431" s="48"/>
    </row>
    <row r="365432" spans="4:4">
      <c r="D365432" s="48"/>
    </row>
    <row r="365433" spans="4:4">
      <c r="D365433" s="48"/>
    </row>
    <row r="365434" spans="4:4">
      <c r="D365434" s="48"/>
    </row>
    <row r="365435" spans="4:4">
      <c r="D365435" s="48"/>
    </row>
    <row r="365436" spans="4:4">
      <c r="D365436" s="48"/>
    </row>
    <row r="365437" spans="4:4">
      <c r="D365437" s="48"/>
    </row>
    <row r="365438" spans="4:4">
      <c r="D365438" s="48"/>
    </row>
    <row r="365439" spans="4:4">
      <c r="D365439" s="48"/>
    </row>
    <row r="365440" spans="4:4">
      <c r="D365440" s="48"/>
    </row>
    <row r="365441" spans="4:4">
      <c r="D365441" s="48"/>
    </row>
    <row r="365442" spans="4:4">
      <c r="D365442" s="48"/>
    </row>
    <row r="365443" spans="4:4">
      <c r="D365443" s="48"/>
    </row>
    <row r="365444" spans="4:4">
      <c r="D365444" s="48"/>
    </row>
    <row r="365445" spans="4:4">
      <c r="D365445" s="48"/>
    </row>
    <row r="365446" spans="4:4">
      <c r="D365446" s="48"/>
    </row>
    <row r="365447" spans="4:4">
      <c r="D365447" s="48"/>
    </row>
    <row r="365448" spans="4:4">
      <c r="D365448" s="48"/>
    </row>
    <row r="365449" spans="4:4">
      <c r="D365449" s="48"/>
    </row>
    <row r="365450" spans="4:4">
      <c r="D365450" s="48"/>
    </row>
    <row r="365451" spans="4:4">
      <c r="D365451" s="48"/>
    </row>
    <row r="365452" spans="4:4">
      <c r="D365452" s="48"/>
    </row>
    <row r="365453" spans="4:4">
      <c r="D365453" s="48"/>
    </row>
    <row r="365454" spans="4:4">
      <c r="D365454" s="48"/>
    </row>
    <row r="365455" spans="4:4">
      <c r="D365455" s="48"/>
    </row>
    <row r="365456" spans="4:4">
      <c r="D365456" s="48"/>
    </row>
    <row r="365457" spans="4:4">
      <c r="D365457" s="48"/>
    </row>
    <row r="365458" spans="4:4">
      <c r="D365458" s="48"/>
    </row>
    <row r="365459" spans="4:4">
      <c r="D365459" s="48"/>
    </row>
    <row r="365460" spans="4:4">
      <c r="D365460" s="48"/>
    </row>
    <row r="365461" spans="4:4">
      <c r="D365461" s="48"/>
    </row>
    <row r="365462" spans="4:4">
      <c r="D365462" s="48"/>
    </row>
    <row r="365463" spans="4:4">
      <c r="D365463" s="48"/>
    </row>
    <row r="365464" spans="4:4">
      <c r="D365464" s="48"/>
    </row>
    <row r="365465" spans="4:4">
      <c r="D365465" s="48"/>
    </row>
    <row r="365466" spans="4:4">
      <c r="D365466" s="48"/>
    </row>
    <row r="365467" spans="4:4">
      <c r="D365467" s="48"/>
    </row>
    <row r="365468" spans="4:4">
      <c r="D365468" s="48"/>
    </row>
    <row r="365469" spans="4:4">
      <c r="D365469" s="48"/>
    </row>
    <row r="365470" spans="4:4">
      <c r="D365470" s="48"/>
    </row>
    <row r="365471" spans="4:4">
      <c r="D365471" s="48"/>
    </row>
    <row r="365472" spans="4:4">
      <c r="D365472" s="48"/>
    </row>
    <row r="365473" spans="4:4">
      <c r="D365473" s="48"/>
    </row>
    <row r="365474" spans="4:4">
      <c r="D365474" s="48"/>
    </row>
    <row r="365475" spans="4:4">
      <c r="D365475" s="48"/>
    </row>
    <row r="365476" spans="4:4">
      <c r="D365476" s="48"/>
    </row>
    <row r="365477" spans="4:4">
      <c r="D365477" s="48"/>
    </row>
    <row r="365478" spans="4:4">
      <c r="D365478" s="48"/>
    </row>
    <row r="365479" spans="4:4">
      <c r="D365479" s="48"/>
    </row>
    <row r="365480" spans="4:4">
      <c r="D365480" s="48"/>
    </row>
    <row r="365481" spans="4:4">
      <c r="D365481" s="48"/>
    </row>
    <row r="365482" spans="4:4">
      <c r="D365482" s="48"/>
    </row>
    <row r="365483" spans="4:4">
      <c r="D365483" s="48"/>
    </row>
    <row r="365484" spans="4:4">
      <c r="D365484" s="48"/>
    </row>
    <row r="365485" spans="4:4">
      <c r="D365485" s="48"/>
    </row>
    <row r="365486" spans="4:4">
      <c r="D365486" s="48"/>
    </row>
    <row r="365487" spans="4:4">
      <c r="D365487" s="48"/>
    </row>
    <row r="365488" spans="4:4">
      <c r="D365488" s="48"/>
    </row>
    <row r="365489" spans="4:4">
      <c r="D365489" s="48"/>
    </row>
    <row r="365490" spans="4:4">
      <c r="D365490" s="48"/>
    </row>
    <row r="365491" spans="4:4">
      <c r="D365491" s="48"/>
    </row>
    <row r="365492" spans="4:4">
      <c r="D365492" s="48"/>
    </row>
    <row r="365493" spans="4:4">
      <c r="D365493" s="48"/>
    </row>
    <row r="365494" spans="4:4">
      <c r="D365494" s="48"/>
    </row>
    <row r="365495" spans="4:4">
      <c r="D365495" s="48"/>
    </row>
    <row r="365496" spans="4:4">
      <c r="D365496" s="48"/>
    </row>
    <row r="365497" spans="4:4">
      <c r="D365497" s="48"/>
    </row>
    <row r="365498" spans="4:4">
      <c r="D365498" s="48"/>
    </row>
    <row r="365499" spans="4:4">
      <c r="D365499" s="48"/>
    </row>
    <row r="365500" spans="4:4">
      <c r="D365500" s="48"/>
    </row>
    <row r="365501" spans="4:4">
      <c r="D365501" s="48"/>
    </row>
    <row r="365502" spans="4:4">
      <c r="D365502" s="48"/>
    </row>
    <row r="365503" spans="4:4">
      <c r="D365503" s="48"/>
    </row>
    <row r="365504" spans="4:4">
      <c r="D365504" s="48"/>
    </row>
    <row r="365505" spans="4:4">
      <c r="D365505" s="48"/>
    </row>
    <row r="365506" spans="4:4">
      <c r="D365506" s="48"/>
    </row>
    <row r="365507" spans="4:4">
      <c r="D365507" s="48"/>
    </row>
    <row r="365508" spans="4:4">
      <c r="D365508" s="48"/>
    </row>
    <row r="365509" spans="4:4">
      <c r="D365509" s="48"/>
    </row>
    <row r="365510" spans="4:4">
      <c r="D365510" s="48"/>
    </row>
    <row r="365511" spans="4:4">
      <c r="D365511" s="48"/>
    </row>
    <row r="365512" spans="4:4">
      <c r="D365512" s="48"/>
    </row>
    <row r="365513" spans="4:4">
      <c r="D365513" s="48"/>
    </row>
    <row r="365514" spans="4:4">
      <c r="D365514" s="48"/>
    </row>
    <row r="365515" spans="4:4">
      <c r="D365515" s="48"/>
    </row>
    <row r="365516" spans="4:4">
      <c r="D365516" s="48"/>
    </row>
    <row r="365517" spans="4:4">
      <c r="D365517" s="48"/>
    </row>
    <row r="365518" spans="4:4">
      <c r="D365518" s="48"/>
    </row>
    <row r="365519" spans="4:4">
      <c r="D365519" s="48"/>
    </row>
    <row r="365520" spans="4:4">
      <c r="D365520" s="48"/>
    </row>
    <row r="365521" spans="4:4">
      <c r="D365521" s="48"/>
    </row>
    <row r="365522" spans="4:4">
      <c r="D365522" s="48"/>
    </row>
    <row r="365523" spans="4:4">
      <c r="D365523" s="48"/>
    </row>
    <row r="365524" spans="4:4">
      <c r="D365524" s="48"/>
    </row>
    <row r="365525" spans="4:4">
      <c r="D365525" s="48"/>
    </row>
    <row r="365526" spans="4:4">
      <c r="D365526" s="48"/>
    </row>
    <row r="365527" spans="4:4">
      <c r="D365527" s="48"/>
    </row>
    <row r="365528" spans="4:4">
      <c r="D365528" s="48"/>
    </row>
    <row r="365529" spans="4:4">
      <c r="D365529" s="48"/>
    </row>
    <row r="365530" spans="4:4">
      <c r="D365530" s="48"/>
    </row>
    <row r="365531" spans="4:4">
      <c r="D365531" s="48"/>
    </row>
    <row r="365532" spans="4:4">
      <c r="D365532" s="48"/>
    </row>
    <row r="365533" spans="4:4">
      <c r="D365533" s="48"/>
    </row>
    <row r="365534" spans="4:4">
      <c r="D365534" s="48"/>
    </row>
    <row r="365535" spans="4:4">
      <c r="D365535" s="48"/>
    </row>
    <row r="365536" spans="4:4">
      <c r="D365536" s="48"/>
    </row>
    <row r="365537" spans="4:4">
      <c r="D365537" s="48"/>
    </row>
    <row r="365538" spans="4:4">
      <c r="D365538" s="48"/>
    </row>
    <row r="365539" spans="4:4">
      <c r="D365539" s="48"/>
    </row>
    <row r="365540" spans="4:4">
      <c r="D365540" s="48"/>
    </row>
    <row r="365541" spans="4:4">
      <c r="D365541" s="48"/>
    </row>
    <row r="365542" spans="4:4">
      <c r="D365542" s="48"/>
    </row>
    <row r="365543" spans="4:4">
      <c r="D365543" s="48"/>
    </row>
    <row r="365544" spans="4:4">
      <c r="D365544" s="48"/>
    </row>
    <row r="365545" spans="4:4">
      <c r="D365545" s="48"/>
    </row>
    <row r="365546" spans="4:4">
      <c r="D365546" s="48"/>
    </row>
    <row r="365547" spans="4:4">
      <c r="D365547" s="48"/>
    </row>
    <row r="365548" spans="4:4">
      <c r="D365548" s="48"/>
    </row>
    <row r="365549" spans="4:4">
      <c r="D365549" s="48"/>
    </row>
    <row r="365550" spans="4:4">
      <c r="D365550" s="48"/>
    </row>
    <row r="365551" spans="4:4">
      <c r="D365551" s="48"/>
    </row>
    <row r="365552" spans="4:4">
      <c r="D365552" s="48"/>
    </row>
    <row r="365553" spans="4:4">
      <c r="D365553" s="48"/>
    </row>
    <row r="365554" spans="4:4">
      <c r="D365554" s="48"/>
    </row>
    <row r="365555" spans="4:4">
      <c r="D365555" s="48"/>
    </row>
    <row r="365556" spans="4:4">
      <c r="D365556" s="48"/>
    </row>
    <row r="365557" spans="4:4">
      <c r="D365557" s="48"/>
    </row>
    <row r="365558" spans="4:4">
      <c r="D365558" s="48"/>
    </row>
    <row r="365559" spans="4:4">
      <c r="D365559" s="48"/>
    </row>
    <row r="365560" spans="4:4">
      <c r="D365560" s="48"/>
    </row>
    <row r="365561" spans="4:4">
      <c r="D365561" s="48"/>
    </row>
    <row r="365562" spans="4:4">
      <c r="D365562" s="48"/>
    </row>
    <row r="365563" spans="4:4">
      <c r="D365563" s="48"/>
    </row>
    <row r="365564" spans="4:4">
      <c r="D365564" s="48"/>
    </row>
    <row r="365565" spans="4:4">
      <c r="D365565" s="48"/>
    </row>
    <row r="365566" spans="4:4">
      <c r="D365566" s="48"/>
    </row>
    <row r="365567" spans="4:4">
      <c r="D365567" s="48"/>
    </row>
    <row r="365568" spans="4:4">
      <c r="D365568" s="48"/>
    </row>
    <row r="365569" spans="4:4">
      <c r="D365569" s="48"/>
    </row>
    <row r="365570" spans="4:4">
      <c r="D365570" s="48"/>
    </row>
    <row r="365571" spans="4:4">
      <c r="D365571" s="48"/>
    </row>
    <row r="365572" spans="4:4">
      <c r="D365572" s="48"/>
    </row>
    <row r="365573" spans="4:4">
      <c r="D365573" s="48"/>
    </row>
    <row r="365574" spans="4:4">
      <c r="D365574" s="48"/>
    </row>
    <row r="365575" spans="4:4">
      <c r="D365575" s="48"/>
    </row>
    <row r="365576" spans="4:4">
      <c r="D365576" s="48"/>
    </row>
    <row r="365577" spans="4:4">
      <c r="D365577" s="48"/>
    </row>
    <row r="365578" spans="4:4">
      <c r="D365578" s="48"/>
    </row>
    <row r="365579" spans="4:4">
      <c r="D365579" s="48"/>
    </row>
    <row r="365580" spans="4:4">
      <c r="D365580" s="48"/>
    </row>
    <row r="365581" spans="4:4">
      <c r="D365581" s="48"/>
    </row>
    <row r="365582" spans="4:4">
      <c r="D365582" s="48"/>
    </row>
    <row r="365583" spans="4:4">
      <c r="D365583" s="48"/>
    </row>
    <row r="365584" spans="4:4">
      <c r="D365584" s="48"/>
    </row>
    <row r="365585" spans="4:4">
      <c r="D365585" s="48"/>
    </row>
    <row r="365586" spans="4:4">
      <c r="D365586" s="48"/>
    </row>
    <row r="365587" spans="4:4">
      <c r="D365587" s="48"/>
    </row>
    <row r="365588" spans="4:4">
      <c r="D365588" s="48"/>
    </row>
    <row r="365589" spans="4:4">
      <c r="D365589" s="48"/>
    </row>
    <row r="365590" spans="4:4">
      <c r="D365590" s="48"/>
    </row>
    <row r="365591" spans="4:4">
      <c r="D365591" s="48"/>
    </row>
    <row r="365592" spans="4:4">
      <c r="D365592" s="48"/>
    </row>
    <row r="365593" spans="4:4">
      <c r="D365593" s="48"/>
    </row>
    <row r="365594" spans="4:4">
      <c r="D365594" s="48"/>
    </row>
    <row r="365595" spans="4:4">
      <c r="D365595" s="48"/>
    </row>
    <row r="365596" spans="4:4">
      <c r="D365596" s="48"/>
    </row>
    <row r="365597" spans="4:4">
      <c r="D365597" s="48"/>
    </row>
    <row r="365598" spans="4:4">
      <c r="D365598" s="48"/>
    </row>
    <row r="365599" spans="4:4">
      <c r="D365599" s="48"/>
    </row>
    <row r="365600" spans="4:4">
      <c r="D365600" s="48"/>
    </row>
    <row r="365601" spans="4:4">
      <c r="D365601" s="48"/>
    </row>
    <row r="365602" spans="4:4">
      <c r="D365602" s="48"/>
    </row>
    <row r="365603" spans="4:4">
      <c r="D365603" s="48"/>
    </row>
    <row r="365604" spans="4:4">
      <c r="D365604" s="48"/>
    </row>
    <row r="365605" spans="4:4">
      <c r="D365605" s="48"/>
    </row>
    <row r="365606" spans="4:4">
      <c r="D365606" s="48"/>
    </row>
    <row r="365607" spans="4:4">
      <c r="D365607" s="48"/>
    </row>
    <row r="365608" spans="4:4">
      <c r="D365608" s="48"/>
    </row>
    <row r="365609" spans="4:4">
      <c r="D365609" s="48"/>
    </row>
    <row r="365610" spans="4:4">
      <c r="D365610" s="48"/>
    </row>
    <row r="365611" spans="4:4">
      <c r="D365611" s="48"/>
    </row>
    <row r="365612" spans="4:4">
      <c r="D365612" s="48"/>
    </row>
    <row r="365613" spans="4:4">
      <c r="D365613" s="48"/>
    </row>
    <row r="365614" spans="4:4">
      <c r="D365614" s="48"/>
    </row>
    <row r="365615" spans="4:4">
      <c r="D365615" s="48"/>
    </row>
    <row r="365616" spans="4:4">
      <c r="D365616" s="48"/>
    </row>
    <row r="365617" spans="4:4">
      <c r="D365617" s="48"/>
    </row>
    <row r="365618" spans="4:4">
      <c r="D365618" s="48"/>
    </row>
    <row r="365619" spans="4:4">
      <c r="D365619" s="48"/>
    </row>
    <row r="365620" spans="4:4">
      <c r="D365620" s="48"/>
    </row>
    <row r="365621" spans="4:4">
      <c r="D365621" s="48"/>
    </row>
    <row r="365622" spans="4:4">
      <c r="D365622" s="48"/>
    </row>
    <row r="365623" spans="4:4">
      <c r="D365623" s="48"/>
    </row>
    <row r="365624" spans="4:4">
      <c r="D365624" s="48"/>
    </row>
    <row r="365625" spans="4:4">
      <c r="D365625" s="48"/>
    </row>
    <row r="365626" spans="4:4">
      <c r="D365626" s="48"/>
    </row>
    <row r="365627" spans="4:4">
      <c r="D365627" s="48"/>
    </row>
    <row r="365628" spans="4:4">
      <c r="D365628" s="48"/>
    </row>
    <row r="365629" spans="4:4">
      <c r="D365629" s="48"/>
    </row>
    <row r="365630" spans="4:4">
      <c r="D365630" s="48"/>
    </row>
    <row r="365631" spans="4:4">
      <c r="D365631" s="48"/>
    </row>
    <row r="365632" spans="4:4">
      <c r="D365632" s="48"/>
    </row>
    <row r="365633" spans="4:4">
      <c r="D365633" s="48"/>
    </row>
    <row r="365634" spans="4:4">
      <c r="D365634" s="48"/>
    </row>
    <row r="365635" spans="4:4">
      <c r="D365635" s="48"/>
    </row>
    <row r="365636" spans="4:4">
      <c r="D365636" s="48"/>
    </row>
    <row r="365637" spans="4:4">
      <c r="D365637" s="48"/>
    </row>
    <row r="365638" spans="4:4">
      <c r="D365638" s="48"/>
    </row>
    <row r="365639" spans="4:4">
      <c r="D365639" s="48"/>
    </row>
    <row r="365640" spans="4:4">
      <c r="D365640" s="48"/>
    </row>
    <row r="365641" spans="4:4">
      <c r="D365641" s="48"/>
    </row>
    <row r="365642" spans="4:4">
      <c r="D365642" s="48"/>
    </row>
    <row r="365643" spans="4:4">
      <c r="D365643" s="48"/>
    </row>
    <row r="365644" spans="4:4">
      <c r="D365644" s="48"/>
    </row>
    <row r="365645" spans="4:4">
      <c r="D365645" s="48"/>
    </row>
    <row r="365646" spans="4:4">
      <c r="D365646" s="48"/>
    </row>
    <row r="365647" spans="4:4">
      <c r="D365647" s="48"/>
    </row>
    <row r="365648" spans="4:4">
      <c r="D365648" s="48"/>
    </row>
    <row r="365649" spans="4:4">
      <c r="D365649" s="48"/>
    </row>
    <row r="365650" spans="4:4">
      <c r="D365650" s="48"/>
    </row>
    <row r="365651" spans="4:4">
      <c r="D365651" s="48"/>
    </row>
    <row r="365652" spans="4:4">
      <c r="D365652" s="48"/>
    </row>
    <row r="365653" spans="4:4">
      <c r="D365653" s="48"/>
    </row>
    <row r="365654" spans="4:4">
      <c r="D365654" s="48"/>
    </row>
    <row r="365655" spans="4:4">
      <c r="D365655" s="48"/>
    </row>
    <row r="365656" spans="4:4">
      <c r="D365656" s="48"/>
    </row>
    <row r="365657" spans="4:4">
      <c r="D365657" s="48"/>
    </row>
    <row r="365658" spans="4:4">
      <c r="D365658" s="48"/>
    </row>
    <row r="365659" spans="4:4">
      <c r="D365659" s="48"/>
    </row>
    <row r="365660" spans="4:4">
      <c r="D365660" s="48"/>
    </row>
    <row r="365661" spans="4:4">
      <c r="D365661" s="48"/>
    </row>
    <row r="365662" spans="4:4">
      <c r="D365662" s="48"/>
    </row>
    <row r="365663" spans="4:4">
      <c r="D365663" s="48"/>
    </row>
    <row r="365664" spans="4:4">
      <c r="D365664" s="48"/>
    </row>
    <row r="365665" spans="4:4">
      <c r="D365665" s="48"/>
    </row>
    <row r="365666" spans="4:4">
      <c r="D365666" s="48"/>
    </row>
    <row r="365667" spans="4:4">
      <c r="D365667" s="48"/>
    </row>
    <row r="365668" spans="4:4">
      <c r="D365668" s="48"/>
    </row>
    <row r="365669" spans="4:4">
      <c r="D365669" s="48"/>
    </row>
    <row r="365670" spans="4:4">
      <c r="D365670" s="48"/>
    </row>
    <row r="365671" spans="4:4">
      <c r="D365671" s="48"/>
    </row>
    <row r="365672" spans="4:4">
      <c r="D365672" s="48"/>
    </row>
    <row r="365673" spans="4:4">
      <c r="D365673" s="48"/>
    </row>
    <row r="365674" spans="4:4">
      <c r="D365674" s="48"/>
    </row>
    <row r="365675" spans="4:4">
      <c r="D365675" s="48"/>
    </row>
    <row r="365676" spans="4:4">
      <c r="D365676" s="48"/>
    </row>
    <row r="365677" spans="4:4">
      <c r="D365677" s="48"/>
    </row>
    <row r="365678" spans="4:4">
      <c r="D365678" s="48"/>
    </row>
    <row r="365679" spans="4:4">
      <c r="D365679" s="48"/>
    </row>
    <row r="365680" spans="4:4">
      <c r="D365680" s="48"/>
    </row>
    <row r="365681" spans="4:4">
      <c r="D365681" s="48"/>
    </row>
    <row r="365682" spans="4:4">
      <c r="D365682" s="48"/>
    </row>
    <row r="365683" spans="4:4">
      <c r="D365683" s="48"/>
    </row>
    <row r="365684" spans="4:4">
      <c r="D365684" s="48"/>
    </row>
    <row r="365685" spans="4:4">
      <c r="D365685" s="48"/>
    </row>
    <row r="365686" spans="4:4">
      <c r="D365686" s="48"/>
    </row>
    <row r="365687" spans="4:4">
      <c r="D365687" s="48"/>
    </row>
    <row r="365688" spans="4:4">
      <c r="D365688" s="48"/>
    </row>
    <row r="365689" spans="4:4">
      <c r="D365689" s="48"/>
    </row>
    <row r="365690" spans="4:4">
      <c r="D365690" s="48"/>
    </row>
    <row r="365691" spans="4:4">
      <c r="D365691" s="48"/>
    </row>
    <row r="365692" spans="4:4">
      <c r="D365692" s="48"/>
    </row>
    <row r="365693" spans="4:4">
      <c r="D365693" s="48"/>
    </row>
    <row r="365694" spans="4:4">
      <c r="D365694" s="48"/>
    </row>
    <row r="365695" spans="4:4">
      <c r="D365695" s="48"/>
    </row>
    <row r="365696" spans="4:4">
      <c r="D365696" s="48"/>
    </row>
    <row r="365697" spans="4:4">
      <c r="D365697" s="48"/>
    </row>
    <row r="365698" spans="4:4">
      <c r="D365698" s="48"/>
    </row>
    <row r="365699" spans="4:4">
      <c r="D365699" s="48"/>
    </row>
    <row r="365700" spans="4:4">
      <c r="D365700" s="48"/>
    </row>
    <row r="365701" spans="4:4">
      <c r="D365701" s="48"/>
    </row>
    <row r="365702" spans="4:4">
      <c r="D365702" s="48"/>
    </row>
    <row r="365703" spans="4:4">
      <c r="D365703" s="48"/>
    </row>
    <row r="365704" spans="4:4">
      <c r="D365704" s="48"/>
    </row>
    <row r="365705" spans="4:4">
      <c r="D365705" s="48"/>
    </row>
    <row r="365706" spans="4:4">
      <c r="D365706" s="48"/>
    </row>
    <row r="365707" spans="4:4">
      <c r="D365707" s="48"/>
    </row>
    <row r="365708" spans="4:4">
      <c r="D365708" s="48"/>
    </row>
    <row r="365709" spans="4:4">
      <c r="D365709" s="48"/>
    </row>
    <row r="365710" spans="4:4">
      <c r="D365710" s="48"/>
    </row>
    <row r="365711" spans="4:4">
      <c r="D365711" s="48"/>
    </row>
    <row r="365712" spans="4:4">
      <c r="D365712" s="48"/>
    </row>
    <row r="365713" spans="4:4">
      <c r="D365713" s="48"/>
    </row>
    <row r="365714" spans="4:4">
      <c r="D365714" s="48"/>
    </row>
    <row r="365715" spans="4:4">
      <c r="D365715" s="48"/>
    </row>
    <row r="365716" spans="4:4">
      <c r="D365716" s="48"/>
    </row>
    <row r="365717" spans="4:4">
      <c r="D365717" s="48"/>
    </row>
    <row r="365718" spans="4:4">
      <c r="D365718" s="48"/>
    </row>
    <row r="365719" spans="4:4">
      <c r="D365719" s="48"/>
    </row>
    <row r="365720" spans="4:4">
      <c r="D365720" s="48"/>
    </row>
    <row r="365721" spans="4:4">
      <c r="D365721" s="48"/>
    </row>
    <row r="365722" spans="4:4">
      <c r="D365722" s="48"/>
    </row>
    <row r="365723" spans="4:4">
      <c r="D365723" s="48"/>
    </row>
    <row r="365724" spans="4:4">
      <c r="D365724" s="48"/>
    </row>
    <row r="365725" spans="4:4">
      <c r="D365725" s="48"/>
    </row>
    <row r="365726" spans="4:4">
      <c r="D365726" s="48"/>
    </row>
    <row r="365727" spans="4:4">
      <c r="D365727" s="48"/>
    </row>
    <row r="365728" spans="4:4">
      <c r="D365728" s="48"/>
    </row>
    <row r="365729" spans="4:4">
      <c r="D365729" s="48"/>
    </row>
    <row r="365730" spans="4:4">
      <c r="D365730" s="48"/>
    </row>
    <row r="365731" spans="4:4">
      <c r="D365731" s="48"/>
    </row>
    <row r="365732" spans="4:4">
      <c r="D365732" s="48"/>
    </row>
    <row r="365733" spans="4:4">
      <c r="D365733" s="48"/>
    </row>
    <row r="365734" spans="4:4">
      <c r="D365734" s="48"/>
    </row>
    <row r="365735" spans="4:4">
      <c r="D365735" s="48"/>
    </row>
    <row r="365736" spans="4:4">
      <c r="D365736" s="48"/>
    </row>
    <row r="365737" spans="4:4">
      <c r="D365737" s="48"/>
    </row>
    <row r="365738" spans="4:4">
      <c r="D365738" s="48"/>
    </row>
    <row r="365739" spans="4:4">
      <c r="D365739" s="48"/>
    </row>
    <row r="365740" spans="4:4">
      <c r="D365740" s="48"/>
    </row>
    <row r="365741" spans="4:4">
      <c r="D365741" s="48"/>
    </row>
    <row r="365742" spans="4:4">
      <c r="D365742" s="48"/>
    </row>
    <row r="365743" spans="4:4">
      <c r="D365743" s="48"/>
    </row>
    <row r="365744" spans="4:4">
      <c r="D365744" s="48"/>
    </row>
    <row r="365745" spans="4:4">
      <c r="D365745" s="48"/>
    </row>
    <row r="365746" spans="4:4">
      <c r="D365746" s="48"/>
    </row>
    <row r="365747" spans="4:4">
      <c r="D365747" s="48"/>
    </row>
    <row r="365748" spans="4:4">
      <c r="D365748" s="48"/>
    </row>
    <row r="365749" spans="4:4">
      <c r="D365749" s="48"/>
    </row>
    <row r="365750" spans="4:4">
      <c r="D365750" s="48"/>
    </row>
    <row r="365751" spans="4:4">
      <c r="D365751" s="48"/>
    </row>
    <row r="365752" spans="4:4">
      <c r="D365752" s="48"/>
    </row>
    <row r="365753" spans="4:4">
      <c r="D365753" s="48"/>
    </row>
    <row r="365754" spans="4:4">
      <c r="D365754" s="48"/>
    </row>
    <row r="365755" spans="4:4">
      <c r="D365755" s="48"/>
    </row>
    <row r="365756" spans="4:4">
      <c r="D365756" s="48"/>
    </row>
    <row r="365757" spans="4:4">
      <c r="D365757" s="48"/>
    </row>
    <row r="365758" spans="4:4">
      <c r="D365758" s="48"/>
    </row>
    <row r="365759" spans="4:4">
      <c r="D365759" s="48"/>
    </row>
    <row r="365760" spans="4:4">
      <c r="D365760" s="48"/>
    </row>
    <row r="365761" spans="4:4">
      <c r="D365761" s="48"/>
    </row>
    <row r="365762" spans="4:4">
      <c r="D365762" s="48"/>
    </row>
    <row r="365763" spans="4:4">
      <c r="D365763" s="48"/>
    </row>
    <row r="365764" spans="4:4">
      <c r="D365764" s="48"/>
    </row>
    <row r="365765" spans="4:4">
      <c r="D365765" s="48"/>
    </row>
    <row r="365766" spans="4:4">
      <c r="D365766" s="48"/>
    </row>
    <row r="365767" spans="4:4">
      <c r="D365767" s="48"/>
    </row>
    <row r="365768" spans="4:4">
      <c r="D365768" s="48"/>
    </row>
    <row r="365769" spans="4:4">
      <c r="D365769" s="48"/>
    </row>
    <row r="365770" spans="4:4">
      <c r="D365770" s="48"/>
    </row>
    <row r="365771" spans="4:4">
      <c r="D365771" s="48"/>
    </row>
    <row r="365772" spans="4:4">
      <c r="D365772" s="48"/>
    </row>
    <row r="365773" spans="4:4">
      <c r="D365773" s="48"/>
    </row>
    <row r="365774" spans="4:4">
      <c r="D365774" s="48"/>
    </row>
    <row r="365775" spans="4:4">
      <c r="D365775" s="48"/>
    </row>
    <row r="365776" spans="4:4">
      <c r="D365776" s="48"/>
    </row>
    <row r="365777" spans="4:4">
      <c r="D365777" s="48"/>
    </row>
    <row r="365778" spans="4:4">
      <c r="D365778" s="48"/>
    </row>
    <row r="365779" spans="4:4">
      <c r="D365779" s="48"/>
    </row>
    <row r="365780" spans="4:4">
      <c r="D365780" s="48"/>
    </row>
    <row r="365781" spans="4:4">
      <c r="D365781" s="48"/>
    </row>
    <row r="365782" spans="4:4">
      <c r="D365782" s="48"/>
    </row>
    <row r="365783" spans="4:4">
      <c r="D365783" s="48"/>
    </row>
    <row r="365784" spans="4:4">
      <c r="D365784" s="48"/>
    </row>
    <row r="365785" spans="4:4">
      <c r="D365785" s="48"/>
    </row>
    <row r="365786" spans="4:4">
      <c r="D365786" s="48"/>
    </row>
    <row r="365787" spans="4:4">
      <c r="D365787" s="48"/>
    </row>
    <row r="365788" spans="4:4">
      <c r="D365788" s="48"/>
    </row>
    <row r="365789" spans="4:4">
      <c r="D365789" s="48"/>
    </row>
    <row r="365790" spans="4:4">
      <c r="D365790" s="48"/>
    </row>
    <row r="365791" spans="4:4">
      <c r="D365791" s="48"/>
    </row>
    <row r="365792" spans="4:4">
      <c r="D365792" s="48"/>
    </row>
    <row r="365793" spans="4:4">
      <c r="D365793" s="48"/>
    </row>
    <row r="365794" spans="4:4">
      <c r="D365794" s="48"/>
    </row>
    <row r="365795" spans="4:4">
      <c r="D365795" s="48"/>
    </row>
    <row r="365796" spans="4:4">
      <c r="D365796" s="48"/>
    </row>
    <row r="365797" spans="4:4">
      <c r="D365797" s="48"/>
    </row>
    <row r="365798" spans="4:4">
      <c r="D365798" s="48"/>
    </row>
    <row r="365799" spans="4:4">
      <c r="D365799" s="48"/>
    </row>
    <row r="365800" spans="4:4">
      <c r="D365800" s="48"/>
    </row>
    <row r="365801" spans="4:4">
      <c r="D365801" s="48"/>
    </row>
    <row r="365802" spans="4:4">
      <c r="D365802" s="48"/>
    </row>
    <row r="365803" spans="4:4">
      <c r="D365803" s="48"/>
    </row>
    <row r="365804" spans="4:4">
      <c r="D365804" s="48"/>
    </row>
    <row r="365805" spans="4:4">
      <c r="D365805" s="48"/>
    </row>
    <row r="365806" spans="4:4">
      <c r="D365806" s="48"/>
    </row>
    <row r="365807" spans="4:4">
      <c r="D365807" s="48"/>
    </row>
    <row r="365808" spans="4:4">
      <c r="D365808" s="48"/>
    </row>
    <row r="365809" spans="4:4">
      <c r="D365809" s="48"/>
    </row>
    <row r="365810" spans="4:4">
      <c r="D365810" s="48"/>
    </row>
    <row r="365811" spans="4:4">
      <c r="D365811" s="48"/>
    </row>
    <row r="365812" spans="4:4">
      <c r="D365812" s="48"/>
    </row>
    <row r="365813" spans="4:4">
      <c r="D365813" s="48"/>
    </row>
    <row r="365814" spans="4:4">
      <c r="D365814" s="48"/>
    </row>
    <row r="365815" spans="4:4">
      <c r="D365815" s="48"/>
    </row>
    <row r="365816" spans="4:4">
      <c r="D365816" s="48"/>
    </row>
    <row r="365817" spans="4:4">
      <c r="D365817" s="48"/>
    </row>
    <row r="365818" spans="4:4">
      <c r="D365818" s="48"/>
    </row>
    <row r="365819" spans="4:4">
      <c r="D365819" s="48"/>
    </row>
    <row r="365820" spans="4:4">
      <c r="D365820" s="48"/>
    </row>
    <row r="365821" spans="4:4">
      <c r="D365821" s="48"/>
    </row>
    <row r="365822" spans="4:4">
      <c r="D365822" s="48"/>
    </row>
    <row r="365823" spans="4:4">
      <c r="D365823" s="48"/>
    </row>
    <row r="365824" spans="4:4">
      <c r="D365824" s="48"/>
    </row>
    <row r="365825" spans="4:4">
      <c r="D365825" s="48"/>
    </row>
    <row r="365826" spans="4:4">
      <c r="D365826" s="48"/>
    </row>
    <row r="365827" spans="4:4">
      <c r="D365827" s="48"/>
    </row>
    <row r="365828" spans="4:4">
      <c r="D365828" s="48"/>
    </row>
    <row r="365829" spans="4:4">
      <c r="D365829" s="48"/>
    </row>
    <row r="365830" spans="4:4">
      <c r="D365830" s="48"/>
    </row>
    <row r="365831" spans="4:4">
      <c r="D365831" s="48"/>
    </row>
    <row r="365832" spans="4:4">
      <c r="D365832" s="48"/>
    </row>
    <row r="365833" spans="4:4">
      <c r="D365833" s="48"/>
    </row>
    <row r="365834" spans="4:4">
      <c r="D365834" s="48"/>
    </row>
    <row r="365835" spans="4:4">
      <c r="D365835" s="48"/>
    </row>
    <row r="365836" spans="4:4">
      <c r="D365836" s="48"/>
    </row>
    <row r="365837" spans="4:4">
      <c r="D365837" s="48"/>
    </row>
    <row r="365838" spans="4:4">
      <c r="D365838" s="48"/>
    </row>
    <row r="365839" spans="4:4">
      <c r="D365839" s="48"/>
    </row>
    <row r="365840" spans="4:4">
      <c r="D365840" s="48"/>
    </row>
    <row r="365841" spans="4:4">
      <c r="D365841" s="48"/>
    </row>
    <row r="365842" spans="4:4">
      <c r="D365842" s="48"/>
    </row>
    <row r="365843" spans="4:4">
      <c r="D365843" s="48"/>
    </row>
    <row r="365844" spans="4:4">
      <c r="D365844" s="48"/>
    </row>
    <row r="365845" spans="4:4">
      <c r="D365845" s="48"/>
    </row>
    <row r="365846" spans="4:4">
      <c r="D365846" s="48"/>
    </row>
    <row r="365847" spans="4:4">
      <c r="D365847" s="48"/>
    </row>
    <row r="365848" spans="4:4">
      <c r="D365848" s="48"/>
    </row>
    <row r="365849" spans="4:4">
      <c r="D365849" s="48"/>
    </row>
    <row r="365850" spans="4:4">
      <c r="D365850" s="48"/>
    </row>
    <row r="365851" spans="4:4">
      <c r="D365851" s="48"/>
    </row>
    <row r="365852" spans="4:4">
      <c r="D365852" s="48"/>
    </row>
    <row r="365853" spans="4:4">
      <c r="D365853" s="48"/>
    </row>
    <row r="365854" spans="4:4">
      <c r="D365854" s="48"/>
    </row>
    <row r="365855" spans="4:4">
      <c r="D365855" s="48"/>
    </row>
    <row r="365856" spans="4:4">
      <c r="D365856" s="48"/>
    </row>
    <row r="365857" spans="4:4">
      <c r="D365857" s="48"/>
    </row>
    <row r="365858" spans="4:4">
      <c r="D365858" s="48"/>
    </row>
    <row r="365859" spans="4:4">
      <c r="D365859" s="48"/>
    </row>
    <row r="365860" spans="4:4">
      <c r="D365860" s="48"/>
    </row>
    <row r="365861" spans="4:4">
      <c r="D365861" s="48"/>
    </row>
    <row r="365862" spans="4:4">
      <c r="D365862" s="48"/>
    </row>
    <row r="365863" spans="4:4">
      <c r="D365863" s="48"/>
    </row>
    <row r="365864" spans="4:4">
      <c r="D365864" s="48"/>
    </row>
    <row r="365865" spans="4:4">
      <c r="D365865" s="48"/>
    </row>
    <row r="365866" spans="4:4">
      <c r="D365866" s="48"/>
    </row>
    <row r="365867" spans="4:4">
      <c r="D365867" s="48"/>
    </row>
    <row r="365868" spans="4:4">
      <c r="D365868" s="48"/>
    </row>
    <row r="365869" spans="4:4">
      <c r="D365869" s="48"/>
    </row>
    <row r="365870" spans="4:4">
      <c r="D365870" s="48"/>
    </row>
    <row r="365871" spans="4:4">
      <c r="D365871" s="48"/>
    </row>
    <row r="365872" spans="4:4">
      <c r="D365872" s="48"/>
    </row>
    <row r="365873" spans="4:4">
      <c r="D365873" s="48"/>
    </row>
    <row r="365874" spans="4:4">
      <c r="D365874" s="48"/>
    </row>
    <row r="365875" spans="4:4">
      <c r="D365875" s="48"/>
    </row>
    <row r="365876" spans="4:4">
      <c r="D365876" s="48"/>
    </row>
    <row r="365877" spans="4:4">
      <c r="D365877" s="48"/>
    </row>
    <row r="365878" spans="4:4">
      <c r="D365878" s="48"/>
    </row>
    <row r="365879" spans="4:4">
      <c r="D365879" s="48"/>
    </row>
    <row r="365880" spans="4:4">
      <c r="D365880" s="48"/>
    </row>
    <row r="365881" spans="4:4">
      <c r="D365881" s="48"/>
    </row>
    <row r="365882" spans="4:4">
      <c r="D365882" s="48"/>
    </row>
    <row r="365883" spans="4:4">
      <c r="D365883" s="48"/>
    </row>
    <row r="365884" spans="4:4">
      <c r="D365884" s="48"/>
    </row>
    <row r="365885" spans="4:4">
      <c r="D365885" s="48"/>
    </row>
    <row r="365886" spans="4:4">
      <c r="D365886" s="48"/>
    </row>
    <row r="365887" spans="4:4">
      <c r="D365887" s="48"/>
    </row>
    <row r="365888" spans="4:4">
      <c r="D365888" s="48"/>
    </row>
    <row r="365889" spans="4:4">
      <c r="D365889" s="48"/>
    </row>
    <row r="365890" spans="4:4">
      <c r="D365890" s="48"/>
    </row>
    <row r="365891" spans="4:4">
      <c r="D365891" s="48"/>
    </row>
    <row r="365892" spans="4:4">
      <c r="D365892" s="48"/>
    </row>
    <row r="365893" spans="4:4">
      <c r="D365893" s="48"/>
    </row>
    <row r="365894" spans="4:4">
      <c r="D365894" s="48"/>
    </row>
    <row r="365895" spans="4:4">
      <c r="D365895" s="48"/>
    </row>
    <row r="365896" spans="4:4">
      <c r="D365896" s="48"/>
    </row>
    <row r="365897" spans="4:4">
      <c r="D365897" s="48"/>
    </row>
    <row r="365898" spans="4:4">
      <c r="D365898" s="48"/>
    </row>
    <row r="365899" spans="4:4">
      <c r="D365899" s="48"/>
    </row>
    <row r="365900" spans="4:4">
      <c r="D365900" s="48"/>
    </row>
    <row r="365901" spans="4:4">
      <c r="D365901" s="48"/>
    </row>
    <row r="365902" spans="4:4">
      <c r="D365902" s="48"/>
    </row>
    <row r="365903" spans="4:4">
      <c r="D365903" s="48"/>
    </row>
    <row r="365904" spans="4:4">
      <c r="D365904" s="48"/>
    </row>
    <row r="365905" spans="4:4">
      <c r="D365905" s="48"/>
    </row>
    <row r="365906" spans="4:4">
      <c r="D365906" s="48"/>
    </row>
    <row r="365907" spans="4:4">
      <c r="D365907" s="48"/>
    </row>
    <row r="365908" spans="4:4">
      <c r="D365908" s="48"/>
    </row>
    <row r="365909" spans="4:4">
      <c r="D365909" s="48"/>
    </row>
    <row r="365910" spans="4:4">
      <c r="D365910" s="48"/>
    </row>
    <row r="365911" spans="4:4">
      <c r="D365911" s="48"/>
    </row>
    <row r="365912" spans="4:4">
      <c r="D365912" s="48"/>
    </row>
    <row r="365913" spans="4:4">
      <c r="D365913" s="48"/>
    </row>
    <row r="365914" spans="4:4">
      <c r="D365914" s="48"/>
    </row>
    <row r="365915" spans="4:4">
      <c r="D365915" s="48"/>
    </row>
    <row r="365916" spans="4:4">
      <c r="D365916" s="48"/>
    </row>
    <row r="365917" spans="4:4">
      <c r="D365917" s="48"/>
    </row>
    <row r="365918" spans="4:4">
      <c r="D365918" s="48"/>
    </row>
    <row r="365919" spans="4:4">
      <c r="D365919" s="48"/>
    </row>
    <row r="365920" spans="4:4">
      <c r="D365920" s="48"/>
    </row>
    <row r="365921" spans="4:4">
      <c r="D365921" s="48"/>
    </row>
    <row r="365922" spans="4:4">
      <c r="D365922" s="48"/>
    </row>
    <row r="365923" spans="4:4">
      <c r="D365923" s="48"/>
    </row>
    <row r="365924" spans="4:4">
      <c r="D365924" s="48"/>
    </row>
    <row r="365925" spans="4:4">
      <c r="D365925" s="48"/>
    </row>
    <row r="365926" spans="4:4">
      <c r="D365926" s="48"/>
    </row>
    <row r="365927" spans="4:4">
      <c r="D365927" s="48"/>
    </row>
    <row r="365928" spans="4:4">
      <c r="D365928" s="48"/>
    </row>
    <row r="365929" spans="4:4">
      <c r="D365929" s="48"/>
    </row>
    <row r="365930" spans="4:4">
      <c r="D365930" s="48"/>
    </row>
    <row r="365931" spans="4:4">
      <c r="D365931" s="48"/>
    </row>
    <row r="365932" spans="4:4">
      <c r="D365932" s="48"/>
    </row>
    <row r="365933" spans="4:4">
      <c r="D365933" s="48"/>
    </row>
    <row r="365934" spans="4:4">
      <c r="D365934" s="48"/>
    </row>
    <row r="365935" spans="4:4">
      <c r="D365935" s="48"/>
    </row>
    <row r="365936" spans="4:4">
      <c r="D365936" s="48"/>
    </row>
    <row r="365937" spans="4:4">
      <c r="D365937" s="48"/>
    </row>
    <row r="365938" spans="4:4">
      <c r="D365938" s="48"/>
    </row>
    <row r="365939" spans="4:4">
      <c r="D365939" s="48"/>
    </row>
    <row r="365940" spans="4:4">
      <c r="D365940" s="48"/>
    </row>
    <row r="365941" spans="4:4">
      <c r="D365941" s="48"/>
    </row>
    <row r="365942" spans="4:4">
      <c r="D365942" s="48"/>
    </row>
    <row r="365943" spans="4:4">
      <c r="D365943" s="48"/>
    </row>
    <row r="365944" spans="4:4">
      <c r="D365944" s="48"/>
    </row>
    <row r="365945" spans="4:4">
      <c r="D365945" s="48"/>
    </row>
    <row r="365946" spans="4:4">
      <c r="D365946" s="48"/>
    </row>
    <row r="365947" spans="4:4">
      <c r="D365947" s="48"/>
    </row>
    <row r="365948" spans="4:4">
      <c r="D365948" s="48"/>
    </row>
    <row r="365949" spans="4:4">
      <c r="D365949" s="48"/>
    </row>
    <row r="365950" spans="4:4">
      <c r="D365950" s="48"/>
    </row>
    <row r="365951" spans="4:4">
      <c r="D365951" s="48"/>
    </row>
    <row r="365952" spans="4:4">
      <c r="D365952" s="48"/>
    </row>
    <row r="365953" spans="4:4">
      <c r="D365953" s="48"/>
    </row>
    <row r="365954" spans="4:4">
      <c r="D365954" s="48"/>
    </row>
    <row r="365955" spans="4:4">
      <c r="D365955" s="48"/>
    </row>
    <row r="365956" spans="4:4">
      <c r="D365956" s="48"/>
    </row>
    <row r="365957" spans="4:4">
      <c r="D365957" s="48"/>
    </row>
    <row r="365958" spans="4:4">
      <c r="D365958" s="48"/>
    </row>
    <row r="365959" spans="4:4">
      <c r="D365959" s="48"/>
    </row>
    <row r="365960" spans="4:4">
      <c r="D365960" s="48"/>
    </row>
    <row r="365961" spans="4:4">
      <c r="D365961" s="48"/>
    </row>
    <row r="365962" spans="4:4">
      <c r="D365962" s="48"/>
    </row>
    <row r="365963" spans="4:4">
      <c r="D365963" s="48"/>
    </row>
    <row r="365964" spans="4:4">
      <c r="D365964" s="48"/>
    </row>
    <row r="365965" spans="4:4">
      <c r="D365965" s="48"/>
    </row>
    <row r="365966" spans="4:4">
      <c r="D365966" s="48"/>
    </row>
    <row r="365967" spans="4:4">
      <c r="D365967" s="48"/>
    </row>
    <row r="365968" spans="4:4">
      <c r="D365968" s="48"/>
    </row>
    <row r="365969" spans="4:4">
      <c r="D365969" s="48"/>
    </row>
    <row r="365970" spans="4:4">
      <c r="D365970" s="48"/>
    </row>
    <row r="365971" spans="4:4">
      <c r="D365971" s="48"/>
    </row>
    <row r="365972" spans="4:4">
      <c r="D365972" s="48"/>
    </row>
    <row r="365973" spans="4:4">
      <c r="D365973" s="48"/>
    </row>
    <row r="365974" spans="4:4">
      <c r="D365974" s="48"/>
    </row>
    <row r="365975" spans="4:4">
      <c r="D365975" s="48"/>
    </row>
    <row r="365976" spans="4:4">
      <c r="D365976" s="48"/>
    </row>
    <row r="365977" spans="4:4">
      <c r="D365977" s="48"/>
    </row>
    <row r="365978" spans="4:4">
      <c r="D365978" s="48"/>
    </row>
    <row r="365979" spans="4:4">
      <c r="D365979" s="48"/>
    </row>
    <row r="365980" spans="4:4">
      <c r="D365980" s="48"/>
    </row>
    <row r="365981" spans="4:4">
      <c r="D365981" s="48"/>
    </row>
    <row r="365982" spans="4:4">
      <c r="D365982" s="48"/>
    </row>
    <row r="365983" spans="4:4">
      <c r="D365983" s="48"/>
    </row>
    <row r="365984" spans="4:4">
      <c r="D365984" s="48"/>
    </row>
    <row r="365985" spans="4:4">
      <c r="D365985" s="48"/>
    </row>
    <row r="365986" spans="4:4">
      <c r="D365986" s="48"/>
    </row>
    <row r="365987" spans="4:4">
      <c r="D365987" s="48"/>
    </row>
    <row r="365988" spans="4:4">
      <c r="D365988" s="48"/>
    </row>
    <row r="365989" spans="4:4">
      <c r="D365989" s="48"/>
    </row>
    <row r="365990" spans="4:4">
      <c r="D365990" s="48"/>
    </row>
    <row r="365991" spans="4:4">
      <c r="D365991" s="48"/>
    </row>
    <row r="365992" spans="4:4">
      <c r="D365992" s="48"/>
    </row>
    <row r="365993" spans="4:4">
      <c r="D365993" s="48"/>
    </row>
    <row r="365994" spans="4:4">
      <c r="D365994" s="48"/>
    </row>
    <row r="365995" spans="4:4">
      <c r="D365995" s="48"/>
    </row>
    <row r="365996" spans="4:4">
      <c r="D365996" s="48"/>
    </row>
    <row r="365997" spans="4:4">
      <c r="D365997" s="48"/>
    </row>
    <row r="365998" spans="4:4">
      <c r="D365998" s="48"/>
    </row>
    <row r="365999" spans="4:4">
      <c r="D365999" s="48"/>
    </row>
    <row r="366000" spans="4:4">
      <c r="D366000" s="48"/>
    </row>
    <row r="366001" spans="4:4">
      <c r="D366001" s="48"/>
    </row>
    <row r="366002" spans="4:4">
      <c r="D366002" s="48"/>
    </row>
    <row r="366003" spans="4:4">
      <c r="D366003" s="48"/>
    </row>
    <row r="366004" spans="4:4">
      <c r="D366004" s="48"/>
    </row>
    <row r="366005" spans="4:4">
      <c r="D366005" s="48"/>
    </row>
    <row r="366006" spans="4:4">
      <c r="D366006" s="48"/>
    </row>
    <row r="366007" spans="4:4">
      <c r="D366007" s="48"/>
    </row>
    <row r="366008" spans="4:4">
      <c r="D366008" s="48"/>
    </row>
    <row r="366009" spans="4:4">
      <c r="D366009" s="48"/>
    </row>
    <row r="366010" spans="4:4">
      <c r="D366010" s="48"/>
    </row>
    <row r="366011" spans="4:4">
      <c r="D366011" s="48"/>
    </row>
    <row r="366012" spans="4:4">
      <c r="D366012" s="48"/>
    </row>
    <row r="366013" spans="4:4">
      <c r="D366013" s="48"/>
    </row>
    <row r="366014" spans="4:4">
      <c r="D366014" s="48"/>
    </row>
    <row r="366015" spans="4:4">
      <c r="D366015" s="48"/>
    </row>
    <row r="366016" spans="4:4">
      <c r="D366016" s="48"/>
    </row>
    <row r="366017" spans="4:4">
      <c r="D366017" s="48"/>
    </row>
    <row r="366018" spans="4:4">
      <c r="D366018" s="48"/>
    </row>
    <row r="366019" spans="4:4">
      <c r="D366019" s="48"/>
    </row>
    <row r="366020" spans="4:4">
      <c r="D366020" s="48"/>
    </row>
    <row r="366021" spans="4:4">
      <c r="D366021" s="48"/>
    </row>
    <row r="366022" spans="4:4">
      <c r="D366022" s="48"/>
    </row>
    <row r="366023" spans="4:4">
      <c r="D366023" s="48"/>
    </row>
    <row r="366024" spans="4:4">
      <c r="D366024" s="48"/>
    </row>
    <row r="366025" spans="4:4">
      <c r="D366025" s="48"/>
    </row>
    <row r="366026" spans="4:4">
      <c r="D366026" s="48"/>
    </row>
    <row r="366027" spans="4:4">
      <c r="D366027" s="48"/>
    </row>
    <row r="366028" spans="4:4">
      <c r="D366028" s="48"/>
    </row>
    <row r="366029" spans="4:4">
      <c r="D366029" s="48"/>
    </row>
    <row r="366030" spans="4:4">
      <c r="D366030" s="48"/>
    </row>
    <row r="366031" spans="4:4">
      <c r="D366031" s="48"/>
    </row>
    <row r="366032" spans="4:4">
      <c r="D366032" s="48"/>
    </row>
    <row r="366033" spans="4:4">
      <c r="D366033" s="48"/>
    </row>
    <row r="366034" spans="4:4">
      <c r="D366034" s="48"/>
    </row>
    <row r="366035" spans="4:4">
      <c r="D366035" s="48"/>
    </row>
    <row r="366036" spans="4:4">
      <c r="D366036" s="48"/>
    </row>
    <row r="366037" spans="4:4">
      <c r="D366037" s="48"/>
    </row>
    <row r="366038" spans="4:4">
      <c r="D366038" s="48"/>
    </row>
    <row r="366039" spans="4:4">
      <c r="D366039" s="48"/>
    </row>
    <row r="366040" spans="4:4">
      <c r="D366040" s="48"/>
    </row>
    <row r="366041" spans="4:4">
      <c r="D366041" s="48"/>
    </row>
    <row r="366042" spans="4:4">
      <c r="D366042" s="48"/>
    </row>
    <row r="366043" spans="4:4">
      <c r="D366043" s="48"/>
    </row>
    <row r="366044" spans="4:4">
      <c r="D366044" s="48"/>
    </row>
    <row r="366045" spans="4:4">
      <c r="D366045" s="48"/>
    </row>
    <row r="366046" spans="4:4">
      <c r="D366046" s="48"/>
    </row>
    <row r="366047" spans="4:4">
      <c r="D366047" s="48"/>
    </row>
    <row r="366048" spans="4:4">
      <c r="D366048" s="48"/>
    </row>
    <row r="366049" spans="4:4">
      <c r="D366049" s="48"/>
    </row>
    <row r="366050" spans="4:4">
      <c r="D366050" s="48"/>
    </row>
    <row r="366051" spans="4:4">
      <c r="D366051" s="48"/>
    </row>
    <row r="366052" spans="4:4">
      <c r="D366052" s="48"/>
    </row>
    <row r="366053" spans="4:4">
      <c r="D366053" s="48"/>
    </row>
    <row r="366054" spans="4:4">
      <c r="D366054" s="48"/>
    </row>
    <row r="366055" spans="4:4">
      <c r="D366055" s="48"/>
    </row>
    <row r="366056" spans="4:4">
      <c r="D366056" s="48"/>
    </row>
    <row r="366057" spans="4:4">
      <c r="D366057" s="48"/>
    </row>
    <row r="366058" spans="4:4">
      <c r="D366058" s="48"/>
    </row>
    <row r="366059" spans="4:4">
      <c r="D366059" s="48"/>
    </row>
    <row r="366060" spans="4:4">
      <c r="D366060" s="48"/>
    </row>
    <row r="366061" spans="4:4">
      <c r="D366061" s="48"/>
    </row>
    <row r="366062" spans="4:4">
      <c r="D366062" s="48"/>
    </row>
    <row r="366063" spans="4:4">
      <c r="D366063" s="48"/>
    </row>
    <row r="366064" spans="4:4">
      <c r="D366064" s="48"/>
    </row>
    <row r="366065" spans="4:4">
      <c r="D366065" s="48"/>
    </row>
    <row r="366066" spans="4:4">
      <c r="D366066" s="48"/>
    </row>
    <row r="366067" spans="4:4">
      <c r="D366067" s="48"/>
    </row>
    <row r="366068" spans="4:4">
      <c r="D366068" s="48"/>
    </row>
    <row r="366069" spans="4:4">
      <c r="D366069" s="48"/>
    </row>
    <row r="366070" spans="4:4">
      <c r="D366070" s="48"/>
    </row>
    <row r="366071" spans="4:4">
      <c r="D366071" s="48"/>
    </row>
    <row r="366072" spans="4:4">
      <c r="D366072" s="48"/>
    </row>
    <row r="366073" spans="4:4">
      <c r="D366073" s="48"/>
    </row>
    <row r="366074" spans="4:4">
      <c r="D366074" s="48"/>
    </row>
    <row r="366075" spans="4:4">
      <c r="D366075" s="48"/>
    </row>
    <row r="366076" spans="4:4">
      <c r="D366076" s="48"/>
    </row>
    <row r="366077" spans="4:4">
      <c r="D366077" s="48"/>
    </row>
    <row r="366078" spans="4:4">
      <c r="D366078" s="48"/>
    </row>
    <row r="366079" spans="4:4">
      <c r="D366079" s="48"/>
    </row>
    <row r="366080" spans="4:4">
      <c r="D366080" s="48"/>
    </row>
    <row r="366081" spans="4:4">
      <c r="D366081" s="48"/>
    </row>
    <row r="366082" spans="4:4">
      <c r="D366082" s="48"/>
    </row>
    <row r="366083" spans="4:4">
      <c r="D366083" s="48"/>
    </row>
    <row r="366084" spans="4:4">
      <c r="D366084" s="48"/>
    </row>
    <row r="366085" spans="4:4">
      <c r="D366085" s="48"/>
    </row>
    <row r="366086" spans="4:4">
      <c r="D366086" s="48"/>
    </row>
    <row r="366087" spans="4:4">
      <c r="D366087" s="48"/>
    </row>
    <row r="366088" spans="4:4">
      <c r="D366088" s="48"/>
    </row>
    <row r="366089" spans="4:4">
      <c r="D366089" s="48"/>
    </row>
    <row r="366090" spans="4:4">
      <c r="D366090" s="48"/>
    </row>
    <row r="366091" spans="4:4">
      <c r="D366091" s="48"/>
    </row>
    <row r="366092" spans="4:4">
      <c r="D366092" s="48"/>
    </row>
    <row r="366093" spans="4:4">
      <c r="D366093" s="48"/>
    </row>
    <row r="366094" spans="4:4">
      <c r="D366094" s="48"/>
    </row>
    <row r="366095" spans="4:4">
      <c r="D366095" s="48"/>
    </row>
    <row r="366096" spans="4:4">
      <c r="D366096" s="48"/>
    </row>
    <row r="366097" spans="4:4">
      <c r="D366097" s="48"/>
    </row>
    <row r="366098" spans="4:4">
      <c r="D366098" s="48"/>
    </row>
    <row r="366099" spans="4:4">
      <c r="D366099" s="48"/>
    </row>
    <row r="366100" spans="4:4">
      <c r="D366100" s="48"/>
    </row>
    <row r="366101" spans="4:4">
      <c r="D366101" s="48"/>
    </row>
    <row r="366102" spans="4:4">
      <c r="D366102" s="48"/>
    </row>
    <row r="366103" spans="4:4">
      <c r="D366103" s="48"/>
    </row>
    <row r="366104" spans="4:4">
      <c r="D366104" s="48"/>
    </row>
    <row r="366105" spans="4:4">
      <c r="D366105" s="48"/>
    </row>
    <row r="366106" spans="4:4">
      <c r="D366106" s="48"/>
    </row>
    <row r="366107" spans="4:4">
      <c r="D366107" s="48"/>
    </row>
    <row r="366108" spans="4:4">
      <c r="D366108" s="48"/>
    </row>
    <row r="366109" spans="4:4">
      <c r="D366109" s="48"/>
    </row>
    <row r="366110" spans="4:4">
      <c r="D366110" s="48"/>
    </row>
    <row r="366111" spans="4:4">
      <c r="D366111" s="48"/>
    </row>
    <row r="366112" spans="4:4">
      <c r="D366112" s="48"/>
    </row>
    <row r="366113" spans="4:4">
      <c r="D366113" s="48"/>
    </row>
    <row r="366114" spans="4:4">
      <c r="D366114" s="48"/>
    </row>
    <row r="366115" spans="4:4">
      <c r="D366115" s="48"/>
    </row>
    <row r="366116" spans="4:4">
      <c r="D366116" s="48"/>
    </row>
    <row r="366117" spans="4:4">
      <c r="D366117" s="48"/>
    </row>
    <row r="366118" spans="4:4">
      <c r="D366118" s="48"/>
    </row>
    <row r="366119" spans="4:4">
      <c r="D366119" s="48"/>
    </row>
    <row r="366120" spans="4:4">
      <c r="D366120" s="48"/>
    </row>
    <row r="366121" spans="4:4">
      <c r="D366121" s="48"/>
    </row>
    <row r="366122" spans="4:4">
      <c r="D366122" s="48"/>
    </row>
    <row r="366123" spans="4:4">
      <c r="D366123" s="48"/>
    </row>
    <row r="366124" spans="4:4">
      <c r="D366124" s="48"/>
    </row>
    <row r="366125" spans="4:4">
      <c r="D366125" s="48"/>
    </row>
    <row r="366126" spans="4:4">
      <c r="D366126" s="48"/>
    </row>
    <row r="366127" spans="4:4">
      <c r="D366127" s="48"/>
    </row>
    <row r="366128" spans="4:4">
      <c r="D366128" s="48"/>
    </row>
    <row r="366129" spans="4:4">
      <c r="D366129" s="48"/>
    </row>
    <row r="366130" spans="4:4">
      <c r="D366130" s="48"/>
    </row>
    <row r="366131" spans="4:4">
      <c r="D366131" s="48"/>
    </row>
    <row r="366132" spans="4:4">
      <c r="D366132" s="48"/>
    </row>
    <row r="366133" spans="4:4">
      <c r="D366133" s="48"/>
    </row>
    <row r="366134" spans="4:4">
      <c r="D366134" s="48"/>
    </row>
    <row r="366135" spans="4:4">
      <c r="D366135" s="48"/>
    </row>
    <row r="366136" spans="4:4">
      <c r="D366136" s="48"/>
    </row>
    <row r="366137" spans="4:4">
      <c r="D366137" s="48"/>
    </row>
    <row r="366138" spans="4:4">
      <c r="D366138" s="48"/>
    </row>
    <row r="366139" spans="4:4">
      <c r="D366139" s="48"/>
    </row>
    <row r="366140" spans="4:4">
      <c r="D366140" s="48"/>
    </row>
    <row r="366141" spans="4:4">
      <c r="D366141" s="48"/>
    </row>
    <row r="366142" spans="4:4">
      <c r="D366142" s="48"/>
    </row>
    <row r="366143" spans="4:4">
      <c r="D366143" s="48"/>
    </row>
    <row r="366144" spans="4:4">
      <c r="D366144" s="48"/>
    </row>
    <row r="366145" spans="4:4">
      <c r="D366145" s="48"/>
    </row>
    <row r="366146" spans="4:4">
      <c r="D366146" s="48"/>
    </row>
    <row r="366147" spans="4:4">
      <c r="D366147" s="48"/>
    </row>
    <row r="366148" spans="4:4">
      <c r="D366148" s="48"/>
    </row>
    <row r="366149" spans="4:4">
      <c r="D366149" s="48"/>
    </row>
    <row r="366150" spans="4:4">
      <c r="D366150" s="48"/>
    </row>
    <row r="366151" spans="4:4">
      <c r="D366151" s="48"/>
    </row>
    <row r="366152" spans="4:4">
      <c r="D366152" s="48"/>
    </row>
    <row r="366153" spans="4:4">
      <c r="D366153" s="48"/>
    </row>
    <row r="366154" spans="4:4">
      <c r="D366154" s="48"/>
    </row>
    <row r="366155" spans="4:4">
      <c r="D366155" s="48"/>
    </row>
    <row r="366156" spans="4:4">
      <c r="D366156" s="48"/>
    </row>
    <row r="366157" spans="4:4">
      <c r="D366157" s="48"/>
    </row>
    <row r="366158" spans="4:4">
      <c r="D366158" s="48"/>
    </row>
    <row r="366159" spans="4:4">
      <c r="D366159" s="48"/>
    </row>
    <row r="366160" spans="4:4">
      <c r="D366160" s="48"/>
    </row>
    <row r="366161" spans="4:4">
      <c r="D366161" s="48"/>
    </row>
    <row r="366162" spans="4:4">
      <c r="D366162" s="48"/>
    </row>
    <row r="366163" spans="4:4">
      <c r="D366163" s="48"/>
    </row>
    <row r="366164" spans="4:4">
      <c r="D366164" s="48"/>
    </row>
    <row r="366165" spans="4:4">
      <c r="D366165" s="48"/>
    </row>
    <row r="366166" spans="4:4">
      <c r="D366166" s="48"/>
    </row>
    <row r="366167" spans="4:4">
      <c r="D366167" s="48"/>
    </row>
    <row r="366168" spans="4:4">
      <c r="D366168" s="48"/>
    </row>
    <row r="366169" spans="4:4">
      <c r="D366169" s="48"/>
    </row>
    <row r="366170" spans="4:4">
      <c r="D366170" s="48"/>
    </row>
    <row r="366171" spans="4:4">
      <c r="D366171" s="48"/>
    </row>
    <row r="366172" spans="4:4">
      <c r="D366172" s="48"/>
    </row>
    <row r="366173" spans="4:4">
      <c r="D366173" s="48"/>
    </row>
    <row r="366174" spans="4:4">
      <c r="D366174" s="48"/>
    </row>
    <row r="366175" spans="4:4">
      <c r="D366175" s="48"/>
    </row>
    <row r="366176" spans="4:4">
      <c r="D366176" s="48"/>
    </row>
    <row r="366177" spans="4:4">
      <c r="D366177" s="48"/>
    </row>
    <row r="366178" spans="4:4">
      <c r="D366178" s="48"/>
    </row>
    <row r="366179" spans="4:4">
      <c r="D366179" s="48"/>
    </row>
    <row r="366180" spans="4:4">
      <c r="D366180" s="48"/>
    </row>
    <row r="366181" spans="4:4">
      <c r="D366181" s="48"/>
    </row>
    <row r="366182" spans="4:4">
      <c r="D366182" s="48"/>
    </row>
    <row r="366183" spans="4:4">
      <c r="D366183" s="48"/>
    </row>
    <row r="366184" spans="4:4">
      <c r="D366184" s="48"/>
    </row>
    <row r="366185" spans="4:4">
      <c r="D366185" s="48"/>
    </row>
    <row r="366186" spans="4:4">
      <c r="D366186" s="48"/>
    </row>
    <row r="366187" spans="4:4">
      <c r="D366187" s="48"/>
    </row>
    <row r="366188" spans="4:4">
      <c r="D366188" s="48"/>
    </row>
    <row r="366189" spans="4:4">
      <c r="D366189" s="48"/>
    </row>
    <row r="366190" spans="4:4">
      <c r="D366190" s="48"/>
    </row>
    <row r="366191" spans="4:4">
      <c r="D366191" s="48"/>
    </row>
    <row r="366192" spans="4:4">
      <c r="D366192" s="48"/>
    </row>
    <row r="366193" spans="4:4">
      <c r="D366193" s="48"/>
    </row>
    <row r="366194" spans="4:4">
      <c r="D366194" s="48"/>
    </row>
    <row r="366195" spans="4:4">
      <c r="D366195" s="48"/>
    </row>
    <row r="366196" spans="4:4">
      <c r="D366196" s="48"/>
    </row>
    <row r="366197" spans="4:4">
      <c r="D366197" s="48"/>
    </row>
    <row r="366198" spans="4:4">
      <c r="D366198" s="48"/>
    </row>
    <row r="366199" spans="4:4">
      <c r="D366199" s="48"/>
    </row>
    <row r="366200" spans="4:4">
      <c r="D366200" s="48"/>
    </row>
    <row r="366201" spans="4:4">
      <c r="D366201" s="48"/>
    </row>
    <row r="366202" spans="4:4">
      <c r="D366202" s="48"/>
    </row>
    <row r="366203" spans="4:4">
      <c r="D366203" s="48"/>
    </row>
    <row r="366204" spans="4:4">
      <c r="D366204" s="48"/>
    </row>
    <row r="366205" spans="4:4">
      <c r="D366205" s="48"/>
    </row>
    <row r="366206" spans="4:4">
      <c r="D366206" s="48"/>
    </row>
    <row r="366207" spans="4:4">
      <c r="D366207" s="48"/>
    </row>
    <row r="366208" spans="4:4">
      <c r="D366208" s="48"/>
    </row>
    <row r="366209" spans="4:4">
      <c r="D366209" s="48"/>
    </row>
    <row r="366210" spans="4:4">
      <c r="D366210" s="48"/>
    </row>
    <row r="366211" spans="4:4">
      <c r="D366211" s="48"/>
    </row>
    <row r="366212" spans="4:4">
      <c r="D366212" s="48"/>
    </row>
    <row r="366213" spans="4:4">
      <c r="D366213" s="48"/>
    </row>
    <row r="366214" spans="4:4">
      <c r="D366214" s="48"/>
    </row>
    <row r="366215" spans="4:4">
      <c r="D366215" s="48"/>
    </row>
    <row r="366216" spans="4:4">
      <c r="D366216" s="48"/>
    </row>
    <row r="366217" spans="4:4">
      <c r="D366217" s="48"/>
    </row>
    <row r="366218" spans="4:4">
      <c r="D366218" s="48"/>
    </row>
    <row r="366219" spans="4:4">
      <c r="D366219" s="48"/>
    </row>
    <row r="366220" spans="4:4">
      <c r="D366220" s="48"/>
    </row>
    <row r="366221" spans="4:4">
      <c r="D366221" s="48"/>
    </row>
    <row r="366222" spans="4:4">
      <c r="D366222" s="48"/>
    </row>
    <row r="366223" spans="4:4">
      <c r="D366223" s="48"/>
    </row>
    <row r="366224" spans="4:4">
      <c r="D366224" s="48"/>
    </row>
    <row r="366225" spans="4:4">
      <c r="D366225" s="48"/>
    </row>
    <row r="366226" spans="4:4">
      <c r="D366226" s="48"/>
    </row>
    <row r="366227" spans="4:4">
      <c r="D366227" s="48"/>
    </row>
    <row r="366228" spans="4:4">
      <c r="D366228" s="48"/>
    </row>
    <row r="366229" spans="4:4">
      <c r="D366229" s="48"/>
    </row>
    <row r="366230" spans="4:4">
      <c r="D366230" s="48"/>
    </row>
    <row r="366231" spans="4:4">
      <c r="D366231" s="48"/>
    </row>
    <row r="366232" spans="4:4">
      <c r="D366232" s="48"/>
    </row>
    <row r="366233" spans="4:4">
      <c r="D366233" s="48"/>
    </row>
    <row r="366234" spans="4:4">
      <c r="D366234" s="48"/>
    </row>
    <row r="366235" spans="4:4">
      <c r="D366235" s="48"/>
    </row>
    <row r="366236" spans="4:4">
      <c r="D366236" s="48"/>
    </row>
    <row r="366237" spans="4:4">
      <c r="D366237" s="48"/>
    </row>
    <row r="366238" spans="4:4">
      <c r="D366238" s="48"/>
    </row>
    <row r="366239" spans="4:4">
      <c r="D366239" s="48"/>
    </row>
    <row r="366240" spans="4:4">
      <c r="D366240" s="48"/>
    </row>
    <row r="366241" spans="4:4">
      <c r="D366241" s="48"/>
    </row>
    <row r="366242" spans="4:4">
      <c r="D366242" s="48"/>
    </row>
    <row r="366243" spans="4:4">
      <c r="D366243" s="48"/>
    </row>
    <row r="366244" spans="4:4">
      <c r="D366244" s="48"/>
    </row>
    <row r="366245" spans="4:4">
      <c r="D366245" s="48"/>
    </row>
    <row r="366246" spans="4:4">
      <c r="D366246" s="48"/>
    </row>
    <row r="366247" spans="4:4">
      <c r="D366247" s="48"/>
    </row>
    <row r="366248" spans="4:4">
      <c r="D366248" s="48"/>
    </row>
    <row r="366249" spans="4:4">
      <c r="D366249" s="48"/>
    </row>
    <row r="366250" spans="4:4">
      <c r="D366250" s="48"/>
    </row>
    <row r="366251" spans="4:4">
      <c r="D366251" s="48"/>
    </row>
    <row r="366252" spans="4:4">
      <c r="D366252" s="48"/>
    </row>
    <row r="366253" spans="4:4">
      <c r="D366253" s="48"/>
    </row>
    <row r="366254" spans="4:4">
      <c r="D366254" s="48"/>
    </row>
    <row r="366255" spans="4:4">
      <c r="D366255" s="48"/>
    </row>
    <row r="366256" spans="4:4">
      <c r="D366256" s="48"/>
    </row>
    <row r="366257" spans="4:4">
      <c r="D366257" s="48"/>
    </row>
    <row r="366258" spans="4:4">
      <c r="D366258" s="48"/>
    </row>
    <row r="366259" spans="4:4">
      <c r="D366259" s="48"/>
    </row>
    <row r="366260" spans="4:4">
      <c r="D366260" s="48"/>
    </row>
    <row r="366261" spans="4:4">
      <c r="D366261" s="48"/>
    </row>
    <row r="366262" spans="4:4">
      <c r="D366262" s="48"/>
    </row>
    <row r="366263" spans="4:4">
      <c r="D366263" s="48"/>
    </row>
    <row r="366264" spans="4:4">
      <c r="D366264" s="48"/>
    </row>
    <row r="366265" spans="4:4">
      <c r="D366265" s="48"/>
    </row>
    <row r="366266" spans="4:4">
      <c r="D366266" s="48"/>
    </row>
    <row r="366267" spans="4:4">
      <c r="D366267" s="48"/>
    </row>
    <row r="366268" spans="4:4">
      <c r="D366268" s="48"/>
    </row>
    <row r="366269" spans="4:4">
      <c r="D366269" s="48"/>
    </row>
    <row r="366270" spans="4:4">
      <c r="D366270" s="48"/>
    </row>
    <row r="366271" spans="4:4">
      <c r="D366271" s="48"/>
    </row>
    <row r="366272" spans="4:4">
      <c r="D366272" s="48"/>
    </row>
    <row r="366273" spans="4:4">
      <c r="D366273" s="48"/>
    </row>
    <row r="366274" spans="4:4">
      <c r="D366274" s="48"/>
    </row>
    <row r="366275" spans="4:4">
      <c r="D366275" s="48"/>
    </row>
    <row r="366276" spans="4:4">
      <c r="D366276" s="48"/>
    </row>
    <row r="366277" spans="4:4">
      <c r="D366277" s="48"/>
    </row>
    <row r="366278" spans="4:4">
      <c r="D366278" s="48"/>
    </row>
    <row r="366279" spans="4:4">
      <c r="D366279" s="48"/>
    </row>
    <row r="366280" spans="4:4">
      <c r="D366280" s="48"/>
    </row>
    <row r="366281" spans="4:4">
      <c r="D366281" s="48"/>
    </row>
    <row r="366282" spans="4:4">
      <c r="D366282" s="48"/>
    </row>
    <row r="366283" spans="4:4">
      <c r="D366283" s="48"/>
    </row>
    <row r="366284" spans="4:4">
      <c r="D366284" s="48"/>
    </row>
    <row r="366285" spans="4:4">
      <c r="D366285" s="48"/>
    </row>
    <row r="366286" spans="4:4">
      <c r="D366286" s="48"/>
    </row>
    <row r="366287" spans="4:4">
      <c r="D366287" s="48"/>
    </row>
    <row r="366288" spans="4:4">
      <c r="D366288" s="48"/>
    </row>
    <row r="366289" spans="4:4">
      <c r="D366289" s="48"/>
    </row>
    <row r="366290" spans="4:4">
      <c r="D366290" s="48"/>
    </row>
    <row r="366291" spans="4:4">
      <c r="D366291" s="48"/>
    </row>
    <row r="366292" spans="4:4">
      <c r="D366292" s="48"/>
    </row>
    <row r="366293" spans="4:4">
      <c r="D366293" s="48"/>
    </row>
    <row r="366294" spans="4:4">
      <c r="D366294" s="48"/>
    </row>
    <row r="366295" spans="4:4">
      <c r="D366295" s="48"/>
    </row>
    <row r="366296" spans="4:4">
      <c r="D366296" s="48"/>
    </row>
    <row r="366297" spans="4:4">
      <c r="D366297" s="48"/>
    </row>
    <row r="366298" spans="4:4">
      <c r="D366298" s="48"/>
    </row>
    <row r="366299" spans="4:4">
      <c r="D366299" s="48"/>
    </row>
    <row r="366300" spans="4:4">
      <c r="D366300" s="48"/>
    </row>
    <row r="366301" spans="4:4">
      <c r="D366301" s="48"/>
    </row>
    <row r="366302" spans="4:4">
      <c r="D366302" s="48"/>
    </row>
    <row r="366303" spans="4:4">
      <c r="D366303" s="48"/>
    </row>
    <row r="366304" spans="4:4">
      <c r="D366304" s="48"/>
    </row>
    <row r="366305" spans="4:4">
      <c r="D366305" s="48"/>
    </row>
    <row r="366306" spans="4:4">
      <c r="D366306" s="48"/>
    </row>
    <row r="366307" spans="4:4">
      <c r="D366307" s="48"/>
    </row>
    <row r="366308" spans="4:4">
      <c r="D366308" s="48"/>
    </row>
    <row r="366309" spans="4:4">
      <c r="D366309" s="48"/>
    </row>
    <row r="366310" spans="4:4">
      <c r="D366310" s="48"/>
    </row>
    <row r="366311" spans="4:4">
      <c r="D366311" s="48"/>
    </row>
    <row r="366312" spans="4:4">
      <c r="D366312" s="48"/>
    </row>
    <row r="366313" spans="4:4">
      <c r="D366313" s="48"/>
    </row>
    <row r="366314" spans="4:4">
      <c r="D366314" s="48"/>
    </row>
    <row r="366315" spans="4:4">
      <c r="D366315" s="48"/>
    </row>
    <row r="366316" spans="4:4">
      <c r="D366316" s="48"/>
    </row>
    <row r="366317" spans="4:4">
      <c r="D366317" s="48"/>
    </row>
    <row r="366318" spans="4:4">
      <c r="D366318" s="48"/>
    </row>
    <row r="366319" spans="4:4">
      <c r="D366319" s="48"/>
    </row>
    <row r="366320" spans="4:4">
      <c r="D366320" s="48"/>
    </row>
    <row r="366321" spans="4:4">
      <c r="D366321" s="48"/>
    </row>
    <row r="366322" spans="4:4">
      <c r="D366322" s="48"/>
    </row>
    <row r="366323" spans="4:4">
      <c r="D366323" s="48"/>
    </row>
    <row r="366324" spans="4:4">
      <c r="D366324" s="48"/>
    </row>
    <row r="366325" spans="4:4">
      <c r="D366325" s="48"/>
    </row>
    <row r="366326" spans="4:4">
      <c r="D366326" s="48"/>
    </row>
    <row r="366327" spans="4:4">
      <c r="D366327" s="48"/>
    </row>
    <row r="366328" spans="4:4">
      <c r="D366328" s="48"/>
    </row>
    <row r="366329" spans="4:4">
      <c r="D366329" s="48"/>
    </row>
    <row r="366330" spans="4:4">
      <c r="D366330" s="48"/>
    </row>
    <row r="366331" spans="4:4">
      <c r="D366331" s="48"/>
    </row>
    <row r="366332" spans="4:4">
      <c r="D366332" s="48"/>
    </row>
    <row r="366333" spans="4:4">
      <c r="D366333" s="48"/>
    </row>
    <row r="366334" spans="4:4">
      <c r="D366334" s="48"/>
    </row>
    <row r="366335" spans="4:4">
      <c r="D366335" s="48"/>
    </row>
    <row r="366336" spans="4:4">
      <c r="D366336" s="48"/>
    </row>
    <row r="366337" spans="4:4">
      <c r="D366337" s="48"/>
    </row>
    <row r="366338" spans="4:4">
      <c r="D366338" s="48"/>
    </row>
    <row r="366339" spans="4:4">
      <c r="D366339" s="48"/>
    </row>
    <row r="366340" spans="4:4">
      <c r="D366340" s="48"/>
    </row>
    <row r="366341" spans="4:4">
      <c r="D366341" s="48"/>
    </row>
    <row r="366342" spans="4:4">
      <c r="D366342" s="48"/>
    </row>
    <row r="366343" spans="4:4">
      <c r="D366343" s="48"/>
    </row>
    <row r="366344" spans="4:4">
      <c r="D366344" s="48"/>
    </row>
    <row r="366345" spans="4:4">
      <c r="D366345" s="48"/>
    </row>
    <row r="366346" spans="4:4">
      <c r="D366346" s="48"/>
    </row>
    <row r="366347" spans="4:4">
      <c r="D366347" s="48"/>
    </row>
    <row r="366348" spans="4:4">
      <c r="D366348" s="48"/>
    </row>
    <row r="366349" spans="4:4">
      <c r="D366349" s="48"/>
    </row>
    <row r="366350" spans="4:4">
      <c r="D366350" s="48"/>
    </row>
    <row r="366351" spans="4:4">
      <c r="D366351" s="48"/>
    </row>
    <row r="366352" spans="4:4">
      <c r="D366352" s="48"/>
    </row>
    <row r="366353" spans="4:4">
      <c r="D366353" s="48"/>
    </row>
    <row r="366354" spans="4:4">
      <c r="D366354" s="48"/>
    </row>
    <row r="366355" spans="4:4">
      <c r="D366355" s="48"/>
    </row>
    <row r="366356" spans="4:4">
      <c r="D366356" s="48"/>
    </row>
    <row r="366357" spans="4:4">
      <c r="D366357" s="48"/>
    </row>
    <row r="366358" spans="4:4">
      <c r="D366358" s="48"/>
    </row>
    <row r="366359" spans="4:4">
      <c r="D366359" s="48"/>
    </row>
    <row r="366360" spans="4:4">
      <c r="D366360" s="48"/>
    </row>
    <row r="366361" spans="4:4">
      <c r="D366361" s="48"/>
    </row>
    <row r="366362" spans="4:4">
      <c r="D366362" s="48"/>
    </row>
    <row r="366363" spans="4:4">
      <c r="D366363" s="48"/>
    </row>
    <row r="366364" spans="4:4">
      <c r="D366364" s="48"/>
    </row>
    <row r="366365" spans="4:4">
      <c r="D366365" s="48"/>
    </row>
    <row r="366366" spans="4:4">
      <c r="D366366" s="48"/>
    </row>
    <row r="366367" spans="4:4">
      <c r="D366367" s="48"/>
    </row>
    <row r="366368" spans="4:4">
      <c r="D366368" s="48"/>
    </row>
    <row r="366369" spans="4:4">
      <c r="D366369" s="48"/>
    </row>
    <row r="366370" spans="4:4">
      <c r="D366370" s="48"/>
    </row>
    <row r="366371" spans="4:4">
      <c r="D366371" s="48"/>
    </row>
    <row r="366372" spans="4:4">
      <c r="D366372" s="48"/>
    </row>
    <row r="366373" spans="4:4">
      <c r="D366373" s="48"/>
    </row>
    <row r="366374" spans="4:4">
      <c r="D366374" s="48"/>
    </row>
    <row r="366375" spans="4:4">
      <c r="D366375" s="48"/>
    </row>
    <row r="366376" spans="4:4">
      <c r="D366376" s="48"/>
    </row>
    <row r="366377" spans="4:4">
      <c r="D366377" s="48"/>
    </row>
    <row r="366378" spans="4:4">
      <c r="D366378" s="48"/>
    </row>
    <row r="366379" spans="4:4">
      <c r="D366379" s="48"/>
    </row>
    <row r="366380" spans="4:4">
      <c r="D366380" s="48"/>
    </row>
    <row r="366381" spans="4:4">
      <c r="D366381" s="48"/>
    </row>
    <row r="366382" spans="4:4">
      <c r="D366382" s="48"/>
    </row>
    <row r="366383" spans="4:4">
      <c r="D366383" s="48"/>
    </row>
    <row r="366384" spans="4:4">
      <c r="D366384" s="48"/>
    </row>
    <row r="366385" spans="4:4">
      <c r="D366385" s="48"/>
    </row>
    <row r="366386" spans="4:4">
      <c r="D366386" s="48"/>
    </row>
    <row r="366387" spans="4:4">
      <c r="D366387" s="48"/>
    </row>
    <row r="366388" spans="4:4">
      <c r="D366388" s="48"/>
    </row>
    <row r="366389" spans="4:4">
      <c r="D366389" s="48"/>
    </row>
    <row r="366390" spans="4:4">
      <c r="D366390" s="48"/>
    </row>
    <row r="366391" spans="4:4">
      <c r="D366391" s="48"/>
    </row>
    <row r="366392" spans="4:4">
      <c r="D366392" s="48"/>
    </row>
    <row r="366393" spans="4:4">
      <c r="D366393" s="48"/>
    </row>
    <row r="366394" spans="4:4">
      <c r="D366394" s="48"/>
    </row>
    <row r="366395" spans="4:4">
      <c r="D366395" s="48"/>
    </row>
    <row r="366396" spans="4:4">
      <c r="D366396" s="48"/>
    </row>
    <row r="366397" spans="4:4">
      <c r="D366397" s="48"/>
    </row>
    <row r="366398" spans="4:4">
      <c r="D366398" s="48"/>
    </row>
    <row r="366399" spans="4:4">
      <c r="D366399" s="48"/>
    </row>
    <row r="366400" spans="4:4">
      <c r="D366400" s="48"/>
    </row>
    <row r="366401" spans="4:4">
      <c r="D366401" s="48"/>
    </row>
    <row r="366402" spans="4:4">
      <c r="D366402" s="48"/>
    </row>
    <row r="366403" spans="4:4">
      <c r="D366403" s="48"/>
    </row>
    <row r="366404" spans="4:4">
      <c r="D366404" s="48"/>
    </row>
    <row r="366405" spans="4:4">
      <c r="D366405" s="48"/>
    </row>
    <row r="366406" spans="4:4">
      <c r="D366406" s="48"/>
    </row>
    <row r="366407" spans="4:4">
      <c r="D366407" s="48"/>
    </row>
    <row r="366408" spans="4:4">
      <c r="D366408" s="48"/>
    </row>
    <row r="366409" spans="4:4">
      <c r="D366409" s="48"/>
    </row>
    <row r="366410" spans="4:4">
      <c r="D366410" s="48"/>
    </row>
    <row r="366411" spans="4:4">
      <c r="D366411" s="48"/>
    </row>
    <row r="366412" spans="4:4">
      <c r="D366412" s="48"/>
    </row>
    <row r="366413" spans="4:4">
      <c r="D366413" s="48"/>
    </row>
    <row r="366414" spans="4:4">
      <c r="D366414" s="48"/>
    </row>
    <row r="366415" spans="4:4">
      <c r="D366415" s="48"/>
    </row>
    <row r="366416" spans="4:4">
      <c r="D366416" s="48"/>
    </row>
    <row r="366417" spans="4:4">
      <c r="D366417" s="48"/>
    </row>
    <row r="366418" spans="4:4">
      <c r="D366418" s="48"/>
    </row>
    <row r="366419" spans="4:4">
      <c r="D366419" s="48"/>
    </row>
    <row r="366420" spans="4:4">
      <c r="D366420" s="48"/>
    </row>
    <row r="366421" spans="4:4">
      <c r="D366421" s="48"/>
    </row>
    <row r="366422" spans="4:4">
      <c r="D366422" s="48"/>
    </row>
    <row r="366423" spans="4:4">
      <c r="D366423" s="48"/>
    </row>
    <row r="366424" spans="4:4">
      <c r="D366424" s="48"/>
    </row>
    <row r="366425" spans="4:4">
      <c r="D366425" s="48"/>
    </row>
    <row r="366426" spans="4:4">
      <c r="D366426" s="48"/>
    </row>
    <row r="366427" spans="4:4">
      <c r="D366427" s="48"/>
    </row>
    <row r="366428" spans="4:4">
      <c r="D366428" s="48"/>
    </row>
    <row r="366429" spans="4:4">
      <c r="D366429" s="48"/>
    </row>
    <row r="366430" spans="4:4">
      <c r="D366430" s="48"/>
    </row>
    <row r="366431" spans="4:4">
      <c r="D366431" s="48"/>
    </row>
    <row r="366432" spans="4:4">
      <c r="D366432" s="48"/>
    </row>
    <row r="366433" spans="4:4">
      <c r="D366433" s="48"/>
    </row>
    <row r="366434" spans="4:4">
      <c r="D366434" s="48"/>
    </row>
    <row r="366435" spans="4:4">
      <c r="D366435" s="48"/>
    </row>
    <row r="366436" spans="4:4">
      <c r="D366436" s="48"/>
    </row>
    <row r="366437" spans="4:4">
      <c r="D366437" s="48"/>
    </row>
    <row r="366438" spans="4:4">
      <c r="D366438" s="48"/>
    </row>
    <row r="366439" spans="4:4">
      <c r="D366439" s="48"/>
    </row>
    <row r="366440" spans="4:4">
      <c r="D366440" s="48"/>
    </row>
    <row r="366441" spans="4:4">
      <c r="D366441" s="48"/>
    </row>
    <row r="366442" spans="4:4">
      <c r="D366442" s="48"/>
    </row>
    <row r="366443" spans="4:4">
      <c r="D366443" s="48"/>
    </row>
    <row r="366444" spans="4:4">
      <c r="D366444" s="48"/>
    </row>
    <row r="366445" spans="4:4">
      <c r="D366445" s="48"/>
    </row>
    <row r="366446" spans="4:4">
      <c r="D366446" s="48"/>
    </row>
    <row r="366447" spans="4:4">
      <c r="D366447" s="48"/>
    </row>
    <row r="366448" spans="4:4">
      <c r="D366448" s="48"/>
    </row>
    <row r="366449" spans="4:4">
      <c r="D366449" s="48"/>
    </row>
    <row r="366450" spans="4:4">
      <c r="D366450" s="48"/>
    </row>
    <row r="366451" spans="4:4">
      <c r="D366451" s="48"/>
    </row>
    <row r="366452" spans="4:4">
      <c r="D366452" s="48"/>
    </row>
    <row r="366453" spans="4:4">
      <c r="D366453" s="48"/>
    </row>
    <row r="366454" spans="4:4">
      <c r="D366454" s="48"/>
    </row>
    <row r="366455" spans="4:4">
      <c r="D366455" s="48"/>
    </row>
    <row r="366456" spans="4:4">
      <c r="D366456" s="48"/>
    </row>
    <row r="366457" spans="4:4">
      <c r="D366457" s="48"/>
    </row>
    <row r="366458" spans="4:4">
      <c r="D366458" s="48"/>
    </row>
    <row r="366459" spans="4:4">
      <c r="D366459" s="48"/>
    </row>
    <row r="366460" spans="4:4">
      <c r="D366460" s="48"/>
    </row>
    <row r="366461" spans="4:4">
      <c r="D366461" s="48"/>
    </row>
    <row r="366462" spans="4:4">
      <c r="D366462" s="48"/>
    </row>
    <row r="366463" spans="4:4">
      <c r="D366463" s="48"/>
    </row>
    <row r="366464" spans="4:4">
      <c r="D366464" s="48"/>
    </row>
    <row r="366465" spans="4:4">
      <c r="D366465" s="48"/>
    </row>
    <row r="366466" spans="4:4">
      <c r="D366466" s="48"/>
    </row>
    <row r="366467" spans="4:4">
      <c r="D366467" s="48"/>
    </row>
    <row r="366468" spans="4:4">
      <c r="D366468" s="48"/>
    </row>
    <row r="366469" spans="4:4">
      <c r="D366469" s="48"/>
    </row>
    <row r="366470" spans="4:4">
      <c r="D366470" s="48"/>
    </row>
    <row r="366471" spans="4:4">
      <c r="D366471" s="48"/>
    </row>
    <row r="366472" spans="4:4">
      <c r="D366472" s="48"/>
    </row>
    <row r="366473" spans="4:4">
      <c r="D366473" s="48"/>
    </row>
    <row r="366474" spans="4:4">
      <c r="D366474" s="48"/>
    </row>
    <row r="366475" spans="4:4">
      <c r="D366475" s="48"/>
    </row>
    <row r="366476" spans="4:4">
      <c r="D366476" s="48"/>
    </row>
    <row r="366477" spans="4:4">
      <c r="D366477" s="48"/>
    </row>
    <row r="366478" spans="4:4">
      <c r="D366478" s="48"/>
    </row>
    <row r="366479" spans="4:4">
      <c r="D366479" s="48"/>
    </row>
    <row r="366480" spans="4:4">
      <c r="D366480" s="48"/>
    </row>
    <row r="366481" spans="4:4">
      <c r="D366481" s="48"/>
    </row>
    <row r="366482" spans="4:4">
      <c r="D366482" s="48"/>
    </row>
    <row r="366483" spans="4:4">
      <c r="D366483" s="48"/>
    </row>
    <row r="366484" spans="4:4">
      <c r="D366484" s="48"/>
    </row>
    <row r="366485" spans="4:4">
      <c r="D366485" s="48"/>
    </row>
    <row r="366486" spans="4:4">
      <c r="D366486" s="48"/>
    </row>
    <row r="366487" spans="4:4">
      <c r="D366487" s="48"/>
    </row>
    <row r="366488" spans="4:4">
      <c r="D366488" s="48"/>
    </row>
    <row r="366489" spans="4:4">
      <c r="D366489" s="48"/>
    </row>
    <row r="366490" spans="4:4">
      <c r="D366490" s="48"/>
    </row>
    <row r="366491" spans="4:4">
      <c r="D366491" s="48"/>
    </row>
    <row r="366492" spans="4:4">
      <c r="D366492" s="48"/>
    </row>
    <row r="366493" spans="4:4">
      <c r="D366493" s="48"/>
    </row>
    <row r="366494" spans="4:4">
      <c r="D366494" s="48"/>
    </row>
    <row r="366495" spans="4:4">
      <c r="D366495" s="48"/>
    </row>
    <row r="366496" spans="4:4">
      <c r="D366496" s="48"/>
    </row>
    <row r="366497" spans="4:4">
      <c r="D366497" s="48"/>
    </row>
    <row r="366498" spans="4:4">
      <c r="D366498" s="48"/>
    </row>
    <row r="366499" spans="4:4">
      <c r="D366499" s="48"/>
    </row>
    <row r="366500" spans="4:4">
      <c r="D366500" s="48"/>
    </row>
    <row r="366501" spans="4:4">
      <c r="D366501" s="48"/>
    </row>
    <row r="366502" spans="4:4">
      <c r="D366502" s="48"/>
    </row>
    <row r="366503" spans="4:4">
      <c r="D366503" s="48"/>
    </row>
    <row r="366504" spans="4:4">
      <c r="D366504" s="48"/>
    </row>
    <row r="366505" spans="4:4">
      <c r="D366505" s="48"/>
    </row>
    <row r="366506" spans="4:4">
      <c r="D366506" s="48"/>
    </row>
    <row r="366507" spans="4:4">
      <c r="D366507" s="48"/>
    </row>
    <row r="366508" spans="4:4">
      <c r="D366508" s="48"/>
    </row>
    <row r="366509" spans="4:4">
      <c r="D366509" s="48"/>
    </row>
    <row r="366510" spans="4:4">
      <c r="D366510" s="48"/>
    </row>
    <row r="366511" spans="4:4">
      <c r="D366511" s="48"/>
    </row>
    <row r="366512" spans="4:4">
      <c r="D366512" s="48"/>
    </row>
    <row r="366513" spans="4:4">
      <c r="D366513" s="48"/>
    </row>
    <row r="366514" spans="4:4">
      <c r="D366514" s="48"/>
    </row>
    <row r="366515" spans="4:4">
      <c r="D366515" s="48"/>
    </row>
    <row r="366516" spans="4:4">
      <c r="D366516" s="48"/>
    </row>
    <row r="366517" spans="4:4">
      <c r="D366517" s="48"/>
    </row>
    <row r="366518" spans="4:4">
      <c r="D366518" s="48"/>
    </row>
    <row r="366519" spans="4:4">
      <c r="D366519" s="48"/>
    </row>
    <row r="366520" spans="4:4">
      <c r="D366520" s="48"/>
    </row>
    <row r="366521" spans="4:4">
      <c r="D366521" s="48"/>
    </row>
    <row r="366522" spans="4:4">
      <c r="D366522" s="48"/>
    </row>
    <row r="366523" spans="4:4">
      <c r="D366523" s="48"/>
    </row>
    <row r="366524" spans="4:4">
      <c r="D366524" s="48"/>
    </row>
    <row r="366525" spans="4:4">
      <c r="D366525" s="48"/>
    </row>
    <row r="366526" spans="4:4">
      <c r="D366526" s="48"/>
    </row>
    <row r="366527" spans="4:4">
      <c r="D366527" s="48"/>
    </row>
    <row r="366528" spans="4:4">
      <c r="D366528" s="48"/>
    </row>
    <row r="366529" spans="4:4">
      <c r="D366529" s="48"/>
    </row>
    <row r="366530" spans="4:4">
      <c r="D366530" s="48"/>
    </row>
    <row r="366531" spans="4:4">
      <c r="D366531" s="48"/>
    </row>
    <row r="366532" spans="4:4">
      <c r="D366532" s="48"/>
    </row>
    <row r="366533" spans="4:4">
      <c r="D366533" s="48"/>
    </row>
    <row r="366534" spans="4:4">
      <c r="D366534" s="48"/>
    </row>
    <row r="366535" spans="4:4">
      <c r="D366535" s="48"/>
    </row>
    <row r="366536" spans="4:4">
      <c r="D366536" s="48"/>
    </row>
    <row r="366537" spans="4:4">
      <c r="D366537" s="48"/>
    </row>
    <row r="366538" spans="4:4">
      <c r="D366538" s="48"/>
    </row>
    <row r="366539" spans="4:4">
      <c r="D366539" s="48"/>
    </row>
    <row r="366540" spans="4:4">
      <c r="D366540" s="48"/>
    </row>
    <row r="366541" spans="4:4">
      <c r="D366541" s="48"/>
    </row>
    <row r="366542" spans="4:4">
      <c r="D366542" s="48"/>
    </row>
    <row r="366543" spans="4:4">
      <c r="D366543" s="48"/>
    </row>
    <row r="366544" spans="4:4">
      <c r="D366544" s="48"/>
    </row>
    <row r="366545" spans="4:4">
      <c r="D366545" s="48"/>
    </row>
    <row r="366546" spans="4:4">
      <c r="D366546" s="48"/>
    </row>
    <row r="366547" spans="4:4">
      <c r="D366547" s="48"/>
    </row>
    <row r="366548" spans="4:4">
      <c r="D366548" s="48"/>
    </row>
    <row r="366549" spans="4:4">
      <c r="D366549" s="48"/>
    </row>
    <row r="366550" spans="4:4">
      <c r="D366550" s="48"/>
    </row>
    <row r="366551" spans="4:4">
      <c r="D366551" s="48"/>
    </row>
    <row r="366552" spans="4:4">
      <c r="D366552" s="48"/>
    </row>
    <row r="366553" spans="4:4">
      <c r="D366553" s="48"/>
    </row>
    <row r="366554" spans="4:4">
      <c r="D366554" s="48"/>
    </row>
    <row r="366555" spans="4:4">
      <c r="D366555" s="48"/>
    </row>
    <row r="366556" spans="4:4">
      <c r="D366556" s="48"/>
    </row>
    <row r="366557" spans="4:4">
      <c r="D366557" s="48"/>
    </row>
    <row r="366558" spans="4:4">
      <c r="D366558" s="48"/>
    </row>
    <row r="366559" spans="4:4">
      <c r="D366559" s="48"/>
    </row>
    <row r="366560" spans="4:4">
      <c r="D366560" s="48"/>
    </row>
    <row r="366561" spans="4:4">
      <c r="D366561" s="48"/>
    </row>
    <row r="366562" spans="4:4">
      <c r="D366562" s="48"/>
    </row>
    <row r="366563" spans="4:4">
      <c r="D366563" s="48"/>
    </row>
    <row r="366564" spans="4:4">
      <c r="D366564" s="48"/>
    </row>
    <row r="366565" spans="4:4">
      <c r="D366565" s="48"/>
    </row>
    <row r="366566" spans="4:4">
      <c r="D366566" s="48"/>
    </row>
    <row r="366567" spans="4:4">
      <c r="D366567" s="48"/>
    </row>
    <row r="366568" spans="4:4">
      <c r="D366568" s="48"/>
    </row>
    <row r="366569" spans="4:4">
      <c r="D366569" s="48"/>
    </row>
    <row r="366570" spans="4:4">
      <c r="D366570" s="48"/>
    </row>
    <row r="366571" spans="4:4">
      <c r="D366571" s="48"/>
    </row>
    <row r="366572" spans="4:4">
      <c r="D366572" s="48"/>
    </row>
    <row r="366573" spans="4:4">
      <c r="D366573" s="48"/>
    </row>
    <row r="366574" spans="4:4">
      <c r="D366574" s="48"/>
    </row>
    <row r="366575" spans="4:4">
      <c r="D366575" s="48"/>
    </row>
    <row r="366576" spans="4:4">
      <c r="D366576" s="48"/>
    </row>
    <row r="366577" spans="4:4">
      <c r="D366577" s="48"/>
    </row>
    <row r="366578" spans="4:4">
      <c r="D366578" s="48"/>
    </row>
    <row r="366579" spans="4:4">
      <c r="D366579" s="48"/>
    </row>
    <row r="366580" spans="4:4">
      <c r="D366580" s="48"/>
    </row>
    <row r="366581" spans="4:4">
      <c r="D366581" s="48"/>
    </row>
    <row r="366582" spans="4:4">
      <c r="D366582" s="48"/>
    </row>
    <row r="366583" spans="4:4">
      <c r="D366583" s="48"/>
    </row>
    <row r="366584" spans="4:4">
      <c r="D366584" s="48"/>
    </row>
    <row r="366585" spans="4:4">
      <c r="D366585" s="48"/>
    </row>
    <row r="366586" spans="4:4">
      <c r="D366586" s="48"/>
    </row>
    <row r="366587" spans="4:4">
      <c r="D366587" s="48"/>
    </row>
    <row r="366588" spans="4:4">
      <c r="D366588" s="48"/>
    </row>
    <row r="366589" spans="4:4">
      <c r="D366589" s="48"/>
    </row>
    <row r="366590" spans="4:4">
      <c r="D366590" s="48"/>
    </row>
    <row r="366591" spans="4:4">
      <c r="D366591" s="48"/>
    </row>
    <row r="366592" spans="4:4">
      <c r="D366592" s="48"/>
    </row>
    <row r="366593" spans="4:4">
      <c r="D366593" s="48"/>
    </row>
    <row r="366594" spans="4:4">
      <c r="D366594" s="48"/>
    </row>
    <row r="366595" spans="4:4">
      <c r="D366595" s="48"/>
    </row>
    <row r="366596" spans="4:4">
      <c r="D366596" s="48"/>
    </row>
    <row r="366597" spans="4:4">
      <c r="D366597" s="48"/>
    </row>
    <row r="366598" spans="4:4">
      <c r="D366598" s="48"/>
    </row>
    <row r="366599" spans="4:4">
      <c r="D366599" s="48"/>
    </row>
    <row r="366600" spans="4:4">
      <c r="D366600" s="48"/>
    </row>
    <row r="366601" spans="4:4">
      <c r="D366601" s="48"/>
    </row>
    <row r="366602" spans="4:4">
      <c r="D366602" s="48"/>
    </row>
    <row r="366603" spans="4:4">
      <c r="D366603" s="48"/>
    </row>
    <row r="366604" spans="4:4">
      <c r="D366604" s="48"/>
    </row>
    <row r="366605" spans="4:4">
      <c r="D366605" s="48"/>
    </row>
    <row r="366606" spans="4:4">
      <c r="D366606" s="48"/>
    </row>
    <row r="366607" spans="4:4">
      <c r="D366607" s="48"/>
    </row>
    <row r="366608" spans="4:4">
      <c r="D366608" s="48"/>
    </row>
    <row r="366609" spans="4:4">
      <c r="D366609" s="48"/>
    </row>
    <row r="366610" spans="4:4">
      <c r="D366610" s="48"/>
    </row>
    <row r="366611" spans="4:4">
      <c r="D366611" s="48"/>
    </row>
    <row r="366612" spans="4:4">
      <c r="D366612" s="48"/>
    </row>
    <row r="366613" spans="4:4">
      <c r="D366613" s="48"/>
    </row>
    <row r="366614" spans="4:4">
      <c r="D366614" s="48"/>
    </row>
    <row r="366615" spans="4:4">
      <c r="D366615" s="48"/>
    </row>
    <row r="366616" spans="4:4">
      <c r="D366616" s="48"/>
    </row>
    <row r="366617" spans="4:4">
      <c r="D366617" s="48"/>
    </row>
    <row r="366618" spans="4:4">
      <c r="D366618" s="48"/>
    </row>
    <row r="366619" spans="4:4">
      <c r="D366619" s="48"/>
    </row>
    <row r="366620" spans="4:4">
      <c r="D366620" s="48"/>
    </row>
    <row r="366621" spans="4:4">
      <c r="D366621" s="48"/>
    </row>
    <row r="366622" spans="4:4">
      <c r="D366622" s="48"/>
    </row>
    <row r="366623" spans="4:4">
      <c r="D366623" s="48"/>
    </row>
    <row r="366624" spans="4:4">
      <c r="D366624" s="48"/>
    </row>
    <row r="366625" spans="4:4">
      <c r="D366625" s="48"/>
    </row>
    <row r="366626" spans="4:4">
      <c r="D366626" s="48"/>
    </row>
    <row r="366627" spans="4:4">
      <c r="D366627" s="48"/>
    </row>
    <row r="366628" spans="4:4">
      <c r="D366628" s="48"/>
    </row>
    <row r="366629" spans="4:4">
      <c r="D366629" s="48"/>
    </row>
    <row r="366630" spans="4:4">
      <c r="D366630" s="48"/>
    </row>
    <row r="366631" spans="4:4">
      <c r="D366631" s="48"/>
    </row>
    <row r="366632" spans="4:4">
      <c r="D366632" s="48"/>
    </row>
    <row r="366633" spans="4:4">
      <c r="D366633" s="48"/>
    </row>
    <row r="366634" spans="4:4">
      <c r="D366634" s="48"/>
    </row>
    <row r="366635" spans="4:4">
      <c r="D366635" s="48"/>
    </row>
    <row r="366636" spans="4:4">
      <c r="D366636" s="48"/>
    </row>
    <row r="366637" spans="4:4">
      <c r="D366637" s="48"/>
    </row>
    <row r="366638" spans="4:4">
      <c r="D366638" s="48"/>
    </row>
    <row r="366639" spans="4:4">
      <c r="D366639" s="48"/>
    </row>
    <row r="366640" spans="4:4">
      <c r="D366640" s="48"/>
    </row>
    <row r="366641" spans="4:4">
      <c r="D366641" s="48"/>
    </row>
    <row r="366642" spans="4:4">
      <c r="D366642" s="48"/>
    </row>
    <row r="366643" spans="4:4">
      <c r="D366643" s="48"/>
    </row>
    <row r="366644" spans="4:4">
      <c r="D366644" s="48"/>
    </row>
    <row r="366645" spans="4:4">
      <c r="D366645" s="48"/>
    </row>
    <row r="366646" spans="4:4">
      <c r="D366646" s="48"/>
    </row>
    <row r="366647" spans="4:4">
      <c r="D366647" s="48"/>
    </row>
    <row r="366648" spans="4:4">
      <c r="D366648" s="48"/>
    </row>
    <row r="366649" spans="4:4">
      <c r="D366649" s="48"/>
    </row>
    <row r="366650" spans="4:4">
      <c r="D366650" s="48"/>
    </row>
    <row r="366651" spans="4:4">
      <c r="D366651" s="48"/>
    </row>
    <row r="366652" spans="4:4">
      <c r="D366652" s="48"/>
    </row>
    <row r="366653" spans="4:4">
      <c r="D366653" s="48"/>
    </row>
    <row r="366654" spans="4:4">
      <c r="D366654" s="48"/>
    </row>
    <row r="366655" spans="4:4">
      <c r="D366655" s="48"/>
    </row>
    <row r="366656" spans="4:4">
      <c r="D366656" s="48"/>
    </row>
    <row r="366657" spans="4:4">
      <c r="D366657" s="48"/>
    </row>
    <row r="366658" spans="4:4">
      <c r="D366658" s="48"/>
    </row>
    <row r="366659" spans="4:4">
      <c r="D366659" s="48"/>
    </row>
    <row r="366660" spans="4:4">
      <c r="D366660" s="48"/>
    </row>
    <row r="366661" spans="4:4">
      <c r="D366661" s="48"/>
    </row>
    <row r="366662" spans="4:4">
      <c r="D366662" s="48"/>
    </row>
    <row r="366663" spans="4:4">
      <c r="D366663" s="48"/>
    </row>
    <row r="366664" spans="4:4">
      <c r="D366664" s="48"/>
    </row>
    <row r="366665" spans="4:4">
      <c r="D366665" s="48"/>
    </row>
    <row r="366666" spans="4:4">
      <c r="D366666" s="48"/>
    </row>
    <row r="366667" spans="4:4">
      <c r="D366667" s="48"/>
    </row>
    <row r="366668" spans="4:4">
      <c r="D366668" s="48"/>
    </row>
    <row r="366669" spans="4:4">
      <c r="D366669" s="48"/>
    </row>
    <row r="366670" spans="4:4">
      <c r="D366670" s="48"/>
    </row>
    <row r="366671" spans="4:4">
      <c r="D366671" s="48"/>
    </row>
    <row r="366672" spans="4:4">
      <c r="D366672" s="48"/>
    </row>
    <row r="366673" spans="4:4">
      <c r="D366673" s="48"/>
    </row>
    <row r="366674" spans="4:4">
      <c r="D366674" s="48"/>
    </row>
    <row r="366675" spans="4:4">
      <c r="D366675" s="48"/>
    </row>
    <row r="366676" spans="4:4">
      <c r="D366676" s="48"/>
    </row>
    <row r="366677" spans="4:4">
      <c r="D366677" s="48"/>
    </row>
    <row r="366678" spans="4:4">
      <c r="D366678" s="48"/>
    </row>
    <row r="366679" spans="4:4">
      <c r="D366679" s="48"/>
    </row>
    <row r="366680" spans="4:4">
      <c r="D366680" s="48"/>
    </row>
    <row r="366681" spans="4:4">
      <c r="D366681" s="48"/>
    </row>
    <row r="366682" spans="4:4">
      <c r="D366682" s="48"/>
    </row>
    <row r="366683" spans="4:4">
      <c r="D366683" s="48"/>
    </row>
    <row r="366684" spans="4:4">
      <c r="D366684" s="48"/>
    </row>
    <row r="366685" spans="4:4">
      <c r="D366685" s="48"/>
    </row>
    <row r="366686" spans="4:4">
      <c r="D366686" s="48"/>
    </row>
    <row r="366687" spans="4:4">
      <c r="D366687" s="48"/>
    </row>
    <row r="366688" spans="4:4">
      <c r="D366688" s="48"/>
    </row>
    <row r="366689" spans="4:4">
      <c r="D366689" s="48"/>
    </row>
    <row r="366690" spans="4:4">
      <c r="D366690" s="48"/>
    </row>
    <row r="366691" spans="4:4">
      <c r="D366691" s="48"/>
    </row>
    <row r="366692" spans="4:4">
      <c r="D366692" s="48"/>
    </row>
    <row r="366693" spans="4:4">
      <c r="D366693" s="48"/>
    </row>
    <row r="366694" spans="4:4">
      <c r="D366694" s="48"/>
    </row>
    <row r="366695" spans="4:4">
      <c r="D366695" s="48"/>
    </row>
    <row r="366696" spans="4:4">
      <c r="D366696" s="48"/>
    </row>
    <row r="366697" spans="4:4">
      <c r="D366697" s="48"/>
    </row>
    <row r="366698" spans="4:4">
      <c r="D366698" s="48"/>
    </row>
    <row r="366699" spans="4:4">
      <c r="D366699" s="48"/>
    </row>
    <row r="366700" spans="4:4">
      <c r="D366700" s="48"/>
    </row>
    <row r="366701" spans="4:4">
      <c r="D366701" s="48"/>
    </row>
    <row r="366702" spans="4:4">
      <c r="D366702" s="48"/>
    </row>
    <row r="366703" spans="4:4">
      <c r="D366703" s="48"/>
    </row>
    <row r="366704" spans="4:4">
      <c r="D366704" s="48"/>
    </row>
    <row r="366705" spans="4:4">
      <c r="D366705" s="48"/>
    </row>
    <row r="366706" spans="4:4">
      <c r="D366706" s="48"/>
    </row>
    <row r="366707" spans="4:4">
      <c r="D366707" s="48"/>
    </row>
    <row r="366708" spans="4:4">
      <c r="D366708" s="48"/>
    </row>
    <row r="366709" spans="4:4">
      <c r="D366709" s="48"/>
    </row>
    <row r="366710" spans="4:4">
      <c r="D366710" s="48"/>
    </row>
    <row r="366711" spans="4:4">
      <c r="D366711" s="48"/>
    </row>
    <row r="366712" spans="4:4">
      <c r="D366712" s="48"/>
    </row>
    <row r="366713" spans="4:4">
      <c r="D366713" s="48"/>
    </row>
    <row r="366714" spans="4:4">
      <c r="D366714" s="48"/>
    </row>
    <row r="366715" spans="4:4">
      <c r="D366715" s="48"/>
    </row>
    <row r="366716" spans="4:4">
      <c r="D366716" s="48"/>
    </row>
    <row r="366717" spans="4:4">
      <c r="D366717" s="48"/>
    </row>
    <row r="366718" spans="4:4">
      <c r="D366718" s="48"/>
    </row>
    <row r="366719" spans="4:4">
      <c r="D366719" s="48"/>
    </row>
    <row r="366720" spans="4:4">
      <c r="D366720" s="48"/>
    </row>
    <row r="366721" spans="4:4">
      <c r="D366721" s="48"/>
    </row>
    <row r="366722" spans="4:4">
      <c r="D366722" s="48"/>
    </row>
    <row r="366723" spans="4:4">
      <c r="D366723" s="48"/>
    </row>
    <row r="366724" spans="4:4">
      <c r="D366724" s="48"/>
    </row>
    <row r="366725" spans="4:4">
      <c r="D366725" s="48"/>
    </row>
    <row r="366726" spans="4:4">
      <c r="D366726" s="48"/>
    </row>
    <row r="366727" spans="4:4">
      <c r="D366727" s="48"/>
    </row>
    <row r="366728" spans="4:4">
      <c r="D366728" s="48"/>
    </row>
    <row r="366729" spans="4:4">
      <c r="D366729" s="48"/>
    </row>
    <row r="366730" spans="4:4">
      <c r="D366730" s="48"/>
    </row>
    <row r="366731" spans="4:4">
      <c r="D366731" s="48"/>
    </row>
    <row r="366732" spans="4:4">
      <c r="D366732" s="48"/>
    </row>
    <row r="366733" spans="4:4">
      <c r="D366733" s="48"/>
    </row>
    <row r="366734" spans="4:4">
      <c r="D366734" s="48"/>
    </row>
    <row r="366735" spans="4:4">
      <c r="D366735" s="48"/>
    </row>
    <row r="366736" spans="4:4">
      <c r="D366736" s="48"/>
    </row>
    <row r="366737" spans="4:4">
      <c r="D366737" s="48"/>
    </row>
    <row r="366738" spans="4:4">
      <c r="D366738" s="48"/>
    </row>
    <row r="366739" spans="4:4">
      <c r="D366739" s="48"/>
    </row>
    <row r="366740" spans="4:4">
      <c r="D366740" s="48"/>
    </row>
    <row r="366741" spans="4:4">
      <c r="D366741" s="48"/>
    </row>
    <row r="366742" spans="4:4">
      <c r="D366742" s="48"/>
    </row>
    <row r="366743" spans="4:4">
      <c r="D366743" s="48"/>
    </row>
    <row r="366744" spans="4:4">
      <c r="D366744" s="48"/>
    </row>
    <row r="366745" spans="4:4">
      <c r="D366745" s="48"/>
    </row>
    <row r="366746" spans="4:4">
      <c r="D366746" s="48"/>
    </row>
    <row r="366747" spans="4:4">
      <c r="D366747" s="48"/>
    </row>
    <row r="366748" spans="4:4">
      <c r="D366748" s="48"/>
    </row>
    <row r="366749" spans="4:4">
      <c r="D366749" s="48"/>
    </row>
    <row r="366750" spans="4:4">
      <c r="D366750" s="48"/>
    </row>
    <row r="366751" spans="4:4">
      <c r="D366751" s="48"/>
    </row>
    <row r="366752" spans="4:4">
      <c r="D366752" s="48"/>
    </row>
    <row r="366753" spans="4:4">
      <c r="D366753" s="48"/>
    </row>
    <row r="366754" spans="4:4">
      <c r="D366754" s="48"/>
    </row>
    <row r="366755" spans="4:4">
      <c r="D366755" s="48"/>
    </row>
    <row r="366756" spans="4:4">
      <c r="D366756" s="48"/>
    </row>
    <row r="366757" spans="4:4">
      <c r="D366757" s="48"/>
    </row>
    <row r="366758" spans="4:4">
      <c r="D366758" s="48"/>
    </row>
    <row r="366759" spans="4:4">
      <c r="D366759" s="48"/>
    </row>
    <row r="366760" spans="4:4">
      <c r="D366760" s="48"/>
    </row>
    <row r="366761" spans="4:4">
      <c r="D366761" s="48"/>
    </row>
    <row r="366762" spans="4:4">
      <c r="D366762" s="48"/>
    </row>
    <row r="366763" spans="4:4">
      <c r="D366763" s="48"/>
    </row>
    <row r="366764" spans="4:4">
      <c r="D366764" s="48"/>
    </row>
    <row r="366765" spans="4:4">
      <c r="D366765" s="48"/>
    </row>
    <row r="366766" spans="4:4">
      <c r="D366766" s="48"/>
    </row>
    <row r="366767" spans="4:4">
      <c r="D366767" s="48"/>
    </row>
    <row r="366768" spans="4:4">
      <c r="D366768" s="48"/>
    </row>
    <row r="366769" spans="4:4">
      <c r="D366769" s="48"/>
    </row>
    <row r="366770" spans="4:4">
      <c r="D366770" s="48"/>
    </row>
    <row r="366771" spans="4:4">
      <c r="D366771" s="48"/>
    </row>
    <row r="366772" spans="4:4">
      <c r="D366772" s="48"/>
    </row>
    <row r="366773" spans="4:4">
      <c r="D366773" s="48"/>
    </row>
    <row r="366774" spans="4:4">
      <c r="D366774" s="48"/>
    </row>
    <row r="366775" spans="4:4">
      <c r="D366775" s="48"/>
    </row>
    <row r="366776" spans="4:4">
      <c r="D366776" s="48"/>
    </row>
    <row r="366777" spans="4:4">
      <c r="D366777" s="48"/>
    </row>
    <row r="366778" spans="4:4">
      <c r="D366778" s="48"/>
    </row>
    <row r="366779" spans="4:4">
      <c r="D366779" s="48"/>
    </row>
    <row r="366780" spans="4:4">
      <c r="D366780" s="48"/>
    </row>
    <row r="366781" spans="4:4">
      <c r="D366781" s="48"/>
    </row>
    <row r="366782" spans="4:4">
      <c r="D366782" s="48"/>
    </row>
    <row r="366783" spans="4:4">
      <c r="D366783" s="48"/>
    </row>
    <row r="366784" spans="4:4">
      <c r="D366784" s="48"/>
    </row>
    <row r="366785" spans="4:4">
      <c r="D366785" s="48"/>
    </row>
    <row r="366786" spans="4:4">
      <c r="D366786" s="48"/>
    </row>
    <row r="366787" spans="4:4">
      <c r="D366787" s="48"/>
    </row>
    <row r="366788" spans="4:4">
      <c r="D366788" s="48"/>
    </row>
    <row r="366789" spans="4:4">
      <c r="D366789" s="48"/>
    </row>
    <row r="366790" spans="4:4">
      <c r="D366790" s="48"/>
    </row>
    <row r="366791" spans="4:4">
      <c r="D366791" s="48"/>
    </row>
    <row r="366792" spans="4:4">
      <c r="D366792" s="48"/>
    </row>
    <row r="366793" spans="4:4">
      <c r="D366793" s="48"/>
    </row>
    <row r="366794" spans="4:4">
      <c r="D366794" s="48"/>
    </row>
    <row r="366795" spans="4:4">
      <c r="D366795" s="48"/>
    </row>
    <row r="366796" spans="4:4">
      <c r="D366796" s="48"/>
    </row>
    <row r="366797" spans="4:4">
      <c r="D366797" s="48"/>
    </row>
    <row r="366798" spans="4:4">
      <c r="D366798" s="48"/>
    </row>
    <row r="366799" spans="4:4">
      <c r="D366799" s="48"/>
    </row>
    <row r="366800" spans="4:4">
      <c r="D366800" s="48"/>
    </row>
    <row r="366801" spans="4:4">
      <c r="D366801" s="48"/>
    </row>
    <row r="366802" spans="4:4">
      <c r="D366802" s="48"/>
    </row>
    <row r="366803" spans="4:4">
      <c r="D366803" s="48"/>
    </row>
    <row r="366804" spans="4:4">
      <c r="D366804" s="48"/>
    </row>
    <row r="366805" spans="4:4">
      <c r="D366805" s="48"/>
    </row>
    <row r="366806" spans="4:4">
      <c r="D366806" s="48"/>
    </row>
    <row r="366807" spans="4:4">
      <c r="D366807" s="48"/>
    </row>
    <row r="366808" spans="4:4">
      <c r="D366808" s="48"/>
    </row>
    <row r="366809" spans="4:4">
      <c r="D366809" s="48"/>
    </row>
    <row r="366810" spans="4:4">
      <c r="D366810" s="48"/>
    </row>
    <row r="366811" spans="4:4">
      <c r="D366811" s="48"/>
    </row>
    <row r="366812" spans="4:4">
      <c r="D366812" s="48"/>
    </row>
    <row r="366813" spans="4:4">
      <c r="D366813" s="48"/>
    </row>
    <row r="366814" spans="4:4">
      <c r="D366814" s="48"/>
    </row>
    <row r="366815" spans="4:4">
      <c r="D366815" s="48"/>
    </row>
    <row r="366816" spans="4:4">
      <c r="D366816" s="48"/>
    </row>
    <row r="366817" spans="4:4">
      <c r="D366817" s="48"/>
    </row>
    <row r="366818" spans="4:4">
      <c r="D366818" s="48"/>
    </row>
    <row r="366819" spans="4:4">
      <c r="D366819" s="48"/>
    </row>
    <row r="366820" spans="4:4">
      <c r="D366820" s="48"/>
    </row>
    <row r="366821" spans="4:4">
      <c r="D366821" s="48"/>
    </row>
    <row r="366822" spans="4:4">
      <c r="D366822" s="48"/>
    </row>
    <row r="366823" spans="4:4">
      <c r="D366823" s="48"/>
    </row>
    <row r="366824" spans="4:4">
      <c r="D366824" s="48"/>
    </row>
    <row r="366825" spans="4:4">
      <c r="D366825" s="48"/>
    </row>
    <row r="366826" spans="4:4">
      <c r="D366826" s="48"/>
    </row>
    <row r="366827" spans="4:4">
      <c r="D366827" s="48"/>
    </row>
    <row r="366828" spans="4:4">
      <c r="D366828" s="48"/>
    </row>
    <row r="366829" spans="4:4">
      <c r="D366829" s="48"/>
    </row>
    <row r="366830" spans="4:4">
      <c r="D366830" s="48"/>
    </row>
    <row r="366831" spans="4:4">
      <c r="D366831" s="48"/>
    </row>
    <row r="366832" spans="4:4">
      <c r="D366832" s="48"/>
    </row>
    <row r="366833" spans="4:4">
      <c r="D366833" s="48"/>
    </row>
    <row r="366834" spans="4:4">
      <c r="D366834" s="48"/>
    </row>
    <row r="366835" spans="4:4">
      <c r="D366835" s="48"/>
    </row>
    <row r="366836" spans="4:4">
      <c r="D366836" s="48"/>
    </row>
    <row r="366837" spans="4:4">
      <c r="D366837" s="48"/>
    </row>
    <row r="366838" spans="4:4">
      <c r="D366838" s="48"/>
    </row>
    <row r="366839" spans="4:4">
      <c r="D366839" s="48"/>
    </row>
    <row r="366840" spans="4:4">
      <c r="D366840" s="48"/>
    </row>
    <row r="366841" spans="4:4">
      <c r="D366841" s="48"/>
    </row>
    <row r="366842" spans="4:4">
      <c r="D366842" s="48"/>
    </row>
    <row r="366843" spans="4:4">
      <c r="D366843" s="48"/>
    </row>
    <row r="366844" spans="4:4">
      <c r="D366844" s="48"/>
    </row>
    <row r="366845" spans="4:4">
      <c r="D366845" s="48"/>
    </row>
    <row r="366846" spans="4:4">
      <c r="D366846" s="48"/>
    </row>
    <row r="366847" spans="4:4">
      <c r="D366847" s="48"/>
    </row>
    <row r="366848" spans="4:4">
      <c r="D366848" s="48"/>
    </row>
    <row r="366849" spans="4:4">
      <c r="D366849" s="48"/>
    </row>
    <row r="366850" spans="4:4">
      <c r="D366850" s="48"/>
    </row>
    <row r="366851" spans="4:4">
      <c r="D366851" s="48"/>
    </row>
    <row r="366852" spans="4:4">
      <c r="D366852" s="48"/>
    </row>
    <row r="366853" spans="4:4">
      <c r="D366853" s="48"/>
    </row>
    <row r="366854" spans="4:4">
      <c r="D366854" s="48"/>
    </row>
    <row r="366855" spans="4:4">
      <c r="D366855" s="48"/>
    </row>
    <row r="366856" spans="4:4">
      <c r="D366856" s="48"/>
    </row>
    <row r="366857" spans="4:4">
      <c r="D366857" s="48"/>
    </row>
    <row r="366858" spans="4:4">
      <c r="D366858" s="48"/>
    </row>
    <row r="366859" spans="4:4">
      <c r="D366859" s="48"/>
    </row>
    <row r="366860" spans="4:4">
      <c r="D366860" s="48"/>
    </row>
    <row r="366861" spans="4:4">
      <c r="D366861" s="48"/>
    </row>
    <row r="366862" spans="4:4">
      <c r="D366862" s="48"/>
    </row>
    <row r="366863" spans="4:4">
      <c r="D366863" s="48"/>
    </row>
    <row r="366864" spans="4:4">
      <c r="D366864" s="48"/>
    </row>
    <row r="366865" spans="4:4">
      <c r="D366865" s="48"/>
    </row>
    <row r="366866" spans="4:4">
      <c r="D366866" s="48"/>
    </row>
    <row r="366867" spans="4:4">
      <c r="D366867" s="48"/>
    </row>
    <row r="366868" spans="4:4">
      <c r="D366868" s="48"/>
    </row>
    <row r="366869" spans="4:4">
      <c r="D366869" s="48"/>
    </row>
    <row r="366870" spans="4:4">
      <c r="D366870" s="48"/>
    </row>
    <row r="366871" spans="4:4">
      <c r="D366871" s="48"/>
    </row>
    <row r="366872" spans="4:4">
      <c r="D366872" s="48"/>
    </row>
    <row r="366873" spans="4:4">
      <c r="D366873" s="48"/>
    </row>
    <row r="366874" spans="4:4">
      <c r="D366874" s="48"/>
    </row>
    <row r="366875" spans="4:4">
      <c r="D366875" s="48"/>
    </row>
    <row r="366876" spans="4:4">
      <c r="D366876" s="48"/>
    </row>
    <row r="366877" spans="4:4">
      <c r="D366877" s="48"/>
    </row>
    <row r="366878" spans="4:4">
      <c r="D366878" s="48"/>
    </row>
    <row r="366879" spans="4:4">
      <c r="D366879" s="48"/>
    </row>
    <row r="366880" spans="4:4">
      <c r="D366880" s="48"/>
    </row>
    <row r="366881" spans="4:4">
      <c r="D366881" s="48"/>
    </row>
    <row r="366882" spans="4:4">
      <c r="D366882" s="48"/>
    </row>
    <row r="366883" spans="4:4">
      <c r="D366883" s="48"/>
    </row>
    <row r="366884" spans="4:4">
      <c r="D366884" s="48"/>
    </row>
    <row r="366885" spans="4:4">
      <c r="D366885" s="48"/>
    </row>
    <row r="366886" spans="4:4">
      <c r="D366886" s="48"/>
    </row>
    <row r="366887" spans="4:4">
      <c r="D366887" s="48"/>
    </row>
    <row r="366888" spans="4:4">
      <c r="D366888" s="48"/>
    </row>
    <row r="366889" spans="4:4">
      <c r="D366889" s="48"/>
    </row>
    <row r="366890" spans="4:4">
      <c r="D366890" s="48"/>
    </row>
    <row r="366891" spans="4:4">
      <c r="D366891" s="48"/>
    </row>
    <row r="366892" spans="4:4">
      <c r="D366892" s="48"/>
    </row>
    <row r="366893" spans="4:4">
      <c r="D366893" s="48"/>
    </row>
    <row r="366894" spans="4:4">
      <c r="D366894" s="48"/>
    </row>
    <row r="366895" spans="4:4">
      <c r="D366895" s="48"/>
    </row>
    <row r="366896" spans="4:4">
      <c r="D366896" s="48"/>
    </row>
    <row r="366897" spans="4:4">
      <c r="D366897" s="48"/>
    </row>
    <row r="366898" spans="4:4">
      <c r="D366898" s="48"/>
    </row>
    <row r="366899" spans="4:4">
      <c r="D366899" s="48"/>
    </row>
    <row r="366900" spans="4:4">
      <c r="D366900" s="48"/>
    </row>
    <row r="366901" spans="4:4">
      <c r="D366901" s="48"/>
    </row>
    <row r="366902" spans="4:4">
      <c r="D366902" s="48"/>
    </row>
    <row r="366903" spans="4:4">
      <c r="D366903" s="48"/>
    </row>
    <row r="366904" spans="4:4">
      <c r="D366904" s="48"/>
    </row>
    <row r="366905" spans="4:4">
      <c r="D366905" s="48"/>
    </row>
    <row r="366906" spans="4:4">
      <c r="D366906" s="48"/>
    </row>
    <row r="366907" spans="4:4">
      <c r="D366907" s="48"/>
    </row>
    <row r="366908" spans="4:4">
      <c r="D366908" s="48"/>
    </row>
    <row r="366909" spans="4:4">
      <c r="D366909" s="48"/>
    </row>
    <row r="366910" spans="4:4">
      <c r="D366910" s="48"/>
    </row>
    <row r="366911" spans="4:4">
      <c r="D366911" s="48"/>
    </row>
    <row r="366912" spans="4:4">
      <c r="D366912" s="48"/>
    </row>
    <row r="366913" spans="4:4">
      <c r="D366913" s="48"/>
    </row>
    <row r="366914" spans="4:4">
      <c r="D366914" s="48"/>
    </row>
    <row r="366915" spans="4:4">
      <c r="D366915" s="48"/>
    </row>
    <row r="366916" spans="4:4">
      <c r="D366916" s="48"/>
    </row>
    <row r="366917" spans="4:4">
      <c r="D366917" s="48"/>
    </row>
    <row r="366918" spans="4:4">
      <c r="D366918" s="48"/>
    </row>
    <row r="366919" spans="4:4">
      <c r="D366919" s="48"/>
    </row>
    <row r="366920" spans="4:4">
      <c r="D366920" s="48"/>
    </row>
    <row r="366921" spans="4:4">
      <c r="D366921" s="48"/>
    </row>
    <row r="366922" spans="4:4">
      <c r="D366922" s="48"/>
    </row>
    <row r="366923" spans="4:4">
      <c r="D366923" s="48"/>
    </row>
    <row r="366924" spans="4:4">
      <c r="D366924" s="48"/>
    </row>
    <row r="366925" spans="4:4">
      <c r="D366925" s="48"/>
    </row>
    <row r="366926" spans="4:4">
      <c r="D366926" s="48"/>
    </row>
    <row r="366927" spans="4:4">
      <c r="D366927" s="48"/>
    </row>
    <row r="366928" spans="4:4">
      <c r="D366928" s="48"/>
    </row>
    <row r="366929" spans="4:4">
      <c r="D366929" s="48"/>
    </row>
    <row r="366930" spans="4:4">
      <c r="D366930" s="48"/>
    </row>
    <row r="366931" spans="4:4">
      <c r="D366931" s="48"/>
    </row>
    <row r="366932" spans="4:4">
      <c r="D366932" s="48"/>
    </row>
    <row r="366933" spans="4:4">
      <c r="D366933" s="48"/>
    </row>
    <row r="366934" spans="4:4">
      <c r="D366934" s="48"/>
    </row>
    <row r="366935" spans="4:4">
      <c r="D366935" s="48"/>
    </row>
    <row r="366936" spans="4:4">
      <c r="D366936" s="48"/>
    </row>
    <row r="366937" spans="4:4">
      <c r="D366937" s="48"/>
    </row>
    <row r="366938" spans="4:4">
      <c r="D366938" s="48"/>
    </row>
    <row r="366939" spans="4:4">
      <c r="D366939" s="48"/>
    </row>
    <row r="366940" spans="4:4">
      <c r="D366940" s="48"/>
    </row>
    <row r="366941" spans="4:4">
      <c r="D366941" s="48"/>
    </row>
    <row r="366942" spans="4:4">
      <c r="D366942" s="48"/>
    </row>
    <row r="366943" spans="4:4">
      <c r="D366943" s="48"/>
    </row>
    <row r="366944" spans="4:4">
      <c r="D366944" s="48"/>
    </row>
    <row r="366945" spans="4:4">
      <c r="D366945" s="48"/>
    </row>
    <row r="366946" spans="4:4">
      <c r="D366946" s="48"/>
    </row>
    <row r="366947" spans="4:4">
      <c r="D366947" s="48"/>
    </row>
    <row r="366948" spans="4:4">
      <c r="D366948" s="48"/>
    </row>
    <row r="366949" spans="4:4">
      <c r="D366949" s="48"/>
    </row>
    <row r="366950" spans="4:4">
      <c r="D366950" s="48"/>
    </row>
    <row r="366951" spans="4:4">
      <c r="D366951" s="48"/>
    </row>
    <row r="366952" spans="4:4">
      <c r="D366952" s="48"/>
    </row>
    <row r="366953" spans="4:4">
      <c r="D366953" s="48"/>
    </row>
    <row r="366954" spans="4:4">
      <c r="D366954" s="48"/>
    </row>
    <row r="366955" spans="4:4">
      <c r="D366955" s="48"/>
    </row>
    <row r="366956" spans="4:4">
      <c r="D366956" s="48"/>
    </row>
    <row r="366957" spans="4:4">
      <c r="D366957" s="48"/>
    </row>
    <row r="366958" spans="4:4">
      <c r="D366958" s="48"/>
    </row>
    <row r="366959" spans="4:4">
      <c r="D366959" s="48"/>
    </row>
    <row r="366960" spans="4:4">
      <c r="D366960" s="48"/>
    </row>
    <row r="366961" spans="4:4">
      <c r="D366961" s="48"/>
    </row>
    <row r="366962" spans="4:4">
      <c r="D366962" s="48"/>
    </row>
    <row r="366963" spans="4:4">
      <c r="D366963" s="48"/>
    </row>
    <row r="366964" spans="4:4">
      <c r="D366964" s="48"/>
    </row>
    <row r="366965" spans="4:4">
      <c r="D366965" s="48"/>
    </row>
    <row r="366966" spans="4:4">
      <c r="D366966" s="48"/>
    </row>
    <row r="366967" spans="4:4">
      <c r="D366967" s="48"/>
    </row>
    <row r="366968" spans="4:4">
      <c r="D366968" s="48"/>
    </row>
    <row r="366969" spans="4:4">
      <c r="D366969" s="48"/>
    </row>
    <row r="366970" spans="4:4">
      <c r="D366970" s="48"/>
    </row>
    <row r="366971" spans="4:4">
      <c r="D366971" s="48"/>
    </row>
    <row r="366972" spans="4:4">
      <c r="D366972" s="48"/>
    </row>
    <row r="366973" spans="4:4">
      <c r="D366973" s="48"/>
    </row>
    <row r="366974" spans="4:4">
      <c r="D366974" s="48"/>
    </row>
    <row r="366975" spans="4:4">
      <c r="D366975" s="48"/>
    </row>
    <row r="366976" spans="4:4">
      <c r="D366976" s="48"/>
    </row>
    <row r="366977" spans="4:4">
      <c r="D366977" s="48"/>
    </row>
    <row r="366978" spans="4:4">
      <c r="D366978" s="48"/>
    </row>
    <row r="366979" spans="4:4">
      <c r="D366979" s="48"/>
    </row>
    <row r="366980" spans="4:4">
      <c r="D366980" s="48"/>
    </row>
    <row r="366981" spans="4:4">
      <c r="D366981" s="48"/>
    </row>
    <row r="366982" spans="4:4">
      <c r="D366982" s="48"/>
    </row>
    <row r="366983" spans="4:4">
      <c r="D366983" s="48"/>
    </row>
    <row r="366984" spans="4:4">
      <c r="D366984" s="48"/>
    </row>
    <row r="366985" spans="4:4">
      <c r="D366985" s="48"/>
    </row>
    <row r="366986" spans="4:4">
      <c r="D366986" s="48"/>
    </row>
    <row r="366987" spans="4:4">
      <c r="D366987" s="48"/>
    </row>
    <row r="366988" spans="4:4">
      <c r="D366988" s="48"/>
    </row>
    <row r="366989" spans="4:4">
      <c r="D366989" s="48"/>
    </row>
    <row r="366990" spans="4:4">
      <c r="D366990" s="48"/>
    </row>
    <row r="366991" spans="4:4">
      <c r="D366991" s="48"/>
    </row>
    <row r="366992" spans="4:4">
      <c r="D366992" s="48"/>
    </row>
    <row r="366993" spans="4:4">
      <c r="D366993" s="48"/>
    </row>
    <row r="366994" spans="4:4">
      <c r="D366994" s="48"/>
    </row>
    <row r="366995" spans="4:4">
      <c r="D366995" s="48"/>
    </row>
    <row r="366996" spans="4:4">
      <c r="D366996" s="48"/>
    </row>
    <row r="366997" spans="4:4">
      <c r="D366997" s="48"/>
    </row>
    <row r="366998" spans="4:4">
      <c r="D366998" s="48"/>
    </row>
    <row r="366999" spans="4:4">
      <c r="D366999" s="48"/>
    </row>
    <row r="367000" spans="4:4">
      <c r="D367000" s="48"/>
    </row>
    <row r="367001" spans="4:4">
      <c r="D367001" s="48"/>
    </row>
    <row r="367002" spans="4:4">
      <c r="D367002" s="48"/>
    </row>
    <row r="367003" spans="4:4">
      <c r="D367003" s="48"/>
    </row>
    <row r="367004" spans="4:4">
      <c r="D367004" s="48"/>
    </row>
    <row r="367005" spans="4:4">
      <c r="D367005" s="48"/>
    </row>
    <row r="367006" spans="4:4">
      <c r="D367006" s="48"/>
    </row>
    <row r="367007" spans="4:4">
      <c r="D367007" s="48"/>
    </row>
    <row r="367008" spans="4:4">
      <c r="D367008" s="48"/>
    </row>
    <row r="367009" spans="4:4">
      <c r="D367009" s="48"/>
    </row>
    <row r="367010" spans="4:4">
      <c r="D367010" s="48"/>
    </row>
    <row r="367011" spans="4:4">
      <c r="D367011" s="48"/>
    </row>
    <row r="367012" spans="4:4">
      <c r="D367012" s="48"/>
    </row>
    <row r="367013" spans="4:4">
      <c r="D367013" s="48"/>
    </row>
    <row r="367014" spans="4:4">
      <c r="D367014" s="48"/>
    </row>
    <row r="367015" spans="4:4">
      <c r="D367015" s="48"/>
    </row>
    <row r="367016" spans="4:4">
      <c r="D367016" s="48"/>
    </row>
    <row r="367017" spans="4:4">
      <c r="D367017" s="48"/>
    </row>
    <row r="367018" spans="4:4">
      <c r="D367018" s="48"/>
    </row>
    <row r="367019" spans="4:4">
      <c r="D367019" s="48"/>
    </row>
    <row r="367020" spans="4:4">
      <c r="D367020" s="48"/>
    </row>
    <row r="367021" spans="4:4">
      <c r="D367021" s="48"/>
    </row>
    <row r="367022" spans="4:4">
      <c r="D367022" s="48"/>
    </row>
    <row r="367023" spans="4:4">
      <c r="D367023" s="48"/>
    </row>
    <row r="367024" spans="4:4">
      <c r="D367024" s="48"/>
    </row>
    <row r="367025" spans="4:4">
      <c r="D367025" s="48"/>
    </row>
    <row r="367026" spans="4:4">
      <c r="D367026" s="48"/>
    </row>
    <row r="367027" spans="4:4">
      <c r="D367027" s="48"/>
    </row>
    <row r="367028" spans="4:4">
      <c r="D367028" s="48"/>
    </row>
    <row r="367029" spans="4:4">
      <c r="D367029" s="48"/>
    </row>
    <row r="367030" spans="4:4">
      <c r="D367030" s="48"/>
    </row>
    <row r="367031" spans="4:4">
      <c r="D367031" s="48"/>
    </row>
    <row r="367032" spans="4:4">
      <c r="D367032" s="48"/>
    </row>
    <row r="367033" spans="4:4">
      <c r="D367033" s="48"/>
    </row>
    <row r="367034" spans="4:4">
      <c r="D367034" s="48"/>
    </row>
    <row r="367035" spans="4:4">
      <c r="D367035" s="48"/>
    </row>
    <row r="367036" spans="4:4">
      <c r="D367036" s="48"/>
    </row>
    <row r="367037" spans="4:4">
      <c r="D367037" s="48"/>
    </row>
    <row r="367038" spans="4:4">
      <c r="D367038" s="48"/>
    </row>
    <row r="367039" spans="4:4">
      <c r="D367039" s="48"/>
    </row>
    <row r="367040" spans="4:4">
      <c r="D367040" s="48"/>
    </row>
    <row r="367041" spans="4:4">
      <c r="D367041" s="48"/>
    </row>
    <row r="367042" spans="4:4">
      <c r="D367042" s="48"/>
    </row>
    <row r="367043" spans="4:4">
      <c r="D367043" s="48"/>
    </row>
    <row r="367044" spans="4:4">
      <c r="D367044" s="48"/>
    </row>
    <row r="367045" spans="4:4">
      <c r="D367045" s="48"/>
    </row>
    <row r="367046" spans="4:4">
      <c r="D367046" s="48"/>
    </row>
    <row r="367047" spans="4:4">
      <c r="D367047" s="48"/>
    </row>
    <row r="367048" spans="4:4">
      <c r="D367048" s="48"/>
    </row>
    <row r="367049" spans="4:4">
      <c r="D367049" s="48"/>
    </row>
    <row r="367050" spans="4:4">
      <c r="D367050" s="48"/>
    </row>
    <row r="367051" spans="4:4">
      <c r="D367051" s="48"/>
    </row>
    <row r="367052" spans="4:4">
      <c r="D367052" s="48"/>
    </row>
    <row r="367053" spans="4:4">
      <c r="D367053" s="48"/>
    </row>
    <row r="367054" spans="4:4">
      <c r="D367054" s="48"/>
    </row>
    <row r="367055" spans="4:4">
      <c r="D367055" s="48"/>
    </row>
    <row r="367056" spans="4:4">
      <c r="D367056" s="48"/>
    </row>
    <row r="367057" spans="4:4">
      <c r="D367057" s="48"/>
    </row>
    <row r="367058" spans="4:4">
      <c r="D367058" s="48"/>
    </row>
    <row r="367059" spans="4:4">
      <c r="D367059" s="48"/>
    </row>
    <row r="367060" spans="4:4">
      <c r="D367060" s="48"/>
    </row>
    <row r="367061" spans="4:4">
      <c r="D367061" s="48"/>
    </row>
    <row r="367062" spans="4:4">
      <c r="D367062" s="48"/>
    </row>
    <row r="367063" spans="4:4">
      <c r="D367063" s="48"/>
    </row>
    <row r="367064" spans="4:4">
      <c r="D367064" s="48"/>
    </row>
    <row r="367065" spans="4:4">
      <c r="D367065" s="48"/>
    </row>
    <row r="367066" spans="4:4">
      <c r="D367066" s="48"/>
    </row>
    <row r="367067" spans="4:4">
      <c r="D367067" s="48"/>
    </row>
    <row r="367068" spans="4:4">
      <c r="D367068" s="48"/>
    </row>
    <row r="367069" spans="4:4">
      <c r="D367069" s="48"/>
    </row>
    <row r="367070" spans="4:4">
      <c r="D367070" s="48"/>
    </row>
    <row r="367071" spans="4:4">
      <c r="D367071" s="48"/>
    </row>
    <row r="367072" spans="4:4">
      <c r="D367072" s="48"/>
    </row>
    <row r="367073" spans="4:4">
      <c r="D367073" s="48"/>
    </row>
    <row r="367074" spans="4:4">
      <c r="D367074" s="48"/>
    </row>
    <row r="367075" spans="4:4">
      <c r="D367075" s="48"/>
    </row>
    <row r="367076" spans="4:4">
      <c r="D367076" s="48"/>
    </row>
    <row r="367077" spans="4:4">
      <c r="D367077" s="48"/>
    </row>
    <row r="367078" spans="4:4">
      <c r="D367078" s="48"/>
    </row>
    <row r="367079" spans="4:4">
      <c r="D367079" s="48"/>
    </row>
    <row r="367080" spans="4:4">
      <c r="D367080" s="48"/>
    </row>
    <row r="367081" spans="4:4">
      <c r="D367081" s="48"/>
    </row>
    <row r="367082" spans="4:4">
      <c r="D367082" s="48"/>
    </row>
    <row r="367083" spans="4:4">
      <c r="D367083" s="48"/>
    </row>
    <row r="367084" spans="4:4">
      <c r="D367084" s="48"/>
    </row>
    <row r="367085" spans="4:4">
      <c r="D367085" s="48"/>
    </row>
    <row r="367086" spans="4:4">
      <c r="D367086" s="48"/>
    </row>
    <row r="367087" spans="4:4">
      <c r="D367087" s="48"/>
    </row>
    <row r="367088" spans="4:4">
      <c r="D367088" s="48"/>
    </row>
    <row r="367089" spans="4:4">
      <c r="D367089" s="48"/>
    </row>
    <row r="367090" spans="4:4">
      <c r="D367090" s="48"/>
    </row>
    <row r="367091" spans="4:4">
      <c r="D367091" s="48"/>
    </row>
    <row r="367092" spans="4:4">
      <c r="D367092" s="48"/>
    </row>
    <row r="367093" spans="4:4">
      <c r="D367093" s="48"/>
    </row>
    <row r="367094" spans="4:4">
      <c r="D367094" s="48"/>
    </row>
    <row r="367095" spans="4:4">
      <c r="D367095" s="48"/>
    </row>
    <row r="367096" spans="4:4">
      <c r="D367096" s="48"/>
    </row>
    <row r="367097" spans="4:4">
      <c r="D367097" s="48"/>
    </row>
    <row r="367098" spans="4:4">
      <c r="D367098" s="48"/>
    </row>
    <row r="367099" spans="4:4">
      <c r="D367099" s="48"/>
    </row>
    <row r="367100" spans="4:4">
      <c r="D367100" s="48"/>
    </row>
    <row r="367101" spans="4:4">
      <c r="D367101" s="48"/>
    </row>
    <row r="367102" spans="4:4">
      <c r="D367102" s="48"/>
    </row>
    <row r="367103" spans="4:4">
      <c r="D367103" s="48"/>
    </row>
    <row r="367104" spans="4:4">
      <c r="D367104" s="48"/>
    </row>
    <row r="367105" spans="4:4">
      <c r="D367105" s="48"/>
    </row>
    <row r="367106" spans="4:4">
      <c r="D367106" s="48"/>
    </row>
    <row r="367107" spans="4:4">
      <c r="D367107" s="48"/>
    </row>
    <row r="367108" spans="4:4">
      <c r="D367108" s="48"/>
    </row>
    <row r="367109" spans="4:4">
      <c r="D367109" s="48"/>
    </row>
    <row r="367110" spans="4:4">
      <c r="D367110" s="48"/>
    </row>
    <row r="367111" spans="4:4">
      <c r="D367111" s="48"/>
    </row>
    <row r="367112" spans="4:4">
      <c r="D367112" s="48"/>
    </row>
    <row r="367113" spans="4:4">
      <c r="D367113" s="48"/>
    </row>
    <row r="367114" spans="4:4">
      <c r="D367114" s="48"/>
    </row>
    <row r="367115" spans="4:4">
      <c r="D367115" s="48"/>
    </row>
    <row r="367116" spans="4:4">
      <c r="D367116" s="48"/>
    </row>
    <row r="367117" spans="4:4">
      <c r="D367117" s="48"/>
    </row>
    <row r="367118" spans="4:4">
      <c r="D367118" s="48"/>
    </row>
    <row r="367119" spans="4:4">
      <c r="D367119" s="48"/>
    </row>
    <row r="367120" spans="4:4">
      <c r="D367120" s="48"/>
    </row>
    <row r="367121" spans="4:4">
      <c r="D367121" s="48"/>
    </row>
    <row r="367122" spans="4:4">
      <c r="D367122" s="48"/>
    </row>
    <row r="367123" spans="4:4">
      <c r="D367123" s="48"/>
    </row>
    <row r="367124" spans="4:4">
      <c r="D367124" s="48"/>
    </row>
    <row r="367125" spans="4:4">
      <c r="D367125" s="48"/>
    </row>
    <row r="367126" spans="4:4">
      <c r="D367126" s="48"/>
    </row>
    <row r="367127" spans="4:4">
      <c r="D367127" s="48"/>
    </row>
    <row r="367128" spans="4:4">
      <c r="D367128" s="48"/>
    </row>
    <row r="367129" spans="4:4">
      <c r="D367129" s="48"/>
    </row>
    <row r="367130" spans="4:4">
      <c r="D367130" s="48"/>
    </row>
    <row r="367131" spans="4:4">
      <c r="D367131" s="48"/>
    </row>
    <row r="367132" spans="4:4">
      <c r="D367132" s="48"/>
    </row>
    <row r="367133" spans="4:4">
      <c r="D367133" s="48"/>
    </row>
    <row r="367134" spans="4:4">
      <c r="D367134" s="48"/>
    </row>
    <row r="367135" spans="4:4">
      <c r="D367135" s="48"/>
    </row>
    <row r="367136" spans="4:4">
      <c r="D367136" s="48"/>
    </row>
    <row r="367137" spans="4:4">
      <c r="D367137" s="48"/>
    </row>
    <row r="367138" spans="4:4">
      <c r="D367138" s="48"/>
    </row>
    <row r="367139" spans="4:4">
      <c r="D367139" s="48"/>
    </row>
    <row r="367140" spans="4:4">
      <c r="D367140" s="48"/>
    </row>
    <row r="367141" spans="4:4">
      <c r="D367141" s="48"/>
    </row>
    <row r="367142" spans="4:4">
      <c r="D367142" s="48"/>
    </row>
    <row r="367143" spans="4:4">
      <c r="D367143" s="48"/>
    </row>
    <row r="367144" spans="4:4">
      <c r="D367144" s="48"/>
    </row>
    <row r="367145" spans="4:4">
      <c r="D367145" s="48"/>
    </row>
    <row r="367146" spans="4:4">
      <c r="D367146" s="48"/>
    </row>
    <row r="367147" spans="4:4">
      <c r="D367147" s="48"/>
    </row>
    <row r="367148" spans="4:4">
      <c r="D367148" s="48"/>
    </row>
    <row r="367149" spans="4:4">
      <c r="D367149" s="48"/>
    </row>
    <row r="367150" spans="4:4">
      <c r="D367150" s="48"/>
    </row>
    <row r="367151" spans="4:4">
      <c r="D367151" s="48"/>
    </row>
    <row r="367152" spans="4:4">
      <c r="D367152" s="48"/>
    </row>
    <row r="367153" spans="4:4">
      <c r="D367153" s="48"/>
    </row>
    <row r="367154" spans="4:4">
      <c r="D367154" s="48"/>
    </row>
    <row r="367155" spans="4:4">
      <c r="D367155" s="48"/>
    </row>
    <row r="367156" spans="4:4">
      <c r="D367156" s="48"/>
    </row>
    <row r="367157" spans="4:4">
      <c r="D367157" s="48"/>
    </row>
    <row r="367158" spans="4:4">
      <c r="D367158" s="48"/>
    </row>
    <row r="367159" spans="4:4">
      <c r="D367159" s="48"/>
    </row>
    <row r="367160" spans="4:4">
      <c r="D367160" s="48"/>
    </row>
    <row r="367161" spans="4:4">
      <c r="D367161" s="48"/>
    </row>
    <row r="367162" spans="4:4">
      <c r="D367162" s="48"/>
    </row>
    <row r="367163" spans="4:4">
      <c r="D367163" s="48"/>
    </row>
    <row r="367164" spans="4:4">
      <c r="D367164" s="48"/>
    </row>
    <row r="367165" spans="4:4">
      <c r="D367165" s="48"/>
    </row>
    <row r="367166" spans="4:4">
      <c r="D367166" s="48"/>
    </row>
    <row r="367167" spans="4:4">
      <c r="D367167" s="48"/>
    </row>
    <row r="367168" spans="4:4">
      <c r="D367168" s="48"/>
    </row>
    <row r="367169" spans="4:4">
      <c r="D367169" s="48"/>
    </row>
    <row r="367170" spans="4:4">
      <c r="D367170" s="48"/>
    </row>
    <row r="367171" spans="4:4">
      <c r="D367171" s="48"/>
    </row>
    <row r="367172" spans="4:4">
      <c r="D367172" s="48"/>
    </row>
    <row r="367173" spans="4:4">
      <c r="D367173" s="48"/>
    </row>
    <row r="367174" spans="4:4">
      <c r="D367174" s="48"/>
    </row>
    <row r="367175" spans="4:4">
      <c r="D367175" s="48"/>
    </row>
    <row r="367176" spans="4:4">
      <c r="D367176" s="48"/>
    </row>
    <row r="367177" spans="4:4">
      <c r="D367177" s="48"/>
    </row>
    <row r="367178" spans="4:4">
      <c r="D367178" s="48"/>
    </row>
    <row r="367179" spans="4:4">
      <c r="D367179" s="48"/>
    </row>
    <row r="367180" spans="4:4">
      <c r="D367180" s="48"/>
    </row>
    <row r="367181" spans="4:4">
      <c r="D367181" s="48"/>
    </row>
    <row r="367182" spans="4:4">
      <c r="D367182" s="48"/>
    </row>
    <row r="367183" spans="4:4">
      <c r="D367183" s="48"/>
    </row>
    <row r="367184" spans="4:4">
      <c r="D367184" s="48"/>
    </row>
    <row r="367185" spans="4:4">
      <c r="D367185" s="48"/>
    </row>
    <row r="367186" spans="4:4">
      <c r="D367186" s="48"/>
    </row>
    <row r="367187" spans="4:4">
      <c r="D367187" s="48"/>
    </row>
    <row r="367188" spans="4:4">
      <c r="D367188" s="48"/>
    </row>
    <row r="367189" spans="4:4">
      <c r="D367189" s="48"/>
    </row>
    <row r="367190" spans="4:4">
      <c r="D367190" s="48"/>
    </row>
    <row r="367191" spans="4:4">
      <c r="D367191" s="48"/>
    </row>
    <row r="367192" spans="4:4">
      <c r="D367192" s="48"/>
    </row>
    <row r="367193" spans="4:4">
      <c r="D367193" s="48"/>
    </row>
    <row r="367194" spans="4:4">
      <c r="D367194" s="48"/>
    </row>
    <row r="367195" spans="4:4">
      <c r="D367195" s="48"/>
    </row>
    <row r="367196" spans="4:4">
      <c r="D367196" s="48"/>
    </row>
    <row r="367197" spans="4:4">
      <c r="D367197" s="48"/>
    </row>
    <row r="367198" spans="4:4">
      <c r="D367198" s="48"/>
    </row>
    <row r="367199" spans="4:4">
      <c r="D367199" s="48"/>
    </row>
    <row r="367200" spans="4:4">
      <c r="D367200" s="48"/>
    </row>
    <row r="367201" spans="4:4">
      <c r="D367201" s="48"/>
    </row>
    <row r="367202" spans="4:4">
      <c r="D367202" s="48"/>
    </row>
    <row r="367203" spans="4:4">
      <c r="D367203" s="48"/>
    </row>
    <row r="367204" spans="4:4">
      <c r="D367204" s="48"/>
    </row>
    <row r="367205" spans="4:4">
      <c r="D367205" s="48"/>
    </row>
    <row r="367206" spans="4:4">
      <c r="D367206" s="48"/>
    </row>
    <row r="367207" spans="4:4">
      <c r="D367207" s="48"/>
    </row>
    <row r="367208" spans="4:4">
      <c r="D367208" s="48"/>
    </row>
    <row r="367209" spans="4:4">
      <c r="D367209" s="48"/>
    </row>
    <row r="367210" spans="4:4">
      <c r="D367210" s="48"/>
    </row>
    <row r="367211" spans="4:4">
      <c r="D367211" s="48"/>
    </row>
    <row r="367212" spans="4:4">
      <c r="D367212" s="48"/>
    </row>
    <row r="367213" spans="4:4">
      <c r="D367213" s="48"/>
    </row>
    <row r="367214" spans="4:4">
      <c r="D367214" s="48"/>
    </row>
    <row r="367215" spans="4:4">
      <c r="D367215" s="48"/>
    </row>
    <row r="367216" spans="4:4">
      <c r="D367216" s="48"/>
    </row>
    <row r="367217" spans="4:4">
      <c r="D367217" s="48"/>
    </row>
    <row r="367218" spans="4:4">
      <c r="D367218" s="48"/>
    </row>
    <row r="367219" spans="4:4">
      <c r="D367219" s="48"/>
    </row>
    <row r="367220" spans="4:4">
      <c r="D367220" s="48"/>
    </row>
    <row r="367221" spans="4:4">
      <c r="D367221" s="48"/>
    </row>
    <row r="367222" spans="4:4">
      <c r="D367222" s="48"/>
    </row>
    <row r="367223" spans="4:4">
      <c r="D367223" s="48"/>
    </row>
    <row r="367224" spans="4:4">
      <c r="D367224" s="48"/>
    </row>
    <row r="367225" spans="4:4">
      <c r="D367225" s="48"/>
    </row>
    <row r="367226" spans="4:4">
      <c r="D367226" s="48"/>
    </row>
    <row r="367227" spans="4:4">
      <c r="D367227" s="48"/>
    </row>
    <row r="367228" spans="4:4">
      <c r="D367228" s="48"/>
    </row>
    <row r="367229" spans="4:4">
      <c r="D367229" s="48"/>
    </row>
    <row r="367230" spans="4:4">
      <c r="D367230" s="48"/>
    </row>
    <row r="367231" spans="4:4">
      <c r="D367231" s="48"/>
    </row>
    <row r="367232" spans="4:4">
      <c r="D367232" s="48"/>
    </row>
    <row r="367233" spans="4:4">
      <c r="D367233" s="48"/>
    </row>
    <row r="367234" spans="4:4">
      <c r="D367234" s="48"/>
    </row>
    <row r="367235" spans="4:4">
      <c r="D367235" s="48"/>
    </row>
    <row r="367236" spans="4:4">
      <c r="D367236" s="48"/>
    </row>
    <row r="367237" spans="4:4">
      <c r="D367237" s="48"/>
    </row>
    <row r="367238" spans="4:4">
      <c r="D367238" s="48"/>
    </row>
    <row r="367239" spans="4:4">
      <c r="D367239" s="48"/>
    </row>
    <row r="367240" spans="4:4">
      <c r="D367240" s="48"/>
    </row>
    <row r="367241" spans="4:4">
      <c r="D367241" s="48"/>
    </row>
    <row r="367242" spans="4:4">
      <c r="D367242" s="48"/>
    </row>
    <row r="367243" spans="4:4">
      <c r="D367243" s="48"/>
    </row>
    <row r="367244" spans="4:4">
      <c r="D367244" s="48"/>
    </row>
    <row r="367245" spans="4:4">
      <c r="D367245" s="48"/>
    </row>
    <row r="367246" spans="4:4">
      <c r="D367246" s="48"/>
    </row>
    <row r="367247" spans="4:4">
      <c r="D367247" s="48"/>
    </row>
    <row r="367248" spans="4:4">
      <c r="D367248" s="48"/>
    </row>
    <row r="367249" spans="4:4">
      <c r="D367249" s="48"/>
    </row>
    <row r="367250" spans="4:4">
      <c r="D367250" s="48"/>
    </row>
    <row r="367251" spans="4:4">
      <c r="D367251" s="48"/>
    </row>
    <row r="367252" spans="4:4">
      <c r="D367252" s="48"/>
    </row>
    <row r="367253" spans="4:4">
      <c r="D367253" s="48"/>
    </row>
    <row r="367254" spans="4:4">
      <c r="D367254" s="48"/>
    </row>
    <row r="367255" spans="4:4">
      <c r="D367255" s="48"/>
    </row>
    <row r="367256" spans="4:4">
      <c r="D367256" s="48"/>
    </row>
    <row r="367257" spans="4:4">
      <c r="D367257" s="48"/>
    </row>
    <row r="367258" spans="4:4">
      <c r="D367258" s="48"/>
    </row>
    <row r="367259" spans="4:4">
      <c r="D367259" s="48"/>
    </row>
    <row r="367260" spans="4:4">
      <c r="D367260" s="48"/>
    </row>
    <row r="367261" spans="4:4">
      <c r="D367261" s="48"/>
    </row>
    <row r="367262" spans="4:4">
      <c r="D367262" s="48"/>
    </row>
    <row r="367263" spans="4:4">
      <c r="D367263" s="48"/>
    </row>
    <row r="367264" spans="4:4">
      <c r="D367264" s="48"/>
    </row>
    <row r="367265" spans="4:4">
      <c r="D367265" s="48"/>
    </row>
    <row r="367266" spans="4:4">
      <c r="D367266" s="48"/>
    </row>
    <row r="367267" spans="4:4">
      <c r="D367267" s="48"/>
    </row>
    <row r="367268" spans="4:4">
      <c r="D367268" s="48"/>
    </row>
    <row r="367269" spans="4:4">
      <c r="D367269" s="48"/>
    </row>
    <row r="367270" spans="4:4">
      <c r="D367270" s="48"/>
    </row>
    <row r="367271" spans="4:4">
      <c r="D367271" s="48"/>
    </row>
    <row r="367272" spans="4:4">
      <c r="D367272" s="48"/>
    </row>
    <row r="367273" spans="4:4">
      <c r="D367273" s="48"/>
    </row>
    <row r="367274" spans="4:4">
      <c r="D367274" s="48"/>
    </row>
    <row r="367275" spans="4:4">
      <c r="D367275" s="48"/>
    </row>
    <row r="367276" spans="4:4">
      <c r="D367276" s="48"/>
    </row>
    <row r="367277" spans="4:4">
      <c r="D367277" s="48"/>
    </row>
    <row r="367278" spans="4:4">
      <c r="D367278" s="48"/>
    </row>
    <row r="367279" spans="4:4">
      <c r="D367279" s="48"/>
    </row>
    <row r="367280" spans="4:4">
      <c r="D367280" s="48"/>
    </row>
    <row r="367281" spans="4:4">
      <c r="D367281" s="48"/>
    </row>
    <row r="367282" spans="4:4">
      <c r="D367282" s="48"/>
    </row>
    <row r="367283" spans="4:4">
      <c r="D367283" s="48"/>
    </row>
    <row r="367284" spans="4:4">
      <c r="D367284" s="48"/>
    </row>
    <row r="367285" spans="4:4">
      <c r="D367285" s="48"/>
    </row>
    <row r="367286" spans="4:4">
      <c r="D367286" s="48"/>
    </row>
    <row r="367287" spans="4:4">
      <c r="D367287" s="48"/>
    </row>
    <row r="367288" spans="4:4">
      <c r="D367288" s="48"/>
    </row>
    <row r="367289" spans="4:4">
      <c r="D367289" s="48"/>
    </row>
    <row r="367290" spans="4:4">
      <c r="D367290" s="48"/>
    </row>
    <row r="367291" spans="4:4">
      <c r="D367291" s="48"/>
    </row>
    <row r="367292" spans="4:4">
      <c r="D367292" s="48"/>
    </row>
    <row r="367293" spans="4:4">
      <c r="D367293" s="48"/>
    </row>
    <row r="367294" spans="4:4">
      <c r="D367294" s="48"/>
    </row>
    <row r="367295" spans="4:4">
      <c r="D367295" s="48"/>
    </row>
    <row r="367296" spans="4:4">
      <c r="D367296" s="48"/>
    </row>
    <row r="367297" spans="4:4">
      <c r="D367297" s="48"/>
    </row>
    <row r="367298" spans="4:4">
      <c r="D367298" s="48"/>
    </row>
    <row r="367299" spans="4:4">
      <c r="D367299" s="48"/>
    </row>
    <row r="367300" spans="4:4">
      <c r="D367300" s="48"/>
    </row>
    <row r="367301" spans="4:4">
      <c r="D367301" s="48"/>
    </row>
    <row r="367302" spans="4:4">
      <c r="D367302" s="48"/>
    </row>
    <row r="367303" spans="4:4">
      <c r="D367303" s="48"/>
    </row>
    <row r="367304" spans="4:4">
      <c r="D367304" s="48"/>
    </row>
    <row r="367305" spans="4:4">
      <c r="D367305" s="48"/>
    </row>
    <row r="367306" spans="4:4">
      <c r="D367306" s="48"/>
    </row>
    <row r="367307" spans="4:4">
      <c r="D367307" s="48"/>
    </row>
    <row r="367308" spans="4:4">
      <c r="D367308" s="48"/>
    </row>
    <row r="367309" spans="4:4">
      <c r="D367309" s="48"/>
    </row>
    <row r="367310" spans="4:4">
      <c r="D367310" s="48"/>
    </row>
    <row r="367311" spans="4:4">
      <c r="D367311" s="48"/>
    </row>
    <row r="367312" spans="4:4">
      <c r="D367312" s="48"/>
    </row>
    <row r="367313" spans="4:4">
      <c r="D367313" s="48"/>
    </row>
    <row r="367314" spans="4:4">
      <c r="D367314" s="48"/>
    </row>
    <row r="367315" spans="4:4">
      <c r="D367315" s="48"/>
    </row>
    <row r="367316" spans="4:4">
      <c r="D367316" s="48"/>
    </row>
    <row r="367317" spans="4:4">
      <c r="D367317" s="48"/>
    </row>
    <row r="367318" spans="4:4">
      <c r="D367318" s="48"/>
    </row>
    <row r="367319" spans="4:4">
      <c r="D367319" s="48"/>
    </row>
    <row r="367320" spans="4:4">
      <c r="D367320" s="48"/>
    </row>
    <row r="367321" spans="4:4">
      <c r="D367321" s="48"/>
    </row>
    <row r="367322" spans="4:4">
      <c r="D367322" s="48"/>
    </row>
    <row r="367323" spans="4:4">
      <c r="D367323" s="48"/>
    </row>
    <row r="367324" spans="4:4">
      <c r="D367324" s="48"/>
    </row>
    <row r="367325" spans="4:4">
      <c r="D367325" s="48"/>
    </row>
    <row r="367326" spans="4:4">
      <c r="D367326" s="48"/>
    </row>
    <row r="367327" spans="4:4">
      <c r="D367327" s="48"/>
    </row>
    <row r="367328" spans="4:4">
      <c r="D367328" s="48"/>
    </row>
    <row r="367329" spans="4:4">
      <c r="D367329" s="48"/>
    </row>
    <row r="367330" spans="4:4">
      <c r="D367330" s="48"/>
    </row>
    <row r="367331" spans="4:4">
      <c r="D367331" s="48"/>
    </row>
    <row r="367332" spans="4:4">
      <c r="D367332" s="48"/>
    </row>
    <row r="367333" spans="4:4">
      <c r="D367333" s="48"/>
    </row>
    <row r="367334" spans="4:4">
      <c r="D367334" s="48"/>
    </row>
    <row r="367335" spans="4:4">
      <c r="D367335" s="48"/>
    </row>
    <row r="367336" spans="4:4">
      <c r="D367336" s="48"/>
    </row>
    <row r="367337" spans="4:4">
      <c r="D367337" s="48"/>
    </row>
    <row r="367338" spans="4:4">
      <c r="D367338" s="48"/>
    </row>
    <row r="367339" spans="4:4">
      <c r="D367339" s="48"/>
    </row>
    <row r="367340" spans="4:4">
      <c r="D367340" s="48"/>
    </row>
    <row r="367341" spans="4:4">
      <c r="D367341" s="48"/>
    </row>
    <row r="367342" spans="4:4">
      <c r="D367342" s="48"/>
    </row>
    <row r="367343" spans="4:4">
      <c r="D367343" s="48"/>
    </row>
    <row r="367344" spans="4:4">
      <c r="D367344" s="48"/>
    </row>
    <row r="367345" spans="4:4">
      <c r="D367345" s="48"/>
    </row>
    <row r="367346" spans="4:4">
      <c r="D367346" s="48"/>
    </row>
    <row r="367347" spans="4:4">
      <c r="D367347" s="48"/>
    </row>
    <row r="367348" spans="4:4">
      <c r="D367348" s="48"/>
    </row>
    <row r="367349" spans="4:4">
      <c r="D367349" s="48"/>
    </row>
    <row r="367350" spans="4:4">
      <c r="D367350" s="48"/>
    </row>
    <row r="367351" spans="4:4">
      <c r="D367351" s="48"/>
    </row>
    <row r="367352" spans="4:4">
      <c r="D367352" s="48"/>
    </row>
    <row r="367353" spans="4:4">
      <c r="D367353" s="48"/>
    </row>
    <row r="367354" spans="4:4">
      <c r="D367354" s="48"/>
    </row>
    <row r="367355" spans="4:4">
      <c r="D367355" s="48"/>
    </row>
    <row r="367356" spans="4:4">
      <c r="D367356" s="48"/>
    </row>
    <row r="367357" spans="4:4">
      <c r="D367357" s="48"/>
    </row>
    <row r="367358" spans="4:4">
      <c r="D367358" s="48"/>
    </row>
    <row r="367359" spans="4:4">
      <c r="D367359" s="48"/>
    </row>
    <row r="367360" spans="4:4">
      <c r="D367360" s="48"/>
    </row>
    <row r="367361" spans="4:4">
      <c r="D367361" s="48"/>
    </row>
    <row r="367362" spans="4:4">
      <c r="D367362" s="48"/>
    </row>
    <row r="367363" spans="4:4">
      <c r="D367363" s="48"/>
    </row>
    <row r="367364" spans="4:4">
      <c r="D367364" s="48"/>
    </row>
    <row r="367365" spans="4:4">
      <c r="D367365" s="48"/>
    </row>
    <row r="367366" spans="4:4">
      <c r="D367366" s="48"/>
    </row>
    <row r="367367" spans="4:4">
      <c r="D367367" s="48"/>
    </row>
    <row r="367368" spans="4:4">
      <c r="D367368" s="48"/>
    </row>
    <row r="367369" spans="4:4">
      <c r="D367369" s="48"/>
    </row>
    <row r="367370" spans="4:4">
      <c r="D367370" s="48"/>
    </row>
    <row r="367371" spans="4:4">
      <c r="D367371" s="48"/>
    </row>
    <row r="367372" spans="4:4">
      <c r="D367372" s="48"/>
    </row>
    <row r="367373" spans="4:4">
      <c r="D367373" s="48"/>
    </row>
    <row r="367374" spans="4:4">
      <c r="D367374" s="48"/>
    </row>
    <row r="367375" spans="4:4">
      <c r="D367375" s="48"/>
    </row>
    <row r="367376" spans="4:4">
      <c r="D367376" s="48"/>
    </row>
    <row r="367377" spans="4:4">
      <c r="D367377" s="48"/>
    </row>
    <row r="367378" spans="4:4">
      <c r="D367378" s="48"/>
    </row>
    <row r="367379" spans="4:4">
      <c r="D367379" s="48"/>
    </row>
    <row r="367380" spans="4:4">
      <c r="D367380" s="48"/>
    </row>
    <row r="367381" spans="4:4">
      <c r="D367381" s="48"/>
    </row>
    <row r="367382" spans="4:4">
      <c r="D367382" s="48"/>
    </row>
    <row r="367383" spans="4:4">
      <c r="D367383" s="48"/>
    </row>
    <row r="367384" spans="4:4">
      <c r="D367384" s="48"/>
    </row>
    <row r="367385" spans="4:4">
      <c r="D367385" s="48"/>
    </row>
    <row r="367386" spans="4:4">
      <c r="D367386" s="48"/>
    </row>
    <row r="367387" spans="4:4">
      <c r="D367387" s="48"/>
    </row>
    <row r="367388" spans="4:4">
      <c r="D367388" s="48"/>
    </row>
    <row r="367389" spans="4:4">
      <c r="D367389" s="48"/>
    </row>
    <row r="367390" spans="4:4">
      <c r="D367390" s="48"/>
    </row>
    <row r="367391" spans="4:4">
      <c r="D367391" s="48"/>
    </row>
    <row r="367392" spans="4:4">
      <c r="D367392" s="48"/>
    </row>
    <row r="367393" spans="4:4">
      <c r="D367393" s="48"/>
    </row>
    <row r="367394" spans="4:4">
      <c r="D367394" s="48"/>
    </row>
    <row r="367395" spans="4:4">
      <c r="D367395" s="48"/>
    </row>
    <row r="367396" spans="4:4">
      <c r="D367396" s="48"/>
    </row>
    <row r="367397" spans="4:4">
      <c r="D367397" s="48"/>
    </row>
    <row r="367398" spans="4:4">
      <c r="D367398" s="48"/>
    </row>
    <row r="367399" spans="4:4">
      <c r="D367399" s="48"/>
    </row>
    <row r="367400" spans="4:4">
      <c r="D367400" s="48"/>
    </row>
    <row r="367401" spans="4:4">
      <c r="D367401" s="48"/>
    </row>
    <row r="367402" spans="4:4">
      <c r="D367402" s="48"/>
    </row>
    <row r="367403" spans="4:4">
      <c r="D367403" s="48"/>
    </row>
    <row r="367404" spans="4:4">
      <c r="D367404" s="48"/>
    </row>
    <row r="367405" spans="4:4">
      <c r="D367405" s="48"/>
    </row>
    <row r="367406" spans="4:4">
      <c r="D367406" s="48"/>
    </row>
    <row r="367407" spans="4:4">
      <c r="D367407" s="48"/>
    </row>
    <row r="367408" spans="4:4">
      <c r="D367408" s="48"/>
    </row>
    <row r="367409" spans="4:4">
      <c r="D367409" s="48"/>
    </row>
    <row r="367410" spans="4:4">
      <c r="D367410" s="48"/>
    </row>
    <row r="367411" spans="4:4">
      <c r="D367411" s="48"/>
    </row>
    <row r="367412" spans="4:4">
      <c r="D367412" s="48"/>
    </row>
    <row r="367413" spans="4:4">
      <c r="D367413" s="48"/>
    </row>
    <row r="367414" spans="4:4">
      <c r="D367414" s="48"/>
    </row>
    <row r="367415" spans="4:4">
      <c r="D367415" s="48"/>
    </row>
    <row r="367416" spans="4:4">
      <c r="D367416" s="48"/>
    </row>
    <row r="367417" spans="4:4">
      <c r="D367417" s="48"/>
    </row>
    <row r="367418" spans="4:4">
      <c r="D367418" s="48"/>
    </row>
    <row r="367419" spans="4:4">
      <c r="D367419" s="48"/>
    </row>
    <row r="367420" spans="4:4">
      <c r="D367420" s="48"/>
    </row>
    <row r="367421" spans="4:4">
      <c r="D367421" s="48"/>
    </row>
    <row r="367422" spans="4:4">
      <c r="D367422" s="48"/>
    </row>
    <row r="367423" spans="4:4">
      <c r="D367423" s="48"/>
    </row>
    <row r="367424" spans="4:4">
      <c r="D367424" s="48"/>
    </row>
    <row r="367425" spans="4:4">
      <c r="D367425" s="48"/>
    </row>
    <row r="367426" spans="4:4">
      <c r="D367426" s="48"/>
    </row>
    <row r="367427" spans="4:4">
      <c r="D367427" s="48"/>
    </row>
    <row r="367428" spans="4:4">
      <c r="D367428" s="48"/>
    </row>
    <row r="367429" spans="4:4">
      <c r="D367429" s="48"/>
    </row>
    <row r="367430" spans="4:4">
      <c r="D367430" s="48"/>
    </row>
    <row r="367431" spans="4:4">
      <c r="D367431" s="48"/>
    </row>
    <row r="367432" spans="4:4">
      <c r="D367432" s="48"/>
    </row>
    <row r="367433" spans="4:4">
      <c r="D367433" s="48"/>
    </row>
    <row r="367434" spans="4:4">
      <c r="D367434" s="48"/>
    </row>
    <row r="367435" spans="4:4">
      <c r="D367435" s="48"/>
    </row>
    <row r="367436" spans="4:4">
      <c r="D367436" s="48"/>
    </row>
    <row r="367437" spans="4:4">
      <c r="D367437" s="48"/>
    </row>
    <row r="367438" spans="4:4">
      <c r="D367438" s="48"/>
    </row>
    <row r="367439" spans="4:4">
      <c r="D367439" s="48"/>
    </row>
    <row r="367440" spans="4:4">
      <c r="D367440" s="48"/>
    </row>
    <row r="367441" spans="4:4">
      <c r="D367441" s="48"/>
    </row>
    <row r="367442" spans="4:4">
      <c r="D367442" s="48"/>
    </row>
    <row r="367443" spans="4:4">
      <c r="D367443" s="48"/>
    </row>
    <row r="367444" spans="4:4">
      <c r="D367444" s="48"/>
    </row>
    <row r="367445" spans="4:4">
      <c r="D367445" s="48"/>
    </row>
    <row r="367446" spans="4:4">
      <c r="D367446" s="48"/>
    </row>
    <row r="367447" spans="4:4">
      <c r="D367447" s="48"/>
    </row>
    <row r="367448" spans="4:4">
      <c r="D367448" s="48"/>
    </row>
    <row r="367449" spans="4:4">
      <c r="D367449" s="48"/>
    </row>
    <row r="367450" spans="4:4">
      <c r="D367450" s="48"/>
    </row>
    <row r="367451" spans="4:4">
      <c r="D367451" s="48"/>
    </row>
    <row r="367452" spans="4:4">
      <c r="D367452" s="48"/>
    </row>
    <row r="367453" spans="4:4">
      <c r="D367453" s="48"/>
    </row>
    <row r="367454" spans="4:4">
      <c r="D367454" s="48"/>
    </row>
    <row r="367455" spans="4:4">
      <c r="D367455" s="48"/>
    </row>
    <row r="367456" spans="4:4">
      <c r="D367456" s="48"/>
    </row>
    <row r="367457" spans="4:4">
      <c r="D367457" s="48"/>
    </row>
    <row r="367458" spans="4:4">
      <c r="D367458" s="48"/>
    </row>
    <row r="367459" spans="4:4">
      <c r="D367459" s="48"/>
    </row>
    <row r="367460" spans="4:4">
      <c r="D367460" s="48"/>
    </row>
    <row r="367461" spans="4:4">
      <c r="D367461" s="48"/>
    </row>
    <row r="367462" spans="4:4">
      <c r="D367462" s="48"/>
    </row>
    <row r="367463" spans="4:4">
      <c r="D367463" s="48"/>
    </row>
    <row r="367464" spans="4:4">
      <c r="D367464" s="48"/>
    </row>
    <row r="367465" spans="4:4">
      <c r="D367465" s="48"/>
    </row>
    <row r="367466" spans="4:4">
      <c r="D367466" s="48"/>
    </row>
    <row r="367467" spans="4:4">
      <c r="D367467" s="48"/>
    </row>
    <row r="367468" spans="4:4">
      <c r="D367468" s="48"/>
    </row>
    <row r="367469" spans="4:4">
      <c r="D367469" s="48"/>
    </row>
    <row r="367470" spans="4:4">
      <c r="D367470" s="48"/>
    </row>
    <row r="367471" spans="4:4">
      <c r="D367471" s="48"/>
    </row>
    <row r="367472" spans="4:4">
      <c r="D367472" s="48"/>
    </row>
    <row r="367473" spans="4:4">
      <c r="D367473" s="48"/>
    </row>
    <row r="367474" spans="4:4">
      <c r="D367474" s="48"/>
    </row>
    <row r="367475" spans="4:4">
      <c r="D367475" s="48"/>
    </row>
    <row r="367476" spans="4:4">
      <c r="D367476" s="48"/>
    </row>
    <row r="367477" spans="4:4">
      <c r="D367477" s="48"/>
    </row>
    <row r="367478" spans="4:4">
      <c r="D367478" s="48"/>
    </row>
    <row r="367479" spans="4:4">
      <c r="D367479" s="48"/>
    </row>
    <row r="367480" spans="4:4">
      <c r="D367480" s="48"/>
    </row>
    <row r="367481" spans="4:4">
      <c r="D367481" s="48"/>
    </row>
    <row r="367482" spans="4:4">
      <c r="D367482" s="48"/>
    </row>
    <row r="367483" spans="4:4">
      <c r="D367483" s="48"/>
    </row>
    <row r="367484" spans="4:4">
      <c r="D367484" s="48"/>
    </row>
    <row r="367485" spans="4:4">
      <c r="D367485" s="48"/>
    </row>
    <row r="367486" spans="4:4">
      <c r="D367486" s="48"/>
    </row>
    <row r="367487" spans="4:4">
      <c r="D367487" s="48"/>
    </row>
    <row r="367488" spans="4:4">
      <c r="D367488" s="48"/>
    </row>
    <row r="367489" spans="4:4">
      <c r="D367489" s="48"/>
    </row>
    <row r="367490" spans="4:4">
      <c r="D367490" s="48"/>
    </row>
    <row r="367491" spans="4:4">
      <c r="D367491" s="48"/>
    </row>
    <row r="367492" spans="4:4">
      <c r="D367492" s="48"/>
    </row>
    <row r="367493" spans="4:4">
      <c r="D367493" s="48"/>
    </row>
    <row r="367494" spans="4:4">
      <c r="D367494" s="48"/>
    </row>
    <row r="367495" spans="4:4">
      <c r="D367495" s="48"/>
    </row>
    <row r="367496" spans="4:4">
      <c r="D367496" s="48"/>
    </row>
    <row r="367497" spans="4:4">
      <c r="D367497" s="48"/>
    </row>
    <row r="367498" spans="4:4">
      <c r="D367498" s="48"/>
    </row>
    <row r="367499" spans="4:4">
      <c r="D367499" s="48"/>
    </row>
    <row r="367500" spans="4:4">
      <c r="D367500" s="48"/>
    </row>
    <row r="367501" spans="4:4">
      <c r="D367501" s="48"/>
    </row>
    <row r="367502" spans="4:4">
      <c r="D367502" s="48"/>
    </row>
    <row r="367503" spans="4:4">
      <c r="D367503" s="48"/>
    </row>
    <row r="367504" spans="4:4">
      <c r="D367504" s="48"/>
    </row>
    <row r="367505" spans="4:4">
      <c r="D367505" s="48"/>
    </row>
    <row r="367506" spans="4:4">
      <c r="D367506" s="48"/>
    </row>
    <row r="367507" spans="4:4">
      <c r="D367507" s="48"/>
    </row>
    <row r="367508" spans="4:4">
      <c r="D367508" s="48"/>
    </row>
    <row r="367509" spans="4:4">
      <c r="D367509" s="48"/>
    </row>
    <row r="367510" spans="4:4">
      <c r="D367510" s="48"/>
    </row>
    <row r="367511" spans="4:4">
      <c r="D367511" s="48"/>
    </row>
    <row r="367512" spans="4:4">
      <c r="D367512" s="48"/>
    </row>
    <row r="367513" spans="4:4">
      <c r="D367513" s="48"/>
    </row>
    <row r="367514" spans="4:4">
      <c r="D367514" s="48"/>
    </row>
    <row r="367515" spans="4:4">
      <c r="D367515" s="48"/>
    </row>
    <row r="367516" spans="4:4">
      <c r="D367516" s="48"/>
    </row>
    <row r="367517" spans="4:4">
      <c r="D367517" s="48"/>
    </row>
    <row r="367518" spans="4:4">
      <c r="D367518" s="48"/>
    </row>
    <row r="367519" spans="4:4">
      <c r="D367519" s="48"/>
    </row>
    <row r="367520" spans="4:4">
      <c r="D367520" s="48"/>
    </row>
    <row r="367521" spans="4:4">
      <c r="D367521" s="48"/>
    </row>
    <row r="367522" spans="4:4">
      <c r="D367522" s="48"/>
    </row>
    <row r="367523" spans="4:4">
      <c r="D367523" s="48"/>
    </row>
    <row r="367524" spans="4:4">
      <c r="D367524" s="48"/>
    </row>
    <row r="367525" spans="4:4">
      <c r="D367525" s="48"/>
    </row>
    <row r="367526" spans="4:4">
      <c r="D367526" s="48"/>
    </row>
    <row r="367527" spans="4:4">
      <c r="D367527" s="48"/>
    </row>
    <row r="367528" spans="4:4">
      <c r="D367528" s="48"/>
    </row>
    <row r="367529" spans="4:4">
      <c r="D367529" s="48"/>
    </row>
    <row r="367530" spans="4:4">
      <c r="D367530" s="48"/>
    </row>
    <row r="367531" spans="4:4">
      <c r="D367531" s="48"/>
    </row>
    <row r="367532" spans="4:4">
      <c r="D367532" s="48"/>
    </row>
    <row r="367533" spans="4:4">
      <c r="D367533" s="48"/>
    </row>
    <row r="367534" spans="4:4">
      <c r="D367534" s="48"/>
    </row>
    <row r="367535" spans="4:4">
      <c r="D367535" s="48"/>
    </row>
    <row r="367536" spans="4:4">
      <c r="D367536" s="48"/>
    </row>
    <row r="367537" spans="4:4">
      <c r="D367537" s="48"/>
    </row>
    <row r="367538" spans="4:4">
      <c r="D367538" s="48"/>
    </row>
    <row r="367539" spans="4:4">
      <c r="D367539" s="48"/>
    </row>
    <row r="367540" spans="4:4">
      <c r="D367540" s="48"/>
    </row>
    <row r="367541" spans="4:4">
      <c r="D367541" s="48"/>
    </row>
    <row r="367542" spans="4:4">
      <c r="D367542" s="48"/>
    </row>
    <row r="367543" spans="4:4">
      <c r="D367543" s="48"/>
    </row>
    <row r="367544" spans="4:4">
      <c r="D367544" s="48"/>
    </row>
    <row r="367545" spans="4:4">
      <c r="D367545" s="48"/>
    </row>
    <row r="367546" spans="4:4">
      <c r="D367546" s="48"/>
    </row>
    <row r="367547" spans="4:4">
      <c r="D367547" s="48"/>
    </row>
    <row r="367548" spans="4:4">
      <c r="D367548" s="48"/>
    </row>
    <row r="367549" spans="4:4">
      <c r="D367549" s="48"/>
    </row>
    <row r="367550" spans="4:4">
      <c r="D367550" s="48"/>
    </row>
    <row r="367551" spans="4:4">
      <c r="D367551" s="48"/>
    </row>
    <row r="367552" spans="4:4">
      <c r="D367552" s="48"/>
    </row>
    <row r="367553" spans="4:4">
      <c r="D367553" s="48"/>
    </row>
    <row r="367554" spans="4:4">
      <c r="D367554" s="48"/>
    </row>
    <row r="367555" spans="4:4">
      <c r="D367555" s="48"/>
    </row>
    <row r="367556" spans="4:4">
      <c r="D367556" s="48"/>
    </row>
    <row r="367557" spans="4:4">
      <c r="D367557" s="48"/>
    </row>
    <row r="367558" spans="4:4">
      <c r="D367558" s="48"/>
    </row>
    <row r="367559" spans="4:4">
      <c r="D367559" s="48"/>
    </row>
    <row r="367560" spans="4:4">
      <c r="D367560" s="48"/>
    </row>
    <row r="367561" spans="4:4">
      <c r="D367561" s="48"/>
    </row>
    <row r="367562" spans="4:4">
      <c r="D367562" s="48"/>
    </row>
    <row r="367563" spans="4:4">
      <c r="D367563" s="48"/>
    </row>
    <row r="367564" spans="4:4">
      <c r="D367564" s="48"/>
    </row>
    <row r="367565" spans="4:4">
      <c r="D367565" s="48"/>
    </row>
    <row r="367566" spans="4:4">
      <c r="D367566" s="48"/>
    </row>
    <row r="367567" spans="4:4">
      <c r="D367567" s="48"/>
    </row>
    <row r="367568" spans="4:4">
      <c r="D367568" s="48"/>
    </row>
    <row r="367569" spans="4:4">
      <c r="D367569" s="48"/>
    </row>
    <row r="367570" spans="4:4">
      <c r="D367570" s="48"/>
    </row>
    <row r="367571" spans="4:4">
      <c r="D367571" s="48"/>
    </row>
    <row r="367572" spans="4:4">
      <c r="D367572" s="48"/>
    </row>
    <row r="367573" spans="4:4">
      <c r="D367573" s="48"/>
    </row>
    <row r="367574" spans="4:4">
      <c r="D367574" s="48"/>
    </row>
    <row r="367575" spans="4:4">
      <c r="D367575" s="48"/>
    </row>
    <row r="367576" spans="4:4">
      <c r="D367576" s="48"/>
    </row>
    <row r="367577" spans="4:4">
      <c r="D367577" s="48"/>
    </row>
    <row r="367578" spans="4:4">
      <c r="D367578" s="48"/>
    </row>
    <row r="367579" spans="4:4">
      <c r="D367579" s="48"/>
    </row>
    <row r="367580" spans="4:4">
      <c r="D367580" s="48"/>
    </row>
    <row r="367581" spans="4:4">
      <c r="D367581" s="48"/>
    </row>
    <row r="367582" spans="4:4">
      <c r="D367582" s="48"/>
    </row>
    <row r="367583" spans="4:4">
      <c r="D367583" s="48"/>
    </row>
    <row r="367584" spans="4:4">
      <c r="D367584" s="48"/>
    </row>
    <row r="367585" spans="4:4">
      <c r="D367585" s="48"/>
    </row>
    <row r="367586" spans="4:4">
      <c r="D367586" s="48"/>
    </row>
    <row r="367587" spans="4:4">
      <c r="D367587" s="48"/>
    </row>
    <row r="367588" spans="4:4">
      <c r="D367588" s="48"/>
    </row>
    <row r="367589" spans="4:4">
      <c r="D367589" s="48"/>
    </row>
    <row r="367590" spans="4:4">
      <c r="D367590" s="48"/>
    </row>
    <row r="367591" spans="4:4">
      <c r="D367591" s="48"/>
    </row>
    <row r="367592" spans="4:4">
      <c r="D367592" s="48"/>
    </row>
    <row r="367593" spans="4:4">
      <c r="D367593" s="48"/>
    </row>
    <row r="367594" spans="4:4">
      <c r="D367594" s="48"/>
    </row>
    <row r="367595" spans="4:4">
      <c r="D367595" s="48"/>
    </row>
    <row r="367596" spans="4:4">
      <c r="D367596" s="48"/>
    </row>
    <row r="367597" spans="4:4">
      <c r="D367597" s="48"/>
    </row>
    <row r="367598" spans="4:4">
      <c r="D367598" s="48"/>
    </row>
    <row r="367599" spans="4:4">
      <c r="D367599" s="48"/>
    </row>
    <row r="367600" spans="4:4">
      <c r="D367600" s="48"/>
    </row>
    <row r="367601" spans="4:4">
      <c r="D367601" s="48"/>
    </row>
    <row r="367602" spans="4:4">
      <c r="D367602" s="48"/>
    </row>
    <row r="367603" spans="4:4">
      <c r="D367603" s="48"/>
    </row>
    <row r="367604" spans="4:4">
      <c r="D367604" s="48"/>
    </row>
    <row r="367605" spans="4:4">
      <c r="D367605" s="48"/>
    </row>
    <row r="367606" spans="4:4">
      <c r="D367606" s="48"/>
    </row>
    <row r="367607" spans="4:4">
      <c r="D367607" s="48"/>
    </row>
    <row r="367608" spans="4:4">
      <c r="D367608" s="48"/>
    </row>
    <row r="367609" spans="4:4">
      <c r="D367609" s="48"/>
    </row>
    <row r="367610" spans="4:4">
      <c r="D367610" s="48"/>
    </row>
    <row r="367611" spans="4:4">
      <c r="D367611" s="48"/>
    </row>
    <row r="367612" spans="4:4">
      <c r="D367612" s="48"/>
    </row>
    <row r="367613" spans="4:4">
      <c r="D367613" s="48"/>
    </row>
    <row r="367614" spans="4:4">
      <c r="D367614" s="48"/>
    </row>
    <row r="367615" spans="4:4">
      <c r="D367615" s="48"/>
    </row>
    <row r="367616" spans="4:4">
      <c r="D367616" s="48"/>
    </row>
    <row r="367617" spans="4:4">
      <c r="D367617" s="48"/>
    </row>
    <row r="367618" spans="4:4">
      <c r="D367618" s="48"/>
    </row>
    <row r="367619" spans="4:4">
      <c r="D367619" s="48"/>
    </row>
    <row r="367620" spans="4:4">
      <c r="D367620" s="48"/>
    </row>
    <row r="367621" spans="4:4">
      <c r="D367621" s="48"/>
    </row>
    <row r="367622" spans="4:4">
      <c r="D367622" s="48"/>
    </row>
    <row r="367623" spans="4:4">
      <c r="D367623" s="48"/>
    </row>
    <row r="367624" spans="4:4">
      <c r="D367624" s="48"/>
    </row>
    <row r="367625" spans="4:4">
      <c r="D367625" s="48"/>
    </row>
    <row r="367626" spans="4:4">
      <c r="D367626" s="48"/>
    </row>
    <row r="367627" spans="4:4">
      <c r="D367627" s="48"/>
    </row>
    <row r="367628" spans="4:4">
      <c r="D367628" s="48"/>
    </row>
    <row r="367629" spans="4:4">
      <c r="D367629" s="48"/>
    </row>
    <row r="367630" spans="4:4">
      <c r="D367630" s="48"/>
    </row>
    <row r="367631" spans="4:4">
      <c r="D367631" s="48"/>
    </row>
    <row r="367632" spans="4:4">
      <c r="D367632" s="48"/>
    </row>
    <row r="367633" spans="4:4">
      <c r="D367633" s="48"/>
    </row>
    <row r="367634" spans="4:4">
      <c r="D367634" s="48"/>
    </row>
    <row r="367635" spans="4:4">
      <c r="D367635" s="48"/>
    </row>
    <row r="367636" spans="4:4">
      <c r="D367636" s="48"/>
    </row>
    <row r="367637" spans="4:4">
      <c r="D367637" s="48"/>
    </row>
    <row r="367638" spans="4:4">
      <c r="D367638" s="48"/>
    </row>
    <row r="367639" spans="4:4">
      <c r="D367639" s="48"/>
    </row>
    <row r="367640" spans="4:4">
      <c r="D367640" s="48"/>
    </row>
    <row r="367641" spans="4:4">
      <c r="D367641" s="48"/>
    </row>
    <row r="367642" spans="4:4">
      <c r="D367642" s="48"/>
    </row>
    <row r="367643" spans="4:4">
      <c r="D367643" s="48"/>
    </row>
    <row r="367644" spans="4:4">
      <c r="D367644" s="48"/>
    </row>
    <row r="367645" spans="4:4">
      <c r="D367645" s="48"/>
    </row>
    <row r="367646" spans="4:4">
      <c r="D367646" s="48"/>
    </row>
    <row r="367647" spans="4:4">
      <c r="D367647" s="48"/>
    </row>
    <row r="367648" spans="4:4">
      <c r="D367648" s="48"/>
    </row>
    <row r="367649" spans="4:4">
      <c r="D367649" s="48"/>
    </row>
    <row r="367650" spans="4:4">
      <c r="D367650" s="48"/>
    </row>
    <row r="367651" spans="4:4">
      <c r="D367651" s="48"/>
    </row>
    <row r="367652" spans="4:4">
      <c r="D367652" s="48"/>
    </row>
    <row r="367653" spans="4:4">
      <c r="D367653" s="48"/>
    </row>
    <row r="367654" spans="4:4">
      <c r="D367654" s="48"/>
    </row>
    <row r="367655" spans="4:4">
      <c r="D367655" s="48"/>
    </row>
    <row r="367656" spans="4:4">
      <c r="D367656" s="48"/>
    </row>
    <row r="367657" spans="4:4">
      <c r="D367657" s="48"/>
    </row>
    <row r="367658" spans="4:4">
      <c r="D367658" s="48"/>
    </row>
    <row r="367659" spans="4:4">
      <c r="D367659" s="48"/>
    </row>
    <row r="367660" spans="4:4">
      <c r="D367660" s="48"/>
    </row>
    <row r="367661" spans="4:4">
      <c r="D367661" s="48"/>
    </row>
    <row r="367662" spans="4:4">
      <c r="D367662" s="48"/>
    </row>
    <row r="367663" spans="4:4">
      <c r="D367663" s="48"/>
    </row>
    <row r="367664" spans="4:4">
      <c r="D367664" s="48"/>
    </row>
    <row r="367665" spans="4:4">
      <c r="D367665" s="48"/>
    </row>
    <row r="367666" spans="4:4">
      <c r="D367666" s="48"/>
    </row>
    <row r="367667" spans="4:4">
      <c r="D367667" s="48"/>
    </row>
    <row r="367668" spans="4:4">
      <c r="D367668" s="48"/>
    </row>
    <row r="367669" spans="4:4">
      <c r="D367669" s="48"/>
    </row>
    <row r="367670" spans="4:4">
      <c r="D367670" s="48"/>
    </row>
    <row r="367671" spans="4:4">
      <c r="D367671" s="48"/>
    </row>
    <row r="367672" spans="4:4">
      <c r="D367672" s="48"/>
    </row>
    <row r="367673" spans="4:4">
      <c r="D367673" s="48"/>
    </row>
    <row r="367674" spans="4:4">
      <c r="D367674" s="48"/>
    </row>
    <row r="367675" spans="4:4">
      <c r="D367675" s="48"/>
    </row>
    <row r="367676" spans="4:4">
      <c r="D367676" s="48"/>
    </row>
    <row r="367677" spans="4:4">
      <c r="D367677" s="48"/>
    </row>
    <row r="367678" spans="4:4">
      <c r="D367678" s="48"/>
    </row>
    <row r="367679" spans="4:4">
      <c r="D367679" s="48"/>
    </row>
    <row r="367680" spans="4:4">
      <c r="D367680" s="48"/>
    </row>
    <row r="367681" spans="4:4">
      <c r="D367681" s="48"/>
    </row>
    <row r="367682" spans="4:4">
      <c r="D367682" s="48"/>
    </row>
    <row r="367683" spans="4:4">
      <c r="D367683" s="48"/>
    </row>
    <row r="367684" spans="4:4">
      <c r="D367684" s="48"/>
    </row>
    <row r="367685" spans="4:4">
      <c r="D367685" s="48"/>
    </row>
    <row r="367686" spans="4:4">
      <c r="D367686" s="48"/>
    </row>
    <row r="367687" spans="4:4">
      <c r="D367687" s="48"/>
    </row>
    <row r="367688" spans="4:4">
      <c r="D367688" s="48"/>
    </row>
    <row r="367689" spans="4:4">
      <c r="D367689" s="48"/>
    </row>
    <row r="367690" spans="4:4">
      <c r="D367690" s="48"/>
    </row>
    <row r="367691" spans="4:4">
      <c r="D367691" s="48"/>
    </row>
    <row r="367692" spans="4:4">
      <c r="D367692" s="48"/>
    </row>
    <row r="367693" spans="4:4">
      <c r="D367693" s="48"/>
    </row>
    <row r="367694" spans="4:4">
      <c r="D367694" s="48"/>
    </row>
    <row r="367695" spans="4:4">
      <c r="D367695" s="48"/>
    </row>
    <row r="367696" spans="4:4">
      <c r="D367696" s="48"/>
    </row>
    <row r="367697" spans="4:4">
      <c r="D367697" s="48"/>
    </row>
    <row r="367698" spans="4:4">
      <c r="D367698" s="48"/>
    </row>
    <row r="367699" spans="4:4">
      <c r="D367699" s="48"/>
    </row>
    <row r="367700" spans="4:4">
      <c r="D367700" s="48"/>
    </row>
    <row r="367701" spans="4:4">
      <c r="D367701" s="48"/>
    </row>
    <row r="367702" spans="4:4">
      <c r="D367702" s="48"/>
    </row>
    <row r="367703" spans="4:4">
      <c r="D367703" s="48"/>
    </row>
    <row r="367704" spans="4:4">
      <c r="D367704" s="48"/>
    </row>
    <row r="367705" spans="4:4">
      <c r="D367705" s="48"/>
    </row>
    <row r="367706" spans="4:4">
      <c r="D367706" s="48"/>
    </row>
    <row r="367707" spans="4:4">
      <c r="D367707" s="48"/>
    </row>
    <row r="367708" spans="4:4">
      <c r="D367708" s="48"/>
    </row>
    <row r="367709" spans="4:4">
      <c r="D367709" s="48"/>
    </row>
    <row r="367710" spans="4:4">
      <c r="D367710" s="48"/>
    </row>
    <row r="367711" spans="4:4">
      <c r="D367711" s="48"/>
    </row>
    <row r="367712" spans="4:4">
      <c r="D367712" s="48"/>
    </row>
    <row r="367713" spans="4:4">
      <c r="D367713" s="48"/>
    </row>
    <row r="367714" spans="4:4">
      <c r="D367714" s="48"/>
    </row>
    <row r="367715" spans="4:4">
      <c r="D367715" s="48"/>
    </row>
    <row r="367716" spans="4:4">
      <c r="D367716" s="48"/>
    </row>
    <row r="367717" spans="4:4">
      <c r="D367717" s="48"/>
    </row>
    <row r="367718" spans="4:4">
      <c r="D367718" s="48"/>
    </row>
    <row r="367719" spans="4:4">
      <c r="D367719" s="48"/>
    </row>
    <row r="367720" spans="4:4">
      <c r="D367720" s="48"/>
    </row>
    <row r="367721" spans="4:4">
      <c r="D367721" s="48"/>
    </row>
    <row r="367722" spans="4:4">
      <c r="D367722" s="48"/>
    </row>
    <row r="367723" spans="4:4">
      <c r="D367723" s="48"/>
    </row>
    <row r="367724" spans="4:4">
      <c r="D367724" s="48"/>
    </row>
    <row r="367725" spans="4:4">
      <c r="D367725" s="48"/>
    </row>
    <row r="367726" spans="4:4">
      <c r="D367726" s="48"/>
    </row>
    <row r="367727" spans="4:4">
      <c r="D367727" s="48"/>
    </row>
    <row r="367728" spans="4:4">
      <c r="D367728" s="48"/>
    </row>
    <row r="367729" spans="4:4">
      <c r="D367729" s="48"/>
    </row>
    <row r="367730" spans="4:4">
      <c r="D367730" s="48"/>
    </row>
    <row r="367731" spans="4:4">
      <c r="D367731" s="48"/>
    </row>
    <row r="367732" spans="4:4">
      <c r="D367732" s="48"/>
    </row>
    <row r="367733" spans="4:4">
      <c r="D367733" s="48"/>
    </row>
    <row r="367734" spans="4:4">
      <c r="D367734" s="48"/>
    </row>
    <row r="367735" spans="4:4">
      <c r="D367735" s="48"/>
    </row>
    <row r="367736" spans="4:4">
      <c r="D367736" s="48"/>
    </row>
    <row r="367737" spans="4:4">
      <c r="D367737" s="48"/>
    </row>
    <row r="367738" spans="4:4">
      <c r="D367738" s="48"/>
    </row>
    <row r="367739" spans="4:4">
      <c r="D367739" s="48"/>
    </row>
    <row r="367740" spans="4:4">
      <c r="D367740" s="48"/>
    </row>
    <row r="367741" spans="4:4">
      <c r="D367741" s="48"/>
    </row>
    <row r="367742" spans="4:4">
      <c r="D367742" s="48"/>
    </row>
    <row r="367743" spans="4:4">
      <c r="D367743" s="48"/>
    </row>
    <row r="367744" spans="4:4">
      <c r="D367744" s="48"/>
    </row>
    <row r="367745" spans="4:4">
      <c r="D367745" s="48"/>
    </row>
    <row r="367746" spans="4:4">
      <c r="D367746" s="48"/>
    </row>
    <row r="367747" spans="4:4">
      <c r="D367747" s="48"/>
    </row>
    <row r="367748" spans="4:4">
      <c r="D367748" s="48"/>
    </row>
    <row r="367749" spans="4:4">
      <c r="D367749" s="48"/>
    </row>
    <row r="367750" spans="4:4">
      <c r="D367750" s="48"/>
    </row>
    <row r="367751" spans="4:4">
      <c r="D367751" s="48"/>
    </row>
    <row r="367752" spans="4:4">
      <c r="D367752" s="48"/>
    </row>
    <row r="367753" spans="4:4">
      <c r="D367753" s="48"/>
    </row>
    <row r="367754" spans="4:4">
      <c r="D367754" s="48"/>
    </row>
    <row r="367755" spans="4:4">
      <c r="D367755" s="48"/>
    </row>
    <row r="367756" spans="4:4">
      <c r="D367756" s="48"/>
    </row>
    <row r="367757" spans="4:4">
      <c r="D367757" s="48"/>
    </row>
    <row r="367758" spans="4:4">
      <c r="D367758" s="48"/>
    </row>
    <row r="367759" spans="4:4">
      <c r="D367759" s="48"/>
    </row>
    <row r="367760" spans="4:4">
      <c r="D367760" s="48"/>
    </row>
    <row r="367761" spans="4:4">
      <c r="D367761" s="48"/>
    </row>
    <row r="367762" spans="4:4">
      <c r="D367762" s="48"/>
    </row>
    <row r="367763" spans="4:4">
      <c r="D367763" s="48"/>
    </row>
    <row r="367764" spans="4:4">
      <c r="D367764" s="48"/>
    </row>
    <row r="367765" spans="4:4">
      <c r="D367765" s="48"/>
    </row>
    <row r="367766" spans="4:4">
      <c r="D367766" s="48"/>
    </row>
    <row r="367767" spans="4:4">
      <c r="D367767" s="48"/>
    </row>
    <row r="367768" spans="4:4">
      <c r="D367768" s="48"/>
    </row>
    <row r="367769" spans="4:4">
      <c r="D367769" s="48"/>
    </row>
    <row r="367770" spans="4:4">
      <c r="D367770" s="48"/>
    </row>
    <row r="367771" spans="4:4">
      <c r="D367771" s="48"/>
    </row>
    <row r="367772" spans="4:4">
      <c r="D367772" s="48"/>
    </row>
    <row r="367773" spans="4:4">
      <c r="D367773" s="48"/>
    </row>
    <row r="367774" spans="4:4">
      <c r="D367774" s="48"/>
    </row>
    <row r="367775" spans="4:4">
      <c r="D367775" s="48"/>
    </row>
    <row r="367776" spans="4:4">
      <c r="D367776" s="48"/>
    </row>
    <row r="367777" spans="4:4">
      <c r="D367777" s="48"/>
    </row>
    <row r="367778" spans="4:4">
      <c r="D367778" s="48"/>
    </row>
    <row r="367779" spans="4:4">
      <c r="D367779" s="48"/>
    </row>
    <row r="367780" spans="4:4">
      <c r="D367780" s="48"/>
    </row>
    <row r="367781" spans="4:4">
      <c r="D367781" s="48"/>
    </row>
    <row r="367782" spans="4:4">
      <c r="D367782" s="48"/>
    </row>
    <row r="367783" spans="4:4">
      <c r="D367783" s="48"/>
    </row>
    <row r="367784" spans="4:4">
      <c r="D367784" s="48"/>
    </row>
    <row r="367785" spans="4:4">
      <c r="D367785" s="48"/>
    </row>
    <row r="367786" spans="4:4">
      <c r="D367786" s="48"/>
    </row>
    <row r="367787" spans="4:4">
      <c r="D367787" s="48"/>
    </row>
    <row r="367788" spans="4:4">
      <c r="D367788" s="48"/>
    </row>
    <row r="367789" spans="4:4">
      <c r="D367789" s="48"/>
    </row>
    <row r="367790" spans="4:4">
      <c r="D367790" s="48"/>
    </row>
    <row r="367791" spans="4:4">
      <c r="D367791" s="48"/>
    </row>
    <row r="367792" spans="4:4">
      <c r="D367792" s="48"/>
    </row>
    <row r="367793" spans="4:4">
      <c r="D367793" s="48"/>
    </row>
    <row r="367794" spans="4:4">
      <c r="D367794" s="48"/>
    </row>
    <row r="367795" spans="4:4">
      <c r="D367795" s="48"/>
    </row>
    <row r="367796" spans="4:4">
      <c r="D367796" s="48"/>
    </row>
    <row r="367797" spans="4:4">
      <c r="D367797" s="48"/>
    </row>
    <row r="367798" spans="4:4">
      <c r="D367798" s="48"/>
    </row>
    <row r="367799" spans="4:4">
      <c r="D367799" s="48"/>
    </row>
    <row r="367800" spans="4:4">
      <c r="D367800" s="48"/>
    </row>
    <row r="367801" spans="4:4">
      <c r="D367801" s="48"/>
    </row>
    <row r="367802" spans="4:4">
      <c r="D367802" s="48"/>
    </row>
    <row r="367803" spans="4:4">
      <c r="D367803" s="48"/>
    </row>
    <row r="367804" spans="4:4">
      <c r="D367804" s="48"/>
    </row>
    <row r="367805" spans="4:4">
      <c r="D367805" s="48"/>
    </row>
    <row r="367806" spans="4:4">
      <c r="D367806" s="48"/>
    </row>
    <row r="367807" spans="4:4">
      <c r="D367807" s="48"/>
    </row>
    <row r="367808" spans="4:4">
      <c r="D367808" s="48"/>
    </row>
    <row r="367809" spans="4:4">
      <c r="D367809" s="48"/>
    </row>
    <row r="367810" spans="4:4">
      <c r="D367810" s="48"/>
    </row>
    <row r="367811" spans="4:4">
      <c r="D367811" s="48"/>
    </row>
    <row r="367812" spans="4:4">
      <c r="D367812" s="48"/>
    </row>
    <row r="367813" spans="4:4">
      <c r="D367813" s="48"/>
    </row>
    <row r="367814" spans="4:4">
      <c r="D367814" s="48"/>
    </row>
    <row r="367815" spans="4:4">
      <c r="D367815" s="48"/>
    </row>
    <row r="367816" spans="4:4">
      <c r="D367816" s="48"/>
    </row>
    <row r="367817" spans="4:4">
      <c r="D367817" s="48"/>
    </row>
    <row r="367818" spans="4:4">
      <c r="D367818" s="48"/>
    </row>
    <row r="367819" spans="4:4">
      <c r="D367819" s="48"/>
    </row>
    <row r="367820" spans="4:4">
      <c r="D367820" s="48"/>
    </row>
    <row r="367821" spans="4:4">
      <c r="D367821" s="48"/>
    </row>
    <row r="367822" spans="4:4">
      <c r="D367822" s="48"/>
    </row>
    <row r="367823" spans="4:4">
      <c r="D367823" s="48"/>
    </row>
    <row r="367824" spans="4:4">
      <c r="D367824" s="48"/>
    </row>
    <row r="367825" spans="4:4">
      <c r="D367825" s="48"/>
    </row>
    <row r="367826" spans="4:4">
      <c r="D367826" s="48"/>
    </row>
    <row r="367827" spans="4:4">
      <c r="D367827" s="48"/>
    </row>
    <row r="367828" spans="4:4">
      <c r="D367828" s="48"/>
    </row>
    <row r="367829" spans="4:4">
      <c r="D367829" s="48"/>
    </row>
    <row r="367830" spans="4:4">
      <c r="D367830" s="48"/>
    </row>
    <row r="367831" spans="4:4">
      <c r="D367831" s="48"/>
    </row>
    <row r="367832" spans="4:4">
      <c r="D367832" s="48"/>
    </row>
    <row r="367833" spans="4:4">
      <c r="D367833" s="48"/>
    </row>
    <row r="367834" spans="4:4">
      <c r="D367834" s="48"/>
    </row>
    <row r="367835" spans="4:4">
      <c r="D367835" s="48"/>
    </row>
    <row r="367836" spans="4:4">
      <c r="D367836" s="48"/>
    </row>
    <row r="367837" spans="4:4">
      <c r="D367837" s="48"/>
    </row>
    <row r="367838" spans="4:4">
      <c r="D367838" s="48"/>
    </row>
    <row r="367839" spans="4:4">
      <c r="D367839" s="48"/>
    </row>
    <row r="367840" spans="4:4">
      <c r="D367840" s="48"/>
    </row>
    <row r="367841" spans="4:4">
      <c r="D367841" s="48"/>
    </row>
    <row r="367842" spans="4:4">
      <c r="D367842" s="48"/>
    </row>
    <row r="367843" spans="4:4">
      <c r="D367843" s="48"/>
    </row>
    <row r="367844" spans="4:4">
      <c r="D367844" s="48"/>
    </row>
    <row r="367845" spans="4:4">
      <c r="D367845" s="48"/>
    </row>
    <row r="367846" spans="4:4">
      <c r="D367846" s="48"/>
    </row>
    <row r="367847" spans="4:4">
      <c r="D367847" s="48"/>
    </row>
    <row r="367848" spans="4:4">
      <c r="D367848" s="48"/>
    </row>
    <row r="367849" spans="4:4">
      <c r="D367849" s="48"/>
    </row>
    <row r="367850" spans="4:4">
      <c r="D367850" s="48"/>
    </row>
    <row r="367851" spans="4:4">
      <c r="D367851" s="48"/>
    </row>
    <row r="367852" spans="4:4">
      <c r="D367852" s="48"/>
    </row>
    <row r="367853" spans="4:4">
      <c r="D367853" s="48"/>
    </row>
    <row r="367854" spans="4:4">
      <c r="D367854" s="48"/>
    </row>
    <row r="367855" spans="4:4">
      <c r="D367855" s="48"/>
    </row>
    <row r="367856" spans="4:4">
      <c r="D367856" s="48"/>
    </row>
    <row r="367857" spans="4:4">
      <c r="D367857" s="48"/>
    </row>
    <row r="367858" spans="4:4">
      <c r="D367858" s="48"/>
    </row>
    <row r="367859" spans="4:4">
      <c r="D367859" s="48"/>
    </row>
    <row r="367860" spans="4:4">
      <c r="D367860" s="48"/>
    </row>
    <row r="367861" spans="4:4">
      <c r="D367861" s="48"/>
    </row>
    <row r="367862" spans="4:4">
      <c r="D367862" s="48"/>
    </row>
    <row r="367863" spans="4:4">
      <c r="D367863" s="48"/>
    </row>
    <row r="367864" spans="4:4">
      <c r="D367864" s="48"/>
    </row>
    <row r="367865" spans="4:4">
      <c r="D367865" s="48"/>
    </row>
    <row r="367866" spans="4:4">
      <c r="D367866" s="48"/>
    </row>
    <row r="367867" spans="4:4">
      <c r="D367867" s="48"/>
    </row>
    <row r="367868" spans="4:4">
      <c r="D367868" s="48"/>
    </row>
    <row r="367869" spans="4:4">
      <c r="D367869" s="48"/>
    </row>
    <row r="367870" spans="4:4">
      <c r="D367870" s="48"/>
    </row>
    <row r="367871" spans="4:4">
      <c r="D367871" s="48"/>
    </row>
    <row r="367872" spans="4:4">
      <c r="D367872" s="48"/>
    </row>
    <row r="367873" spans="4:4">
      <c r="D367873" s="48"/>
    </row>
    <row r="367874" spans="4:4">
      <c r="D367874" s="48"/>
    </row>
    <row r="367875" spans="4:4">
      <c r="D367875" s="48"/>
    </row>
    <row r="367876" spans="4:4">
      <c r="D367876" s="48"/>
    </row>
    <row r="367877" spans="4:4">
      <c r="D367877" s="48"/>
    </row>
    <row r="367878" spans="4:4">
      <c r="D367878" s="48"/>
    </row>
    <row r="367879" spans="4:4">
      <c r="D367879" s="48"/>
    </row>
    <row r="367880" spans="4:4">
      <c r="D367880" s="48"/>
    </row>
    <row r="367881" spans="4:4">
      <c r="D367881" s="48"/>
    </row>
    <row r="367882" spans="4:4">
      <c r="D367882" s="48"/>
    </row>
    <row r="367883" spans="4:4">
      <c r="D367883" s="48"/>
    </row>
    <row r="367884" spans="4:4">
      <c r="D367884" s="48"/>
    </row>
    <row r="367885" spans="4:4">
      <c r="D367885" s="48"/>
    </row>
    <row r="367886" spans="4:4">
      <c r="D367886" s="48"/>
    </row>
    <row r="367887" spans="4:4">
      <c r="D367887" s="48"/>
    </row>
    <row r="367888" spans="4:4">
      <c r="D367888" s="48"/>
    </row>
    <row r="367889" spans="4:4">
      <c r="D367889" s="48"/>
    </row>
    <row r="367890" spans="4:4">
      <c r="D367890" s="48"/>
    </row>
    <row r="367891" spans="4:4">
      <c r="D367891" s="48"/>
    </row>
    <row r="367892" spans="4:4">
      <c r="D367892" s="48"/>
    </row>
    <row r="367893" spans="4:4">
      <c r="D367893" s="48"/>
    </row>
    <row r="367894" spans="4:4">
      <c r="D367894" s="48"/>
    </row>
    <row r="367895" spans="4:4">
      <c r="D367895" s="48"/>
    </row>
    <row r="367896" spans="4:4">
      <c r="D367896" s="48"/>
    </row>
    <row r="367897" spans="4:4">
      <c r="D367897" s="48"/>
    </row>
    <row r="367898" spans="4:4">
      <c r="D367898" s="48"/>
    </row>
    <row r="367899" spans="4:4">
      <c r="D367899" s="48"/>
    </row>
    <row r="367900" spans="4:4">
      <c r="D367900" s="48"/>
    </row>
    <row r="367901" spans="4:4">
      <c r="D367901" s="48"/>
    </row>
    <row r="367902" spans="4:4">
      <c r="D367902" s="48"/>
    </row>
    <row r="367903" spans="4:4">
      <c r="D367903" s="48"/>
    </row>
    <row r="367904" spans="4:4">
      <c r="D367904" s="48"/>
    </row>
    <row r="367905" spans="4:4">
      <c r="D367905" s="48"/>
    </row>
    <row r="367906" spans="4:4">
      <c r="D367906" s="48"/>
    </row>
    <row r="367907" spans="4:4">
      <c r="D367907" s="48"/>
    </row>
    <row r="367908" spans="4:4">
      <c r="D367908" s="48"/>
    </row>
    <row r="367909" spans="4:4">
      <c r="D367909" s="48"/>
    </row>
    <row r="367910" spans="4:4">
      <c r="D367910" s="48"/>
    </row>
    <row r="367911" spans="4:4">
      <c r="D367911" s="48"/>
    </row>
    <row r="367912" spans="4:4">
      <c r="D367912" s="48"/>
    </row>
    <row r="367913" spans="4:4">
      <c r="D367913" s="48"/>
    </row>
    <row r="367914" spans="4:4">
      <c r="D367914" s="48"/>
    </row>
    <row r="367915" spans="4:4">
      <c r="D367915" s="48"/>
    </row>
    <row r="367916" spans="4:4">
      <c r="D367916" s="48"/>
    </row>
    <row r="367917" spans="4:4">
      <c r="D367917" s="48"/>
    </row>
    <row r="367918" spans="4:4">
      <c r="D367918" s="48"/>
    </row>
    <row r="367919" spans="4:4">
      <c r="D367919" s="48"/>
    </row>
    <row r="367920" spans="4:4">
      <c r="D367920" s="48"/>
    </row>
    <row r="367921" spans="4:4">
      <c r="D367921" s="48"/>
    </row>
    <row r="367922" spans="4:4">
      <c r="D367922" s="48"/>
    </row>
    <row r="367923" spans="4:4">
      <c r="D367923" s="48"/>
    </row>
    <row r="367924" spans="4:4">
      <c r="D367924" s="48"/>
    </row>
    <row r="367925" spans="4:4">
      <c r="D367925" s="48"/>
    </row>
    <row r="367926" spans="4:4">
      <c r="D367926" s="48"/>
    </row>
    <row r="367927" spans="4:4">
      <c r="D367927" s="48"/>
    </row>
    <row r="367928" spans="4:4">
      <c r="D367928" s="48"/>
    </row>
    <row r="367929" spans="4:4">
      <c r="D367929" s="48"/>
    </row>
    <row r="367930" spans="4:4">
      <c r="D367930" s="48"/>
    </row>
    <row r="367931" spans="4:4">
      <c r="D367931" s="48"/>
    </row>
    <row r="367932" spans="4:4">
      <c r="D367932" s="48"/>
    </row>
    <row r="367933" spans="4:4">
      <c r="D367933" s="48"/>
    </row>
    <row r="367934" spans="4:4">
      <c r="D367934" s="48"/>
    </row>
    <row r="367935" spans="4:4">
      <c r="D367935" s="48"/>
    </row>
    <row r="367936" spans="4:4">
      <c r="D367936" s="48"/>
    </row>
    <row r="367937" spans="4:4">
      <c r="D367937" s="48"/>
    </row>
    <row r="367938" spans="4:4">
      <c r="D367938" s="48"/>
    </row>
    <row r="367939" spans="4:4">
      <c r="D367939" s="48"/>
    </row>
    <row r="367940" spans="4:4">
      <c r="D367940" s="48"/>
    </row>
    <row r="367941" spans="4:4">
      <c r="D367941" s="48"/>
    </row>
    <row r="367942" spans="4:4">
      <c r="D367942" s="48"/>
    </row>
    <row r="367943" spans="4:4">
      <c r="D367943" s="48"/>
    </row>
    <row r="367944" spans="4:4">
      <c r="D367944" s="48"/>
    </row>
    <row r="367945" spans="4:4">
      <c r="D367945" s="48"/>
    </row>
    <row r="367946" spans="4:4">
      <c r="D367946" s="48"/>
    </row>
    <row r="367947" spans="4:4">
      <c r="D367947" s="48"/>
    </row>
    <row r="367948" spans="4:4">
      <c r="D367948" s="48"/>
    </row>
    <row r="367949" spans="4:4">
      <c r="D367949" s="48"/>
    </row>
    <row r="367950" spans="4:4">
      <c r="D367950" s="48"/>
    </row>
    <row r="367951" spans="4:4">
      <c r="D367951" s="48"/>
    </row>
    <row r="367952" spans="4:4">
      <c r="D367952" s="48"/>
    </row>
    <row r="367953" spans="4:4">
      <c r="D367953" s="48"/>
    </row>
    <row r="367954" spans="4:4">
      <c r="D367954" s="48"/>
    </row>
    <row r="367955" spans="4:4">
      <c r="D367955" s="48"/>
    </row>
    <row r="367956" spans="4:4">
      <c r="D367956" s="48"/>
    </row>
    <row r="367957" spans="4:4">
      <c r="D367957" s="48"/>
    </row>
    <row r="367958" spans="4:4">
      <c r="D367958" s="48"/>
    </row>
    <row r="367959" spans="4:4">
      <c r="D367959" s="48"/>
    </row>
    <row r="367960" spans="4:4">
      <c r="D367960" s="48"/>
    </row>
    <row r="367961" spans="4:4">
      <c r="D367961" s="48"/>
    </row>
    <row r="367962" spans="4:4">
      <c r="D367962" s="48"/>
    </row>
    <row r="367963" spans="4:4">
      <c r="D367963" s="48"/>
    </row>
    <row r="367964" spans="4:4">
      <c r="D367964" s="48"/>
    </row>
    <row r="367965" spans="4:4">
      <c r="D367965" s="48"/>
    </row>
    <row r="367966" spans="4:4">
      <c r="D367966" s="48"/>
    </row>
    <row r="367967" spans="4:4">
      <c r="D367967" s="48"/>
    </row>
    <row r="367968" spans="4:4">
      <c r="D367968" s="48"/>
    </row>
    <row r="367969" spans="4:4">
      <c r="D367969" s="48"/>
    </row>
    <row r="367970" spans="4:4">
      <c r="D367970" s="48"/>
    </row>
    <row r="367971" spans="4:4">
      <c r="D367971" s="48"/>
    </row>
    <row r="367972" spans="4:4">
      <c r="D367972" s="48"/>
    </row>
    <row r="367973" spans="4:4">
      <c r="D367973" s="48"/>
    </row>
    <row r="367974" spans="4:4">
      <c r="D367974" s="48"/>
    </row>
    <row r="367975" spans="4:4">
      <c r="D367975" s="48"/>
    </row>
    <row r="367976" spans="4:4">
      <c r="D367976" s="48"/>
    </row>
    <row r="367977" spans="4:4">
      <c r="D367977" s="48"/>
    </row>
    <row r="367978" spans="4:4">
      <c r="D367978" s="48"/>
    </row>
    <row r="367979" spans="4:4">
      <c r="D367979" s="48"/>
    </row>
    <row r="367980" spans="4:4">
      <c r="D367980" s="48"/>
    </row>
    <row r="367981" spans="4:4">
      <c r="D367981" s="48"/>
    </row>
    <row r="367982" spans="4:4">
      <c r="D367982" s="48"/>
    </row>
    <row r="367983" spans="4:4">
      <c r="D367983" s="48"/>
    </row>
    <row r="367984" spans="4:4">
      <c r="D367984" s="48"/>
    </row>
    <row r="367985" spans="4:4">
      <c r="D367985" s="48"/>
    </row>
    <row r="367986" spans="4:4">
      <c r="D367986" s="48"/>
    </row>
    <row r="367987" spans="4:4">
      <c r="D367987" s="48"/>
    </row>
    <row r="367988" spans="4:4">
      <c r="D367988" s="48"/>
    </row>
    <row r="367989" spans="4:4">
      <c r="D367989" s="48"/>
    </row>
    <row r="367990" spans="4:4">
      <c r="D367990" s="48"/>
    </row>
    <row r="367991" spans="4:4">
      <c r="D367991" s="48"/>
    </row>
    <row r="367992" spans="4:4">
      <c r="D367992" s="48"/>
    </row>
    <row r="367993" spans="4:4">
      <c r="D367993" s="48"/>
    </row>
    <row r="367994" spans="4:4">
      <c r="D367994" s="48"/>
    </row>
    <row r="367995" spans="4:4">
      <c r="D367995" s="48"/>
    </row>
    <row r="367996" spans="4:4">
      <c r="D367996" s="48"/>
    </row>
    <row r="367997" spans="4:4">
      <c r="D367997" s="48"/>
    </row>
    <row r="367998" spans="4:4">
      <c r="D367998" s="48"/>
    </row>
    <row r="367999" spans="4:4">
      <c r="D367999" s="48"/>
    </row>
    <row r="368000" spans="4:4">
      <c r="D368000" s="48"/>
    </row>
    <row r="368001" spans="4:4">
      <c r="D368001" s="48"/>
    </row>
    <row r="368002" spans="4:4">
      <c r="D368002" s="48"/>
    </row>
    <row r="368003" spans="4:4">
      <c r="D368003" s="48"/>
    </row>
    <row r="368004" spans="4:4">
      <c r="D368004" s="48"/>
    </row>
    <row r="368005" spans="4:4">
      <c r="D368005" s="48"/>
    </row>
    <row r="368006" spans="4:4">
      <c r="D368006" s="48"/>
    </row>
    <row r="368007" spans="4:4">
      <c r="D368007" s="48"/>
    </row>
    <row r="368008" spans="4:4">
      <c r="D368008" s="48"/>
    </row>
    <row r="368009" spans="4:4">
      <c r="D368009" s="48"/>
    </row>
    <row r="368010" spans="4:4">
      <c r="D368010" s="48"/>
    </row>
    <row r="368011" spans="4:4">
      <c r="D368011" s="48"/>
    </row>
    <row r="368012" spans="4:4">
      <c r="D368012" s="48"/>
    </row>
    <row r="368013" spans="4:4">
      <c r="D368013" s="48"/>
    </row>
    <row r="368014" spans="4:4">
      <c r="D368014" s="48"/>
    </row>
    <row r="368015" spans="4:4">
      <c r="D368015" s="48"/>
    </row>
    <row r="368016" spans="4:4">
      <c r="D368016" s="48"/>
    </row>
    <row r="368017" spans="4:4">
      <c r="D368017" s="48"/>
    </row>
    <row r="368018" spans="4:4">
      <c r="D368018" s="48"/>
    </row>
    <row r="368019" spans="4:4">
      <c r="D368019" s="48"/>
    </row>
    <row r="368020" spans="4:4">
      <c r="D368020" s="48"/>
    </row>
    <row r="368021" spans="4:4">
      <c r="D368021" s="48"/>
    </row>
    <row r="368022" spans="4:4">
      <c r="D368022" s="48"/>
    </row>
    <row r="368023" spans="4:4">
      <c r="D368023" s="48"/>
    </row>
    <row r="368024" spans="4:4">
      <c r="D368024" s="48"/>
    </row>
    <row r="368025" spans="4:4">
      <c r="D368025" s="48"/>
    </row>
    <row r="368026" spans="4:4">
      <c r="D368026" s="48"/>
    </row>
    <row r="368027" spans="4:4">
      <c r="D368027" s="48"/>
    </row>
    <row r="368028" spans="4:4">
      <c r="D368028" s="48"/>
    </row>
    <row r="368029" spans="4:4">
      <c r="D368029" s="48"/>
    </row>
    <row r="368030" spans="4:4">
      <c r="D368030" s="48"/>
    </row>
    <row r="368031" spans="4:4">
      <c r="D368031" s="48"/>
    </row>
    <row r="368032" spans="4:4">
      <c r="D368032" s="48"/>
    </row>
    <row r="368033" spans="4:4">
      <c r="D368033" s="48"/>
    </row>
    <row r="368034" spans="4:4">
      <c r="D368034" s="48"/>
    </row>
    <row r="368035" spans="4:4">
      <c r="D368035" s="48"/>
    </row>
    <row r="368036" spans="4:4">
      <c r="D368036" s="48"/>
    </row>
    <row r="368037" spans="4:4">
      <c r="D368037" s="48"/>
    </row>
    <row r="368038" spans="4:4">
      <c r="D368038" s="48"/>
    </row>
    <row r="368039" spans="4:4">
      <c r="D368039" s="48"/>
    </row>
    <row r="368040" spans="4:4">
      <c r="D368040" s="48"/>
    </row>
    <row r="368041" spans="4:4">
      <c r="D368041" s="48"/>
    </row>
    <row r="368042" spans="4:4">
      <c r="D368042" s="48"/>
    </row>
    <row r="368043" spans="4:4">
      <c r="D368043" s="48"/>
    </row>
    <row r="368044" spans="4:4">
      <c r="D368044" s="48"/>
    </row>
    <row r="368045" spans="4:4">
      <c r="D368045" s="48"/>
    </row>
    <row r="368046" spans="4:4">
      <c r="D368046" s="48"/>
    </row>
    <row r="368047" spans="4:4">
      <c r="D368047" s="48"/>
    </row>
    <row r="368048" spans="4:4">
      <c r="D368048" s="48"/>
    </row>
    <row r="368049" spans="4:4">
      <c r="D368049" s="48"/>
    </row>
    <row r="368050" spans="4:4">
      <c r="D368050" s="48"/>
    </row>
    <row r="368051" spans="4:4">
      <c r="D368051" s="48"/>
    </row>
    <row r="368052" spans="4:4">
      <c r="D368052" s="48"/>
    </row>
    <row r="368053" spans="4:4">
      <c r="D368053" s="48"/>
    </row>
    <row r="368054" spans="4:4">
      <c r="D368054" s="48"/>
    </row>
    <row r="368055" spans="4:4">
      <c r="D368055" s="48"/>
    </row>
    <row r="368056" spans="4:4">
      <c r="D368056" s="48"/>
    </row>
    <row r="368057" spans="4:4">
      <c r="D368057" s="48"/>
    </row>
    <row r="368058" spans="4:4">
      <c r="D368058" s="48"/>
    </row>
    <row r="368059" spans="4:4">
      <c r="D368059" s="48"/>
    </row>
    <row r="368060" spans="4:4">
      <c r="D368060" s="48"/>
    </row>
    <row r="368061" spans="4:4">
      <c r="D368061" s="48"/>
    </row>
    <row r="368062" spans="4:4">
      <c r="D368062" s="48"/>
    </row>
    <row r="368063" spans="4:4">
      <c r="D368063" s="48"/>
    </row>
    <row r="368064" spans="4:4">
      <c r="D368064" s="48"/>
    </row>
    <row r="368065" spans="4:4">
      <c r="D368065" s="48"/>
    </row>
    <row r="368066" spans="4:4">
      <c r="D368066" s="48"/>
    </row>
    <row r="368067" spans="4:4">
      <c r="D368067" s="48"/>
    </row>
    <row r="368068" spans="4:4">
      <c r="D368068" s="48"/>
    </row>
    <row r="368069" spans="4:4">
      <c r="D368069" s="48"/>
    </row>
    <row r="368070" spans="4:4">
      <c r="D368070" s="48"/>
    </row>
    <row r="368071" spans="4:4">
      <c r="D368071" s="48"/>
    </row>
    <row r="368072" spans="4:4">
      <c r="D368072" s="48"/>
    </row>
    <row r="368073" spans="4:4">
      <c r="D368073" s="48"/>
    </row>
    <row r="368074" spans="4:4">
      <c r="D368074" s="48"/>
    </row>
    <row r="368075" spans="4:4">
      <c r="D368075" s="48"/>
    </row>
    <row r="368076" spans="4:4">
      <c r="D368076" s="48"/>
    </row>
    <row r="368077" spans="4:4">
      <c r="D368077" s="48"/>
    </row>
    <row r="368078" spans="4:4">
      <c r="D368078" s="48"/>
    </row>
    <row r="368079" spans="4:4">
      <c r="D368079" s="48"/>
    </row>
    <row r="368080" spans="4:4">
      <c r="D368080" s="48"/>
    </row>
    <row r="368081" spans="4:4">
      <c r="D368081" s="48"/>
    </row>
    <row r="368082" spans="4:4">
      <c r="D368082" s="48"/>
    </row>
    <row r="368083" spans="4:4">
      <c r="D368083" s="48"/>
    </row>
    <row r="368084" spans="4:4">
      <c r="D368084" s="48"/>
    </row>
    <row r="368085" spans="4:4">
      <c r="D368085" s="48"/>
    </row>
    <row r="368086" spans="4:4">
      <c r="D368086" s="48"/>
    </row>
    <row r="368087" spans="4:4">
      <c r="D368087" s="48"/>
    </row>
    <row r="368088" spans="4:4">
      <c r="D368088" s="48"/>
    </row>
    <row r="368089" spans="4:4">
      <c r="D368089" s="48"/>
    </row>
    <row r="368090" spans="4:4">
      <c r="D368090" s="48"/>
    </row>
    <row r="368091" spans="4:4">
      <c r="D368091" s="48"/>
    </row>
    <row r="368092" spans="4:4">
      <c r="D368092" s="48"/>
    </row>
    <row r="368093" spans="4:4">
      <c r="D368093" s="48"/>
    </row>
    <row r="368094" spans="4:4">
      <c r="D368094" s="48"/>
    </row>
    <row r="368095" spans="4:4">
      <c r="D368095" s="48"/>
    </row>
    <row r="368096" spans="4:4">
      <c r="D368096" s="48"/>
    </row>
    <row r="368097" spans="4:4">
      <c r="D368097" s="48"/>
    </row>
    <row r="368098" spans="4:4">
      <c r="D368098" s="48"/>
    </row>
    <row r="368099" spans="4:4">
      <c r="D368099" s="48"/>
    </row>
    <row r="368100" spans="4:4">
      <c r="D368100" s="48"/>
    </row>
    <row r="368101" spans="4:4">
      <c r="D368101" s="48"/>
    </row>
    <row r="368102" spans="4:4">
      <c r="D368102" s="48"/>
    </row>
    <row r="368103" spans="4:4">
      <c r="D368103" s="48"/>
    </row>
    <row r="368104" spans="4:4">
      <c r="D368104" s="48"/>
    </row>
    <row r="368105" spans="4:4">
      <c r="D368105" s="48"/>
    </row>
    <row r="368106" spans="4:4">
      <c r="D368106" s="48"/>
    </row>
    <row r="368107" spans="4:4">
      <c r="D368107" s="48"/>
    </row>
    <row r="368108" spans="4:4">
      <c r="D368108" s="48"/>
    </row>
    <row r="368109" spans="4:4">
      <c r="D368109" s="48"/>
    </row>
    <row r="368110" spans="4:4">
      <c r="D368110" s="48"/>
    </row>
    <row r="368111" spans="4:4">
      <c r="D368111" s="48"/>
    </row>
    <row r="368112" spans="4:4">
      <c r="D368112" s="48"/>
    </row>
    <row r="368113" spans="4:4">
      <c r="D368113" s="48"/>
    </row>
    <row r="368114" spans="4:4">
      <c r="D368114" s="48"/>
    </row>
    <row r="368115" spans="4:4">
      <c r="D368115" s="48"/>
    </row>
    <row r="368116" spans="4:4">
      <c r="D368116" s="48"/>
    </row>
    <row r="368117" spans="4:4">
      <c r="D368117" s="48"/>
    </row>
    <row r="368118" spans="4:4">
      <c r="D368118" s="48"/>
    </row>
    <row r="368119" spans="4:4">
      <c r="D368119" s="48"/>
    </row>
    <row r="368120" spans="4:4">
      <c r="D368120" s="48"/>
    </row>
    <row r="368121" spans="4:4">
      <c r="D368121" s="48"/>
    </row>
    <row r="368122" spans="4:4">
      <c r="D368122" s="48"/>
    </row>
    <row r="368123" spans="4:4">
      <c r="D368123" s="48"/>
    </row>
    <row r="368124" spans="4:4">
      <c r="D368124" s="48"/>
    </row>
    <row r="368125" spans="4:4">
      <c r="D368125" s="48"/>
    </row>
    <row r="368126" spans="4:4">
      <c r="D368126" s="48"/>
    </row>
    <row r="368127" spans="4:4">
      <c r="D368127" s="48"/>
    </row>
    <row r="368128" spans="4:4">
      <c r="D368128" s="48"/>
    </row>
    <row r="368129" spans="4:4">
      <c r="D368129" s="48"/>
    </row>
    <row r="368130" spans="4:4">
      <c r="D368130" s="48"/>
    </row>
    <row r="368131" spans="4:4">
      <c r="D368131" s="48"/>
    </row>
    <row r="368132" spans="4:4">
      <c r="D368132" s="48"/>
    </row>
    <row r="368133" spans="4:4">
      <c r="D368133" s="48"/>
    </row>
    <row r="368134" spans="4:4">
      <c r="D368134" s="48"/>
    </row>
    <row r="368135" spans="4:4">
      <c r="D368135" s="48"/>
    </row>
    <row r="368136" spans="4:4">
      <c r="D368136" s="48"/>
    </row>
    <row r="368137" spans="4:4">
      <c r="D368137" s="48"/>
    </row>
    <row r="368138" spans="4:4">
      <c r="D368138" s="48"/>
    </row>
    <row r="368139" spans="4:4">
      <c r="D368139" s="48"/>
    </row>
    <row r="368140" spans="4:4">
      <c r="D368140" s="48"/>
    </row>
    <row r="368141" spans="4:4">
      <c r="D368141" s="48"/>
    </row>
    <row r="368142" spans="4:4">
      <c r="D368142" s="48"/>
    </row>
    <row r="368143" spans="4:4">
      <c r="D368143" s="48"/>
    </row>
    <row r="368144" spans="4:4">
      <c r="D368144" s="48"/>
    </row>
    <row r="368145" spans="4:4">
      <c r="D368145" s="48"/>
    </row>
    <row r="368146" spans="4:4">
      <c r="D368146" s="48"/>
    </row>
    <row r="368147" spans="4:4">
      <c r="D368147" s="48"/>
    </row>
    <row r="368148" spans="4:4">
      <c r="D368148" s="48"/>
    </row>
    <row r="368149" spans="4:4">
      <c r="D368149" s="48"/>
    </row>
    <row r="368150" spans="4:4">
      <c r="D368150" s="48"/>
    </row>
    <row r="368151" spans="4:4">
      <c r="D368151" s="48"/>
    </row>
    <row r="368152" spans="4:4">
      <c r="D368152" s="48"/>
    </row>
    <row r="368153" spans="4:4">
      <c r="D368153" s="48"/>
    </row>
    <row r="368154" spans="4:4">
      <c r="D368154" s="48"/>
    </row>
    <row r="368155" spans="4:4">
      <c r="D368155" s="48"/>
    </row>
    <row r="368156" spans="4:4">
      <c r="D368156" s="48"/>
    </row>
    <row r="368157" spans="4:4">
      <c r="D368157" s="48"/>
    </row>
    <row r="368158" spans="4:4">
      <c r="D368158" s="48"/>
    </row>
    <row r="368159" spans="4:4">
      <c r="D368159" s="48"/>
    </row>
    <row r="368160" spans="4:4">
      <c r="D368160" s="48"/>
    </row>
    <row r="368161" spans="4:4">
      <c r="D368161" s="48"/>
    </row>
    <row r="368162" spans="4:4">
      <c r="D368162" s="48"/>
    </row>
    <row r="368163" spans="4:4">
      <c r="D368163" s="48"/>
    </row>
    <row r="368164" spans="4:4">
      <c r="D368164" s="48"/>
    </row>
    <row r="368165" spans="4:4">
      <c r="D368165" s="48"/>
    </row>
    <row r="368166" spans="4:4">
      <c r="D368166" s="48"/>
    </row>
    <row r="368167" spans="4:4">
      <c r="D368167" s="48"/>
    </row>
    <row r="368168" spans="4:4">
      <c r="D368168" s="48"/>
    </row>
    <row r="368169" spans="4:4">
      <c r="D368169" s="48"/>
    </row>
    <row r="368170" spans="4:4">
      <c r="D368170" s="48"/>
    </row>
    <row r="368171" spans="4:4">
      <c r="D368171" s="48"/>
    </row>
    <row r="368172" spans="4:4">
      <c r="D368172" s="48"/>
    </row>
    <row r="368173" spans="4:4">
      <c r="D368173" s="48"/>
    </row>
    <row r="368174" spans="4:4">
      <c r="D368174" s="48"/>
    </row>
    <row r="368175" spans="4:4">
      <c r="D368175" s="48"/>
    </row>
    <row r="368176" spans="4:4">
      <c r="D368176" s="48"/>
    </row>
    <row r="368177" spans="4:4">
      <c r="D368177" s="48"/>
    </row>
    <row r="368178" spans="4:4">
      <c r="D368178" s="48"/>
    </row>
    <row r="368179" spans="4:4">
      <c r="D368179" s="48"/>
    </row>
    <row r="368180" spans="4:4">
      <c r="D368180" s="48"/>
    </row>
    <row r="368181" spans="4:4">
      <c r="D368181" s="48"/>
    </row>
    <row r="368182" spans="4:4">
      <c r="D368182" s="48"/>
    </row>
    <row r="368183" spans="4:4">
      <c r="D368183" s="48"/>
    </row>
    <row r="368184" spans="4:4">
      <c r="D368184" s="48"/>
    </row>
    <row r="368185" spans="4:4">
      <c r="D368185" s="48"/>
    </row>
    <row r="368186" spans="4:4">
      <c r="D368186" s="48"/>
    </row>
    <row r="368187" spans="4:4">
      <c r="D368187" s="48"/>
    </row>
    <row r="368188" spans="4:4">
      <c r="D368188" s="48"/>
    </row>
    <row r="368189" spans="4:4">
      <c r="D368189" s="48"/>
    </row>
    <row r="368190" spans="4:4">
      <c r="D368190" s="48"/>
    </row>
    <row r="368191" spans="4:4">
      <c r="D368191" s="48"/>
    </row>
    <row r="368192" spans="4:4">
      <c r="D368192" s="48"/>
    </row>
    <row r="368193" spans="4:4">
      <c r="D368193" s="48"/>
    </row>
    <row r="368194" spans="4:4">
      <c r="D368194" s="48"/>
    </row>
    <row r="368195" spans="4:4">
      <c r="D368195" s="48"/>
    </row>
    <row r="368196" spans="4:4">
      <c r="D368196" s="48"/>
    </row>
    <row r="368197" spans="4:4">
      <c r="D368197" s="48"/>
    </row>
    <row r="368198" spans="4:4">
      <c r="D368198" s="48"/>
    </row>
    <row r="368199" spans="4:4">
      <c r="D368199" s="48"/>
    </row>
    <row r="368200" spans="4:4">
      <c r="D368200" s="48"/>
    </row>
    <row r="368201" spans="4:4">
      <c r="D368201" s="48"/>
    </row>
    <row r="368202" spans="4:4">
      <c r="D368202" s="48"/>
    </row>
    <row r="368203" spans="4:4">
      <c r="D368203" s="48"/>
    </row>
    <row r="368204" spans="4:4">
      <c r="D368204" s="48"/>
    </row>
    <row r="368205" spans="4:4">
      <c r="D368205" s="48"/>
    </row>
    <row r="368206" spans="4:4">
      <c r="D368206" s="48"/>
    </row>
    <row r="368207" spans="4:4">
      <c r="D368207" s="48"/>
    </row>
    <row r="368208" spans="4:4">
      <c r="D368208" s="48"/>
    </row>
    <row r="368209" spans="4:4">
      <c r="D368209" s="48"/>
    </row>
    <row r="368210" spans="4:4">
      <c r="D368210" s="48"/>
    </row>
    <row r="368211" spans="4:4">
      <c r="D368211" s="48"/>
    </row>
    <row r="368212" spans="4:4">
      <c r="D368212" s="48"/>
    </row>
    <row r="368213" spans="4:4">
      <c r="D368213" s="48"/>
    </row>
    <row r="368214" spans="4:4">
      <c r="D368214" s="48"/>
    </row>
    <row r="368215" spans="4:4">
      <c r="D368215" s="48"/>
    </row>
    <row r="368216" spans="4:4">
      <c r="D368216" s="48"/>
    </row>
    <row r="368217" spans="4:4">
      <c r="D368217" s="48"/>
    </row>
    <row r="368218" spans="4:4">
      <c r="D368218" s="48"/>
    </row>
    <row r="368219" spans="4:4">
      <c r="D368219" s="48"/>
    </row>
    <row r="368220" spans="4:4">
      <c r="D368220" s="48"/>
    </row>
    <row r="368221" spans="4:4">
      <c r="D368221" s="48"/>
    </row>
    <row r="368222" spans="4:4">
      <c r="D368222" s="48"/>
    </row>
    <row r="368223" spans="4:4">
      <c r="D368223" s="48"/>
    </row>
    <row r="368224" spans="4:4">
      <c r="D368224" s="48"/>
    </row>
    <row r="368225" spans="4:4">
      <c r="D368225" s="48"/>
    </row>
    <row r="368226" spans="4:4">
      <c r="D368226" s="48"/>
    </row>
    <row r="368227" spans="4:4">
      <c r="D368227" s="48"/>
    </row>
    <row r="368228" spans="4:4">
      <c r="D368228" s="48"/>
    </row>
    <row r="368229" spans="4:4">
      <c r="D368229" s="48"/>
    </row>
    <row r="368230" spans="4:4">
      <c r="D368230" s="48"/>
    </row>
    <row r="368231" spans="4:4">
      <c r="D368231" s="48"/>
    </row>
    <row r="368232" spans="4:4">
      <c r="D368232" s="48"/>
    </row>
    <row r="368233" spans="4:4">
      <c r="D368233" s="48"/>
    </row>
    <row r="368234" spans="4:4">
      <c r="D368234" s="48"/>
    </row>
    <row r="368235" spans="4:4">
      <c r="D368235" s="48"/>
    </row>
    <row r="368236" spans="4:4">
      <c r="D368236" s="48"/>
    </row>
    <row r="368237" spans="4:4">
      <c r="D368237" s="48"/>
    </row>
    <row r="368238" spans="4:4">
      <c r="D368238" s="48"/>
    </row>
    <row r="368239" spans="4:4">
      <c r="D368239" s="48"/>
    </row>
    <row r="368240" spans="4:4">
      <c r="D368240" s="48"/>
    </row>
    <row r="368241" spans="4:4">
      <c r="D368241" s="48"/>
    </row>
    <row r="368242" spans="4:4">
      <c r="D368242" s="48"/>
    </row>
    <row r="368243" spans="4:4">
      <c r="D368243" s="48"/>
    </row>
    <row r="368244" spans="4:4">
      <c r="D368244" s="48"/>
    </row>
    <row r="368245" spans="4:4">
      <c r="D368245" s="48"/>
    </row>
    <row r="368246" spans="4:4">
      <c r="D368246" s="48"/>
    </row>
    <row r="368247" spans="4:4">
      <c r="D368247" s="48"/>
    </row>
    <row r="368248" spans="4:4">
      <c r="D368248" s="48"/>
    </row>
    <row r="368249" spans="4:4">
      <c r="D368249" s="48"/>
    </row>
    <row r="368250" spans="4:4">
      <c r="D368250" s="48"/>
    </row>
    <row r="368251" spans="4:4">
      <c r="D368251" s="48"/>
    </row>
    <row r="368252" spans="4:4">
      <c r="D368252" s="48"/>
    </row>
    <row r="368253" spans="4:4">
      <c r="D368253" s="48"/>
    </row>
    <row r="368254" spans="4:4">
      <c r="D368254" s="48"/>
    </row>
    <row r="368255" spans="4:4">
      <c r="D368255" s="48"/>
    </row>
    <row r="368256" spans="4:4">
      <c r="D368256" s="48"/>
    </row>
    <row r="368257" spans="4:4">
      <c r="D368257" s="48"/>
    </row>
    <row r="368258" spans="4:4">
      <c r="D368258" s="48"/>
    </row>
    <row r="368259" spans="4:4">
      <c r="D368259" s="48"/>
    </row>
    <row r="368260" spans="4:4">
      <c r="D368260" s="48"/>
    </row>
    <row r="368261" spans="4:4">
      <c r="D368261" s="48"/>
    </row>
    <row r="368262" spans="4:4">
      <c r="D368262" s="48"/>
    </row>
    <row r="368263" spans="4:4">
      <c r="D368263" s="48"/>
    </row>
    <row r="368264" spans="4:4">
      <c r="D368264" s="48"/>
    </row>
    <row r="368265" spans="4:4">
      <c r="D368265" s="48"/>
    </row>
    <row r="368266" spans="4:4">
      <c r="D368266" s="48"/>
    </row>
    <row r="368267" spans="4:4">
      <c r="D368267" s="48"/>
    </row>
    <row r="368268" spans="4:4">
      <c r="D368268" s="48"/>
    </row>
    <row r="368269" spans="4:4">
      <c r="D368269" s="48"/>
    </row>
    <row r="368270" spans="4:4">
      <c r="D368270" s="48"/>
    </row>
    <row r="368271" spans="4:4">
      <c r="D368271" s="48"/>
    </row>
    <row r="368272" spans="4:4">
      <c r="D368272" s="48"/>
    </row>
    <row r="368273" spans="4:4">
      <c r="D368273" s="48"/>
    </row>
    <row r="368274" spans="4:4">
      <c r="D368274" s="48"/>
    </row>
    <row r="368275" spans="4:4">
      <c r="D368275" s="48"/>
    </row>
    <row r="368276" spans="4:4">
      <c r="D368276" s="48"/>
    </row>
    <row r="368277" spans="4:4">
      <c r="D368277" s="48"/>
    </row>
    <row r="368278" spans="4:4">
      <c r="D368278" s="48"/>
    </row>
    <row r="368279" spans="4:4">
      <c r="D368279" s="48"/>
    </row>
    <row r="368280" spans="4:4">
      <c r="D368280" s="48"/>
    </row>
    <row r="368281" spans="4:4">
      <c r="D368281" s="48"/>
    </row>
    <row r="368282" spans="4:4">
      <c r="D368282" s="48"/>
    </row>
    <row r="368283" spans="4:4">
      <c r="D368283" s="48"/>
    </row>
    <row r="368284" spans="4:4">
      <c r="D368284" s="48"/>
    </row>
    <row r="368285" spans="4:4">
      <c r="D368285" s="48"/>
    </row>
    <row r="368286" spans="4:4">
      <c r="D368286" s="48"/>
    </row>
    <row r="368287" spans="4:4">
      <c r="D368287" s="48"/>
    </row>
    <row r="368288" spans="4:4">
      <c r="D368288" s="48"/>
    </row>
    <row r="368289" spans="4:4">
      <c r="D368289" s="48"/>
    </row>
    <row r="368290" spans="4:4">
      <c r="D368290" s="48"/>
    </row>
    <row r="368291" spans="4:4">
      <c r="D368291" s="48"/>
    </row>
    <row r="368292" spans="4:4">
      <c r="D368292" s="48"/>
    </row>
    <row r="368293" spans="4:4">
      <c r="D368293" s="48"/>
    </row>
    <row r="368294" spans="4:4">
      <c r="D368294" s="48"/>
    </row>
    <row r="368295" spans="4:4">
      <c r="D368295" s="48"/>
    </row>
    <row r="368296" spans="4:4">
      <c r="D368296" s="48"/>
    </row>
    <row r="368297" spans="4:4">
      <c r="D368297" s="48"/>
    </row>
    <row r="368298" spans="4:4">
      <c r="D368298" s="48"/>
    </row>
    <row r="368299" spans="4:4">
      <c r="D368299" s="48"/>
    </row>
    <row r="368300" spans="4:4">
      <c r="D368300" s="48"/>
    </row>
    <row r="368301" spans="4:4">
      <c r="D368301" s="48"/>
    </row>
    <row r="368302" spans="4:4">
      <c r="D368302" s="48"/>
    </row>
    <row r="368303" spans="4:4">
      <c r="D368303" s="48"/>
    </row>
    <row r="368304" spans="4:4">
      <c r="D368304" s="48"/>
    </row>
    <row r="368305" spans="4:4">
      <c r="D368305" s="48"/>
    </row>
    <row r="368306" spans="4:4">
      <c r="D368306" s="48"/>
    </row>
    <row r="368307" spans="4:4">
      <c r="D368307" s="48"/>
    </row>
    <row r="368308" spans="4:4">
      <c r="D368308" s="48"/>
    </row>
    <row r="368309" spans="4:4">
      <c r="D368309" s="48"/>
    </row>
    <row r="368310" spans="4:4">
      <c r="D368310" s="48"/>
    </row>
    <row r="368311" spans="4:4">
      <c r="D368311" s="48"/>
    </row>
    <row r="368312" spans="4:4">
      <c r="D368312" s="48"/>
    </row>
    <row r="368313" spans="4:4">
      <c r="D368313" s="48"/>
    </row>
    <row r="368314" spans="4:4">
      <c r="D368314" s="48"/>
    </row>
    <row r="368315" spans="4:4">
      <c r="D368315" s="48"/>
    </row>
    <row r="368316" spans="4:4">
      <c r="D368316" s="48"/>
    </row>
    <row r="368317" spans="4:4">
      <c r="D368317" s="48"/>
    </row>
    <row r="368318" spans="4:4">
      <c r="D368318" s="48"/>
    </row>
    <row r="368319" spans="4:4">
      <c r="D368319" s="48"/>
    </row>
    <row r="368320" spans="4:4">
      <c r="D368320" s="48"/>
    </row>
    <row r="368321" spans="4:4">
      <c r="D368321" s="48"/>
    </row>
    <row r="368322" spans="4:4">
      <c r="D368322" s="48"/>
    </row>
    <row r="368323" spans="4:4">
      <c r="D368323" s="48"/>
    </row>
    <row r="368324" spans="4:4">
      <c r="D368324" s="48"/>
    </row>
    <row r="368325" spans="4:4">
      <c r="D368325" s="48"/>
    </row>
    <row r="368326" spans="4:4">
      <c r="D368326" s="48"/>
    </row>
    <row r="368327" spans="4:4">
      <c r="D368327" s="48"/>
    </row>
    <row r="368328" spans="4:4">
      <c r="D368328" s="48"/>
    </row>
    <row r="368329" spans="4:4">
      <c r="D368329" s="48"/>
    </row>
    <row r="368330" spans="4:4">
      <c r="D368330" s="48"/>
    </row>
    <row r="368331" spans="4:4">
      <c r="D368331" s="48"/>
    </row>
    <row r="368332" spans="4:4">
      <c r="D368332" s="48"/>
    </row>
    <row r="368333" spans="4:4">
      <c r="D368333" s="48"/>
    </row>
    <row r="368334" spans="4:4">
      <c r="D368334" s="48"/>
    </row>
    <row r="368335" spans="4:4">
      <c r="D368335" s="48"/>
    </row>
    <row r="368336" spans="4:4">
      <c r="D368336" s="48"/>
    </row>
    <row r="368337" spans="4:4">
      <c r="D368337" s="48"/>
    </row>
    <row r="368338" spans="4:4">
      <c r="D368338" s="48"/>
    </row>
    <row r="368339" spans="4:4">
      <c r="D368339" s="48"/>
    </row>
    <row r="368340" spans="4:4">
      <c r="D368340" s="48"/>
    </row>
    <row r="368341" spans="4:4">
      <c r="D368341" s="48"/>
    </row>
    <row r="368342" spans="4:4">
      <c r="D368342" s="48"/>
    </row>
    <row r="368343" spans="4:4">
      <c r="D368343" s="48"/>
    </row>
    <row r="368344" spans="4:4">
      <c r="D368344" s="48"/>
    </row>
    <row r="368345" spans="4:4">
      <c r="D368345" s="48"/>
    </row>
    <row r="368346" spans="4:4">
      <c r="D368346" s="48"/>
    </row>
    <row r="368347" spans="4:4">
      <c r="D368347" s="48"/>
    </row>
    <row r="368348" spans="4:4">
      <c r="D368348" s="48"/>
    </row>
    <row r="368349" spans="4:4">
      <c r="D368349" s="48"/>
    </row>
    <row r="368350" spans="4:4">
      <c r="D368350" s="48"/>
    </row>
    <row r="368351" spans="4:4">
      <c r="D368351" s="48"/>
    </row>
    <row r="368352" spans="4:4">
      <c r="D368352" s="48"/>
    </row>
    <row r="368353" spans="4:4">
      <c r="D368353" s="48"/>
    </row>
    <row r="368354" spans="4:4">
      <c r="D368354" s="48"/>
    </row>
    <row r="368355" spans="4:4">
      <c r="D368355" s="48"/>
    </row>
    <row r="368356" spans="4:4">
      <c r="D368356" s="48"/>
    </row>
    <row r="368357" spans="4:4">
      <c r="D368357" s="48"/>
    </row>
    <row r="368358" spans="4:4">
      <c r="D368358" s="48"/>
    </row>
    <row r="368359" spans="4:4">
      <c r="D368359" s="48"/>
    </row>
    <row r="368360" spans="4:4">
      <c r="D368360" s="48"/>
    </row>
    <row r="368361" spans="4:4">
      <c r="D368361" s="48"/>
    </row>
    <row r="368362" spans="4:4">
      <c r="D368362" s="48"/>
    </row>
    <row r="368363" spans="4:4">
      <c r="D368363" s="48"/>
    </row>
    <row r="368364" spans="4:4">
      <c r="D368364" s="48"/>
    </row>
    <row r="368365" spans="4:4">
      <c r="D368365" s="48"/>
    </row>
    <row r="368366" spans="4:4">
      <c r="D368366" s="48"/>
    </row>
    <row r="368367" spans="4:4">
      <c r="D368367" s="48"/>
    </row>
    <row r="368368" spans="4:4">
      <c r="D368368" s="48"/>
    </row>
    <row r="368369" spans="4:4">
      <c r="D368369" s="48"/>
    </row>
    <row r="368370" spans="4:4">
      <c r="D368370" s="48"/>
    </row>
    <row r="368371" spans="4:4">
      <c r="D368371" s="48"/>
    </row>
    <row r="368372" spans="4:4">
      <c r="D368372" s="48"/>
    </row>
    <row r="368373" spans="4:4">
      <c r="D368373" s="48"/>
    </row>
    <row r="368374" spans="4:4">
      <c r="D368374" s="48"/>
    </row>
    <row r="368375" spans="4:4">
      <c r="D368375" s="48"/>
    </row>
    <row r="368376" spans="4:4">
      <c r="D368376" s="48"/>
    </row>
    <row r="368377" spans="4:4">
      <c r="D368377" s="48"/>
    </row>
    <row r="368378" spans="4:4">
      <c r="D368378" s="48"/>
    </row>
    <row r="368379" spans="4:4">
      <c r="D368379" s="48"/>
    </row>
    <row r="368380" spans="4:4">
      <c r="D368380" s="48"/>
    </row>
    <row r="368381" spans="4:4">
      <c r="D368381" s="48"/>
    </row>
    <row r="368382" spans="4:4">
      <c r="D368382" s="48"/>
    </row>
    <row r="368383" spans="4:4">
      <c r="D368383" s="48"/>
    </row>
    <row r="368384" spans="4:4">
      <c r="D368384" s="48"/>
    </row>
    <row r="368385" spans="4:4">
      <c r="D368385" s="48"/>
    </row>
    <row r="368386" spans="4:4">
      <c r="D368386" s="48"/>
    </row>
    <row r="368387" spans="4:4">
      <c r="D368387" s="48"/>
    </row>
    <row r="368388" spans="4:4">
      <c r="D368388" s="48"/>
    </row>
    <row r="368389" spans="4:4">
      <c r="D368389" s="48"/>
    </row>
    <row r="368390" spans="4:4">
      <c r="D368390" s="48"/>
    </row>
    <row r="368391" spans="4:4">
      <c r="D368391" s="48"/>
    </row>
    <row r="368392" spans="4:4">
      <c r="D368392" s="48"/>
    </row>
    <row r="368393" spans="4:4">
      <c r="D368393" s="48"/>
    </row>
    <row r="368394" spans="4:4">
      <c r="D368394" s="48"/>
    </row>
    <row r="368395" spans="4:4">
      <c r="D368395" s="48"/>
    </row>
    <row r="368396" spans="4:4">
      <c r="D368396" s="48"/>
    </row>
    <row r="368397" spans="4:4">
      <c r="D368397" s="48"/>
    </row>
    <row r="368398" spans="4:4">
      <c r="D368398" s="48"/>
    </row>
    <row r="368399" spans="4:4">
      <c r="D368399" s="48"/>
    </row>
    <row r="368400" spans="4:4">
      <c r="D368400" s="48"/>
    </row>
    <row r="368401" spans="4:4">
      <c r="D368401" s="48"/>
    </row>
    <row r="368402" spans="4:4">
      <c r="D368402" s="48"/>
    </row>
    <row r="368403" spans="4:4">
      <c r="D368403" s="48"/>
    </row>
    <row r="368404" spans="4:4">
      <c r="D368404" s="48"/>
    </row>
    <row r="368405" spans="4:4">
      <c r="D368405" s="48"/>
    </row>
    <row r="368406" spans="4:4">
      <c r="D368406" s="48"/>
    </row>
    <row r="368407" spans="4:4">
      <c r="D368407" s="48"/>
    </row>
    <row r="368408" spans="4:4">
      <c r="D368408" s="48"/>
    </row>
    <row r="368409" spans="4:4">
      <c r="D368409" s="48"/>
    </row>
    <row r="368410" spans="4:4">
      <c r="D368410" s="48"/>
    </row>
    <row r="368411" spans="4:4">
      <c r="D368411" s="48"/>
    </row>
    <row r="368412" spans="4:4">
      <c r="D368412" s="48"/>
    </row>
    <row r="368413" spans="4:4">
      <c r="D368413" s="48"/>
    </row>
    <row r="368414" spans="4:4">
      <c r="D368414" s="48"/>
    </row>
    <row r="368415" spans="4:4">
      <c r="D368415" s="48"/>
    </row>
    <row r="368416" spans="4:4">
      <c r="D368416" s="48"/>
    </row>
    <row r="368417" spans="4:4">
      <c r="D368417" s="48"/>
    </row>
    <row r="368418" spans="4:4">
      <c r="D368418" s="48"/>
    </row>
    <row r="368419" spans="4:4">
      <c r="D368419" s="48"/>
    </row>
    <row r="368420" spans="4:4">
      <c r="D368420" s="48"/>
    </row>
    <row r="368421" spans="4:4">
      <c r="D368421" s="48"/>
    </row>
    <row r="368422" spans="4:4">
      <c r="D368422" s="48"/>
    </row>
    <row r="368423" spans="4:4">
      <c r="D368423" s="48"/>
    </row>
    <row r="368424" spans="4:4">
      <c r="D368424" s="48"/>
    </row>
    <row r="368425" spans="4:4">
      <c r="D368425" s="48"/>
    </row>
    <row r="368426" spans="4:4">
      <c r="D368426" s="48"/>
    </row>
    <row r="368427" spans="4:4">
      <c r="D368427" s="48"/>
    </row>
    <row r="368428" spans="4:4">
      <c r="D368428" s="48"/>
    </row>
    <row r="368429" spans="4:4">
      <c r="D368429" s="48"/>
    </row>
    <row r="368430" spans="4:4">
      <c r="D368430" s="48"/>
    </row>
    <row r="368431" spans="4:4">
      <c r="D368431" s="48"/>
    </row>
    <row r="368432" spans="4:4">
      <c r="D368432" s="48"/>
    </row>
    <row r="368433" spans="4:4">
      <c r="D368433" s="48"/>
    </row>
    <row r="368434" spans="4:4">
      <c r="D368434" s="48"/>
    </row>
    <row r="368435" spans="4:4">
      <c r="D368435" s="48"/>
    </row>
    <row r="368436" spans="4:4">
      <c r="D368436" s="48"/>
    </row>
    <row r="368437" spans="4:4">
      <c r="D368437" s="48"/>
    </row>
    <row r="368438" spans="4:4">
      <c r="D368438" s="48"/>
    </row>
    <row r="368439" spans="4:4">
      <c r="D368439" s="48"/>
    </row>
    <row r="368440" spans="4:4">
      <c r="D368440" s="48"/>
    </row>
    <row r="368441" spans="4:4">
      <c r="D368441" s="48"/>
    </row>
    <row r="368442" spans="4:4">
      <c r="D368442" s="48"/>
    </row>
    <row r="368443" spans="4:4">
      <c r="D368443" s="48"/>
    </row>
    <row r="368444" spans="4:4">
      <c r="D368444" s="48"/>
    </row>
    <row r="368445" spans="4:4">
      <c r="D368445" s="48"/>
    </row>
    <row r="368446" spans="4:4">
      <c r="D368446" s="48"/>
    </row>
    <row r="368447" spans="4:4">
      <c r="D368447" s="48"/>
    </row>
    <row r="368448" spans="4:4">
      <c r="D368448" s="48"/>
    </row>
    <row r="368449" spans="4:4">
      <c r="D368449" s="48"/>
    </row>
    <row r="368450" spans="4:4">
      <c r="D368450" s="48"/>
    </row>
    <row r="368451" spans="4:4">
      <c r="D368451" s="48"/>
    </row>
    <row r="368452" spans="4:4">
      <c r="D368452" s="48"/>
    </row>
    <row r="368453" spans="4:4">
      <c r="D368453" s="48"/>
    </row>
    <row r="368454" spans="4:4">
      <c r="D368454" s="48"/>
    </row>
    <row r="368455" spans="4:4">
      <c r="D368455" s="48"/>
    </row>
    <row r="368456" spans="4:4">
      <c r="D368456" s="48"/>
    </row>
    <row r="368457" spans="4:4">
      <c r="D368457" s="48"/>
    </row>
    <row r="368458" spans="4:4">
      <c r="D368458" s="48"/>
    </row>
    <row r="368459" spans="4:4">
      <c r="D368459" s="48"/>
    </row>
    <row r="368460" spans="4:4">
      <c r="D368460" s="48"/>
    </row>
    <row r="368461" spans="4:4">
      <c r="D368461" s="48"/>
    </row>
    <row r="368462" spans="4:4">
      <c r="D368462" s="48"/>
    </row>
    <row r="368463" spans="4:4">
      <c r="D368463" s="48"/>
    </row>
    <row r="368464" spans="4:4">
      <c r="D368464" s="48"/>
    </row>
    <row r="368465" spans="4:4">
      <c r="D368465" s="48"/>
    </row>
    <row r="368466" spans="4:4">
      <c r="D368466" s="48"/>
    </row>
    <row r="368467" spans="4:4">
      <c r="D368467" s="48"/>
    </row>
    <row r="368468" spans="4:4">
      <c r="D368468" s="48"/>
    </row>
    <row r="368469" spans="4:4">
      <c r="D368469" s="48"/>
    </row>
    <row r="368470" spans="4:4">
      <c r="D368470" s="48"/>
    </row>
    <row r="368471" spans="4:4">
      <c r="D368471" s="48"/>
    </row>
    <row r="368472" spans="4:4">
      <c r="D368472" s="48"/>
    </row>
    <row r="368473" spans="4:4">
      <c r="D368473" s="48"/>
    </row>
    <row r="368474" spans="4:4">
      <c r="D368474" s="48"/>
    </row>
    <row r="368475" spans="4:4">
      <c r="D368475" s="48"/>
    </row>
    <row r="368476" spans="4:4">
      <c r="D368476" s="48"/>
    </row>
    <row r="368477" spans="4:4">
      <c r="D368477" s="48"/>
    </row>
    <row r="368478" spans="4:4">
      <c r="D368478" s="48"/>
    </row>
    <row r="368479" spans="4:4">
      <c r="D368479" s="48"/>
    </row>
    <row r="368480" spans="4:4">
      <c r="D368480" s="48"/>
    </row>
    <row r="368481" spans="4:4">
      <c r="D368481" s="48"/>
    </row>
    <row r="368482" spans="4:4">
      <c r="D368482" s="48"/>
    </row>
    <row r="368483" spans="4:4">
      <c r="D368483" s="48"/>
    </row>
    <row r="368484" spans="4:4">
      <c r="D368484" s="48"/>
    </row>
    <row r="368485" spans="4:4">
      <c r="D368485" s="48"/>
    </row>
    <row r="368486" spans="4:4">
      <c r="D368486" s="48"/>
    </row>
    <row r="368487" spans="4:4">
      <c r="D368487" s="48"/>
    </row>
    <row r="368488" spans="4:4">
      <c r="D368488" s="48"/>
    </row>
    <row r="368489" spans="4:4">
      <c r="D368489" s="48"/>
    </row>
    <row r="368490" spans="4:4">
      <c r="D368490" s="48"/>
    </row>
    <row r="368491" spans="4:4">
      <c r="D368491" s="48"/>
    </row>
    <row r="368492" spans="4:4">
      <c r="D368492" s="48"/>
    </row>
    <row r="368493" spans="4:4">
      <c r="D368493" s="48"/>
    </row>
    <row r="368494" spans="4:4">
      <c r="D368494" s="48"/>
    </row>
    <row r="368495" spans="4:4">
      <c r="D368495" s="48"/>
    </row>
    <row r="368496" spans="4:4">
      <c r="D368496" s="48"/>
    </row>
    <row r="368497" spans="4:4">
      <c r="D368497" s="48"/>
    </row>
    <row r="368498" spans="4:4">
      <c r="D368498" s="48"/>
    </row>
    <row r="368499" spans="4:4">
      <c r="D368499" s="48"/>
    </row>
    <row r="368500" spans="4:4">
      <c r="D368500" s="48"/>
    </row>
    <row r="368501" spans="4:4">
      <c r="D368501" s="48"/>
    </row>
    <row r="368502" spans="4:4">
      <c r="D368502" s="48"/>
    </row>
    <row r="368503" spans="4:4">
      <c r="D368503" s="48"/>
    </row>
    <row r="368504" spans="4:4">
      <c r="D368504" s="48"/>
    </row>
    <row r="368505" spans="4:4">
      <c r="D368505" s="48"/>
    </row>
    <row r="368506" spans="4:4">
      <c r="D368506" s="48"/>
    </row>
    <row r="368507" spans="4:4">
      <c r="D368507" s="48"/>
    </row>
    <row r="368508" spans="4:4">
      <c r="D368508" s="48"/>
    </row>
    <row r="368509" spans="4:4">
      <c r="D368509" s="48"/>
    </row>
    <row r="368510" spans="4:4">
      <c r="D368510" s="48"/>
    </row>
    <row r="368511" spans="4:4">
      <c r="D368511" s="48"/>
    </row>
    <row r="368512" spans="4:4">
      <c r="D368512" s="48"/>
    </row>
    <row r="368513" spans="4:4">
      <c r="D368513" s="48"/>
    </row>
    <row r="368514" spans="4:4">
      <c r="D368514" s="48"/>
    </row>
    <row r="368515" spans="4:4">
      <c r="D368515" s="48"/>
    </row>
    <row r="368516" spans="4:4">
      <c r="D368516" s="48"/>
    </row>
    <row r="368517" spans="4:4">
      <c r="D368517" s="48"/>
    </row>
    <row r="368518" spans="4:4">
      <c r="D368518" s="48"/>
    </row>
    <row r="368519" spans="4:4">
      <c r="D368519" s="48"/>
    </row>
    <row r="368520" spans="4:4">
      <c r="D368520" s="48"/>
    </row>
    <row r="368521" spans="4:4">
      <c r="D368521" s="48"/>
    </row>
    <row r="368522" spans="4:4">
      <c r="D368522" s="48"/>
    </row>
    <row r="368523" spans="4:4">
      <c r="D368523" s="48"/>
    </row>
    <row r="368524" spans="4:4">
      <c r="D368524" s="48"/>
    </row>
    <row r="368525" spans="4:4">
      <c r="D368525" s="48"/>
    </row>
    <row r="368526" spans="4:4">
      <c r="D368526" s="48"/>
    </row>
    <row r="368527" spans="4:4">
      <c r="D368527" s="48"/>
    </row>
    <row r="368528" spans="4:4">
      <c r="D368528" s="48"/>
    </row>
    <row r="368529" spans="4:4">
      <c r="D368529" s="48"/>
    </row>
    <row r="368530" spans="4:4">
      <c r="D368530" s="48"/>
    </row>
    <row r="368531" spans="4:4">
      <c r="D368531" s="48"/>
    </row>
    <row r="368532" spans="4:4">
      <c r="D368532" s="48"/>
    </row>
    <row r="368533" spans="4:4">
      <c r="D368533" s="48"/>
    </row>
    <row r="368534" spans="4:4">
      <c r="D368534" s="48"/>
    </row>
    <row r="368535" spans="4:4">
      <c r="D368535" s="48"/>
    </row>
    <row r="368536" spans="4:4">
      <c r="D368536" s="48"/>
    </row>
    <row r="368537" spans="4:4">
      <c r="D368537" s="48"/>
    </row>
    <row r="368538" spans="4:4">
      <c r="D368538" s="48"/>
    </row>
    <row r="368539" spans="4:4">
      <c r="D368539" s="48"/>
    </row>
    <row r="368540" spans="4:4">
      <c r="D368540" s="48"/>
    </row>
    <row r="368541" spans="4:4">
      <c r="D368541" s="48"/>
    </row>
    <row r="368542" spans="4:4">
      <c r="D368542" s="48"/>
    </row>
    <row r="368543" spans="4:4">
      <c r="D368543" s="48"/>
    </row>
    <row r="368544" spans="4:4">
      <c r="D368544" s="48"/>
    </row>
    <row r="368545" spans="4:4">
      <c r="D368545" s="48"/>
    </row>
    <row r="368546" spans="4:4">
      <c r="D368546" s="48"/>
    </row>
    <row r="368547" spans="4:4">
      <c r="D368547" s="48"/>
    </row>
    <row r="368548" spans="4:4">
      <c r="D368548" s="48"/>
    </row>
    <row r="368549" spans="4:4">
      <c r="D368549" s="48"/>
    </row>
    <row r="368550" spans="4:4">
      <c r="D368550" s="48"/>
    </row>
    <row r="368551" spans="4:4">
      <c r="D368551" s="48"/>
    </row>
    <row r="368552" spans="4:4">
      <c r="D368552" s="48"/>
    </row>
    <row r="368553" spans="4:4">
      <c r="D368553" s="48"/>
    </row>
    <row r="368554" spans="4:4">
      <c r="D368554" s="48"/>
    </row>
    <row r="368555" spans="4:4">
      <c r="D368555" s="48"/>
    </row>
    <row r="368556" spans="4:4">
      <c r="D368556" s="48"/>
    </row>
    <row r="368557" spans="4:4">
      <c r="D368557" s="48"/>
    </row>
    <row r="368558" spans="4:4">
      <c r="D368558" s="48"/>
    </row>
    <row r="368559" spans="4:4">
      <c r="D368559" s="48"/>
    </row>
    <row r="368560" spans="4:4">
      <c r="D368560" s="48"/>
    </row>
    <row r="368561" spans="4:4">
      <c r="D368561" s="48"/>
    </row>
    <row r="368562" spans="4:4">
      <c r="D368562" s="48"/>
    </row>
    <row r="368563" spans="4:4">
      <c r="D368563" s="48"/>
    </row>
    <row r="368564" spans="4:4">
      <c r="D368564" s="48"/>
    </row>
    <row r="368565" spans="4:4">
      <c r="D368565" s="48"/>
    </row>
    <row r="368566" spans="4:4">
      <c r="D368566" s="48"/>
    </row>
    <row r="368567" spans="4:4">
      <c r="D368567" s="48"/>
    </row>
    <row r="368568" spans="4:4">
      <c r="D368568" s="48"/>
    </row>
    <row r="368569" spans="4:4">
      <c r="D368569" s="48"/>
    </row>
    <row r="368570" spans="4:4">
      <c r="D368570" s="48"/>
    </row>
    <row r="368571" spans="4:4">
      <c r="D368571" s="48"/>
    </row>
    <row r="368572" spans="4:4">
      <c r="D368572" s="48"/>
    </row>
    <row r="368573" spans="4:4">
      <c r="D368573" s="48"/>
    </row>
    <row r="368574" spans="4:4">
      <c r="D368574" s="48"/>
    </row>
    <row r="368575" spans="4:4">
      <c r="D368575" s="48"/>
    </row>
    <row r="368576" spans="4:4">
      <c r="D368576" s="48"/>
    </row>
    <row r="368577" spans="4:4">
      <c r="D368577" s="48"/>
    </row>
    <row r="368578" spans="4:4">
      <c r="D368578" s="48"/>
    </row>
    <row r="368579" spans="4:4">
      <c r="D368579" s="48"/>
    </row>
    <row r="368580" spans="4:4">
      <c r="D368580" s="48"/>
    </row>
    <row r="368581" spans="4:4">
      <c r="D368581" s="48"/>
    </row>
    <row r="368582" spans="4:4">
      <c r="D368582" s="48"/>
    </row>
    <row r="368583" spans="4:4">
      <c r="D368583" s="48"/>
    </row>
    <row r="368584" spans="4:4">
      <c r="D368584" s="48"/>
    </row>
    <row r="368585" spans="4:4">
      <c r="D368585" s="48"/>
    </row>
    <row r="368586" spans="4:4">
      <c r="D368586" s="48"/>
    </row>
    <row r="368587" spans="4:4">
      <c r="D368587" s="48"/>
    </row>
    <row r="368588" spans="4:4">
      <c r="D368588" s="48"/>
    </row>
    <row r="368589" spans="4:4">
      <c r="D368589" s="48"/>
    </row>
    <row r="368590" spans="4:4">
      <c r="D368590" s="48"/>
    </row>
    <row r="368591" spans="4:4">
      <c r="D368591" s="48"/>
    </row>
    <row r="368592" spans="4:4">
      <c r="D368592" s="48"/>
    </row>
    <row r="368593" spans="4:4">
      <c r="D368593" s="48"/>
    </row>
    <row r="368594" spans="4:4">
      <c r="D368594" s="48"/>
    </row>
    <row r="368595" spans="4:4">
      <c r="D368595" s="48"/>
    </row>
    <row r="368596" spans="4:4">
      <c r="D368596" s="48"/>
    </row>
    <row r="368597" spans="4:4">
      <c r="D368597" s="48"/>
    </row>
    <row r="368598" spans="4:4">
      <c r="D368598" s="48"/>
    </row>
    <row r="368599" spans="4:4">
      <c r="D368599" s="48"/>
    </row>
    <row r="368600" spans="4:4">
      <c r="D368600" s="48"/>
    </row>
    <row r="368601" spans="4:4">
      <c r="D368601" s="48"/>
    </row>
    <row r="368602" spans="4:4">
      <c r="D368602" s="48"/>
    </row>
    <row r="368603" spans="4:4">
      <c r="D368603" s="48"/>
    </row>
    <row r="368604" spans="4:4">
      <c r="D368604" s="48"/>
    </row>
    <row r="368605" spans="4:4">
      <c r="D368605" s="48"/>
    </row>
    <row r="368606" spans="4:4">
      <c r="D368606" s="48"/>
    </row>
    <row r="368607" spans="4:4">
      <c r="D368607" s="48"/>
    </row>
    <row r="368608" spans="4:4">
      <c r="D368608" s="48"/>
    </row>
    <row r="368609" spans="4:4">
      <c r="D368609" s="48"/>
    </row>
    <row r="368610" spans="4:4">
      <c r="D368610" s="48"/>
    </row>
    <row r="368611" spans="4:4">
      <c r="D368611" s="48"/>
    </row>
    <row r="368612" spans="4:4">
      <c r="D368612" s="48"/>
    </row>
    <row r="368613" spans="4:4">
      <c r="D368613" s="48"/>
    </row>
    <row r="368614" spans="4:4">
      <c r="D368614" s="48"/>
    </row>
    <row r="368615" spans="4:4">
      <c r="D368615" s="48"/>
    </row>
    <row r="368616" spans="4:4">
      <c r="D368616" s="48"/>
    </row>
    <row r="368617" spans="4:4">
      <c r="D368617" s="48"/>
    </row>
    <row r="368618" spans="4:4">
      <c r="D368618" s="48"/>
    </row>
    <row r="368619" spans="4:4">
      <c r="D368619" s="48"/>
    </row>
    <row r="368620" spans="4:4">
      <c r="D368620" s="48"/>
    </row>
    <row r="368621" spans="4:4">
      <c r="D368621" s="48"/>
    </row>
    <row r="368622" spans="4:4">
      <c r="D368622" s="48"/>
    </row>
    <row r="368623" spans="4:4">
      <c r="D368623" s="48"/>
    </row>
    <row r="368624" spans="4:4">
      <c r="D368624" s="48"/>
    </row>
    <row r="368625" spans="4:4">
      <c r="D368625" s="48"/>
    </row>
    <row r="368626" spans="4:4">
      <c r="D368626" s="48"/>
    </row>
    <row r="368627" spans="4:4">
      <c r="D368627" s="48"/>
    </row>
    <row r="368628" spans="4:4">
      <c r="D368628" s="48"/>
    </row>
    <row r="368629" spans="4:4">
      <c r="D368629" s="48"/>
    </row>
    <row r="368630" spans="4:4">
      <c r="D368630" s="48"/>
    </row>
    <row r="368631" spans="4:4">
      <c r="D368631" s="48"/>
    </row>
    <row r="368632" spans="4:4">
      <c r="D368632" s="48"/>
    </row>
    <row r="368633" spans="4:4">
      <c r="D368633" s="48"/>
    </row>
    <row r="368634" spans="4:4">
      <c r="D368634" s="48"/>
    </row>
    <row r="368635" spans="4:4">
      <c r="D368635" s="48"/>
    </row>
    <row r="368636" spans="4:4">
      <c r="D368636" s="48"/>
    </row>
    <row r="368637" spans="4:4">
      <c r="D368637" s="48"/>
    </row>
    <row r="368638" spans="4:4">
      <c r="D368638" s="48"/>
    </row>
    <row r="368639" spans="4:4">
      <c r="D368639" s="48"/>
    </row>
    <row r="368640" spans="4:4">
      <c r="D368640" s="48"/>
    </row>
    <row r="368641" spans="4:4">
      <c r="D368641" s="48"/>
    </row>
    <row r="368642" spans="4:4">
      <c r="D368642" s="48"/>
    </row>
    <row r="368643" spans="4:4">
      <c r="D368643" s="48"/>
    </row>
    <row r="368644" spans="4:4">
      <c r="D368644" s="48"/>
    </row>
    <row r="368645" spans="4:4">
      <c r="D368645" s="48"/>
    </row>
    <row r="368646" spans="4:4">
      <c r="D368646" s="48"/>
    </row>
    <row r="368647" spans="4:4">
      <c r="D368647" s="48"/>
    </row>
    <row r="368648" spans="4:4">
      <c r="D368648" s="48"/>
    </row>
    <row r="368649" spans="4:4">
      <c r="D368649" s="48"/>
    </row>
    <row r="368650" spans="4:4">
      <c r="D368650" s="48"/>
    </row>
    <row r="368651" spans="4:4">
      <c r="D368651" s="48"/>
    </row>
    <row r="368652" spans="4:4">
      <c r="D368652" s="48"/>
    </row>
    <row r="368653" spans="4:4">
      <c r="D368653" s="48"/>
    </row>
    <row r="368654" spans="4:4">
      <c r="D368654" s="48"/>
    </row>
    <row r="368655" spans="4:4">
      <c r="D368655" s="48"/>
    </row>
    <row r="368656" spans="4:4">
      <c r="D368656" s="48"/>
    </row>
    <row r="368657" spans="4:4">
      <c r="D368657" s="48"/>
    </row>
    <row r="368658" spans="4:4">
      <c r="D368658" s="48"/>
    </row>
    <row r="368659" spans="4:4">
      <c r="D368659" s="48"/>
    </row>
    <row r="368660" spans="4:4">
      <c r="D368660" s="48"/>
    </row>
    <row r="368661" spans="4:4">
      <c r="D368661" s="48"/>
    </row>
    <row r="368662" spans="4:4">
      <c r="D368662" s="48"/>
    </row>
    <row r="368663" spans="4:4">
      <c r="D368663" s="48"/>
    </row>
    <row r="368664" spans="4:4">
      <c r="D368664" s="48"/>
    </row>
    <row r="368665" spans="4:4">
      <c r="D368665" s="48"/>
    </row>
    <row r="368666" spans="4:4">
      <c r="D368666" s="48"/>
    </row>
    <row r="368667" spans="4:4">
      <c r="D368667" s="48"/>
    </row>
    <row r="368668" spans="4:4">
      <c r="D368668" s="48"/>
    </row>
    <row r="368669" spans="4:4">
      <c r="D368669" s="48"/>
    </row>
    <row r="368670" spans="4:4">
      <c r="D368670" s="48"/>
    </row>
    <row r="368671" spans="4:4">
      <c r="D368671" s="48"/>
    </row>
    <row r="368672" spans="4:4">
      <c r="D368672" s="48"/>
    </row>
    <row r="368673" spans="4:4">
      <c r="D368673" s="48"/>
    </row>
    <row r="368674" spans="4:4">
      <c r="D368674" s="48"/>
    </row>
    <row r="368675" spans="4:4">
      <c r="D368675" s="48"/>
    </row>
    <row r="368676" spans="4:4">
      <c r="D368676" s="48"/>
    </row>
    <row r="368677" spans="4:4">
      <c r="D368677" s="48"/>
    </row>
    <row r="368678" spans="4:4">
      <c r="D368678" s="48"/>
    </row>
    <row r="368679" spans="4:4">
      <c r="D368679" s="48"/>
    </row>
    <row r="368680" spans="4:4">
      <c r="D368680" s="48"/>
    </row>
    <row r="368681" spans="4:4">
      <c r="D368681" s="48"/>
    </row>
    <row r="368682" spans="4:4">
      <c r="D368682" s="48"/>
    </row>
    <row r="368683" spans="4:4">
      <c r="D368683" s="48"/>
    </row>
    <row r="368684" spans="4:4">
      <c r="D368684" s="48"/>
    </row>
    <row r="368685" spans="4:4">
      <c r="D368685" s="48"/>
    </row>
    <row r="368686" spans="4:4">
      <c r="D368686" s="48"/>
    </row>
    <row r="368687" spans="4:4">
      <c r="D368687" s="48"/>
    </row>
    <row r="368688" spans="4:4">
      <c r="D368688" s="48"/>
    </row>
    <row r="368689" spans="4:4">
      <c r="D368689" s="48"/>
    </row>
    <row r="368690" spans="4:4">
      <c r="D368690" s="48"/>
    </row>
    <row r="368691" spans="4:4">
      <c r="D368691" s="48"/>
    </row>
    <row r="368692" spans="4:4">
      <c r="D368692" s="48"/>
    </row>
    <row r="368693" spans="4:4">
      <c r="D368693" s="48"/>
    </row>
    <row r="368694" spans="4:4">
      <c r="D368694" s="48"/>
    </row>
    <row r="368695" spans="4:4">
      <c r="D368695" s="48"/>
    </row>
    <row r="368696" spans="4:4">
      <c r="D368696" s="48"/>
    </row>
    <row r="368697" spans="4:4">
      <c r="D368697" s="48"/>
    </row>
    <row r="368698" spans="4:4">
      <c r="D368698" s="48"/>
    </row>
    <row r="368699" spans="4:4">
      <c r="D368699" s="48"/>
    </row>
    <row r="368700" spans="4:4">
      <c r="D368700" s="48"/>
    </row>
    <row r="368701" spans="4:4">
      <c r="D368701" s="48"/>
    </row>
    <row r="368702" spans="4:4">
      <c r="D368702" s="48"/>
    </row>
    <row r="368703" spans="4:4">
      <c r="D368703" s="48"/>
    </row>
    <row r="368704" spans="4:4">
      <c r="D368704" s="48"/>
    </row>
    <row r="368705" spans="4:4">
      <c r="D368705" s="48"/>
    </row>
    <row r="368706" spans="4:4">
      <c r="D368706" s="48"/>
    </row>
    <row r="368707" spans="4:4">
      <c r="D368707" s="48"/>
    </row>
    <row r="368708" spans="4:4">
      <c r="D368708" s="48"/>
    </row>
    <row r="368709" spans="4:4">
      <c r="D368709" s="48"/>
    </row>
    <row r="368710" spans="4:4">
      <c r="D368710" s="48"/>
    </row>
    <row r="368711" spans="4:4">
      <c r="D368711" s="48"/>
    </row>
    <row r="368712" spans="4:4">
      <c r="D368712" s="48"/>
    </row>
    <row r="368713" spans="4:4">
      <c r="D368713" s="48"/>
    </row>
    <row r="368714" spans="4:4">
      <c r="D368714" s="48"/>
    </row>
    <row r="368715" spans="4:4">
      <c r="D368715" s="48"/>
    </row>
    <row r="368716" spans="4:4">
      <c r="D368716" s="48"/>
    </row>
    <row r="368717" spans="4:4">
      <c r="D368717" s="48"/>
    </row>
    <row r="368718" spans="4:4">
      <c r="D368718" s="48"/>
    </row>
    <row r="368719" spans="4:4">
      <c r="D368719" s="48"/>
    </row>
    <row r="368720" spans="4:4">
      <c r="D368720" s="48"/>
    </row>
    <row r="368721" spans="4:4">
      <c r="D368721" s="48"/>
    </row>
    <row r="368722" spans="4:4">
      <c r="D368722" s="48"/>
    </row>
    <row r="368723" spans="4:4">
      <c r="D368723" s="48"/>
    </row>
    <row r="368724" spans="4:4">
      <c r="D368724" s="48"/>
    </row>
    <row r="368725" spans="4:4">
      <c r="D368725" s="48"/>
    </row>
    <row r="368726" spans="4:4">
      <c r="D368726" s="48"/>
    </row>
    <row r="368727" spans="4:4">
      <c r="D368727" s="48"/>
    </row>
    <row r="368728" spans="4:4">
      <c r="D368728" s="48"/>
    </row>
    <row r="368729" spans="4:4">
      <c r="D368729" s="48"/>
    </row>
    <row r="368730" spans="4:4">
      <c r="D368730" s="48"/>
    </row>
    <row r="368731" spans="4:4">
      <c r="D368731" s="48"/>
    </row>
    <row r="368732" spans="4:4">
      <c r="D368732" s="48"/>
    </row>
    <row r="368733" spans="4:4">
      <c r="D368733" s="48"/>
    </row>
    <row r="368734" spans="4:4">
      <c r="D368734" s="48"/>
    </row>
    <row r="368735" spans="4:4">
      <c r="D368735" s="48"/>
    </row>
    <row r="368736" spans="4:4">
      <c r="D368736" s="48"/>
    </row>
    <row r="368737" spans="4:4">
      <c r="D368737" s="48"/>
    </row>
    <row r="368738" spans="4:4">
      <c r="D368738" s="48"/>
    </row>
    <row r="368739" spans="4:4">
      <c r="D368739" s="48"/>
    </row>
    <row r="368740" spans="4:4">
      <c r="D368740" s="48"/>
    </row>
    <row r="368741" spans="4:4">
      <c r="D368741" s="48"/>
    </row>
    <row r="368742" spans="4:4">
      <c r="D368742" s="48"/>
    </row>
    <row r="368743" spans="4:4">
      <c r="D368743" s="48"/>
    </row>
    <row r="368744" spans="4:4">
      <c r="D368744" s="48"/>
    </row>
    <row r="368745" spans="4:4">
      <c r="D368745" s="48"/>
    </row>
    <row r="368746" spans="4:4">
      <c r="D368746" s="48"/>
    </row>
    <row r="368747" spans="4:4">
      <c r="D368747" s="48"/>
    </row>
    <row r="368748" spans="4:4">
      <c r="D368748" s="48"/>
    </row>
    <row r="368749" spans="4:4">
      <c r="D368749" s="48"/>
    </row>
    <row r="368750" spans="4:4">
      <c r="D368750" s="48"/>
    </row>
    <row r="368751" spans="4:4">
      <c r="D368751" s="48"/>
    </row>
    <row r="368752" spans="4:4">
      <c r="D368752" s="48"/>
    </row>
    <row r="368753" spans="4:4">
      <c r="D368753" s="48"/>
    </row>
    <row r="368754" spans="4:4">
      <c r="D368754" s="48"/>
    </row>
    <row r="368755" spans="4:4">
      <c r="D368755" s="48"/>
    </row>
    <row r="368756" spans="4:4">
      <c r="D368756" s="48"/>
    </row>
    <row r="368757" spans="4:4">
      <c r="D368757" s="48"/>
    </row>
    <row r="368758" spans="4:4">
      <c r="D368758" s="48"/>
    </row>
    <row r="368759" spans="4:4">
      <c r="D368759" s="48"/>
    </row>
    <row r="368760" spans="4:4">
      <c r="D368760" s="48"/>
    </row>
    <row r="368761" spans="4:4">
      <c r="D368761" s="48"/>
    </row>
    <row r="368762" spans="4:4">
      <c r="D368762" s="48"/>
    </row>
    <row r="368763" spans="4:4">
      <c r="D368763" s="48"/>
    </row>
    <row r="368764" spans="4:4">
      <c r="D368764" s="48"/>
    </row>
    <row r="368765" spans="4:4">
      <c r="D368765" s="48"/>
    </row>
    <row r="368766" spans="4:4">
      <c r="D368766" s="48"/>
    </row>
    <row r="368767" spans="4:4">
      <c r="D368767" s="48"/>
    </row>
    <row r="368768" spans="4:4">
      <c r="D368768" s="48"/>
    </row>
    <row r="368769" spans="4:4">
      <c r="D368769" s="48"/>
    </row>
    <row r="368770" spans="4:4">
      <c r="D368770" s="48"/>
    </row>
    <row r="368771" spans="4:4">
      <c r="D368771" s="48"/>
    </row>
    <row r="368772" spans="4:4">
      <c r="D368772" s="48"/>
    </row>
    <row r="368773" spans="4:4">
      <c r="D368773" s="48"/>
    </row>
    <row r="368774" spans="4:4">
      <c r="D368774" s="48"/>
    </row>
    <row r="368775" spans="4:4">
      <c r="D368775" s="48"/>
    </row>
    <row r="368776" spans="4:4">
      <c r="D368776" s="48"/>
    </row>
    <row r="368777" spans="4:4">
      <c r="D368777" s="48"/>
    </row>
    <row r="368778" spans="4:4">
      <c r="D368778" s="48"/>
    </row>
    <row r="368779" spans="4:4">
      <c r="D368779" s="48"/>
    </row>
    <row r="368780" spans="4:4">
      <c r="D368780" s="48"/>
    </row>
    <row r="368781" spans="4:4">
      <c r="D368781" s="48"/>
    </row>
    <row r="368782" spans="4:4">
      <c r="D368782" s="48"/>
    </row>
    <row r="368783" spans="4:4">
      <c r="D368783" s="48"/>
    </row>
    <row r="368784" spans="4:4">
      <c r="D368784" s="48"/>
    </row>
    <row r="368785" spans="4:4">
      <c r="D368785" s="48"/>
    </row>
    <row r="368786" spans="4:4">
      <c r="D368786" s="48"/>
    </row>
    <row r="368787" spans="4:4">
      <c r="D368787" s="48"/>
    </row>
    <row r="368788" spans="4:4">
      <c r="D368788" s="48"/>
    </row>
    <row r="368789" spans="4:4">
      <c r="D368789" s="48"/>
    </row>
    <row r="368790" spans="4:4">
      <c r="D368790" s="48"/>
    </row>
    <row r="368791" spans="4:4">
      <c r="D368791" s="48"/>
    </row>
    <row r="368792" spans="4:4">
      <c r="D368792" s="48"/>
    </row>
    <row r="368793" spans="4:4">
      <c r="D368793" s="48"/>
    </row>
    <row r="368794" spans="4:4">
      <c r="D368794" s="48"/>
    </row>
    <row r="368795" spans="4:4">
      <c r="D368795" s="48"/>
    </row>
    <row r="368796" spans="4:4">
      <c r="D368796" s="48"/>
    </row>
    <row r="368797" spans="4:4">
      <c r="D368797" s="48"/>
    </row>
    <row r="368798" spans="4:4">
      <c r="D368798" s="48"/>
    </row>
    <row r="368799" spans="4:4">
      <c r="D368799" s="48"/>
    </row>
    <row r="368800" spans="4:4">
      <c r="D368800" s="48"/>
    </row>
    <row r="368801" spans="4:4">
      <c r="D368801" s="48"/>
    </row>
    <row r="368802" spans="4:4">
      <c r="D368802" s="48"/>
    </row>
    <row r="368803" spans="4:4">
      <c r="D368803" s="48"/>
    </row>
    <row r="368804" spans="4:4">
      <c r="D368804" s="48"/>
    </row>
    <row r="368805" spans="4:4">
      <c r="D368805" s="48"/>
    </row>
    <row r="368806" spans="4:4">
      <c r="D368806" s="48"/>
    </row>
    <row r="368807" spans="4:4">
      <c r="D368807" s="48"/>
    </row>
    <row r="368808" spans="4:4">
      <c r="D368808" s="48"/>
    </row>
    <row r="368809" spans="4:4">
      <c r="D368809" s="48"/>
    </row>
    <row r="368810" spans="4:4">
      <c r="D368810" s="48"/>
    </row>
    <row r="368811" spans="4:4">
      <c r="D368811" s="48"/>
    </row>
    <row r="368812" spans="4:4">
      <c r="D368812" s="48"/>
    </row>
    <row r="368813" spans="4:4">
      <c r="D368813" s="48"/>
    </row>
    <row r="368814" spans="4:4">
      <c r="D368814" s="48"/>
    </row>
    <row r="368815" spans="4:4">
      <c r="D368815" s="48"/>
    </row>
    <row r="368816" spans="4:4">
      <c r="D368816" s="48"/>
    </row>
    <row r="368817" spans="4:4">
      <c r="D368817" s="48"/>
    </row>
    <row r="368818" spans="4:4">
      <c r="D368818" s="48"/>
    </row>
    <row r="368819" spans="4:4">
      <c r="D368819" s="48"/>
    </row>
    <row r="368820" spans="4:4">
      <c r="D368820" s="48"/>
    </row>
    <row r="368821" spans="4:4">
      <c r="D368821" s="48"/>
    </row>
    <row r="368822" spans="4:4">
      <c r="D368822" s="48"/>
    </row>
    <row r="368823" spans="4:4">
      <c r="D368823" s="48"/>
    </row>
    <row r="368824" spans="4:4">
      <c r="D368824" s="48"/>
    </row>
    <row r="368825" spans="4:4">
      <c r="D368825" s="48"/>
    </row>
    <row r="368826" spans="4:4">
      <c r="D368826" s="48"/>
    </row>
    <row r="368827" spans="4:4">
      <c r="D368827" s="48"/>
    </row>
    <row r="368828" spans="4:4">
      <c r="D368828" s="48"/>
    </row>
    <row r="368829" spans="4:4">
      <c r="D368829" s="48"/>
    </row>
    <row r="368830" spans="4:4">
      <c r="D368830" s="48"/>
    </row>
    <row r="368831" spans="4:4">
      <c r="D368831" s="48"/>
    </row>
    <row r="368832" spans="4:4">
      <c r="D368832" s="48"/>
    </row>
    <row r="368833" spans="4:4">
      <c r="D368833" s="48"/>
    </row>
    <row r="368834" spans="4:4">
      <c r="D368834" s="48"/>
    </row>
    <row r="368835" spans="4:4">
      <c r="D368835" s="48"/>
    </row>
    <row r="368836" spans="4:4">
      <c r="D368836" s="48"/>
    </row>
    <row r="368837" spans="4:4">
      <c r="D368837" s="48"/>
    </row>
    <row r="368838" spans="4:4">
      <c r="D368838" s="48"/>
    </row>
    <row r="368839" spans="4:4">
      <c r="D368839" s="48"/>
    </row>
    <row r="368840" spans="4:4">
      <c r="D368840" s="48"/>
    </row>
    <row r="368841" spans="4:4">
      <c r="D368841" s="48"/>
    </row>
    <row r="368842" spans="4:4">
      <c r="D368842" s="48"/>
    </row>
    <row r="368843" spans="4:4">
      <c r="D368843" s="48"/>
    </row>
    <row r="368844" spans="4:4">
      <c r="D368844" s="48"/>
    </row>
    <row r="368845" spans="4:4">
      <c r="D368845" s="48"/>
    </row>
    <row r="368846" spans="4:4">
      <c r="D368846" s="48"/>
    </row>
    <row r="368847" spans="4:4">
      <c r="D368847" s="48"/>
    </row>
    <row r="368848" spans="4:4">
      <c r="D368848" s="48"/>
    </row>
    <row r="368849" spans="4:4">
      <c r="D368849" s="48"/>
    </row>
    <row r="368850" spans="4:4">
      <c r="D368850" s="48"/>
    </row>
    <row r="368851" spans="4:4">
      <c r="D368851" s="48"/>
    </row>
    <row r="368852" spans="4:4">
      <c r="D368852" s="48"/>
    </row>
    <row r="368853" spans="4:4">
      <c r="D368853" s="48"/>
    </row>
    <row r="368854" spans="4:4">
      <c r="D368854" s="48"/>
    </row>
    <row r="368855" spans="4:4">
      <c r="D368855" s="48"/>
    </row>
    <row r="368856" spans="4:4">
      <c r="D368856" s="48"/>
    </row>
    <row r="368857" spans="4:4">
      <c r="D368857" s="48"/>
    </row>
    <row r="368858" spans="4:4">
      <c r="D368858" s="48"/>
    </row>
    <row r="368859" spans="4:4">
      <c r="D368859" s="48"/>
    </row>
    <row r="368860" spans="4:4">
      <c r="D368860" s="48"/>
    </row>
    <row r="368861" spans="4:4">
      <c r="D368861" s="48"/>
    </row>
    <row r="368862" spans="4:4">
      <c r="D368862" s="48"/>
    </row>
    <row r="368863" spans="4:4">
      <c r="D368863" s="48"/>
    </row>
    <row r="368864" spans="4:4">
      <c r="D368864" s="48"/>
    </row>
    <row r="368865" spans="4:4">
      <c r="D368865" s="48"/>
    </row>
    <row r="368866" spans="4:4">
      <c r="D368866" s="48"/>
    </row>
    <row r="368867" spans="4:4">
      <c r="D368867" s="48"/>
    </row>
    <row r="368868" spans="4:4">
      <c r="D368868" s="48"/>
    </row>
    <row r="368869" spans="4:4">
      <c r="D368869" s="48"/>
    </row>
    <row r="368870" spans="4:4">
      <c r="D368870" s="48"/>
    </row>
    <row r="368871" spans="4:4">
      <c r="D368871" s="48"/>
    </row>
    <row r="368872" spans="4:4">
      <c r="D368872" s="48"/>
    </row>
    <row r="368873" spans="4:4">
      <c r="D368873" s="48"/>
    </row>
    <row r="368874" spans="4:4">
      <c r="D368874" s="48"/>
    </row>
    <row r="368875" spans="4:4">
      <c r="D368875" s="48"/>
    </row>
    <row r="368876" spans="4:4">
      <c r="D368876" s="48"/>
    </row>
    <row r="368877" spans="4:4">
      <c r="D368877" s="48"/>
    </row>
    <row r="368878" spans="4:4">
      <c r="D368878" s="48"/>
    </row>
    <row r="368879" spans="4:4">
      <c r="D368879" s="48"/>
    </row>
    <row r="368880" spans="4:4">
      <c r="D368880" s="48"/>
    </row>
    <row r="368881" spans="4:4">
      <c r="D368881" s="48"/>
    </row>
    <row r="368882" spans="4:4">
      <c r="D368882" s="48"/>
    </row>
    <row r="368883" spans="4:4">
      <c r="D368883" s="48"/>
    </row>
    <row r="368884" spans="4:4">
      <c r="D368884" s="48"/>
    </row>
    <row r="368885" spans="4:4">
      <c r="D368885" s="48"/>
    </row>
    <row r="368886" spans="4:4">
      <c r="D368886" s="48"/>
    </row>
    <row r="368887" spans="4:4">
      <c r="D368887" s="48"/>
    </row>
    <row r="368888" spans="4:4">
      <c r="D368888" s="48"/>
    </row>
    <row r="368889" spans="4:4">
      <c r="D368889" s="48"/>
    </row>
    <row r="368890" spans="4:4">
      <c r="D368890" s="48"/>
    </row>
    <row r="368891" spans="4:4">
      <c r="D368891" s="48"/>
    </row>
    <row r="368892" spans="4:4">
      <c r="D368892" s="48"/>
    </row>
    <row r="368893" spans="4:4">
      <c r="D368893" s="48"/>
    </row>
    <row r="368894" spans="4:4">
      <c r="D368894" s="48"/>
    </row>
    <row r="368895" spans="4:4">
      <c r="D368895" s="48"/>
    </row>
    <row r="368896" spans="4:4">
      <c r="D368896" s="48"/>
    </row>
    <row r="368897" spans="4:4">
      <c r="D368897" s="48"/>
    </row>
    <row r="368898" spans="4:4">
      <c r="D368898" s="48"/>
    </row>
    <row r="368899" spans="4:4">
      <c r="D368899" s="48"/>
    </row>
    <row r="368900" spans="4:4">
      <c r="D368900" s="48"/>
    </row>
    <row r="368901" spans="4:4">
      <c r="D368901" s="48"/>
    </row>
    <row r="368902" spans="4:4">
      <c r="D368902" s="48"/>
    </row>
    <row r="368903" spans="4:4">
      <c r="D368903" s="48"/>
    </row>
    <row r="368904" spans="4:4">
      <c r="D368904" s="48"/>
    </row>
    <row r="368905" spans="4:4">
      <c r="D368905" s="48"/>
    </row>
    <row r="368906" spans="4:4">
      <c r="D368906" s="48"/>
    </row>
    <row r="368907" spans="4:4">
      <c r="D368907" s="48"/>
    </row>
    <row r="368908" spans="4:4">
      <c r="D368908" s="48"/>
    </row>
    <row r="368909" spans="4:4">
      <c r="D368909" s="48"/>
    </row>
    <row r="368910" spans="4:4">
      <c r="D368910" s="48"/>
    </row>
    <row r="368911" spans="4:4">
      <c r="D368911" s="48"/>
    </row>
    <row r="368912" spans="4:4">
      <c r="D368912" s="48"/>
    </row>
    <row r="368913" spans="4:4">
      <c r="D368913" s="48"/>
    </row>
    <row r="368914" spans="4:4">
      <c r="D368914" s="48"/>
    </row>
    <row r="368915" spans="4:4">
      <c r="D368915" s="48"/>
    </row>
    <row r="368916" spans="4:4">
      <c r="D368916" s="48"/>
    </row>
    <row r="368917" spans="4:4">
      <c r="D368917" s="48"/>
    </row>
    <row r="368918" spans="4:4">
      <c r="D368918" s="48"/>
    </row>
    <row r="368919" spans="4:4">
      <c r="D368919" s="48"/>
    </row>
    <row r="368920" spans="4:4">
      <c r="D368920" s="48"/>
    </row>
    <row r="368921" spans="4:4">
      <c r="D368921" s="48"/>
    </row>
    <row r="368922" spans="4:4">
      <c r="D368922" s="48"/>
    </row>
    <row r="368923" spans="4:4">
      <c r="D368923" s="48"/>
    </row>
    <row r="368924" spans="4:4">
      <c r="D368924" s="48"/>
    </row>
    <row r="368925" spans="4:4">
      <c r="D368925" s="48"/>
    </row>
    <row r="368926" spans="4:4">
      <c r="D368926" s="48"/>
    </row>
    <row r="368927" spans="4:4">
      <c r="D368927" s="48"/>
    </row>
    <row r="368928" spans="4:4">
      <c r="D368928" s="48"/>
    </row>
    <row r="368929" spans="4:4">
      <c r="D368929" s="48"/>
    </row>
    <row r="368930" spans="4:4">
      <c r="D368930" s="48"/>
    </row>
    <row r="368931" spans="4:4">
      <c r="D368931" s="48"/>
    </row>
    <row r="368932" spans="4:4">
      <c r="D368932" s="48"/>
    </row>
    <row r="368933" spans="4:4">
      <c r="D368933" s="48"/>
    </row>
    <row r="368934" spans="4:4">
      <c r="D368934" s="48"/>
    </row>
    <row r="368935" spans="4:4">
      <c r="D368935" s="48"/>
    </row>
    <row r="368936" spans="4:4">
      <c r="D368936" s="48"/>
    </row>
    <row r="368937" spans="4:4">
      <c r="D368937" s="48"/>
    </row>
    <row r="368938" spans="4:4">
      <c r="D368938" s="48"/>
    </row>
    <row r="368939" spans="4:4">
      <c r="D368939" s="48"/>
    </row>
    <row r="368940" spans="4:4">
      <c r="D368940" s="48"/>
    </row>
    <row r="368941" spans="4:4">
      <c r="D368941" s="48"/>
    </row>
    <row r="368942" spans="4:4">
      <c r="D368942" s="48"/>
    </row>
    <row r="368943" spans="4:4">
      <c r="D368943" s="48"/>
    </row>
    <row r="368944" spans="4:4">
      <c r="D368944" s="48"/>
    </row>
    <row r="368945" spans="4:4">
      <c r="D368945" s="48"/>
    </row>
    <row r="368946" spans="4:4">
      <c r="D368946" s="48"/>
    </row>
    <row r="368947" spans="4:4">
      <c r="D368947" s="48"/>
    </row>
    <row r="368948" spans="4:4">
      <c r="D368948" s="48"/>
    </row>
    <row r="368949" spans="4:4">
      <c r="D368949" s="48"/>
    </row>
    <row r="368950" spans="4:4">
      <c r="D368950" s="48"/>
    </row>
    <row r="368951" spans="4:4">
      <c r="D368951" s="48"/>
    </row>
    <row r="368952" spans="4:4">
      <c r="D368952" s="48"/>
    </row>
    <row r="368953" spans="4:4">
      <c r="D368953" s="48"/>
    </row>
    <row r="368954" spans="4:4">
      <c r="D368954" s="48"/>
    </row>
    <row r="368955" spans="4:4">
      <c r="D368955" s="48"/>
    </row>
    <row r="368956" spans="4:4">
      <c r="D368956" s="48"/>
    </row>
    <row r="368957" spans="4:4">
      <c r="D368957" s="48"/>
    </row>
    <row r="368958" spans="4:4">
      <c r="D368958" s="48"/>
    </row>
    <row r="368959" spans="4:4">
      <c r="D368959" s="48"/>
    </row>
    <row r="368960" spans="4:4">
      <c r="D368960" s="48"/>
    </row>
    <row r="368961" spans="4:4">
      <c r="D368961" s="48"/>
    </row>
    <row r="368962" spans="4:4">
      <c r="D368962" s="48"/>
    </row>
    <row r="368963" spans="4:4">
      <c r="D368963" s="48"/>
    </row>
    <row r="368964" spans="4:4">
      <c r="D368964" s="48"/>
    </row>
    <row r="368965" spans="4:4">
      <c r="D368965" s="48"/>
    </row>
    <row r="368966" spans="4:4">
      <c r="D368966" s="48"/>
    </row>
    <row r="368967" spans="4:4">
      <c r="D368967" s="48"/>
    </row>
    <row r="368968" spans="4:4">
      <c r="D368968" s="48"/>
    </row>
    <row r="368969" spans="4:4">
      <c r="D368969" s="48"/>
    </row>
    <row r="368970" spans="4:4">
      <c r="D368970" s="48"/>
    </row>
    <row r="368971" spans="4:4">
      <c r="D368971" s="48"/>
    </row>
    <row r="368972" spans="4:4">
      <c r="D368972" s="48"/>
    </row>
    <row r="368973" spans="4:4">
      <c r="D368973" s="48"/>
    </row>
    <row r="368974" spans="4:4">
      <c r="D368974" s="48"/>
    </row>
    <row r="368975" spans="4:4">
      <c r="D368975" s="48"/>
    </row>
    <row r="368976" spans="4:4">
      <c r="D368976" s="48"/>
    </row>
    <row r="368977" spans="4:4">
      <c r="D368977" s="48"/>
    </row>
    <row r="368978" spans="4:4">
      <c r="D368978" s="48"/>
    </row>
    <row r="368979" spans="4:4">
      <c r="D368979" s="48"/>
    </row>
    <row r="368980" spans="4:4">
      <c r="D368980" s="48"/>
    </row>
    <row r="368981" spans="4:4">
      <c r="D368981" s="48"/>
    </row>
    <row r="368982" spans="4:4">
      <c r="D368982" s="48"/>
    </row>
    <row r="368983" spans="4:4">
      <c r="D368983" s="48"/>
    </row>
    <row r="368984" spans="4:4">
      <c r="D368984" s="48"/>
    </row>
    <row r="368985" spans="4:4">
      <c r="D368985" s="48"/>
    </row>
    <row r="368986" spans="4:4">
      <c r="D368986" s="48"/>
    </row>
    <row r="368987" spans="4:4">
      <c r="D368987" s="48"/>
    </row>
    <row r="368988" spans="4:4">
      <c r="D368988" s="48"/>
    </row>
    <row r="368989" spans="4:4">
      <c r="D368989" s="48"/>
    </row>
    <row r="368990" spans="4:4">
      <c r="D368990" s="48"/>
    </row>
    <row r="368991" spans="4:4">
      <c r="D368991" s="48"/>
    </row>
    <row r="368992" spans="4:4">
      <c r="D368992" s="48"/>
    </row>
    <row r="368993" spans="4:4">
      <c r="D368993" s="48"/>
    </row>
    <row r="368994" spans="4:4">
      <c r="D368994" s="48"/>
    </row>
    <row r="368995" spans="4:4">
      <c r="D368995" s="48"/>
    </row>
    <row r="368996" spans="4:4">
      <c r="D368996" s="48"/>
    </row>
    <row r="368997" spans="4:4">
      <c r="D368997" s="48"/>
    </row>
    <row r="368998" spans="4:4">
      <c r="D368998" s="48"/>
    </row>
    <row r="368999" spans="4:4">
      <c r="D368999" s="48"/>
    </row>
    <row r="369000" spans="4:4">
      <c r="D369000" s="48"/>
    </row>
    <row r="369001" spans="4:4">
      <c r="D369001" s="48"/>
    </row>
    <row r="369002" spans="4:4">
      <c r="D369002" s="48"/>
    </row>
    <row r="369003" spans="4:4">
      <c r="D369003" s="48"/>
    </row>
    <row r="369004" spans="4:4">
      <c r="D369004" s="48"/>
    </row>
    <row r="369005" spans="4:4">
      <c r="D369005" s="48"/>
    </row>
    <row r="369006" spans="4:4">
      <c r="D369006" s="48"/>
    </row>
    <row r="369007" spans="4:4">
      <c r="D369007" s="48"/>
    </row>
    <row r="369008" spans="4:4">
      <c r="D369008" s="48"/>
    </row>
    <row r="369009" spans="4:4">
      <c r="D369009" s="48"/>
    </row>
    <row r="369010" spans="4:4">
      <c r="D369010" s="48"/>
    </row>
    <row r="369011" spans="4:4">
      <c r="D369011" s="48"/>
    </row>
    <row r="369012" spans="4:4">
      <c r="D369012" s="48"/>
    </row>
    <row r="369013" spans="4:4">
      <c r="D369013" s="48"/>
    </row>
    <row r="369014" spans="4:4">
      <c r="D369014" s="48"/>
    </row>
    <row r="369015" spans="4:4">
      <c r="D369015" s="48"/>
    </row>
    <row r="369016" spans="4:4">
      <c r="D369016" s="48"/>
    </row>
    <row r="369017" spans="4:4">
      <c r="D369017" s="48"/>
    </row>
    <row r="369018" spans="4:4">
      <c r="D369018" s="48"/>
    </row>
    <row r="369019" spans="4:4">
      <c r="D369019" s="48"/>
    </row>
    <row r="369020" spans="4:4">
      <c r="D369020" s="48"/>
    </row>
    <row r="369021" spans="4:4">
      <c r="D369021" s="48"/>
    </row>
    <row r="369022" spans="4:4">
      <c r="D369022" s="48"/>
    </row>
    <row r="369023" spans="4:4">
      <c r="D369023" s="48"/>
    </row>
    <row r="369024" spans="4:4">
      <c r="D369024" s="48"/>
    </row>
    <row r="369025" spans="4:4">
      <c r="D369025" s="48"/>
    </row>
    <row r="369026" spans="4:4">
      <c r="D369026" s="48"/>
    </row>
    <row r="369027" spans="4:4">
      <c r="D369027" s="48"/>
    </row>
    <row r="369028" spans="4:4">
      <c r="D369028" s="48"/>
    </row>
    <row r="369029" spans="4:4">
      <c r="D369029" s="48"/>
    </row>
    <row r="369030" spans="4:4">
      <c r="D369030" s="48"/>
    </row>
    <row r="369031" spans="4:4">
      <c r="D369031" s="48"/>
    </row>
    <row r="369032" spans="4:4">
      <c r="D369032" s="48"/>
    </row>
    <row r="369033" spans="4:4">
      <c r="D369033" s="48"/>
    </row>
    <row r="369034" spans="4:4">
      <c r="D369034" s="48"/>
    </row>
    <row r="369035" spans="4:4">
      <c r="D369035" s="48"/>
    </row>
    <row r="369036" spans="4:4">
      <c r="D369036" s="48"/>
    </row>
    <row r="369037" spans="4:4">
      <c r="D369037" s="48"/>
    </row>
    <row r="369038" spans="4:4">
      <c r="D369038" s="48"/>
    </row>
    <row r="369039" spans="4:4">
      <c r="D369039" s="48"/>
    </row>
    <row r="369040" spans="4:4">
      <c r="D369040" s="48"/>
    </row>
    <row r="369041" spans="4:4">
      <c r="D369041" s="48"/>
    </row>
    <row r="369042" spans="4:4">
      <c r="D369042" s="48"/>
    </row>
    <row r="369043" spans="4:4">
      <c r="D369043" s="48"/>
    </row>
    <row r="369044" spans="4:4">
      <c r="D369044" s="48"/>
    </row>
    <row r="369045" spans="4:4">
      <c r="D369045" s="48"/>
    </row>
    <row r="369046" spans="4:4">
      <c r="D369046" s="48"/>
    </row>
    <row r="369047" spans="4:4">
      <c r="D369047" s="48"/>
    </row>
    <row r="369048" spans="4:4">
      <c r="D369048" s="48"/>
    </row>
    <row r="369049" spans="4:4">
      <c r="D369049" s="48"/>
    </row>
    <row r="369050" spans="4:4">
      <c r="D369050" s="48"/>
    </row>
    <row r="369051" spans="4:4">
      <c r="D369051" s="48"/>
    </row>
    <row r="369052" spans="4:4">
      <c r="D369052" s="48"/>
    </row>
    <row r="369053" spans="4:4">
      <c r="D369053" s="48"/>
    </row>
    <row r="369054" spans="4:4">
      <c r="D369054" s="48"/>
    </row>
    <row r="369055" spans="4:4">
      <c r="D369055" s="48"/>
    </row>
    <row r="369056" spans="4:4">
      <c r="D369056" s="48"/>
    </row>
    <row r="369057" spans="4:4">
      <c r="D369057" s="48"/>
    </row>
    <row r="369058" spans="4:4">
      <c r="D369058" s="48"/>
    </row>
    <row r="369059" spans="4:4">
      <c r="D369059" s="48"/>
    </row>
    <row r="369060" spans="4:4">
      <c r="D369060" s="48"/>
    </row>
    <row r="369061" spans="4:4">
      <c r="D369061" s="48"/>
    </row>
    <row r="369062" spans="4:4">
      <c r="D369062" s="48"/>
    </row>
    <row r="369063" spans="4:4">
      <c r="D369063" s="48"/>
    </row>
    <row r="369064" spans="4:4">
      <c r="D369064" s="48"/>
    </row>
    <row r="369065" spans="4:4">
      <c r="D369065" s="48"/>
    </row>
    <row r="369066" spans="4:4">
      <c r="D369066" s="48"/>
    </row>
    <row r="369067" spans="4:4">
      <c r="D369067" s="48"/>
    </row>
    <row r="369068" spans="4:4">
      <c r="D369068" s="48"/>
    </row>
    <row r="369069" spans="4:4">
      <c r="D369069" s="48"/>
    </row>
    <row r="369070" spans="4:4">
      <c r="D369070" s="48"/>
    </row>
    <row r="369071" spans="4:4">
      <c r="D369071" s="48"/>
    </row>
    <row r="369072" spans="4:4">
      <c r="D369072" s="48"/>
    </row>
    <row r="369073" spans="4:4">
      <c r="D369073" s="48"/>
    </row>
    <row r="369074" spans="4:4">
      <c r="D369074" s="48"/>
    </row>
    <row r="369075" spans="4:4">
      <c r="D369075" s="48"/>
    </row>
    <row r="369076" spans="4:4">
      <c r="D369076" s="48"/>
    </row>
    <row r="369077" spans="4:4">
      <c r="D369077" s="48"/>
    </row>
    <row r="369078" spans="4:4">
      <c r="D369078" s="48"/>
    </row>
    <row r="369079" spans="4:4">
      <c r="D369079" s="48"/>
    </row>
    <row r="369080" spans="4:4">
      <c r="D369080" s="48"/>
    </row>
    <row r="369081" spans="4:4">
      <c r="D369081" s="48"/>
    </row>
    <row r="369082" spans="4:4">
      <c r="D369082" s="48"/>
    </row>
    <row r="369083" spans="4:4">
      <c r="D369083" s="48"/>
    </row>
    <row r="369084" spans="4:4">
      <c r="D369084" s="48"/>
    </row>
    <row r="369085" spans="4:4">
      <c r="D369085" s="48"/>
    </row>
    <row r="369086" spans="4:4">
      <c r="D369086" s="48"/>
    </row>
    <row r="369087" spans="4:4">
      <c r="D369087" s="48"/>
    </row>
    <row r="369088" spans="4:4">
      <c r="D369088" s="48"/>
    </row>
    <row r="369089" spans="4:4">
      <c r="D369089" s="48"/>
    </row>
    <row r="369090" spans="4:4">
      <c r="D369090" s="48"/>
    </row>
    <row r="369091" spans="4:4">
      <c r="D369091" s="48"/>
    </row>
    <row r="369092" spans="4:4">
      <c r="D369092" s="48"/>
    </row>
    <row r="369093" spans="4:4">
      <c r="D369093" s="48"/>
    </row>
    <row r="369094" spans="4:4">
      <c r="D369094" s="48"/>
    </row>
    <row r="369095" spans="4:4">
      <c r="D369095" s="48"/>
    </row>
    <row r="369096" spans="4:4">
      <c r="D369096" s="48"/>
    </row>
    <row r="369097" spans="4:4">
      <c r="D369097" s="48"/>
    </row>
    <row r="369098" spans="4:4">
      <c r="D369098" s="48"/>
    </row>
    <row r="369099" spans="4:4">
      <c r="D369099" s="48"/>
    </row>
    <row r="369100" spans="4:4">
      <c r="D369100" s="48"/>
    </row>
    <row r="369101" spans="4:4">
      <c r="D369101" s="48"/>
    </row>
    <row r="369102" spans="4:4">
      <c r="D369102" s="48"/>
    </row>
    <row r="369103" spans="4:4">
      <c r="D369103" s="48"/>
    </row>
    <row r="369104" spans="4:4">
      <c r="D369104" s="48"/>
    </row>
    <row r="369105" spans="4:4">
      <c r="D369105" s="48"/>
    </row>
    <row r="369106" spans="4:4">
      <c r="D369106" s="48"/>
    </row>
    <row r="369107" spans="4:4">
      <c r="D369107" s="48"/>
    </row>
    <row r="369108" spans="4:4">
      <c r="D369108" s="48"/>
    </row>
    <row r="369109" spans="4:4">
      <c r="D369109" s="48"/>
    </row>
    <row r="369110" spans="4:4">
      <c r="D369110" s="48"/>
    </row>
    <row r="369111" spans="4:4">
      <c r="D369111" s="48"/>
    </row>
    <row r="369112" spans="4:4">
      <c r="D369112" s="48"/>
    </row>
    <row r="369113" spans="4:4">
      <c r="D369113" s="48"/>
    </row>
    <row r="369114" spans="4:4">
      <c r="D369114" s="48"/>
    </row>
    <row r="369115" spans="4:4">
      <c r="D369115" s="48"/>
    </row>
    <row r="369116" spans="4:4">
      <c r="D369116" s="48"/>
    </row>
    <row r="369117" spans="4:4">
      <c r="D369117" s="48"/>
    </row>
    <row r="369118" spans="4:4">
      <c r="D369118" s="48"/>
    </row>
    <row r="369119" spans="4:4">
      <c r="D369119" s="48"/>
    </row>
    <row r="369120" spans="4:4">
      <c r="D369120" s="48"/>
    </row>
    <row r="369121" spans="4:4">
      <c r="D369121" s="48"/>
    </row>
    <row r="369122" spans="4:4">
      <c r="D369122" s="48"/>
    </row>
    <row r="369123" spans="4:4">
      <c r="D369123" s="48"/>
    </row>
    <row r="369124" spans="4:4">
      <c r="D369124" s="48"/>
    </row>
    <row r="369125" spans="4:4">
      <c r="D369125" s="48"/>
    </row>
    <row r="369126" spans="4:4">
      <c r="D369126" s="48"/>
    </row>
    <row r="369127" spans="4:4">
      <c r="D369127" s="48"/>
    </row>
    <row r="369128" spans="4:4">
      <c r="D369128" s="48"/>
    </row>
    <row r="369129" spans="4:4">
      <c r="D369129" s="48"/>
    </row>
    <row r="369130" spans="4:4">
      <c r="D369130" s="48"/>
    </row>
    <row r="369131" spans="4:4">
      <c r="D369131" s="48"/>
    </row>
    <row r="369132" spans="4:4">
      <c r="D369132" s="48"/>
    </row>
    <row r="369133" spans="4:4">
      <c r="D369133" s="48"/>
    </row>
    <row r="369134" spans="4:4">
      <c r="D369134" s="48"/>
    </row>
    <row r="369135" spans="4:4">
      <c r="D369135" s="48"/>
    </row>
    <row r="369136" spans="4:4">
      <c r="D369136" s="48"/>
    </row>
    <row r="369137" spans="4:4">
      <c r="D369137" s="48"/>
    </row>
    <row r="369138" spans="4:4">
      <c r="D369138" s="48"/>
    </row>
    <row r="369139" spans="4:4">
      <c r="D369139" s="48"/>
    </row>
    <row r="369140" spans="4:4">
      <c r="D369140" s="48"/>
    </row>
    <row r="369141" spans="4:4">
      <c r="D369141" s="48"/>
    </row>
    <row r="369142" spans="4:4">
      <c r="D369142" s="48"/>
    </row>
    <row r="369143" spans="4:4">
      <c r="D369143" s="48"/>
    </row>
    <row r="369144" spans="4:4">
      <c r="D369144" s="48"/>
    </row>
    <row r="369145" spans="4:4">
      <c r="D369145" s="48"/>
    </row>
    <row r="369146" spans="4:4">
      <c r="D369146" s="48"/>
    </row>
    <row r="369147" spans="4:4">
      <c r="D369147" s="48"/>
    </row>
    <row r="369148" spans="4:4">
      <c r="D369148" s="48"/>
    </row>
    <row r="369149" spans="4:4">
      <c r="D369149" s="48"/>
    </row>
    <row r="369150" spans="4:4">
      <c r="D369150" s="48"/>
    </row>
    <row r="369151" spans="4:4">
      <c r="D369151" s="48"/>
    </row>
    <row r="369152" spans="4:4">
      <c r="D369152" s="48"/>
    </row>
    <row r="369153" spans="4:4">
      <c r="D369153" s="48"/>
    </row>
    <row r="369154" spans="4:4">
      <c r="D369154" s="48"/>
    </row>
    <row r="369155" spans="4:4">
      <c r="D369155" s="48"/>
    </row>
    <row r="369156" spans="4:4">
      <c r="D369156" s="48"/>
    </row>
    <row r="369157" spans="4:4">
      <c r="D369157" s="48"/>
    </row>
    <row r="369158" spans="4:4">
      <c r="D369158" s="48"/>
    </row>
    <row r="369159" spans="4:4">
      <c r="D369159" s="48"/>
    </row>
    <row r="369160" spans="4:4">
      <c r="D369160" s="48"/>
    </row>
    <row r="369161" spans="4:4">
      <c r="D369161" s="48"/>
    </row>
    <row r="369162" spans="4:4">
      <c r="D369162" s="48"/>
    </row>
    <row r="369163" spans="4:4">
      <c r="D369163" s="48"/>
    </row>
    <row r="369164" spans="4:4">
      <c r="D369164" s="48"/>
    </row>
    <row r="369165" spans="4:4">
      <c r="D369165" s="48"/>
    </row>
    <row r="369166" spans="4:4">
      <c r="D369166" s="48"/>
    </row>
    <row r="369167" spans="4:4">
      <c r="D369167" s="48"/>
    </row>
    <row r="369168" spans="4:4">
      <c r="D369168" s="48"/>
    </row>
    <row r="369169" spans="4:4">
      <c r="D369169" s="48"/>
    </row>
    <row r="369170" spans="4:4">
      <c r="D369170" s="48"/>
    </row>
    <row r="369171" spans="4:4">
      <c r="D369171" s="48"/>
    </row>
    <row r="369172" spans="4:4">
      <c r="D369172" s="48"/>
    </row>
    <row r="369173" spans="4:4">
      <c r="D369173" s="48"/>
    </row>
    <row r="369174" spans="4:4">
      <c r="D369174" s="48"/>
    </row>
    <row r="369175" spans="4:4">
      <c r="D369175" s="48"/>
    </row>
    <row r="369176" spans="4:4">
      <c r="D369176" s="48"/>
    </row>
    <row r="369177" spans="4:4">
      <c r="D369177" s="48"/>
    </row>
    <row r="369178" spans="4:4">
      <c r="D369178" s="48"/>
    </row>
    <row r="369179" spans="4:4">
      <c r="D369179" s="48"/>
    </row>
    <row r="369180" spans="4:4">
      <c r="D369180" s="48"/>
    </row>
    <row r="369181" spans="4:4">
      <c r="D369181" s="48"/>
    </row>
    <row r="369182" spans="4:4">
      <c r="D369182" s="48"/>
    </row>
    <row r="369183" spans="4:4">
      <c r="D369183" s="48"/>
    </row>
    <row r="369184" spans="4:4">
      <c r="D369184" s="48"/>
    </row>
    <row r="369185" spans="4:4">
      <c r="D369185" s="48"/>
    </row>
    <row r="369186" spans="4:4">
      <c r="D369186" s="48"/>
    </row>
    <row r="369187" spans="4:4">
      <c r="D369187" s="48"/>
    </row>
    <row r="369188" spans="4:4">
      <c r="D369188" s="48"/>
    </row>
    <row r="369189" spans="4:4">
      <c r="D369189" s="48"/>
    </row>
    <row r="369190" spans="4:4">
      <c r="D369190" s="48"/>
    </row>
    <row r="369191" spans="4:4">
      <c r="D369191" s="48"/>
    </row>
    <row r="369192" spans="4:4">
      <c r="D369192" s="48"/>
    </row>
    <row r="369193" spans="4:4">
      <c r="D369193" s="48"/>
    </row>
    <row r="369194" spans="4:4">
      <c r="D369194" s="48"/>
    </row>
    <row r="369195" spans="4:4">
      <c r="D369195" s="48"/>
    </row>
    <row r="369196" spans="4:4">
      <c r="D369196" s="48"/>
    </row>
    <row r="369197" spans="4:4">
      <c r="D369197" s="48"/>
    </row>
    <row r="369198" spans="4:4">
      <c r="D369198" s="48"/>
    </row>
    <row r="369199" spans="4:4">
      <c r="D369199" s="48"/>
    </row>
    <row r="369200" spans="4:4">
      <c r="D369200" s="48"/>
    </row>
    <row r="369201" spans="4:4">
      <c r="D369201" s="48"/>
    </row>
    <row r="369202" spans="4:4">
      <c r="D369202" s="48"/>
    </row>
    <row r="369203" spans="4:4">
      <c r="D369203" s="48"/>
    </row>
    <row r="369204" spans="4:4">
      <c r="D369204" s="48"/>
    </row>
    <row r="369205" spans="4:4">
      <c r="D369205" s="48"/>
    </row>
    <row r="369206" spans="4:4">
      <c r="D369206" s="48"/>
    </row>
    <row r="369207" spans="4:4">
      <c r="D369207" s="48"/>
    </row>
    <row r="369208" spans="4:4">
      <c r="D369208" s="48"/>
    </row>
    <row r="369209" spans="4:4">
      <c r="D369209" s="48"/>
    </row>
    <row r="369210" spans="4:4">
      <c r="D369210" s="48"/>
    </row>
    <row r="369211" spans="4:4">
      <c r="D369211" s="48"/>
    </row>
    <row r="369212" spans="4:4">
      <c r="D369212" s="48"/>
    </row>
    <row r="369213" spans="4:4">
      <c r="D369213" s="48"/>
    </row>
    <row r="369214" spans="4:4">
      <c r="D369214" s="48"/>
    </row>
    <row r="369215" spans="4:4">
      <c r="D369215" s="48"/>
    </row>
    <row r="369216" spans="4:4">
      <c r="D369216" s="48"/>
    </row>
    <row r="369217" spans="4:4">
      <c r="D369217" s="48"/>
    </row>
    <row r="369218" spans="4:4">
      <c r="D369218" s="48"/>
    </row>
    <row r="369219" spans="4:4">
      <c r="D369219" s="48"/>
    </row>
    <row r="369220" spans="4:4">
      <c r="D369220" s="48"/>
    </row>
    <row r="369221" spans="4:4">
      <c r="D369221" s="48"/>
    </row>
    <row r="369222" spans="4:4">
      <c r="D369222" s="48"/>
    </row>
    <row r="369223" spans="4:4">
      <c r="D369223" s="48"/>
    </row>
    <row r="369224" spans="4:4">
      <c r="D369224" s="48"/>
    </row>
    <row r="369225" spans="4:4">
      <c r="D369225" s="48"/>
    </row>
    <row r="369226" spans="4:4">
      <c r="D369226" s="48"/>
    </row>
    <row r="369227" spans="4:4">
      <c r="D369227" s="48"/>
    </row>
    <row r="369228" spans="4:4">
      <c r="D369228" s="48"/>
    </row>
    <row r="369229" spans="4:4">
      <c r="D369229" s="48"/>
    </row>
    <row r="369230" spans="4:4">
      <c r="D369230" s="48"/>
    </row>
    <row r="369231" spans="4:4">
      <c r="D369231" s="48"/>
    </row>
    <row r="369232" spans="4:4">
      <c r="D369232" s="48"/>
    </row>
    <row r="369233" spans="4:4">
      <c r="D369233" s="48"/>
    </row>
    <row r="369234" spans="4:4">
      <c r="D369234" s="48"/>
    </row>
    <row r="369235" spans="4:4">
      <c r="D369235" s="48"/>
    </row>
    <row r="369236" spans="4:4">
      <c r="D369236" s="48"/>
    </row>
    <row r="369237" spans="4:4">
      <c r="D369237" s="48"/>
    </row>
    <row r="369238" spans="4:4">
      <c r="D369238" s="48"/>
    </row>
    <row r="369239" spans="4:4">
      <c r="D369239" s="48"/>
    </row>
    <row r="369240" spans="4:4">
      <c r="D369240" s="48"/>
    </row>
    <row r="369241" spans="4:4">
      <c r="D369241" s="48"/>
    </row>
    <row r="369242" spans="4:4">
      <c r="D369242" s="48"/>
    </row>
    <row r="369243" spans="4:4">
      <c r="D369243" s="48"/>
    </row>
    <row r="369244" spans="4:4">
      <c r="D369244" s="48"/>
    </row>
    <row r="369245" spans="4:4">
      <c r="D369245" s="48"/>
    </row>
    <row r="369246" spans="4:4">
      <c r="D369246" s="48"/>
    </row>
    <row r="369247" spans="4:4">
      <c r="D369247" s="48"/>
    </row>
    <row r="369248" spans="4:4">
      <c r="D369248" s="48"/>
    </row>
    <row r="369249" spans="4:4">
      <c r="D369249" s="48"/>
    </row>
    <row r="369250" spans="4:4">
      <c r="D369250" s="48"/>
    </row>
    <row r="369251" spans="4:4">
      <c r="D369251" s="48"/>
    </row>
    <row r="369252" spans="4:4">
      <c r="D369252" s="48"/>
    </row>
    <row r="369253" spans="4:4">
      <c r="D369253" s="48"/>
    </row>
    <row r="369254" spans="4:4">
      <c r="D369254" s="48"/>
    </row>
    <row r="369255" spans="4:4">
      <c r="D369255" s="48"/>
    </row>
    <row r="369256" spans="4:4">
      <c r="D369256" s="48"/>
    </row>
    <row r="369257" spans="4:4">
      <c r="D369257" s="48"/>
    </row>
    <row r="369258" spans="4:4">
      <c r="D369258" s="48"/>
    </row>
    <row r="369259" spans="4:4">
      <c r="D369259" s="48"/>
    </row>
    <row r="369260" spans="4:4">
      <c r="D369260" s="48"/>
    </row>
    <row r="369261" spans="4:4">
      <c r="D369261" s="48"/>
    </row>
    <row r="369262" spans="4:4">
      <c r="D369262" s="48"/>
    </row>
    <row r="369263" spans="4:4">
      <c r="D369263" s="48"/>
    </row>
    <row r="369264" spans="4:4">
      <c r="D369264" s="48"/>
    </row>
    <row r="369265" spans="4:4">
      <c r="D369265" s="48"/>
    </row>
    <row r="369266" spans="4:4">
      <c r="D369266" s="48"/>
    </row>
    <row r="369267" spans="4:4">
      <c r="D369267" s="48"/>
    </row>
    <row r="369268" spans="4:4">
      <c r="D369268" s="48"/>
    </row>
    <row r="369269" spans="4:4">
      <c r="D369269" s="48"/>
    </row>
    <row r="369270" spans="4:4">
      <c r="D369270" s="48"/>
    </row>
    <row r="369271" spans="4:4">
      <c r="D369271" s="48"/>
    </row>
    <row r="369272" spans="4:4">
      <c r="D369272" s="48"/>
    </row>
    <row r="369273" spans="4:4">
      <c r="D369273" s="48"/>
    </row>
    <row r="369274" spans="4:4">
      <c r="D369274" s="48"/>
    </row>
    <row r="369275" spans="4:4">
      <c r="D369275" s="48"/>
    </row>
    <row r="369276" spans="4:4">
      <c r="D369276" s="48"/>
    </row>
    <row r="369277" spans="4:4">
      <c r="D369277" s="48"/>
    </row>
    <row r="369278" spans="4:4">
      <c r="D369278" s="48"/>
    </row>
    <row r="369279" spans="4:4">
      <c r="D369279" s="48"/>
    </row>
    <row r="369280" spans="4:4">
      <c r="D369280" s="48"/>
    </row>
    <row r="369281" spans="4:4">
      <c r="D369281" s="48"/>
    </row>
    <row r="369282" spans="4:4">
      <c r="D369282" s="48"/>
    </row>
    <row r="369283" spans="4:4">
      <c r="D369283" s="48"/>
    </row>
    <row r="369284" spans="4:4">
      <c r="D369284" s="48"/>
    </row>
    <row r="369285" spans="4:4">
      <c r="D369285" s="48"/>
    </row>
    <row r="369286" spans="4:4">
      <c r="D369286" s="48"/>
    </row>
    <row r="369287" spans="4:4">
      <c r="D369287" s="48"/>
    </row>
    <row r="369288" spans="4:4">
      <c r="D369288" s="48"/>
    </row>
    <row r="369289" spans="4:4">
      <c r="D369289" s="48"/>
    </row>
    <row r="369290" spans="4:4">
      <c r="D369290" s="48"/>
    </row>
    <row r="369291" spans="4:4">
      <c r="D369291" s="48"/>
    </row>
    <row r="369292" spans="4:4">
      <c r="D369292" s="48"/>
    </row>
    <row r="369293" spans="4:4">
      <c r="D369293" s="48"/>
    </row>
    <row r="369294" spans="4:4">
      <c r="D369294" s="48"/>
    </row>
    <row r="369295" spans="4:4">
      <c r="D369295" s="48"/>
    </row>
    <row r="369296" spans="4:4">
      <c r="D369296" s="48"/>
    </row>
    <row r="369297" spans="4:4">
      <c r="D369297" s="48"/>
    </row>
    <row r="369298" spans="4:4">
      <c r="D369298" s="48"/>
    </row>
    <row r="369299" spans="4:4">
      <c r="D369299" s="48"/>
    </row>
    <row r="369300" spans="4:4">
      <c r="D369300" s="48"/>
    </row>
    <row r="369301" spans="4:4">
      <c r="D369301" s="48"/>
    </row>
    <row r="369302" spans="4:4">
      <c r="D369302" s="48"/>
    </row>
    <row r="369303" spans="4:4">
      <c r="D369303" s="48"/>
    </row>
    <row r="369304" spans="4:4">
      <c r="D369304" s="48"/>
    </row>
    <row r="369305" spans="4:4">
      <c r="D369305" s="48"/>
    </row>
    <row r="369306" spans="4:4">
      <c r="D369306" s="48"/>
    </row>
    <row r="369307" spans="4:4">
      <c r="D369307" s="48"/>
    </row>
    <row r="369308" spans="4:4">
      <c r="D369308" s="48"/>
    </row>
    <row r="369309" spans="4:4">
      <c r="D369309" s="48"/>
    </row>
    <row r="369310" spans="4:4">
      <c r="D369310" s="48"/>
    </row>
    <row r="369311" spans="4:4">
      <c r="D369311" s="48"/>
    </row>
    <row r="369312" spans="4:4">
      <c r="D369312" s="48"/>
    </row>
    <row r="369313" spans="4:4">
      <c r="D369313" s="48"/>
    </row>
    <row r="369314" spans="4:4">
      <c r="D369314" s="48"/>
    </row>
    <row r="369315" spans="4:4">
      <c r="D369315" s="48"/>
    </row>
    <row r="369316" spans="4:4">
      <c r="D369316" s="48"/>
    </row>
    <row r="369317" spans="4:4">
      <c r="D369317" s="48"/>
    </row>
    <row r="369318" spans="4:4">
      <c r="D369318" s="48"/>
    </row>
    <row r="369319" spans="4:4">
      <c r="D369319" s="48"/>
    </row>
    <row r="369320" spans="4:4">
      <c r="D369320" s="48"/>
    </row>
    <row r="369321" spans="4:4">
      <c r="D369321" s="48"/>
    </row>
    <row r="369322" spans="4:4">
      <c r="D369322" s="48"/>
    </row>
    <row r="369323" spans="4:4">
      <c r="D369323" s="48"/>
    </row>
    <row r="369324" spans="4:4">
      <c r="D369324" s="48"/>
    </row>
    <row r="369325" spans="4:4">
      <c r="D369325" s="48"/>
    </row>
    <row r="369326" spans="4:4">
      <c r="D369326" s="48"/>
    </row>
    <row r="369327" spans="4:4">
      <c r="D369327" s="48"/>
    </row>
    <row r="369328" spans="4:4">
      <c r="D369328" s="48"/>
    </row>
    <row r="369329" spans="4:4">
      <c r="D369329" s="48"/>
    </row>
    <row r="369330" spans="4:4">
      <c r="D369330" s="48"/>
    </row>
    <row r="369331" spans="4:4">
      <c r="D369331" s="48"/>
    </row>
    <row r="369332" spans="4:4">
      <c r="D369332" s="48"/>
    </row>
    <row r="369333" spans="4:4">
      <c r="D369333" s="48"/>
    </row>
    <row r="369334" spans="4:4">
      <c r="D369334" s="48"/>
    </row>
    <row r="369335" spans="4:4">
      <c r="D369335" s="48"/>
    </row>
    <row r="369336" spans="4:4">
      <c r="D369336" s="48"/>
    </row>
    <row r="369337" spans="4:4">
      <c r="D369337" s="48"/>
    </row>
    <row r="369338" spans="4:4">
      <c r="D369338" s="48"/>
    </row>
    <row r="369339" spans="4:4">
      <c r="D369339" s="48"/>
    </row>
    <row r="369340" spans="4:4">
      <c r="D369340" s="48"/>
    </row>
    <row r="369341" spans="4:4">
      <c r="D369341" s="48"/>
    </row>
    <row r="369342" spans="4:4">
      <c r="D369342" s="48"/>
    </row>
    <row r="369343" spans="4:4">
      <c r="D369343" s="48"/>
    </row>
    <row r="369344" spans="4:4">
      <c r="D369344" s="48"/>
    </row>
    <row r="369345" spans="4:4">
      <c r="D369345" s="48"/>
    </row>
    <row r="369346" spans="4:4">
      <c r="D369346" s="48"/>
    </row>
    <row r="369347" spans="4:4">
      <c r="D369347" s="48"/>
    </row>
    <row r="369348" spans="4:4">
      <c r="D369348" s="48"/>
    </row>
    <row r="369349" spans="4:4">
      <c r="D369349" s="48"/>
    </row>
    <row r="369350" spans="4:4">
      <c r="D369350" s="48"/>
    </row>
    <row r="369351" spans="4:4">
      <c r="D369351" s="48"/>
    </row>
    <row r="369352" spans="4:4">
      <c r="D369352" s="48"/>
    </row>
    <row r="369353" spans="4:4">
      <c r="D369353" s="48"/>
    </row>
    <row r="369354" spans="4:4">
      <c r="D369354" s="48"/>
    </row>
    <row r="369355" spans="4:4">
      <c r="D369355" s="48"/>
    </row>
    <row r="369356" spans="4:4">
      <c r="D369356" s="48"/>
    </row>
    <row r="369357" spans="4:4">
      <c r="D369357" s="48"/>
    </row>
    <row r="369358" spans="4:4">
      <c r="D369358" s="48"/>
    </row>
    <row r="369359" spans="4:4">
      <c r="D369359" s="48"/>
    </row>
    <row r="369360" spans="4:4">
      <c r="D369360" s="48"/>
    </row>
    <row r="369361" spans="4:4">
      <c r="D369361" s="48"/>
    </row>
    <row r="369362" spans="4:4">
      <c r="D369362" s="48"/>
    </row>
    <row r="369363" spans="4:4">
      <c r="D369363" s="48"/>
    </row>
    <row r="369364" spans="4:4">
      <c r="D369364" s="48"/>
    </row>
    <row r="369365" spans="4:4">
      <c r="D369365" s="48"/>
    </row>
    <row r="369366" spans="4:4">
      <c r="D369366" s="48"/>
    </row>
    <row r="369367" spans="4:4">
      <c r="D369367" s="48"/>
    </row>
    <row r="369368" spans="4:4">
      <c r="D369368" s="48"/>
    </row>
    <row r="369369" spans="4:4">
      <c r="D369369" s="48"/>
    </row>
    <row r="369370" spans="4:4">
      <c r="D369370" s="48"/>
    </row>
    <row r="369371" spans="4:4">
      <c r="D369371" s="48"/>
    </row>
    <row r="369372" spans="4:4">
      <c r="D369372" s="48"/>
    </row>
    <row r="369373" spans="4:4">
      <c r="D369373" s="48"/>
    </row>
    <row r="369374" spans="4:4">
      <c r="D369374" s="48"/>
    </row>
    <row r="369375" spans="4:4">
      <c r="D369375" s="48"/>
    </row>
    <row r="369376" spans="4:4">
      <c r="D369376" s="48"/>
    </row>
    <row r="369377" spans="4:4">
      <c r="D369377" s="48"/>
    </row>
    <row r="369378" spans="4:4">
      <c r="D369378" s="48"/>
    </row>
    <row r="369379" spans="4:4">
      <c r="D369379" s="48"/>
    </row>
    <row r="369380" spans="4:4">
      <c r="D369380" s="48"/>
    </row>
    <row r="369381" spans="4:4">
      <c r="D369381" s="48"/>
    </row>
    <row r="369382" spans="4:4">
      <c r="D369382" s="48"/>
    </row>
    <row r="369383" spans="4:4">
      <c r="D369383" s="48"/>
    </row>
    <row r="369384" spans="4:4">
      <c r="D369384" s="48"/>
    </row>
    <row r="369385" spans="4:4">
      <c r="D369385" s="48"/>
    </row>
    <row r="369386" spans="4:4">
      <c r="D369386" s="48"/>
    </row>
    <row r="369387" spans="4:4">
      <c r="D369387" s="48"/>
    </row>
    <row r="369388" spans="4:4">
      <c r="D369388" s="48"/>
    </row>
    <row r="369389" spans="4:4">
      <c r="D369389" s="48"/>
    </row>
    <row r="369390" spans="4:4">
      <c r="D369390" s="48"/>
    </row>
    <row r="369391" spans="4:4">
      <c r="D369391" s="48"/>
    </row>
    <row r="369392" spans="4:4">
      <c r="D369392" s="48"/>
    </row>
    <row r="369393" spans="4:4">
      <c r="D369393" s="48"/>
    </row>
    <row r="369394" spans="4:4">
      <c r="D369394" s="48"/>
    </row>
    <row r="369395" spans="4:4">
      <c r="D369395" s="48"/>
    </row>
    <row r="369396" spans="4:4">
      <c r="D369396" s="48"/>
    </row>
    <row r="369397" spans="4:4">
      <c r="D369397" s="48"/>
    </row>
    <row r="369398" spans="4:4">
      <c r="D369398" s="48"/>
    </row>
    <row r="369399" spans="4:4">
      <c r="D369399" s="48"/>
    </row>
    <row r="369400" spans="4:4">
      <c r="D369400" s="48"/>
    </row>
    <row r="369401" spans="4:4">
      <c r="D369401" s="48"/>
    </row>
    <row r="369402" spans="4:4">
      <c r="D369402" s="48"/>
    </row>
    <row r="369403" spans="4:4">
      <c r="D369403" s="48"/>
    </row>
    <row r="369404" spans="4:4">
      <c r="D369404" s="48"/>
    </row>
    <row r="369405" spans="4:4">
      <c r="D369405" s="48"/>
    </row>
    <row r="369406" spans="4:4">
      <c r="D369406" s="48"/>
    </row>
    <row r="369407" spans="4:4">
      <c r="D369407" s="48"/>
    </row>
    <row r="369408" spans="4:4">
      <c r="D369408" s="48"/>
    </row>
    <row r="369409" spans="4:4">
      <c r="D369409" s="48"/>
    </row>
    <row r="369410" spans="4:4">
      <c r="D369410" s="48"/>
    </row>
    <row r="369411" spans="4:4">
      <c r="D369411" s="48"/>
    </row>
    <row r="369412" spans="4:4">
      <c r="D369412" s="48"/>
    </row>
    <row r="369413" spans="4:4">
      <c r="D369413" s="48"/>
    </row>
    <row r="369414" spans="4:4">
      <c r="D369414" s="48"/>
    </row>
    <row r="369415" spans="4:4">
      <c r="D369415" s="48"/>
    </row>
    <row r="369416" spans="4:4">
      <c r="D369416" s="48"/>
    </row>
    <row r="369417" spans="4:4">
      <c r="D369417" s="48"/>
    </row>
    <row r="369418" spans="4:4">
      <c r="D369418" s="48"/>
    </row>
    <row r="369419" spans="4:4">
      <c r="D369419" s="48"/>
    </row>
    <row r="369420" spans="4:4">
      <c r="D369420" s="48"/>
    </row>
    <row r="369421" spans="4:4">
      <c r="D369421" s="48"/>
    </row>
    <row r="369422" spans="4:4">
      <c r="D369422" s="48"/>
    </row>
    <row r="369423" spans="4:4">
      <c r="D369423" s="48"/>
    </row>
    <row r="369424" spans="4:4">
      <c r="D369424" s="48"/>
    </row>
    <row r="369425" spans="4:4">
      <c r="D369425" s="48"/>
    </row>
    <row r="369426" spans="4:4">
      <c r="D369426" s="48"/>
    </row>
    <row r="369427" spans="4:4">
      <c r="D369427" s="48"/>
    </row>
    <row r="369428" spans="4:4">
      <c r="D369428" s="48"/>
    </row>
    <row r="369429" spans="4:4">
      <c r="D369429" s="48"/>
    </row>
    <row r="369430" spans="4:4">
      <c r="D369430" s="48"/>
    </row>
    <row r="369431" spans="4:4">
      <c r="D369431" s="48"/>
    </row>
    <row r="369432" spans="4:4">
      <c r="D369432" s="48"/>
    </row>
    <row r="369433" spans="4:4">
      <c r="D369433" s="48"/>
    </row>
    <row r="369434" spans="4:4">
      <c r="D369434" s="48"/>
    </row>
    <row r="369435" spans="4:4">
      <c r="D369435" s="48"/>
    </row>
    <row r="369436" spans="4:4">
      <c r="D369436" s="48"/>
    </row>
    <row r="369437" spans="4:4">
      <c r="D369437" s="48"/>
    </row>
    <row r="369438" spans="4:4">
      <c r="D369438" s="48"/>
    </row>
    <row r="369439" spans="4:4">
      <c r="D369439" s="48"/>
    </row>
    <row r="369440" spans="4:4">
      <c r="D369440" s="48"/>
    </row>
    <row r="369441" spans="4:4">
      <c r="D369441" s="48"/>
    </row>
    <row r="369442" spans="4:4">
      <c r="D369442" s="48"/>
    </row>
    <row r="369443" spans="4:4">
      <c r="D369443" s="48"/>
    </row>
    <row r="369444" spans="4:4">
      <c r="D369444" s="48"/>
    </row>
    <row r="369445" spans="4:4">
      <c r="D369445" s="48"/>
    </row>
    <row r="369446" spans="4:4">
      <c r="D369446" s="48"/>
    </row>
    <row r="369447" spans="4:4">
      <c r="D369447" s="48"/>
    </row>
    <row r="369448" spans="4:4">
      <c r="D369448" s="48"/>
    </row>
    <row r="369449" spans="4:4">
      <c r="D369449" s="48"/>
    </row>
    <row r="369450" spans="4:4">
      <c r="D369450" s="48"/>
    </row>
    <row r="369451" spans="4:4">
      <c r="D369451" s="48"/>
    </row>
    <row r="369452" spans="4:4">
      <c r="D369452" s="48"/>
    </row>
    <row r="369453" spans="4:4">
      <c r="D369453" s="48"/>
    </row>
    <row r="369454" spans="4:4">
      <c r="D369454" s="48"/>
    </row>
    <row r="369455" spans="4:4">
      <c r="D369455" s="48"/>
    </row>
    <row r="369456" spans="4:4">
      <c r="D369456" s="48"/>
    </row>
    <row r="369457" spans="4:4">
      <c r="D369457" s="48"/>
    </row>
    <row r="369458" spans="4:4">
      <c r="D369458" s="48"/>
    </row>
    <row r="369459" spans="4:4">
      <c r="D369459" s="48"/>
    </row>
    <row r="369460" spans="4:4">
      <c r="D369460" s="48"/>
    </row>
    <row r="369461" spans="4:4">
      <c r="D369461" s="48"/>
    </row>
    <row r="369462" spans="4:4">
      <c r="D369462" s="48"/>
    </row>
    <row r="369463" spans="4:4">
      <c r="D369463" s="48"/>
    </row>
    <row r="369464" spans="4:4">
      <c r="D369464" s="48"/>
    </row>
    <row r="369465" spans="4:4">
      <c r="D369465" s="48"/>
    </row>
    <row r="369466" spans="4:4">
      <c r="D369466" s="48"/>
    </row>
    <row r="369467" spans="4:4">
      <c r="D369467" s="48"/>
    </row>
    <row r="369468" spans="4:4">
      <c r="D369468" s="48"/>
    </row>
    <row r="369469" spans="4:4">
      <c r="D369469" s="48"/>
    </row>
    <row r="369470" spans="4:4">
      <c r="D369470" s="48"/>
    </row>
    <row r="369471" spans="4:4">
      <c r="D369471" s="48"/>
    </row>
    <row r="369472" spans="4:4">
      <c r="D369472" s="48"/>
    </row>
    <row r="369473" spans="4:4">
      <c r="D369473" s="48"/>
    </row>
    <row r="369474" spans="4:4">
      <c r="D369474" s="48"/>
    </row>
    <row r="369475" spans="4:4">
      <c r="D369475" s="48"/>
    </row>
    <row r="369476" spans="4:4">
      <c r="D369476" s="48"/>
    </row>
    <row r="369477" spans="4:4">
      <c r="D369477" s="48"/>
    </row>
    <row r="369478" spans="4:4">
      <c r="D369478" s="48"/>
    </row>
    <row r="369479" spans="4:4">
      <c r="D369479" s="48"/>
    </row>
    <row r="369480" spans="4:4">
      <c r="D369480" s="48"/>
    </row>
    <row r="369481" spans="4:4">
      <c r="D369481" s="48"/>
    </row>
    <row r="369482" spans="4:4">
      <c r="D369482" s="48"/>
    </row>
    <row r="369483" spans="4:4">
      <c r="D369483" s="48"/>
    </row>
    <row r="369484" spans="4:4">
      <c r="D369484" s="48"/>
    </row>
    <row r="369485" spans="4:4">
      <c r="D369485" s="48"/>
    </row>
    <row r="369486" spans="4:4">
      <c r="D369486" s="48"/>
    </row>
    <row r="369487" spans="4:4">
      <c r="D369487" s="48"/>
    </row>
    <row r="369488" spans="4:4">
      <c r="D369488" s="48"/>
    </row>
    <row r="369489" spans="4:4">
      <c r="D369489" s="48"/>
    </row>
    <row r="369490" spans="4:4">
      <c r="D369490" s="48"/>
    </row>
    <row r="369491" spans="4:4">
      <c r="D369491" s="48"/>
    </row>
    <row r="369492" spans="4:4">
      <c r="D369492" s="48"/>
    </row>
    <row r="369493" spans="4:4">
      <c r="D369493" s="48"/>
    </row>
    <row r="369494" spans="4:4">
      <c r="D369494" s="48"/>
    </row>
    <row r="369495" spans="4:4">
      <c r="D369495" s="48"/>
    </row>
    <row r="369496" spans="4:4">
      <c r="D369496" s="48"/>
    </row>
    <row r="369497" spans="4:4">
      <c r="D369497" s="48"/>
    </row>
    <row r="369498" spans="4:4">
      <c r="D369498" s="48"/>
    </row>
    <row r="369499" spans="4:4">
      <c r="D369499" s="48"/>
    </row>
    <row r="369500" spans="4:4">
      <c r="D369500" s="48"/>
    </row>
    <row r="369501" spans="4:4">
      <c r="D369501" s="48"/>
    </row>
    <row r="369502" spans="4:4">
      <c r="D369502" s="48"/>
    </row>
    <row r="369503" spans="4:4">
      <c r="D369503" s="48"/>
    </row>
    <row r="369504" spans="4:4">
      <c r="D369504" s="48"/>
    </row>
    <row r="369505" spans="4:4">
      <c r="D369505" s="48"/>
    </row>
    <row r="369506" spans="4:4">
      <c r="D369506" s="48"/>
    </row>
    <row r="369507" spans="4:4">
      <c r="D369507" s="48"/>
    </row>
    <row r="369508" spans="4:4">
      <c r="D369508" s="48"/>
    </row>
    <row r="369509" spans="4:4">
      <c r="D369509" s="48"/>
    </row>
    <row r="369510" spans="4:4">
      <c r="D369510" s="48"/>
    </row>
    <row r="369511" spans="4:4">
      <c r="D369511" s="48"/>
    </row>
    <row r="369512" spans="4:4">
      <c r="D369512" s="48"/>
    </row>
    <row r="369513" spans="4:4">
      <c r="D369513" s="48"/>
    </row>
    <row r="369514" spans="4:4">
      <c r="D369514" s="48"/>
    </row>
    <row r="369515" spans="4:4">
      <c r="D369515" s="48"/>
    </row>
    <row r="369516" spans="4:4">
      <c r="D369516" s="48"/>
    </row>
    <row r="369517" spans="4:4">
      <c r="D369517" s="48"/>
    </row>
    <row r="369518" spans="4:4">
      <c r="D369518" s="48"/>
    </row>
    <row r="369519" spans="4:4">
      <c r="D369519" s="48"/>
    </row>
    <row r="369520" spans="4:4">
      <c r="D369520" s="48"/>
    </row>
    <row r="369521" spans="4:4">
      <c r="D369521" s="48"/>
    </row>
    <row r="369522" spans="4:4">
      <c r="D369522" s="48"/>
    </row>
    <row r="369523" spans="4:4">
      <c r="D369523" s="48"/>
    </row>
    <row r="369524" spans="4:4">
      <c r="D369524" s="48"/>
    </row>
    <row r="369525" spans="4:4">
      <c r="D369525" s="48"/>
    </row>
    <row r="369526" spans="4:4">
      <c r="D369526" s="48"/>
    </row>
    <row r="369527" spans="4:4">
      <c r="D369527" s="48"/>
    </row>
    <row r="369528" spans="4:4">
      <c r="D369528" s="48"/>
    </row>
    <row r="369529" spans="4:4">
      <c r="D369529" s="48"/>
    </row>
    <row r="369530" spans="4:4">
      <c r="D369530" s="48"/>
    </row>
    <row r="369531" spans="4:4">
      <c r="D369531" s="48"/>
    </row>
    <row r="369532" spans="4:4">
      <c r="D369532" s="48"/>
    </row>
    <row r="369533" spans="4:4">
      <c r="D369533" s="48"/>
    </row>
    <row r="369534" spans="4:4">
      <c r="D369534" s="48"/>
    </row>
    <row r="369535" spans="4:4">
      <c r="D369535" s="48"/>
    </row>
    <row r="369536" spans="4:4">
      <c r="D369536" s="48"/>
    </row>
    <row r="369537" spans="4:4">
      <c r="D369537" s="48"/>
    </row>
    <row r="369538" spans="4:4">
      <c r="D369538" s="48"/>
    </row>
    <row r="369539" spans="4:4">
      <c r="D369539" s="48"/>
    </row>
    <row r="369540" spans="4:4">
      <c r="D369540" s="48"/>
    </row>
    <row r="369541" spans="4:4">
      <c r="D369541" s="48"/>
    </row>
    <row r="369542" spans="4:4">
      <c r="D369542" s="48"/>
    </row>
    <row r="369543" spans="4:4">
      <c r="D369543" s="48"/>
    </row>
    <row r="369544" spans="4:4">
      <c r="D369544" s="48"/>
    </row>
    <row r="369545" spans="4:4">
      <c r="D369545" s="48"/>
    </row>
    <row r="369546" spans="4:4">
      <c r="D369546" s="48"/>
    </row>
    <row r="369547" spans="4:4">
      <c r="D369547" s="48"/>
    </row>
    <row r="369548" spans="4:4">
      <c r="D369548" s="48"/>
    </row>
    <row r="369549" spans="4:4">
      <c r="D369549" s="48"/>
    </row>
    <row r="369550" spans="4:4">
      <c r="D369550" s="48"/>
    </row>
    <row r="369551" spans="4:4">
      <c r="D369551" s="48"/>
    </row>
    <row r="369552" spans="4:4">
      <c r="D369552" s="48"/>
    </row>
    <row r="369553" spans="4:4">
      <c r="D369553" s="48"/>
    </row>
    <row r="369554" spans="4:4">
      <c r="D369554" s="48"/>
    </row>
    <row r="369555" spans="4:4">
      <c r="D369555" s="48"/>
    </row>
    <row r="369556" spans="4:4">
      <c r="D369556" s="48"/>
    </row>
    <row r="369557" spans="4:4">
      <c r="D369557" s="48"/>
    </row>
    <row r="369558" spans="4:4">
      <c r="D369558" s="48"/>
    </row>
    <row r="369559" spans="4:4">
      <c r="D369559" s="48"/>
    </row>
    <row r="369560" spans="4:4">
      <c r="D369560" s="48"/>
    </row>
    <row r="369561" spans="4:4">
      <c r="D369561" s="48"/>
    </row>
    <row r="369562" spans="4:4">
      <c r="D369562" s="48"/>
    </row>
    <row r="369563" spans="4:4">
      <c r="D369563" s="48"/>
    </row>
    <row r="369564" spans="4:4">
      <c r="D369564" s="48"/>
    </row>
    <row r="369565" spans="4:4">
      <c r="D369565" s="48"/>
    </row>
    <row r="369566" spans="4:4">
      <c r="D369566" s="48"/>
    </row>
    <row r="369567" spans="4:4">
      <c r="D369567" s="48"/>
    </row>
    <row r="369568" spans="4:4">
      <c r="D369568" s="48"/>
    </row>
    <row r="369569" spans="4:4">
      <c r="D369569" s="48"/>
    </row>
    <row r="369570" spans="4:4">
      <c r="D369570" s="48"/>
    </row>
    <row r="369571" spans="4:4">
      <c r="D369571" s="48"/>
    </row>
    <row r="369572" spans="4:4">
      <c r="D369572" s="48"/>
    </row>
    <row r="369573" spans="4:4">
      <c r="D369573" s="48"/>
    </row>
    <row r="369574" spans="4:4">
      <c r="D369574" s="48"/>
    </row>
    <row r="369575" spans="4:4">
      <c r="D369575" s="48"/>
    </row>
    <row r="369576" spans="4:4">
      <c r="D369576" s="48"/>
    </row>
    <row r="369577" spans="4:4">
      <c r="D369577" s="48"/>
    </row>
    <row r="369578" spans="4:4">
      <c r="D369578" s="48"/>
    </row>
    <row r="369579" spans="4:4">
      <c r="D369579" s="48"/>
    </row>
    <row r="369580" spans="4:4">
      <c r="D369580" s="48"/>
    </row>
    <row r="369581" spans="4:4">
      <c r="D369581" s="48"/>
    </row>
    <row r="369582" spans="4:4">
      <c r="D369582" s="48"/>
    </row>
    <row r="369583" spans="4:4">
      <c r="D369583" s="48"/>
    </row>
    <row r="369584" spans="4:4">
      <c r="D369584" s="48"/>
    </row>
    <row r="369585" spans="4:4">
      <c r="D369585" s="48"/>
    </row>
    <row r="369586" spans="4:4">
      <c r="D369586" s="48"/>
    </row>
    <row r="369587" spans="4:4">
      <c r="D369587" s="48"/>
    </row>
    <row r="369588" spans="4:4">
      <c r="D369588" s="48"/>
    </row>
    <row r="369589" spans="4:4">
      <c r="D369589" s="48"/>
    </row>
    <row r="369590" spans="4:4">
      <c r="D369590" s="48"/>
    </row>
    <row r="369591" spans="4:4">
      <c r="D369591" s="48"/>
    </row>
    <row r="369592" spans="4:4">
      <c r="D369592" s="48"/>
    </row>
    <row r="369593" spans="4:4">
      <c r="D369593" s="48"/>
    </row>
    <row r="369594" spans="4:4">
      <c r="D369594" s="48"/>
    </row>
    <row r="369595" spans="4:4">
      <c r="D369595" s="48"/>
    </row>
    <row r="369596" spans="4:4">
      <c r="D369596" s="48"/>
    </row>
    <row r="369597" spans="4:4">
      <c r="D369597" s="48"/>
    </row>
    <row r="369598" spans="4:4">
      <c r="D369598" s="48"/>
    </row>
    <row r="369599" spans="4:4">
      <c r="D369599" s="48"/>
    </row>
    <row r="369600" spans="4:4">
      <c r="D369600" s="48"/>
    </row>
    <row r="369601" spans="4:4">
      <c r="D369601" s="48"/>
    </row>
    <row r="369602" spans="4:4">
      <c r="D369602" s="48"/>
    </row>
    <row r="369603" spans="4:4">
      <c r="D369603" s="48"/>
    </row>
    <row r="369604" spans="4:4">
      <c r="D369604" s="48"/>
    </row>
    <row r="369605" spans="4:4">
      <c r="D369605" s="48"/>
    </row>
    <row r="369606" spans="4:4">
      <c r="D369606" s="48"/>
    </row>
    <row r="369607" spans="4:4">
      <c r="D369607" s="48"/>
    </row>
    <row r="369608" spans="4:4">
      <c r="D369608" s="48"/>
    </row>
    <row r="369609" spans="4:4">
      <c r="D369609" s="48"/>
    </row>
    <row r="369610" spans="4:4">
      <c r="D369610" s="48"/>
    </row>
    <row r="369611" spans="4:4">
      <c r="D369611" s="48"/>
    </row>
    <row r="369612" spans="4:4">
      <c r="D369612" s="48"/>
    </row>
    <row r="369613" spans="4:4">
      <c r="D369613" s="48"/>
    </row>
    <row r="369614" spans="4:4">
      <c r="D369614" s="48"/>
    </row>
    <row r="369615" spans="4:4">
      <c r="D369615" s="48"/>
    </row>
    <row r="369616" spans="4:4">
      <c r="D369616" s="48"/>
    </row>
    <row r="369617" spans="4:4">
      <c r="D369617" s="48"/>
    </row>
    <row r="369618" spans="4:4">
      <c r="D369618" s="48"/>
    </row>
    <row r="369619" spans="4:4">
      <c r="D369619" s="48"/>
    </row>
    <row r="369620" spans="4:4">
      <c r="D369620" s="48"/>
    </row>
    <row r="369621" spans="4:4">
      <c r="D369621" s="48"/>
    </row>
    <row r="369622" spans="4:4">
      <c r="D369622" s="48"/>
    </row>
    <row r="369623" spans="4:4">
      <c r="D369623" s="48"/>
    </row>
    <row r="369624" spans="4:4">
      <c r="D369624" s="48"/>
    </row>
    <row r="369625" spans="4:4">
      <c r="D369625" s="48"/>
    </row>
    <row r="369626" spans="4:4">
      <c r="D369626" s="48"/>
    </row>
    <row r="369627" spans="4:4">
      <c r="D369627" s="48"/>
    </row>
    <row r="369628" spans="4:4">
      <c r="D369628" s="48"/>
    </row>
    <row r="369629" spans="4:4">
      <c r="D369629" s="48"/>
    </row>
    <row r="369630" spans="4:4">
      <c r="D369630" s="48"/>
    </row>
    <row r="369631" spans="4:4">
      <c r="D369631" s="48"/>
    </row>
    <row r="369632" spans="4:4">
      <c r="D369632" s="48"/>
    </row>
    <row r="369633" spans="4:4">
      <c r="D369633" s="48"/>
    </row>
    <row r="369634" spans="4:4">
      <c r="D369634" s="48"/>
    </row>
    <row r="369635" spans="4:4">
      <c r="D369635" s="48"/>
    </row>
    <row r="369636" spans="4:4">
      <c r="D369636" s="48"/>
    </row>
    <row r="369637" spans="4:4">
      <c r="D369637" s="48"/>
    </row>
    <row r="369638" spans="4:4">
      <c r="D369638" s="48"/>
    </row>
    <row r="369639" spans="4:4">
      <c r="D369639" s="48"/>
    </row>
    <row r="369640" spans="4:4">
      <c r="D369640" s="48"/>
    </row>
    <row r="369641" spans="4:4">
      <c r="D369641" s="48"/>
    </row>
    <row r="369642" spans="4:4">
      <c r="D369642" s="48"/>
    </row>
    <row r="369643" spans="4:4">
      <c r="D369643" s="48"/>
    </row>
    <row r="369644" spans="4:4">
      <c r="D369644" s="48"/>
    </row>
    <row r="369645" spans="4:4">
      <c r="D369645" s="48"/>
    </row>
    <row r="369646" spans="4:4">
      <c r="D369646" s="48"/>
    </row>
    <row r="369647" spans="4:4">
      <c r="D369647" s="48"/>
    </row>
    <row r="369648" spans="4:4">
      <c r="D369648" s="48"/>
    </row>
    <row r="369649" spans="4:4">
      <c r="D369649" s="48"/>
    </row>
    <row r="369650" spans="4:4">
      <c r="D369650" s="48"/>
    </row>
    <row r="369651" spans="4:4">
      <c r="D369651" s="48"/>
    </row>
    <row r="369652" spans="4:4">
      <c r="D369652" s="48"/>
    </row>
    <row r="369653" spans="4:4">
      <c r="D369653" s="48"/>
    </row>
    <row r="369654" spans="4:4">
      <c r="D369654" s="48"/>
    </row>
    <row r="369655" spans="4:4">
      <c r="D369655" s="48"/>
    </row>
    <row r="369656" spans="4:4">
      <c r="D369656" s="48"/>
    </row>
    <row r="369657" spans="4:4">
      <c r="D369657" s="48"/>
    </row>
    <row r="369658" spans="4:4">
      <c r="D369658" s="48"/>
    </row>
    <row r="369659" spans="4:4">
      <c r="D369659" s="48"/>
    </row>
    <row r="369660" spans="4:4">
      <c r="D369660" s="48"/>
    </row>
    <row r="369661" spans="4:4">
      <c r="D369661" s="48"/>
    </row>
    <row r="369662" spans="4:4">
      <c r="D369662" s="48"/>
    </row>
    <row r="369663" spans="4:4">
      <c r="D369663" s="48"/>
    </row>
    <row r="369664" spans="4:4">
      <c r="D369664" s="48"/>
    </row>
    <row r="369665" spans="4:4">
      <c r="D369665" s="48"/>
    </row>
    <row r="369666" spans="4:4">
      <c r="D369666" s="48"/>
    </row>
    <row r="369667" spans="4:4">
      <c r="D369667" s="48"/>
    </row>
    <row r="369668" spans="4:4">
      <c r="D369668" s="48"/>
    </row>
    <row r="369669" spans="4:4">
      <c r="D369669" s="48"/>
    </row>
    <row r="369670" spans="4:4">
      <c r="D369670" s="48"/>
    </row>
    <row r="369671" spans="4:4">
      <c r="D369671" s="48"/>
    </row>
    <row r="369672" spans="4:4">
      <c r="D369672" s="48"/>
    </row>
    <row r="369673" spans="4:4">
      <c r="D369673" s="48"/>
    </row>
    <row r="369674" spans="4:4">
      <c r="D369674" s="48"/>
    </row>
    <row r="369675" spans="4:4">
      <c r="D369675" s="48"/>
    </row>
    <row r="369676" spans="4:4">
      <c r="D369676" s="48"/>
    </row>
    <row r="369677" spans="4:4">
      <c r="D369677" s="48"/>
    </row>
    <row r="369678" spans="4:4">
      <c r="D369678" s="48"/>
    </row>
    <row r="369679" spans="4:4">
      <c r="D369679" s="48"/>
    </row>
    <row r="369680" spans="4:4">
      <c r="D369680" s="48"/>
    </row>
    <row r="369681" spans="4:4">
      <c r="D369681" s="48"/>
    </row>
    <row r="369682" spans="4:4">
      <c r="D369682" s="48"/>
    </row>
    <row r="369683" spans="4:4">
      <c r="D369683" s="48"/>
    </row>
    <row r="369684" spans="4:4">
      <c r="D369684" s="48"/>
    </row>
    <row r="369685" spans="4:4">
      <c r="D369685" s="48"/>
    </row>
    <row r="369686" spans="4:4">
      <c r="D369686" s="48"/>
    </row>
    <row r="369687" spans="4:4">
      <c r="D369687" s="48"/>
    </row>
    <row r="369688" spans="4:4">
      <c r="D369688" s="48"/>
    </row>
    <row r="369689" spans="4:4">
      <c r="D369689" s="48"/>
    </row>
    <row r="369690" spans="4:4">
      <c r="D369690" s="48"/>
    </row>
    <row r="369691" spans="4:4">
      <c r="D369691" s="48"/>
    </row>
    <row r="369692" spans="4:4">
      <c r="D369692" s="48"/>
    </row>
    <row r="369693" spans="4:4">
      <c r="D369693" s="48"/>
    </row>
    <row r="369694" spans="4:4">
      <c r="D369694" s="48"/>
    </row>
    <row r="369695" spans="4:4">
      <c r="D369695" s="48"/>
    </row>
    <row r="369696" spans="4:4">
      <c r="D369696" s="48"/>
    </row>
    <row r="369697" spans="4:4">
      <c r="D369697" s="48"/>
    </row>
    <row r="369698" spans="4:4">
      <c r="D369698" s="48"/>
    </row>
    <row r="369699" spans="4:4">
      <c r="D369699" s="48"/>
    </row>
    <row r="369700" spans="4:4">
      <c r="D369700" s="48"/>
    </row>
    <row r="369701" spans="4:4">
      <c r="D369701" s="48"/>
    </row>
    <row r="369702" spans="4:4">
      <c r="D369702" s="48"/>
    </row>
    <row r="369703" spans="4:4">
      <c r="D369703" s="48"/>
    </row>
    <row r="369704" spans="4:4">
      <c r="D369704" s="48"/>
    </row>
    <row r="369705" spans="4:4">
      <c r="D369705" s="48"/>
    </row>
    <row r="369706" spans="4:4">
      <c r="D369706" s="48"/>
    </row>
    <row r="369707" spans="4:4">
      <c r="D369707" s="48"/>
    </row>
    <row r="369708" spans="4:4">
      <c r="D369708" s="48"/>
    </row>
    <row r="369709" spans="4:4">
      <c r="D369709" s="48"/>
    </row>
    <row r="369710" spans="4:4">
      <c r="D369710" s="48"/>
    </row>
    <row r="369711" spans="4:4">
      <c r="D369711" s="48"/>
    </row>
    <row r="369712" spans="4:4">
      <c r="D369712" s="48"/>
    </row>
    <row r="369713" spans="4:4">
      <c r="D369713" s="48"/>
    </row>
    <row r="369714" spans="4:4">
      <c r="D369714" s="48"/>
    </row>
    <row r="369715" spans="4:4">
      <c r="D369715" s="48"/>
    </row>
    <row r="369716" spans="4:4">
      <c r="D369716" s="48"/>
    </row>
    <row r="369717" spans="4:4">
      <c r="D369717" s="48"/>
    </row>
    <row r="369718" spans="4:4">
      <c r="D369718" s="48"/>
    </row>
    <row r="369719" spans="4:4">
      <c r="D369719" s="48"/>
    </row>
    <row r="369720" spans="4:4">
      <c r="D369720" s="48"/>
    </row>
    <row r="369721" spans="4:4">
      <c r="D369721" s="48"/>
    </row>
    <row r="369722" spans="4:4">
      <c r="D369722" s="48"/>
    </row>
    <row r="369723" spans="4:4">
      <c r="D369723" s="48"/>
    </row>
    <row r="369724" spans="4:4">
      <c r="D369724" s="48"/>
    </row>
    <row r="369725" spans="4:4">
      <c r="D369725" s="48"/>
    </row>
    <row r="369726" spans="4:4">
      <c r="D369726" s="48"/>
    </row>
    <row r="369727" spans="4:4">
      <c r="D369727" s="48"/>
    </row>
    <row r="369728" spans="4:4">
      <c r="D369728" s="48"/>
    </row>
    <row r="369729" spans="4:4">
      <c r="D369729" s="48"/>
    </row>
    <row r="369730" spans="4:4">
      <c r="D369730" s="48"/>
    </row>
    <row r="369731" spans="4:4">
      <c r="D369731" s="48"/>
    </row>
    <row r="369732" spans="4:4">
      <c r="D369732" s="48"/>
    </row>
    <row r="369733" spans="4:4">
      <c r="D369733" s="48"/>
    </row>
    <row r="369734" spans="4:4">
      <c r="D369734" s="48"/>
    </row>
    <row r="369735" spans="4:4">
      <c r="D369735" s="48"/>
    </row>
    <row r="369736" spans="4:4">
      <c r="D369736" s="48"/>
    </row>
    <row r="369737" spans="4:4">
      <c r="D369737" s="48"/>
    </row>
    <row r="369738" spans="4:4">
      <c r="D369738" s="48"/>
    </row>
    <row r="369739" spans="4:4">
      <c r="D369739" s="48"/>
    </row>
    <row r="369740" spans="4:4">
      <c r="D369740" s="48"/>
    </row>
    <row r="369741" spans="4:4">
      <c r="D369741" s="48"/>
    </row>
    <row r="369742" spans="4:4">
      <c r="D369742" s="48"/>
    </row>
    <row r="369743" spans="4:4">
      <c r="D369743" s="48"/>
    </row>
    <row r="369744" spans="4:4">
      <c r="D369744" s="48"/>
    </row>
    <row r="369745" spans="4:4">
      <c r="D369745" s="48"/>
    </row>
    <row r="369746" spans="4:4">
      <c r="D369746" s="48"/>
    </row>
    <row r="369747" spans="4:4">
      <c r="D369747" s="48"/>
    </row>
    <row r="369748" spans="4:4">
      <c r="D369748" s="48"/>
    </row>
    <row r="369749" spans="4:4">
      <c r="D369749" s="48"/>
    </row>
    <row r="369750" spans="4:4">
      <c r="D369750" s="48"/>
    </row>
    <row r="369751" spans="4:4">
      <c r="D369751" s="48"/>
    </row>
    <row r="369752" spans="4:4">
      <c r="D369752" s="48"/>
    </row>
    <row r="369753" spans="4:4">
      <c r="D369753" s="48"/>
    </row>
    <row r="369754" spans="4:4">
      <c r="D369754" s="48"/>
    </row>
    <row r="369755" spans="4:4">
      <c r="D369755" s="48"/>
    </row>
    <row r="369756" spans="4:4">
      <c r="D369756" s="48"/>
    </row>
    <row r="369757" spans="4:4">
      <c r="D369757" s="48"/>
    </row>
    <row r="369758" spans="4:4">
      <c r="D369758" s="48"/>
    </row>
    <row r="369759" spans="4:4">
      <c r="D369759" s="48"/>
    </row>
    <row r="369760" spans="4:4">
      <c r="D369760" s="48"/>
    </row>
    <row r="369761" spans="4:4">
      <c r="D369761" s="48"/>
    </row>
    <row r="369762" spans="4:4">
      <c r="D369762" s="48"/>
    </row>
    <row r="369763" spans="4:4">
      <c r="D369763" s="48"/>
    </row>
    <row r="369764" spans="4:4">
      <c r="D369764" s="48"/>
    </row>
    <row r="369765" spans="4:4">
      <c r="D369765" s="48"/>
    </row>
    <row r="369766" spans="4:4">
      <c r="D369766" s="48"/>
    </row>
    <row r="369767" spans="4:4">
      <c r="D369767" s="48"/>
    </row>
    <row r="369768" spans="4:4">
      <c r="D369768" s="48"/>
    </row>
    <row r="369769" spans="4:4">
      <c r="D369769" s="48"/>
    </row>
    <row r="369770" spans="4:4">
      <c r="D369770" s="48"/>
    </row>
    <row r="369771" spans="4:4">
      <c r="D369771" s="48"/>
    </row>
    <row r="369772" spans="4:4">
      <c r="D369772" s="48"/>
    </row>
    <row r="369773" spans="4:4">
      <c r="D369773" s="48"/>
    </row>
    <row r="369774" spans="4:4">
      <c r="D369774" s="48"/>
    </row>
    <row r="369775" spans="4:4">
      <c r="D369775" s="48"/>
    </row>
    <row r="369776" spans="4:4">
      <c r="D369776" s="48"/>
    </row>
    <row r="369777" spans="4:4">
      <c r="D369777" s="48"/>
    </row>
    <row r="369778" spans="4:4">
      <c r="D369778" s="48"/>
    </row>
    <row r="369779" spans="4:4">
      <c r="D369779" s="48"/>
    </row>
    <row r="369780" spans="4:4">
      <c r="D369780" s="48"/>
    </row>
    <row r="369781" spans="4:4">
      <c r="D369781" s="48"/>
    </row>
    <row r="369782" spans="4:4">
      <c r="D369782" s="48"/>
    </row>
    <row r="369783" spans="4:4">
      <c r="D369783" s="48"/>
    </row>
    <row r="369784" spans="4:4">
      <c r="D369784" s="48"/>
    </row>
    <row r="369785" spans="4:4">
      <c r="D369785" s="48"/>
    </row>
    <row r="369786" spans="4:4">
      <c r="D369786" s="48"/>
    </row>
    <row r="369787" spans="4:4">
      <c r="D369787" s="48"/>
    </row>
    <row r="369788" spans="4:4">
      <c r="D369788" s="48"/>
    </row>
    <row r="369789" spans="4:4">
      <c r="D369789" s="48"/>
    </row>
    <row r="369790" spans="4:4">
      <c r="D369790" s="48"/>
    </row>
    <row r="369791" spans="4:4">
      <c r="D369791" s="48"/>
    </row>
    <row r="369792" spans="4:4">
      <c r="D369792" s="48"/>
    </row>
    <row r="369793" spans="4:4">
      <c r="D369793" s="48"/>
    </row>
    <row r="369794" spans="4:4">
      <c r="D369794" s="48"/>
    </row>
    <row r="369795" spans="4:4">
      <c r="D369795" s="48"/>
    </row>
    <row r="369796" spans="4:4">
      <c r="D369796" s="48"/>
    </row>
    <row r="369797" spans="4:4">
      <c r="D369797" s="48"/>
    </row>
    <row r="369798" spans="4:4">
      <c r="D369798" s="48"/>
    </row>
    <row r="369799" spans="4:4">
      <c r="D369799" s="48"/>
    </row>
    <row r="369800" spans="4:4">
      <c r="D369800" s="48"/>
    </row>
    <row r="369801" spans="4:4">
      <c r="D369801" s="48"/>
    </row>
    <row r="369802" spans="4:4">
      <c r="D369802" s="48"/>
    </row>
    <row r="369803" spans="4:4">
      <c r="D369803" s="48"/>
    </row>
    <row r="369804" spans="4:4">
      <c r="D369804" s="48"/>
    </row>
    <row r="369805" spans="4:4">
      <c r="D369805" s="48"/>
    </row>
    <row r="369806" spans="4:4">
      <c r="D369806" s="48"/>
    </row>
    <row r="369807" spans="4:4">
      <c r="D369807" s="48"/>
    </row>
    <row r="369808" spans="4:4">
      <c r="D369808" s="48"/>
    </row>
    <row r="369809" spans="4:4">
      <c r="D369809" s="48"/>
    </row>
    <row r="369810" spans="4:4">
      <c r="D369810" s="48"/>
    </row>
    <row r="369811" spans="4:4">
      <c r="D369811" s="48"/>
    </row>
    <row r="369812" spans="4:4">
      <c r="D369812" s="48"/>
    </row>
    <row r="369813" spans="4:4">
      <c r="D369813" s="48"/>
    </row>
    <row r="369814" spans="4:4">
      <c r="D369814" s="48"/>
    </row>
    <row r="369815" spans="4:4">
      <c r="D369815" s="48"/>
    </row>
    <row r="369816" spans="4:4">
      <c r="D369816" s="48"/>
    </row>
    <row r="369817" spans="4:4">
      <c r="D369817" s="48"/>
    </row>
    <row r="369818" spans="4:4">
      <c r="D369818" s="48"/>
    </row>
    <row r="369819" spans="4:4">
      <c r="D369819" s="48"/>
    </row>
    <row r="369820" spans="4:4">
      <c r="D369820" s="48"/>
    </row>
    <row r="369821" spans="4:4">
      <c r="D369821" s="48"/>
    </row>
    <row r="369822" spans="4:4">
      <c r="D369822" s="48"/>
    </row>
    <row r="369823" spans="4:4">
      <c r="D369823" s="48"/>
    </row>
    <row r="369824" spans="4:4">
      <c r="D369824" s="48"/>
    </row>
    <row r="369825" spans="4:4">
      <c r="D369825" s="48"/>
    </row>
    <row r="369826" spans="4:4">
      <c r="D369826" s="48"/>
    </row>
    <row r="369827" spans="4:4">
      <c r="D369827" s="48"/>
    </row>
    <row r="369828" spans="4:4">
      <c r="D369828" s="48"/>
    </row>
    <row r="369829" spans="4:4">
      <c r="D369829" s="48"/>
    </row>
    <row r="369830" spans="4:4">
      <c r="D369830" s="48"/>
    </row>
    <row r="369831" spans="4:4">
      <c r="D369831" s="48"/>
    </row>
    <row r="369832" spans="4:4">
      <c r="D369832" s="48"/>
    </row>
    <row r="369833" spans="4:4">
      <c r="D369833" s="48"/>
    </row>
    <row r="369834" spans="4:4">
      <c r="D369834" s="48"/>
    </row>
    <row r="369835" spans="4:4">
      <c r="D369835" s="48"/>
    </row>
    <row r="369836" spans="4:4">
      <c r="D369836" s="48"/>
    </row>
    <row r="369837" spans="4:4">
      <c r="D369837" s="48"/>
    </row>
    <row r="369838" spans="4:4">
      <c r="D369838" s="48"/>
    </row>
    <row r="369839" spans="4:4">
      <c r="D369839" s="48"/>
    </row>
    <row r="369840" spans="4:4">
      <c r="D369840" s="48"/>
    </row>
    <row r="369841" spans="4:4">
      <c r="D369841" s="48"/>
    </row>
    <row r="369842" spans="4:4">
      <c r="D369842" s="48"/>
    </row>
    <row r="369843" spans="4:4">
      <c r="D369843" s="48"/>
    </row>
    <row r="369844" spans="4:4">
      <c r="D369844" s="48"/>
    </row>
    <row r="369845" spans="4:4">
      <c r="D369845" s="48"/>
    </row>
    <row r="369846" spans="4:4">
      <c r="D369846" s="48"/>
    </row>
    <row r="369847" spans="4:4">
      <c r="D369847" s="48"/>
    </row>
    <row r="369848" spans="4:4">
      <c r="D369848" s="48"/>
    </row>
    <row r="369849" spans="4:4">
      <c r="D369849" s="48"/>
    </row>
    <row r="369850" spans="4:4">
      <c r="D369850" s="48"/>
    </row>
    <row r="369851" spans="4:4">
      <c r="D369851" s="48"/>
    </row>
    <row r="369852" spans="4:4">
      <c r="D369852" s="48"/>
    </row>
    <row r="369853" spans="4:4">
      <c r="D369853" s="48"/>
    </row>
    <row r="369854" spans="4:4">
      <c r="D369854" s="48"/>
    </row>
    <row r="369855" spans="4:4">
      <c r="D369855" s="48"/>
    </row>
    <row r="369856" spans="4:4">
      <c r="D369856" s="48"/>
    </row>
    <row r="369857" spans="4:4">
      <c r="D369857" s="48"/>
    </row>
    <row r="369858" spans="4:4">
      <c r="D369858" s="48"/>
    </row>
    <row r="369859" spans="4:4">
      <c r="D369859" s="48"/>
    </row>
    <row r="369860" spans="4:4">
      <c r="D369860" s="48"/>
    </row>
    <row r="369861" spans="4:4">
      <c r="D369861" s="48"/>
    </row>
    <row r="369862" spans="4:4">
      <c r="D369862" s="48"/>
    </row>
    <row r="369863" spans="4:4">
      <c r="D369863" s="48"/>
    </row>
    <row r="369864" spans="4:4">
      <c r="D369864" s="48"/>
    </row>
    <row r="369865" spans="4:4">
      <c r="D369865" s="48"/>
    </row>
    <row r="369866" spans="4:4">
      <c r="D369866" s="48"/>
    </row>
    <row r="369867" spans="4:4">
      <c r="D369867" s="48"/>
    </row>
    <row r="369868" spans="4:4">
      <c r="D369868" s="48"/>
    </row>
    <row r="369869" spans="4:4">
      <c r="D369869" s="48"/>
    </row>
    <row r="369870" spans="4:4">
      <c r="D369870" s="48"/>
    </row>
    <row r="369871" spans="4:4">
      <c r="D369871" s="48"/>
    </row>
    <row r="369872" spans="4:4">
      <c r="D369872" s="48"/>
    </row>
    <row r="369873" spans="4:4">
      <c r="D369873" s="48"/>
    </row>
    <row r="369874" spans="4:4">
      <c r="D369874" s="48"/>
    </row>
    <row r="369875" spans="4:4">
      <c r="D369875" s="48"/>
    </row>
    <row r="369876" spans="4:4">
      <c r="D369876" s="48"/>
    </row>
    <row r="369877" spans="4:4">
      <c r="D369877" s="48"/>
    </row>
    <row r="369878" spans="4:4">
      <c r="D369878" s="48"/>
    </row>
    <row r="369879" spans="4:4">
      <c r="D369879" s="48"/>
    </row>
    <row r="369880" spans="4:4">
      <c r="D369880" s="48"/>
    </row>
    <row r="369881" spans="4:4">
      <c r="D369881" s="48"/>
    </row>
    <row r="369882" spans="4:4">
      <c r="D369882" s="48"/>
    </row>
    <row r="369883" spans="4:4">
      <c r="D369883" s="48"/>
    </row>
    <row r="369884" spans="4:4">
      <c r="D369884" s="48"/>
    </row>
    <row r="369885" spans="4:4">
      <c r="D369885" s="48"/>
    </row>
    <row r="369886" spans="4:4">
      <c r="D369886" s="48"/>
    </row>
    <row r="369887" spans="4:4">
      <c r="D369887" s="48"/>
    </row>
    <row r="369888" spans="4:4">
      <c r="D369888" s="48"/>
    </row>
    <row r="369889" spans="4:4">
      <c r="D369889" s="48"/>
    </row>
    <row r="369890" spans="4:4">
      <c r="D369890" s="48"/>
    </row>
    <row r="369891" spans="4:4">
      <c r="D369891" s="48"/>
    </row>
    <row r="369892" spans="4:4">
      <c r="D369892" s="48"/>
    </row>
    <row r="369893" spans="4:4">
      <c r="D369893" s="48"/>
    </row>
    <row r="369894" spans="4:4">
      <c r="D369894" s="48"/>
    </row>
    <row r="369895" spans="4:4">
      <c r="D369895" s="48"/>
    </row>
    <row r="369896" spans="4:4">
      <c r="D369896" s="48"/>
    </row>
    <row r="369897" spans="4:4">
      <c r="D369897" s="48"/>
    </row>
    <row r="369898" spans="4:4">
      <c r="D369898" s="48"/>
    </row>
    <row r="369899" spans="4:4">
      <c r="D369899" s="48"/>
    </row>
    <row r="369900" spans="4:4">
      <c r="D369900" s="48"/>
    </row>
    <row r="369901" spans="4:4">
      <c r="D369901" s="48"/>
    </row>
    <row r="369902" spans="4:4">
      <c r="D369902" s="48"/>
    </row>
    <row r="369903" spans="4:4">
      <c r="D369903" s="48"/>
    </row>
    <row r="369904" spans="4:4">
      <c r="D369904" s="48"/>
    </row>
    <row r="369905" spans="4:4">
      <c r="D369905" s="48"/>
    </row>
    <row r="369906" spans="4:4">
      <c r="D369906" s="48"/>
    </row>
    <row r="369907" spans="4:4">
      <c r="D369907" s="48"/>
    </row>
    <row r="369908" spans="4:4">
      <c r="D369908" s="48"/>
    </row>
    <row r="369909" spans="4:4">
      <c r="D369909" s="48"/>
    </row>
    <row r="369910" spans="4:4">
      <c r="D369910" s="48"/>
    </row>
    <row r="369911" spans="4:4">
      <c r="D369911" s="48"/>
    </row>
    <row r="369912" spans="4:4">
      <c r="D369912" s="48"/>
    </row>
    <row r="369913" spans="4:4">
      <c r="D369913" s="48"/>
    </row>
    <row r="369914" spans="4:4">
      <c r="D369914" s="48"/>
    </row>
    <row r="369915" spans="4:4">
      <c r="D369915" s="48"/>
    </row>
    <row r="369916" spans="4:4">
      <c r="D369916" s="48"/>
    </row>
    <row r="369917" spans="4:4">
      <c r="D369917" s="48"/>
    </row>
    <row r="369918" spans="4:4">
      <c r="D369918" s="48"/>
    </row>
    <row r="369919" spans="4:4">
      <c r="D369919" s="48"/>
    </row>
    <row r="369920" spans="4:4">
      <c r="D369920" s="48"/>
    </row>
    <row r="369921" spans="4:4">
      <c r="D369921" s="48"/>
    </row>
    <row r="369922" spans="4:4">
      <c r="D369922" s="48"/>
    </row>
    <row r="369923" spans="4:4">
      <c r="D369923" s="48"/>
    </row>
    <row r="369924" spans="4:4">
      <c r="D369924" s="48"/>
    </row>
    <row r="369925" spans="4:4">
      <c r="D369925" s="48"/>
    </row>
    <row r="369926" spans="4:4">
      <c r="D369926" s="48"/>
    </row>
    <row r="369927" spans="4:4">
      <c r="D369927" s="48"/>
    </row>
    <row r="369928" spans="4:4">
      <c r="D369928" s="48"/>
    </row>
    <row r="369929" spans="4:4">
      <c r="D369929" s="48"/>
    </row>
    <row r="369930" spans="4:4">
      <c r="D369930" s="48"/>
    </row>
    <row r="369931" spans="4:4">
      <c r="D369931" s="48"/>
    </row>
    <row r="369932" spans="4:4">
      <c r="D369932" s="48"/>
    </row>
    <row r="369933" spans="4:4">
      <c r="D369933" s="48"/>
    </row>
    <row r="369934" spans="4:4">
      <c r="D369934" s="48"/>
    </row>
    <row r="369935" spans="4:4">
      <c r="D369935" s="48"/>
    </row>
    <row r="369936" spans="4:4">
      <c r="D369936" s="48"/>
    </row>
    <row r="369937" spans="4:4">
      <c r="D369937" s="48"/>
    </row>
    <row r="369938" spans="4:4">
      <c r="D369938" s="48"/>
    </row>
    <row r="369939" spans="4:4">
      <c r="D369939" s="48"/>
    </row>
    <row r="369940" spans="4:4">
      <c r="D369940" s="48"/>
    </row>
    <row r="369941" spans="4:4">
      <c r="D369941" s="48"/>
    </row>
    <row r="369942" spans="4:4">
      <c r="D369942" s="48"/>
    </row>
    <row r="369943" spans="4:4">
      <c r="D369943" s="48"/>
    </row>
    <row r="369944" spans="4:4">
      <c r="D369944" s="48"/>
    </row>
    <row r="369945" spans="4:4">
      <c r="D369945" s="48"/>
    </row>
    <row r="369946" spans="4:4">
      <c r="D369946" s="48"/>
    </row>
    <row r="369947" spans="4:4">
      <c r="D369947" s="48"/>
    </row>
    <row r="369948" spans="4:4">
      <c r="D369948" s="48"/>
    </row>
    <row r="369949" spans="4:4">
      <c r="D369949" s="48"/>
    </row>
    <row r="369950" spans="4:4">
      <c r="D369950" s="48"/>
    </row>
    <row r="369951" spans="4:4">
      <c r="D369951" s="48"/>
    </row>
    <row r="369952" spans="4:4">
      <c r="D369952" s="48"/>
    </row>
    <row r="369953" spans="4:4">
      <c r="D369953" s="48"/>
    </row>
    <row r="369954" spans="4:4">
      <c r="D369954" s="48"/>
    </row>
    <row r="369955" spans="4:4">
      <c r="D369955" s="48"/>
    </row>
    <row r="369956" spans="4:4">
      <c r="D369956" s="48"/>
    </row>
    <row r="369957" spans="4:4">
      <c r="D369957" s="48"/>
    </row>
    <row r="369958" spans="4:4">
      <c r="D369958" s="48"/>
    </row>
    <row r="369959" spans="4:4">
      <c r="D369959" s="48"/>
    </row>
    <row r="369960" spans="4:4">
      <c r="D369960" s="48"/>
    </row>
    <row r="369961" spans="4:4">
      <c r="D369961" s="48"/>
    </row>
    <row r="369962" spans="4:4">
      <c r="D369962" s="48"/>
    </row>
    <row r="369963" spans="4:4">
      <c r="D369963" s="48"/>
    </row>
    <row r="369964" spans="4:4">
      <c r="D369964" s="48"/>
    </row>
    <row r="369965" spans="4:4">
      <c r="D369965" s="48"/>
    </row>
    <row r="369966" spans="4:4">
      <c r="D369966" s="48"/>
    </row>
    <row r="369967" spans="4:4">
      <c r="D369967" s="48"/>
    </row>
    <row r="369968" spans="4:4">
      <c r="D369968" s="48"/>
    </row>
    <row r="369969" spans="4:4">
      <c r="D369969" s="48"/>
    </row>
    <row r="369970" spans="4:4">
      <c r="D369970" s="48"/>
    </row>
    <row r="369971" spans="4:4">
      <c r="D369971" s="48"/>
    </row>
    <row r="369972" spans="4:4">
      <c r="D369972" s="48"/>
    </row>
    <row r="369973" spans="4:4">
      <c r="D369973" s="48"/>
    </row>
    <row r="369974" spans="4:4">
      <c r="D369974" s="48"/>
    </row>
    <row r="369975" spans="4:4">
      <c r="D369975" s="48"/>
    </row>
    <row r="369976" spans="4:4">
      <c r="D369976" s="48"/>
    </row>
    <row r="369977" spans="4:4">
      <c r="D369977" s="48"/>
    </row>
    <row r="369978" spans="4:4">
      <c r="D369978" s="48"/>
    </row>
    <row r="369979" spans="4:4">
      <c r="D369979" s="48"/>
    </row>
    <row r="369980" spans="4:4">
      <c r="D369980" s="48"/>
    </row>
    <row r="369981" spans="4:4">
      <c r="D369981" s="48"/>
    </row>
    <row r="369982" spans="4:4">
      <c r="D369982" s="48"/>
    </row>
    <row r="369983" spans="4:4">
      <c r="D369983" s="48"/>
    </row>
    <row r="369984" spans="4:4">
      <c r="D369984" s="48"/>
    </row>
    <row r="369985" spans="4:4">
      <c r="D369985" s="48"/>
    </row>
    <row r="369986" spans="4:4">
      <c r="D369986" s="48"/>
    </row>
    <row r="369987" spans="4:4">
      <c r="D369987" s="48"/>
    </row>
    <row r="369988" spans="4:4">
      <c r="D369988" s="48"/>
    </row>
    <row r="369989" spans="4:4">
      <c r="D369989" s="48"/>
    </row>
    <row r="369990" spans="4:4">
      <c r="D369990" s="48"/>
    </row>
    <row r="369991" spans="4:4">
      <c r="D369991" s="48"/>
    </row>
    <row r="369992" spans="4:4">
      <c r="D369992" s="48"/>
    </row>
    <row r="369993" spans="4:4">
      <c r="D369993" s="48"/>
    </row>
    <row r="369994" spans="4:4">
      <c r="D369994" s="48"/>
    </row>
    <row r="369995" spans="4:4">
      <c r="D369995" s="48"/>
    </row>
    <row r="369996" spans="4:4">
      <c r="D369996" s="48"/>
    </row>
    <row r="369997" spans="4:4">
      <c r="D369997" s="48"/>
    </row>
    <row r="369998" spans="4:4">
      <c r="D369998" s="48"/>
    </row>
    <row r="369999" spans="4:4">
      <c r="D369999" s="48"/>
    </row>
    <row r="370000" spans="4:4">
      <c r="D370000" s="48"/>
    </row>
    <row r="370001" spans="4:4">
      <c r="D370001" s="48"/>
    </row>
    <row r="370002" spans="4:4">
      <c r="D370002" s="48"/>
    </row>
    <row r="370003" spans="4:4">
      <c r="D370003" s="48"/>
    </row>
    <row r="370004" spans="4:4">
      <c r="D370004" s="48"/>
    </row>
    <row r="370005" spans="4:4">
      <c r="D370005" s="48"/>
    </row>
    <row r="370006" spans="4:4">
      <c r="D370006" s="48"/>
    </row>
    <row r="370007" spans="4:4">
      <c r="D370007" s="48"/>
    </row>
    <row r="370008" spans="4:4">
      <c r="D370008" s="48"/>
    </row>
    <row r="370009" spans="4:4">
      <c r="D370009" s="48"/>
    </row>
    <row r="370010" spans="4:4">
      <c r="D370010" s="48"/>
    </row>
    <row r="370011" spans="4:4">
      <c r="D370011" s="48"/>
    </row>
    <row r="370012" spans="4:4">
      <c r="D370012" s="48"/>
    </row>
    <row r="370013" spans="4:4">
      <c r="D370013" s="48"/>
    </row>
    <row r="370014" spans="4:4">
      <c r="D370014" s="48"/>
    </row>
    <row r="370015" spans="4:4">
      <c r="D370015" s="48"/>
    </row>
    <row r="370016" spans="4:4">
      <c r="D370016" s="48"/>
    </row>
    <row r="370017" spans="4:4">
      <c r="D370017" s="48"/>
    </row>
    <row r="370018" spans="4:4">
      <c r="D370018" s="48"/>
    </row>
    <row r="370019" spans="4:4">
      <c r="D370019" s="48"/>
    </row>
    <row r="370020" spans="4:4">
      <c r="D370020" s="48"/>
    </row>
    <row r="370021" spans="4:4">
      <c r="D370021" s="48"/>
    </row>
    <row r="370022" spans="4:4">
      <c r="D370022" s="48"/>
    </row>
    <row r="370023" spans="4:4">
      <c r="D370023" s="48"/>
    </row>
    <row r="370024" spans="4:4">
      <c r="D370024" s="48"/>
    </row>
    <row r="370025" spans="4:4">
      <c r="D370025" s="48"/>
    </row>
    <row r="370026" spans="4:4">
      <c r="D370026" s="48"/>
    </row>
    <row r="370027" spans="4:4">
      <c r="D370027" s="48"/>
    </row>
    <row r="370028" spans="4:4">
      <c r="D370028" s="48"/>
    </row>
    <row r="370029" spans="4:4">
      <c r="D370029" s="48"/>
    </row>
    <row r="370030" spans="4:4">
      <c r="D370030" s="48"/>
    </row>
    <row r="370031" spans="4:4">
      <c r="D370031" s="48"/>
    </row>
    <row r="370032" spans="4:4">
      <c r="D370032" s="48"/>
    </row>
    <row r="370033" spans="4:4">
      <c r="D370033" s="48"/>
    </row>
    <row r="370034" spans="4:4">
      <c r="D370034" s="48"/>
    </row>
    <row r="370035" spans="4:4">
      <c r="D370035" s="48"/>
    </row>
    <row r="370036" spans="4:4">
      <c r="D370036" s="48"/>
    </row>
    <row r="370037" spans="4:4">
      <c r="D370037" s="48"/>
    </row>
    <row r="370038" spans="4:4">
      <c r="D370038" s="48"/>
    </row>
    <row r="370039" spans="4:4">
      <c r="D370039" s="48"/>
    </row>
    <row r="370040" spans="4:4">
      <c r="D370040" s="48"/>
    </row>
    <row r="370041" spans="4:4">
      <c r="D370041" s="48"/>
    </row>
    <row r="370042" spans="4:4">
      <c r="D370042" s="48"/>
    </row>
    <row r="370043" spans="4:4">
      <c r="D370043" s="48"/>
    </row>
    <row r="370044" spans="4:4">
      <c r="D370044" s="48"/>
    </row>
    <row r="370045" spans="4:4">
      <c r="D370045" s="48"/>
    </row>
    <row r="370046" spans="4:4">
      <c r="D370046" s="48"/>
    </row>
    <row r="370047" spans="4:4">
      <c r="D370047" s="48"/>
    </row>
    <row r="370048" spans="4:4">
      <c r="D370048" s="48"/>
    </row>
    <row r="370049" spans="4:4">
      <c r="D370049" s="48"/>
    </row>
    <row r="370050" spans="4:4">
      <c r="D370050" s="48"/>
    </row>
    <row r="370051" spans="4:4">
      <c r="D370051" s="48"/>
    </row>
    <row r="370052" spans="4:4">
      <c r="D370052" s="48"/>
    </row>
    <row r="370053" spans="4:4">
      <c r="D370053" s="48"/>
    </row>
    <row r="370054" spans="4:4">
      <c r="D370054" s="48"/>
    </row>
    <row r="370055" spans="4:4">
      <c r="D370055" s="48"/>
    </row>
    <row r="370056" spans="4:4">
      <c r="D370056" s="48"/>
    </row>
    <row r="370057" spans="4:4">
      <c r="D370057" s="48"/>
    </row>
    <row r="370058" spans="4:4">
      <c r="D370058" s="48"/>
    </row>
    <row r="370059" spans="4:4">
      <c r="D370059" s="48"/>
    </row>
    <row r="370060" spans="4:4">
      <c r="D370060" s="48"/>
    </row>
    <row r="370061" spans="4:4">
      <c r="D370061" s="48"/>
    </row>
    <row r="370062" spans="4:4">
      <c r="D370062" s="48"/>
    </row>
    <row r="370063" spans="4:4">
      <c r="D370063" s="48"/>
    </row>
    <row r="370064" spans="4:4">
      <c r="D370064" s="48"/>
    </row>
    <row r="370065" spans="4:4">
      <c r="D370065" s="48"/>
    </row>
    <row r="370066" spans="4:4">
      <c r="D370066" s="48"/>
    </row>
    <row r="370067" spans="4:4">
      <c r="D370067" s="48"/>
    </row>
    <row r="370068" spans="4:4">
      <c r="D370068" s="48"/>
    </row>
    <row r="370069" spans="4:4">
      <c r="D370069" s="48"/>
    </row>
    <row r="370070" spans="4:4">
      <c r="D370070" s="48"/>
    </row>
    <row r="370071" spans="4:4">
      <c r="D370071" s="48"/>
    </row>
    <row r="370072" spans="4:4">
      <c r="D370072" s="48"/>
    </row>
    <row r="370073" spans="4:4">
      <c r="D370073" s="48"/>
    </row>
    <row r="370074" spans="4:4">
      <c r="D370074" s="48"/>
    </row>
    <row r="370075" spans="4:4">
      <c r="D370075" s="48"/>
    </row>
    <row r="370076" spans="4:4">
      <c r="D370076" s="48"/>
    </row>
    <row r="370077" spans="4:4">
      <c r="D370077" s="48"/>
    </row>
    <row r="370078" spans="4:4">
      <c r="D370078" s="48"/>
    </row>
    <row r="370079" spans="4:4">
      <c r="D370079" s="48"/>
    </row>
    <row r="370080" spans="4:4">
      <c r="D370080" s="48"/>
    </row>
    <row r="370081" spans="4:4">
      <c r="D370081" s="48"/>
    </row>
    <row r="370082" spans="4:4">
      <c r="D370082" s="48"/>
    </row>
    <row r="370083" spans="4:4">
      <c r="D370083" s="48"/>
    </row>
    <row r="370084" spans="4:4">
      <c r="D370084" s="48"/>
    </row>
    <row r="370085" spans="4:4">
      <c r="D370085" s="48"/>
    </row>
    <row r="370086" spans="4:4">
      <c r="D370086" s="48"/>
    </row>
    <row r="370087" spans="4:4">
      <c r="D370087" s="48"/>
    </row>
    <row r="370088" spans="4:4">
      <c r="D370088" s="48"/>
    </row>
    <row r="370089" spans="4:4">
      <c r="D370089" s="48"/>
    </row>
    <row r="370090" spans="4:4">
      <c r="D370090" s="48"/>
    </row>
    <row r="370091" spans="4:4">
      <c r="D370091" s="48"/>
    </row>
    <row r="370092" spans="4:4">
      <c r="D370092" s="48"/>
    </row>
    <row r="370093" spans="4:4">
      <c r="D370093" s="48"/>
    </row>
    <row r="370094" spans="4:4">
      <c r="D370094" s="48"/>
    </row>
    <row r="370095" spans="4:4">
      <c r="D370095" s="48"/>
    </row>
    <row r="370096" spans="4:4">
      <c r="D370096" s="48"/>
    </row>
    <row r="370097" spans="4:4">
      <c r="D370097" s="48"/>
    </row>
    <row r="370098" spans="4:4">
      <c r="D370098" s="48"/>
    </row>
    <row r="370099" spans="4:4">
      <c r="D370099" s="48"/>
    </row>
    <row r="370100" spans="4:4">
      <c r="D370100" s="48"/>
    </row>
    <row r="370101" spans="4:4">
      <c r="D370101" s="48"/>
    </row>
    <row r="370102" spans="4:4">
      <c r="D370102" s="48"/>
    </row>
    <row r="370103" spans="4:4">
      <c r="D370103" s="48"/>
    </row>
    <row r="370104" spans="4:4">
      <c r="D370104" s="48"/>
    </row>
    <row r="370105" spans="4:4">
      <c r="D370105" s="48"/>
    </row>
    <row r="370106" spans="4:4">
      <c r="D370106" s="48"/>
    </row>
    <row r="370107" spans="4:4">
      <c r="D370107" s="48"/>
    </row>
    <row r="370108" spans="4:4">
      <c r="D370108" s="48"/>
    </row>
    <row r="370109" spans="4:4">
      <c r="D370109" s="48"/>
    </row>
    <row r="370110" spans="4:4">
      <c r="D370110" s="48"/>
    </row>
    <row r="370111" spans="4:4">
      <c r="D370111" s="48"/>
    </row>
    <row r="370112" spans="4:4">
      <c r="D370112" s="48"/>
    </row>
    <row r="370113" spans="4:4">
      <c r="D370113" s="48"/>
    </row>
    <row r="370114" spans="4:4">
      <c r="D370114" s="48"/>
    </row>
    <row r="370115" spans="4:4">
      <c r="D370115" s="48"/>
    </row>
    <row r="370116" spans="4:4">
      <c r="D370116" s="48"/>
    </row>
    <row r="370117" spans="4:4">
      <c r="D370117" s="48"/>
    </row>
    <row r="370118" spans="4:4">
      <c r="D370118" s="48"/>
    </row>
    <row r="370119" spans="4:4">
      <c r="D370119" s="48"/>
    </row>
    <row r="370120" spans="4:4">
      <c r="D370120" s="48"/>
    </row>
    <row r="370121" spans="4:4">
      <c r="D370121" s="48"/>
    </row>
    <row r="370122" spans="4:4">
      <c r="D370122" s="48"/>
    </row>
    <row r="370123" spans="4:4">
      <c r="D370123" s="48"/>
    </row>
    <row r="370124" spans="4:4">
      <c r="D370124" s="48"/>
    </row>
    <row r="370125" spans="4:4">
      <c r="D370125" s="48"/>
    </row>
    <row r="370126" spans="4:4">
      <c r="D370126" s="48"/>
    </row>
    <row r="370127" spans="4:4">
      <c r="D370127" s="48"/>
    </row>
    <row r="370128" spans="4:4">
      <c r="D370128" s="48"/>
    </row>
    <row r="370129" spans="4:4">
      <c r="D370129" s="48"/>
    </row>
    <row r="370130" spans="4:4">
      <c r="D370130" s="48"/>
    </row>
    <row r="370131" spans="4:4">
      <c r="D370131" s="48"/>
    </row>
    <row r="370132" spans="4:4">
      <c r="D370132" s="48"/>
    </row>
    <row r="370133" spans="4:4">
      <c r="D370133" s="48"/>
    </row>
    <row r="370134" spans="4:4">
      <c r="D370134" s="48"/>
    </row>
    <row r="370135" spans="4:4">
      <c r="D370135" s="48"/>
    </row>
    <row r="370136" spans="4:4">
      <c r="D370136" s="48"/>
    </row>
    <row r="370137" spans="4:4">
      <c r="D370137" s="48"/>
    </row>
    <row r="370138" spans="4:4">
      <c r="D370138" s="48"/>
    </row>
    <row r="370139" spans="4:4">
      <c r="D370139" s="48"/>
    </row>
    <row r="370140" spans="4:4">
      <c r="D370140" s="48"/>
    </row>
    <row r="370141" spans="4:4">
      <c r="D370141" s="48"/>
    </row>
    <row r="370142" spans="4:4">
      <c r="D370142" s="48"/>
    </row>
    <row r="370143" spans="4:4">
      <c r="D370143" s="48"/>
    </row>
    <row r="370144" spans="4:4">
      <c r="D370144" s="48"/>
    </row>
    <row r="370145" spans="4:4">
      <c r="D370145" s="48"/>
    </row>
    <row r="370146" spans="4:4">
      <c r="D370146" s="48"/>
    </row>
    <row r="370147" spans="4:4">
      <c r="D370147" s="48"/>
    </row>
    <row r="370148" spans="4:4">
      <c r="D370148" s="48"/>
    </row>
    <row r="370149" spans="4:4">
      <c r="D370149" s="48"/>
    </row>
    <row r="370150" spans="4:4">
      <c r="D370150" s="48"/>
    </row>
    <row r="370151" spans="4:4">
      <c r="D370151" s="48"/>
    </row>
    <row r="370152" spans="4:4">
      <c r="D370152" s="48"/>
    </row>
    <row r="370153" spans="4:4">
      <c r="D370153" s="48"/>
    </row>
    <row r="370154" spans="4:4">
      <c r="D370154" s="48"/>
    </row>
    <row r="370155" spans="4:4">
      <c r="D370155" s="48"/>
    </row>
    <row r="370156" spans="4:4">
      <c r="D370156" s="48"/>
    </row>
    <row r="370157" spans="4:4">
      <c r="D370157" s="48"/>
    </row>
    <row r="370158" spans="4:4">
      <c r="D370158" s="48"/>
    </row>
    <row r="370159" spans="4:4">
      <c r="D370159" s="48"/>
    </row>
    <row r="370160" spans="4:4">
      <c r="D370160" s="48"/>
    </row>
    <row r="370161" spans="4:4">
      <c r="D370161" s="48"/>
    </row>
    <row r="370162" spans="4:4">
      <c r="D370162" s="48"/>
    </row>
    <row r="370163" spans="4:4">
      <c r="D370163" s="48"/>
    </row>
    <row r="370164" spans="4:4">
      <c r="D370164" s="48"/>
    </row>
    <row r="370165" spans="4:4">
      <c r="D370165" s="48"/>
    </row>
    <row r="370166" spans="4:4">
      <c r="D370166" s="48"/>
    </row>
    <row r="370167" spans="4:4">
      <c r="D370167" s="48"/>
    </row>
    <row r="370168" spans="4:4">
      <c r="D370168" s="48"/>
    </row>
    <row r="370169" spans="4:4">
      <c r="D370169" s="48"/>
    </row>
    <row r="370170" spans="4:4">
      <c r="D370170" s="48"/>
    </row>
    <row r="370171" spans="4:4">
      <c r="D370171" s="48"/>
    </row>
    <row r="370172" spans="4:4">
      <c r="D370172" s="48"/>
    </row>
    <row r="370173" spans="4:4">
      <c r="D370173" s="48"/>
    </row>
    <row r="370174" spans="4:4">
      <c r="D370174" s="48"/>
    </row>
    <row r="370175" spans="4:4">
      <c r="D370175" s="48"/>
    </row>
    <row r="370176" spans="4:4">
      <c r="D370176" s="48"/>
    </row>
    <row r="370177" spans="4:4">
      <c r="D370177" s="48"/>
    </row>
    <row r="370178" spans="4:4">
      <c r="D370178" s="48"/>
    </row>
    <row r="370179" spans="4:4">
      <c r="D370179" s="48"/>
    </row>
    <row r="370180" spans="4:4">
      <c r="D370180" s="48"/>
    </row>
    <row r="370181" spans="4:4">
      <c r="D370181" s="48"/>
    </row>
    <row r="370182" spans="4:4">
      <c r="D370182" s="48"/>
    </row>
    <row r="370183" spans="4:4">
      <c r="D370183" s="48"/>
    </row>
    <row r="370184" spans="4:4">
      <c r="D370184" s="48"/>
    </row>
    <row r="370185" spans="4:4">
      <c r="D370185" s="48"/>
    </row>
    <row r="370186" spans="4:4">
      <c r="D370186" s="48"/>
    </row>
    <row r="370187" spans="4:4">
      <c r="D370187" s="48"/>
    </row>
    <row r="370188" spans="4:4">
      <c r="D370188" s="48"/>
    </row>
    <row r="370189" spans="4:4">
      <c r="D370189" s="48"/>
    </row>
    <row r="370190" spans="4:4">
      <c r="D370190" s="48"/>
    </row>
    <row r="370191" spans="4:4">
      <c r="D370191" s="48"/>
    </row>
    <row r="370192" spans="4:4">
      <c r="D370192" s="48"/>
    </row>
    <row r="370193" spans="4:4">
      <c r="D370193" s="48"/>
    </row>
    <row r="370194" spans="4:4">
      <c r="D370194" s="48"/>
    </row>
    <row r="370195" spans="4:4">
      <c r="D370195" s="48"/>
    </row>
    <row r="370196" spans="4:4">
      <c r="D370196" s="48"/>
    </row>
    <row r="370197" spans="4:4">
      <c r="D370197" s="48"/>
    </row>
    <row r="370198" spans="4:4">
      <c r="D370198" s="48"/>
    </row>
    <row r="370199" spans="4:4">
      <c r="D370199" s="48"/>
    </row>
    <row r="370200" spans="4:4">
      <c r="D370200" s="48"/>
    </row>
    <row r="370201" spans="4:4">
      <c r="D370201" s="48"/>
    </row>
    <row r="370202" spans="4:4">
      <c r="D370202" s="48"/>
    </row>
    <row r="370203" spans="4:4">
      <c r="D370203" s="48"/>
    </row>
    <row r="370204" spans="4:4">
      <c r="D370204" s="48"/>
    </row>
    <row r="370205" spans="4:4">
      <c r="D370205" s="48"/>
    </row>
    <row r="370206" spans="4:4">
      <c r="D370206" s="48"/>
    </row>
    <row r="370207" spans="4:4">
      <c r="D370207" s="48"/>
    </row>
    <row r="370208" spans="4:4">
      <c r="D370208" s="48"/>
    </row>
    <row r="370209" spans="4:4">
      <c r="D370209" s="48"/>
    </row>
    <row r="370210" spans="4:4">
      <c r="D370210" s="48"/>
    </row>
    <row r="370211" spans="4:4">
      <c r="D370211" s="48"/>
    </row>
    <row r="370212" spans="4:4">
      <c r="D370212" s="48"/>
    </row>
    <row r="370213" spans="4:4">
      <c r="D370213" s="48"/>
    </row>
    <row r="370214" spans="4:4">
      <c r="D370214" s="48"/>
    </row>
    <row r="370215" spans="4:4">
      <c r="D370215" s="48"/>
    </row>
    <row r="370216" spans="4:4">
      <c r="D370216" s="48"/>
    </row>
    <row r="370217" spans="4:4">
      <c r="D370217" s="48"/>
    </row>
    <row r="370218" spans="4:4">
      <c r="D370218" s="48"/>
    </row>
    <row r="370219" spans="4:4">
      <c r="D370219" s="48"/>
    </row>
    <row r="370220" spans="4:4">
      <c r="D370220" s="48"/>
    </row>
    <row r="370221" spans="4:4">
      <c r="D370221" s="48"/>
    </row>
    <row r="370222" spans="4:4">
      <c r="D370222" s="48"/>
    </row>
    <row r="370223" spans="4:4">
      <c r="D370223" s="48"/>
    </row>
    <row r="370224" spans="4:4">
      <c r="D370224" s="48"/>
    </row>
    <row r="370225" spans="4:4">
      <c r="D370225" s="48"/>
    </row>
    <row r="370226" spans="4:4">
      <c r="D370226" s="48"/>
    </row>
    <row r="370227" spans="4:4">
      <c r="D370227" s="48"/>
    </row>
    <row r="370228" spans="4:4">
      <c r="D370228" s="48"/>
    </row>
    <row r="370229" spans="4:4">
      <c r="D370229" s="48"/>
    </row>
    <row r="370230" spans="4:4">
      <c r="D370230" s="48"/>
    </row>
    <row r="370231" spans="4:4">
      <c r="D370231" s="48"/>
    </row>
    <row r="370232" spans="4:4">
      <c r="D370232" s="48"/>
    </row>
    <row r="370233" spans="4:4">
      <c r="D370233" s="48"/>
    </row>
    <row r="370234" spans="4:4">
      <c r="D370234" s="48"/>
    </row>
    <row r="370235" spans="4:4">
      <c r="D370235" s="48"/>
    </row>
    <row r="370236" spans="4:4">
      <c r="D370236" s="48"/>
    </row>
    <row r="370237" spans="4:4">
      <c r="D370237" s="48"/>
    </row>
    <row r="370238" spans="4:4">
      <c r="D370238" s="48"/>
    </row>
    <row r="370239" spans="4:4">
      <c r="D370239" s="48"/>
    </row>
    <row r="370240" spans="4:4">
      <c r="D370240" s="48"/>
    </row>
    <row r="370241" spans="4:4">
      <c r="D370241" s="48"/>
    </row>
    <row r="370242" spans="4:4">
      <c r="D370242" s="48"/>
    </row>
    <row r="370243" spans="4:4">
      <c r="D370243" s="48"/>
    </row>
    <row r="370244" spans="4:4">
      <c r="D370244" s="48"/>
    </row>
    <row r="370245" spans="4:4">
      <c r="D370245" s="48"/>
    </row>
    <row r="370246" spans="4:4">
      <c r="D370246" s="48"/>
    </row>
    <row r="370247" spans="4:4">
      <c r="D370247" s="48"/>
    </row>
    <row r="370248" spans="4:4">
      <c r="D370248" s="48"/>
    </row>
    <row r="370249" spans="4:4">
      <c r="D370249" s="48"/>
    </row>
    <row r="370250" spans="4:4">
      <c r="D370250" s="48"/>
    </row>
    <row r="370251" spans="4:4">
      <c r="D370251" s="48"/>
    </row>
    <row r="370252" spans="4:4">
      <c r="D370252" s="48"/>
    </row>
    <row r="370253" spans="4:4">
      <c r="D370253" s="48"/>
    </row>
    <row r="370254" spans="4:4">
      <c r="D370254" s="48"/>
    </row>
    <row r="370255" spans="4:4">
      <c r="D370255" s="48"/>
    </row>
    <row r="370256" spans="4:4">
      <c r="D370256" s="48"/>
    </row>
    <row r="370257" spans="4:4">
      <c r="D370257" s="48"/>
    </row>
    <row r="370258" spans="4:4">
      <c r="D370258" s="48"/>
    </row>
    <row r="370259" spans="4:4">
      <c r="D370259" s="48"/>
    </row>
    <row r="370260" spans="4:4">
      <c r="D370260" s="48"/>
    </row>
    <row r="370261" spans="4:4">
      <c r="D370261" s="48"/>
    </row>
    <row r="370262" spans="4:4">
      <c r="D370262" s="48"/>
    </row>
    <row r="370263" spans="4:4">
      <c r="D370263" s="48"/>
    </row>
    <row r="370264" spans="4:4">
      <c r="D370264" s="48"/>
    </row>
    <row r="370265" spans="4:4">
      <c r="D370265" s="48"/>
    </row>
    <row r="370266" spans="4:4">
      <c r="D370266" s="48"/>
    </row>
    <row r="370267" spans="4:4">
      <c r="D370267" s="48"/>
    </row>
    <row r="370268" spans="4:4">
      <c r="D370268" s="48"/>
    </row>
    <row r="370269" spans="4:4">
      <c r="D370269" s="48"/>
    </row>
    <row r="370270" spans="4:4">
      <c r="D370270" s="48"/>
    </row>
    <row r="370271" spans="4:4">
      <c r="D370271" s="48"/>
    </row>
    <row r="370272" spans="4:4">
      <c r="D370272" s="48"/>
    </row>
    <row r="370273" spans="4:4">
      <c r="D370273" s="48"/>
    </row>
    <row r="370274" spans="4:4">
      <c r="D370274" s="48"/>
    </row>
    <row r="370275" spans="4:4">
      <c r="D370275" s="48"/>
    </row>
    <row r="370276" spans="4:4">
      <c r="D370276" s="48"/>
    </row>
    <row r="370277" spans="4:4">
      <c r="D370277" s="48"/>
    </row>
    <row r="370278" spans="4:4">
      <c r="D370278" s="48"/>
    </row>
    <row r="370279" spans="4:4">
      <c r="D370279" s="48"/>
    </row>
    <row r="370280" spans="4:4">
      <c r="D370280" s="48"/>
    </row>
    <row r="370281" spans="4:4">
      <c r="D370281" s="48"/>
    </row>
    <row r="370282" spans="4:4">
      <c r="D370282" s="48"/>
    </row>
    <row r="370283" spans="4:4">
      <c r="D370283" s="48"/>
    </row>
    <row r="370284" spans="4:4">
      <c r="D370284" s="48"/>
    </row>
    <row r="370285" spans="4:4">
      <c r="D370285" s="48"/>
    </row>
    <row r="370286" spans="4:4">
      <c r="D370286" s="48"/>
    </row>
    <row r="370287" spans="4:4">
      <c r="D370287" s="48"/>
    </row>
    <row r="370288" spans="4:4">
      <c r="D370288" s="48"/>
    </row>
    <row r="370289" spans="4:4">
      <c r="D370289" s="48"/>
    </row>
    <row r="370290" spans="4:4">
      <c r="D370290" s="48"/>
    </row>
    <row r="370291" spans="4:4">
      <c r="D370291" s="48"/>
    </row>
    <row r="370292" spans="4:4">
      <c r="D370292" s="48"/>
    </row>
    <row r="370293" spans="4:4">
      <c r="D370293" s="48"/>
    </row>
    <row r="370294" spans="4:4">
      <c r="D370294" s="48"/>
    </row>
    <row r="370295" spans="4:4">
      <c r="D370295" s="48"/>
    </row>
    <row r="370296" spans="4:4">
      <c r="D370296" s="48"/>
    </row>
    <row r="370297" spans="4:4">
      <c r="D370297" s="48"/>
    </row>
    <row r="370298" spans="4:4">
      <c r="D370298" s="48"/>
    </row>
    <row r="370299" spans="4:4">
      <c r="D370299" s="48"/>
    </row>
    <row r="370300" spans="4:4">
      <c r="D370300" s="48"/>
    </row>
    <row r="370301" spans="4:4">
      <c r="D370301" s="48"/>
    </row>
    <row r="370302" spans="4:4">
      <c r="D370302" s="48"/>
    </row>
    <row r="370303" spans="4:4">
      <c r="D370303" s="48"/>
    </row>
    <row r="370304" spans="4:4">
      <c r="D370304" s="48"/>
    </row>
    <row r="370305" spans="4:4">
      <c r="D370305" s="48"/>
    </row>
    <row r="370306" spans="4:4">
      <c r="D370306" s="48"/>
    </row>
    <row r="370307" spans="4:4">
      <c r="D370307" s="48"/>
    </row>
    <row r="370308" spans="4:4">
      <c r="D370308" s="48"/>
    </row>
    <row r="370309" spans="4:4">
      <c r="D370309" s="48"/>
    </row>
    <row r="370310" spans="4:4">
      <c r="D370310" s="48"/>
    </row>
    <row r="370311" spans="4:4">
      <c r="D370311" s="48"/>
    </row>
    <row r="370312" spans="4:4">
      <c r="D370312" s="48"/>
    </row>
    <row r="370313" spans="4:4">
      <c r="D370313" s="48"/>
    </row>
    <row r="370314" spans="4:4">
      <c r="D370314" s="48"/>
    </row>
    <row r="370315" spans="4:4">
      <c r="D370315" s="48"/>
    </row>
    <row r="370316" spans="4:4">
      <c r="D370316" s="48"/>
    </row>
    <row r="370317" spans="4:4">
      <c r="D370317" s="48"/>
    </row>
    <row r="370318" spans="4:4">
      <c r="D370318" s="48"/>
    </row>
    <row r="370319" spans="4:4">
      <c r="D370319" s="48"/>
    </row>
    <row r="370320" spans="4:4">
      <c r="D370320" s="48"/>
    </row>
    <row r="370321" spans="4:4">
      <c r="D370321" s="48"/>
    </row>
    <row r="370322" spans="4:4">
      <c r="D370322" s="48"/>
    </row>
    <row r="370323" spans="4:4">
      <c r="D370323" s="48"/>
    </row>
    <row r="370324" spans="4:4">
      <c r="D370324" s="48"/>
    </row>
    <row r="370325" spans="4:4">
      <c r="D370325" s="48"/>
    </row>
    <row r="370326" spans="4:4">
      <c r="D370326" s="48"/>
    </row>
    <row r="370327" spans="4:4">
      <c r="D370327" s="48"/>
    </row>
    <row r="370328" spans="4:4">
      <c r="D370328" s="48"/>
    </row>
    <row r="370329" spans="4:4">
      <c r="D370329" s="48"/>
    </row>
    <row r="370330" spans="4:4">
      <c r="D370330" s="48"/>
    </row>
    <row r="370331" spans="4:4">
      <c r="D370331" s="48"/>
    </row>
    <row r="370332" spans="4:4">
      <c r="D370332" s="48"/>
    </row>
    <row r="370333" spans="4:4">
      <c r="D370333" s="48"/>
    </row>
    <row r="370334" spans="4:4">
      <c r="D370334" s="48"/>
    </row>
    <row r="370335" spans="4:4">
      <c r="D370335" s="48"/>
    </row>
    <row r="370336" spans="4:4">
      <c r="D370336" s="48"/>
    </row>
    <row r="370337" spans="4:4">
      <c r="D370337" s="48"/>
    </row>
    <row r="370338" spans="4:4">
      <c r="D370338" s="48"/>
    </row>
    <row r="370339" spans="4:4">
      <c r="D370339" s="48"/>
    </row>
    <row r="370340" spans="4:4">
      <c r="D370340" s="48"/>
    </row>
    <row r="370341" spans="4:4">
      <c r="D370341" s="48"/>
    </row>
    <row r="370342" spans="4:4">
      <c r="D370342" s="48"/>
    </row>
    <row r="370343" spans="4:4">
      <c r="D370343" s="48"/>
    </row>
    <row r="370344" spans="4:4">
      <c r="D370344" s="48"/>
    </row>
    <row r="370345" spans="4:4">
      <c r="D370345" s="48"/>
    </row>
    <row r="370346" spans="4:4">
      <c r="D370346" s="48"/>
    </row>
    <row r="370347" spans="4:4">
      <c r="D370347" s="48"/>
    </row>
    <row r="370348" spans="4:4">
      <c r="D370348" s="48"/>
    </row>
    <row r="370349" spans="4:4">
      <c r="D370349" s="48"/>
    </row>
    <row r="370350" spans="4:4">
      <c r="D370350" s="48"/>
    </row>
    <row r="370351" spans="4:4">
      <c r="D370351" s="48"/>
    </row>
    <row r="370352" spans="4:4">
      <c r="D370352" s="48"/>
    </row>
    <row r="370353" spans="4:4">
      <c r="D370353" s="48"/>
    </row>
    <row r="370354" spans="4:4">
      <c r="D370354" s="48"/>
    </row>
    <row r="370355" spans="4:4">
      <c r="D370355" s="48"/>
    </row>
    <row r="370356" spans="4:4">
      <c r="D370356" s="48"/>
    </row>
    <row r="370357" spans="4:4">
      <c r="D370357" s="48"/>
    </row>
    <row r="370358" spans="4:4">
      <c r="D370358" s="48"/>
    </row>
    <row r="370359" spans="4:4">
      <c r="D370359" s="48"/>
    </row>
    <row r="370360" spans="4:4">
      <c r="D370360" s="48"/>
    </row>
    <row r="370361" spans="4:4">
      <c r="D370361" s="48"/>
    </row>
    <row r="370362" spans="4:4">
      <c r="D370362" s="48"/>
    </row>
    <row r="370363" spans="4:4">
      <c r="D370363" s="48"/>
    </row>
    <row r="370364" spans="4:4">
      <c r="D370364" s="48"/>
    </row>
    <row r="370365" spans="4:4">
      <c r="D370365" s="48"/>
    </row>
    <row r="370366" spans="4:4">
      <c r="D370366" s="48"/>
    </row>
    <row r="370367" spans="4:4">
      <c r="D370367" s="48"/>
    </row>
    <row r="370368" spans="4:4">
      <c r="D370368" s="48"/>
    </row>
    <row r="370369" spans="4:4">
      <c r="D370369" s="48"/>
    </row>
    <row r="370370" spans="4:4">
      <c r="D370370" s="48"/>
    </row>
    <row r="370371" spans="4:4">
      <c r="D370371" s="48"/>
    </row>
    <row r="370372" spans="4:4">
      <c r="D370372" s="48"/>
    </row>
    <row r="370373" spans="4:4">
      <c r="D370373" s="48"/>
    </row>
    <row r="370374" spans="4:4">
      <c r="D370374" s="48"/>
    </row>
    <row r="370375" spans="4:4">
      <c r="D370375" s="48"/>
    </row>
    <row r="370376" spans="4:4">
      <c r="D370376" s="48"/>
    </row>
    <row r="370377" spans="4:4">
      <c r="D370377" s="48"/>
    </row>
    <row r="370378" spans="4:4">
      <c r="D370378" s="48"/>
    </row>
    <row r="370379" spans="4:4">
      <c r="D370379" s="48"/>
    </row>
    <row r="370380" spans="4:4">
      <c r="D370380" s="48"/>
    </row>
    <row r="370381" spans="4:4">
      <c r="D370381" s="48"/>
    </row>
    <row r="370382" spans="4:4">
      <c r="D370382" s="48"/>
    </row>
    <row r="370383" spans="4:4">
      <c r="D370383" s="48"/>
    </row>
    <row r="370384" spans="4:4">
      <c r="D370384" s="48"/>
    </row>
    <row r="370385" spans="4:4">
      <c r="D370385" s="48"/>
    </row>
    <row r="370386" spans="4:4">
      <c r="D370386" s="48"/>
    </row>
    <row r="370387" spans="4:4">
      <c r="D370387" s="48"/>
    </row>
    <row r="370388" spans="4:4">
      <c r="D370388" s="48"/>
    </row>
    <row r="370389" spans="4:4">
      <c r="D370389" s="48"/>
    </row>
    <row r="370390" spans="4:4">
      <c r="D370390" s="48"/>
    </row>
    <row r="370391" spans="4:4">
      <c r="D370391" s="48"/>
    </row>
    <row r="370392" spans="4:4">
      <c r="D370392" s="48"/>
    </row>
    <row r="370393" spans="4:4">
      <c r="D370393" s="48"/>
    </row>
    <row r="370394" spans="4:4">
      <c r="D370394" s="48"/>
    </row>
    <row r="370395" spans="4:4">
      <c r="D370395" s="48"/>
    </row>
    <row r="370396" spans="4:4">
      <c r="D370396" s="48"/>
    </row>
    <row r="370397" spans="4:4">
      <c r="D370397" s="48"/>
    </row>
    <row r="370398" spans="4:4">
      <c r="D370398" s="48"/>
    </row>
    <row r="370399" spans="4:4">
      <c r="D370399" s="48"/>
    </row>
    <row r="370400" spans="4:4">
      <c r="D370400" s="48"/>
    </row>
    <row r="370401" spans="4:4">
      <c r="D370401" s="48"/>
    </row>
    <row r="370402" spans="4:4">
      <c r="D370402" s="48"/>
    </row>
    <row r="370403" spans="4:4">
      <c r="D370403" s="48"/>
    </row>
    <row r="370404" spans="4:4">
      <c r="D370404" s="48"/>
    </row>
    <row r="370405" spans="4:4">
      <c r="D370405" s="48"/>
    </row>
    <row r="370406" spans="4:4">
      <c r="D370406" s="48"/>
    </row>
    <row r="370407" spans="4:4">
      <c r="D370407" s="48"/>
    </row>
    <row r="370408" spans="4:4">
      <c r="D370408" s="48"/>
    </row>
    <row r="370409" spans="4:4">
      <c r="D370409" s="48"/>
    </row>
    <row r="370410" spans="4:4">
      <c r="D370410" s="48"/>
    </row>
    <row r="370411" spans="4:4">
      <c r="D370411" s="48"/>
    </row>
    <row r="370412" spans="4:4">
      <c r="D370412" s="48"/>
    </row>
    <row r="370413" spans="4:4">
      <c r="D370413" s="48"/>
    </row>
    <row r="370414" spans="4:4">
      <c r="D370414" s="48"/>
    </row>
    <row r="370415" spans="4:4">
      <c r="D370415" s="48"/>
    </row>
    <row r="370416" spans="4:4">
      <c r="D370416" s="48"/>
    </row>
    <row r="370417" spans="4:4">
      <c r="D370417" s="48"/>
    </row>
    <row r="370418" spans="4:4">
      <c r="D370418" s="48"/>
    </row>
    <row r="370419" spans="4:4">
      <c r="D370419" s="48"/>
    </row>
    <row r="370420" spans="4:4">
      <c r="D370420" s="48"/>
    </row>
    <row r="370421" spans="4:4">
      <c r="D370421" s="48"/>
    </row>
    <row r="370422" spans="4:4">
      <c r="D370422" s="48"/>
    </row>
    <row r="370423" spans="4:4">
      <c r="D370423" s="48"/>
    </row>
    <row r="370424" spans="4:4">
      <c r="D370424" s="48"/>
    </row>
    <row r="370425" spans="4:4">
      <c r="D370425" s="48"/>
    </row>
    <row r="370426" spans="4:4">
      <c r="D370426" s="48"/>
    </row>
    <row r="370427" spans="4:4">
      <c r="D370427" s="48"/>
    </row>
    <row r="370428" spans="4:4">
      <c r="D370428" s="48"/>
    </row>
    <row r="370429" spans="4:4">
      <c r="D370429" s="48"/>
    </row>
    <row r="370430" spans="4:4">
      <c r="D370430" s="48"/>
    </row>
    <row r="370431" spans="4:4">
      <c r="D370431" s="48"/>
    </row>
    <row r="370432" spans="4:4">
      <c r="D370432" s="48"/>
    </row>
    <row r="370433" spans="4:4">
      <c r="D370433" s="48"/>
    </row>
    <row r="370434" spans="4:4">
      <c r="D370434" s="48"/>
    </row>
    <row r="370435" spans="4:4">
      <c r="D370435" s="48"/>
    </row>
    <row r="370436" spans="4:4">
      <c r="D370436" s="48"/>
    </row>
    <row r="370437" spans="4:4">
      <c r="D370437" s="48"/>
    </row>
    <row r="370438" spans="4:4">
      <c r="D370438" s="48"/>
    </row>
    <row r="370439" spans="4:4">
      <c r="D370439" s="48"/>
    </row>
    <row r="370440" spans="4:4">
      <c r="D370440" s="48"/>
    </row>
    <row r="370441" spans="4:4">
      <c r="D370441" s="48"/>
    </row>
    <row r="370442" spans="4:4">
      <c r="D370442" s="48"/>
    </row>
    <row r="370443" spans="4:4">
      <c r="D370443" s="48"/>
    </row>
    <row r="370444" spans="4:4">
      <c r="D370444" s="48"/>
    </row>
    <row r="370445" spans="4:4">
      <c r="D370445" s="48"/>
    </row>
    <row r="370446" spans="4:4">
      <c r="D370446" s="48"/>
    </row>
    <row r="370447" spans="4:4">
      <c r="D370447" s="48"/>
    </row>
    <row r="370448" spans="4:4">
      <c r="D370448" s="48"/>
    </row>
    <row r="370449" spans="4:4">
      <c r="D370449" s="48"/>
    </row>
    <row r="370450" spans="4:4">
      <c r="D370450" s="48"/>
    </row>
    <row r="370451" spans="4:4">
      <c r="D370451" s="48"/>
    </row>
    <row r="370452" spans="4:4">
      <c r="D370452" s="48"/>
    </row>
    <row r="370453" spans="4:4">
      <c r="D370453" s="48"/>
    </row>
    <row r="370454" spans="4:4">
      <c r="D370454" s="48"/>
    </row>
    <row r="370455" spans="4:4">
      <c r="D370455" s="48"/>
    </row>
    <row r="370456" spans="4:4">
      <c r="D370456" s="48"/>
    </row>
    <row r="370457" spans="4:4">
      <c r="D370457" s="48"/>
    </row>
    <row r="370458" spans="4:4">
      <c r="D370458" s="48"/>
    </row>
    <row r="370459" spans="4:4">
      <c r="D370459" s="48"/>
    </row>
    <row r="370460" spans="4:4">
      <c r="D370460" s="48"/>
    </row>
    <row r="370461" spans="4:4">
      <c r="D370461" s="48"/>
    </row>
    <row r="370462" spans="4:4">
      <c r="D370462" s="48"/>
    </row>
    <row r="370463" spans="4:4">
      <c r="D370463" s="48"/>
    </row>
    <row r="370464" spans="4:4">
      <c r="D370464" s="48"/>
    </row>
    <row r="370465" spans="4:4">
      <c r="D370465" s="48"/>
    </row>
    <row r="370466" spans="4:4">
      <c r="D370466" s="48"/>
    </row>
    <row r="370467" spans="4:4">
      <c r="D370467" s="48"/>
    </row>
    <row r="370468" spans="4:4">
      <c r="D370468" s="48"/>
    </row>
    <row r="370469" spans="4:4">
      <c r="D370469" s="48"/>
    </row>
    <row r="370470" spans="4:4">
      <c r="D370470" s="48"/>
    </row>
    <row r="370471" spans="4:4">
      <c r="D370471" s="48"/>
    </row>
    <row r="370472" spans="4:4">
      <c r="D370472" s="48"/>
    </row>
    <row r="370473" spans="4:4">
      <c r="D370473" s="48"/>
    </row>
    <row r="370474" spans="4:4">
      <c r="D370474" s="48"/>
    </row>
    <row r="370475" spans="4:4">
      <c r="D370475" s="48"/>
    </row>
    <row r="370476" spans="4:4">
      <c r="D370476" s="48"/>
    </row>
    <row r="370477" spans="4:4">
      <c r="D370477" s="48"/>
    </row>
    <row r="370478" spans="4:4">
      <c r="D370478" s="48"/>
    </row>
    <row r="370479" spans="4:4">
      <c r="D370479" s="48"/>
    </row>
    <row r="370480" spans="4:4">
      <c r="D370480" s="48"/>
    </row>
    <row r="370481" spans="4:4">
      <c r="D370481" s="48"/>
    </row>
    <row r="370482" spans="4:4">
      <c r="D370482" s="48"/>
    </row>
    <row r="370483" spans="4:4">
      <c r="D370483" s="48"/>
    </row>
    <row r="370484" spans="4:4">
      <c r="D370484" s="48"/>
    </row>
    <row r="370485" spans="4:4">
      <c r="D370485" s="48"/>
    </row>
    <row r="370486" spans="4:4">
      <c r="D370486" s="48"/>
    </row>
    <row r="370487" spans="4:4">
      <c r="D370487" s="48"/>
    </row>
    <row r="370488" spans="4:4">
      <c r="D370488" s="48"/>
    </row>
    <row r="370489" spans="4:4">
      <c r="D370489" s="48"/>
    </row>
    <row r="370490" spans="4:4">
      <c r="D370490" s="48"/>
    </row>
    <row r="370491" spans="4:4">
      <c r="D370491" s="48"/>
    </row>
    <row r="370492" spans="4:4">
      <c r="D370492" s="48"/>
    </row>
    <row r="370493" spans="4:4">
      <c r="D370493" s="48"/>
    </row>
    <row r="370494" spans="4:4">
      <c r="D370494" s="48"/>
    </row>
    <row r="370495" spans="4:4">
      <c r="D370495" s="48"/>
    </row>
    <row r="370496" spans="4:4">
      <c r="D370496" s="48"/>
    </row>
    <row r="370497" spans="4:4">
      <c r="D370497" s="48"/>
    </row>
    <row r="370498" spans="4:4">
      <c r="D370498" s="48"/>
    </row>
    <row r="370499" spans="4:4">
      <c r="D370499" s="48"/>
    </row>
    <row r="370500" spans="4:4">
      <c r="D370500" s="48"/>
    </row>
    <row r="370501" spans="4:4">
      <c r="D370501" s="48"/>
    </row>
    <row r="370502" spans="4:4">
      <c r="D370502" s="48"/>
    </row>
    <row r="370503" spans="4:4">
      <c r="D370503" s="48"/>
    </row>
    <row r="370504" spans="4:4">
      <c r="D370504" s="48"/>
    </row>
    <row r="370505" spans="4:4">
      <c r="D370505" s="48"/>
    </row>
    <row r="370506" spans="4:4">
      <c r="D370506" s="48"/>
    </row>
    <row r="370507" spans="4:4">
      <c r="D370507" s="48"/>
    </row>
    <row r="370508" spans="4:4">
      <c r="D370508" s="48"/>
    </row>
    <row r="370509" spans="4:4">
      <c r="D370509" s="48"/>
    </row>
    <row r="370510" spans="4:4">
      <c r="D370510" s="48"/>
    </row>
    <row r="370511" spans="4:4">
      <c r="D370511" s="48"/>
    </row>
    <row r="370512" spans="4:4">
      <c r="D370512" s="48"/>
    </row>
    <row r="370513" spans="4:4">
      <c r="D370513" s="48"/>
    </row>
    <row r="370514" spans="4:4">
      <c r="D370514" s="48"/>
    </row>
    <row r="370515" spans="4:4">
      <c r="D370515" s="48"/>
    </row>
    <row r="370516" spans="4:4">
      <c r="D370516" s="48"/>
    </row>
    <row r="370517" spans="4:4">
      <c r="D370517" s="48"/>
    </row>
    <row r="370518" spans="4:4">
      <c r="D370518" s="48"/>
    </row>
    <row r="370519" spans="4:4">
      <c r="D370519" s="48"/>
    </row>
    <row r="370520" spans="4:4">
      <c r="D370520" s="48"/>
    </row>
    <row r="370521" spans="4:4">
      <c r="D370521" s="48"/>
    </row>
    <row r="370522" spans="4:4">
      <c r="D370522" s="48"/>
    </row>
    <row r="370523" spans="4:4">
      <c r="D370523" s="48"/>
    </row>
    <row r="370524" spans="4:4">
      <c r="D370524" s="48"/>
    </row>
    <row r="370525" spans="4:4">
      <c r="D370525" s="48"/>
    </row>
    <row r="370526" spans="4:4">
      <c r="D370526" s="48"/>
    </row>
    <row r="370527" spans="4:4">
      <c r="D370527" s="48"/>
    </row>
    <row r="370528" spans="4:4">
      <c r="D370528" s="48"/>
    </row>
    <row r="370529" spans="4:4">
      <c r="D370529" s="48"/>
    </row>
    <row r="370530" spans="4:4">
      <c r="D370530" s="48"/>
    </row>
    <row r="370531" spans="4:4">
      <c r="D370531" s="48"/>
    </row>
    <row r="370532" spans="4:4">
      <c r="D370532" s="48"/>
    </row>
    <row r="370533" spans="4:4">
      <c r="D370533" s="48"/>
    </row>
    <row r="370534" spans="4:4">
      <c r="D370534" s="48"/>
    </row>
    <row r="370535" spans="4:4">
      <c r="D370535" s="48"/>
    </row>
    <row r="370536" spans="4:4">
      <c r="D370536" s="48"/>
    </row>
    <row r="370537" spans="4:4">
      <c r="D370537" s="48"/>
    </row>
    <row r="370538" spans="4:4">
      <c r="D370538" s="48"/>
    </row>
    <row r="370539" spans="4:4">
      <c r="D370539" s="48"/>
    </row>
    <row r="370540" spans="4:4">
      <c r="D370540" s="48"/>
    </row>
    <row r="370541" spans="4:4">
      <c r="D370541" s="48"/>
    </row>
    <row r="370542" spans="4:4">
      <c r="D370542" s="48"/>
    </row>
    <row r="370543" spans="4:4">
      <c r="D370543" s="48"/>
    </row>
    <row r="370544" spans="4:4">
      <c r="D370544" s="48"/>
    </row>
    <row r="370545" spans="4:4">
      <c r="D370545" s="48"/>
    </row>
    <row r="370546" spans="4:4">
      <c r="D370546" s="48"/>
    </row>
    <row r="370547" spans="4:4">
      <c r="D370547" s="48"/>
    </row>
    <row r="370548" spans="4:4">
      <c r="D370548" s="48"/>
    </row>
    <row r="370549" spans="4:4">
      <c r="D370549" s="48"/>
    </row>
    <row r="370550" spans="4:4">
      <c r="D370550" s="48"/>
    </row>
    <row r="370551" spans="4:4">
      <c r="D370551" s="48"/>
    </row>
    <row r="370552" spans="4:4">
      <c r="D370552" s="48"/>
    </row>
    <row r="370553" spans="4:4">
      <c r="D370553" s="48"/>
    </row>
    <row r="370554" spans="4:4">
      <c r="D370554" s="48"/>
    </row>
    <row r="370555" spans="4:4">
      <c r="D370555" s="48"/>
    </row>
    <row r="370556" spans="4:4">
      <c r="D370556" s="48"/>
    </row>
    <row r="370557" spans="4:4">
      <c r="D370557" s="48"/>
    </row>
    <row r="370558" spans="4:4">
      <c r="D370558" s="48"/>
    </row>
    <row r="370559" spans="4:4">
      <c r="D370559" s="48"/>
    </row>
    <row r="370560" spans="4:4">
      <c r="D370560" s="48"/>
    </row>
    <row r="370561" spans="4:4">
      <c r="D370561" s="48"/>
    </row>
    <row r="370562" spans="4:4">
      <c r="D370562" s="48"/>
    </row>
    <row r="370563" spans="4:4">
      <c r="D370563" s="48"/>
    </row>
    <row r="370564" spans="4:4">
      <c r="D370564" s="48"/>
    </row>
    <row r="370565" spans="4:4">
      <c r="D370565" s="48"/>
    </row>
    <row r="370566" spans="4:4">
      <c r="D370566" s="48"/>
    </row>
    <row r="370567" spans="4:4">
      <c r="D370567" s="48"/>
    </row>
    <row r="370568" spans="4:4">
      <c r="D370568" s="48"/>
    </row>
    <row r="370569" spans="4:4">
      <c r="D370569" s="48"/>
    </row>
    <row r="370570" spans="4:4">
      <c r="D370570" s="48"/>
    </row>
    <row r="370571" spans="4:4">
      <c r="D370571" s="48"/>
    </row>
    <row r="370572" spans="4:4">
      <c r="D370572" s="48"/>
    </row>
    <row r="370573" spans="4:4">
      <c r="D370573" s="48"/>
    </row>
    <row r="370574" spans="4:4">
      <c r="D370574" s="48"/>
    </row>
    <row r="370575" spans="4:4">
      <c r="D370575" s="48"/>
    </row>
    <row r="370576" spans="4:4">
      <c r="D370576" s="48"/>
    </row>
    <row r="370577" spans="4:4">
      <c r="D370577" s="48"/>
    </row>
    <row r="370578" spans="4:4">
      <c r="D370578" s="48"/>
    </row>
    <row r="370579" spans="4:4">
      <c r="D370579" s="48"/>
    </row>
    <row r="370580" spans="4:4">
      <c r="D370580" s="48"/>
    </row>
    <row r="370581" spans="4:4">
      <c r="D370581" s="48"/>
    </row>
    <row r="370582" spans="4:4">
      <c r="D370582" s="48"/>
    </row>
    <row r="370583" spans="4:4">
      <c r="D370583" s="48"/>
    </row>
    <row r="370584" spans="4:4">
      <c r="D370584" s="48"/>
    </row>
    <row r="370585" spans="4:4">
      <c r="D370585" s="48"/>
    </row>
    <row r="370586" spans="4:4">
      <c r="D370586" s="48"/>
    </row>
    <row r="370587" spans="4:4">
      <c r="D370587" s="48"/>
    </row>
    <row r="370588" spans="4:4">
      <c r="D370588" s="48"/>
    </row>
    <row r="370589" spans="4:4">
      <c r="D370589" s="48"/>
    </row>
    <row r="370590" spans="4:4">
      <c r="D370590" s="48"/>
    </row>
    <row r="370591" spans="4:4">
      <c r="D370591" s="48"/>
    </row>
    <row r="370592" spans="4:4">
      <c r="D370592" s="48"/>
    </row>
    <row r="370593" spans="4:4">
      <c r="D370593" s="48"/>
    </row>
    <row r="370594" spans="4:4">
      <c r="D370594" s="48"/>
    </row>
    <row r="370595" spans="4:4">
      <c r="D370595" s="48"/>
    </row>
    <row r="370596" spans="4:4">
      <c r="D370596" s="48"/>
    </row>
    <row r="370597" spans="4:4">
      <c r="D370597" s="48"/>
    </row>
    <row r="370598" spans="4:4">
      <c r="D370598" s="48"/>
    </row>
    <row r="370599" spans="4:4">
      <c r="D370599" s="48"/>
    </row>
    <row r="370600" spans="4:4">
      <c r="D370600" s="48"/>
    </row>
    <row r="370601" spans="4:4">
      <c r="D370601" s="48"/>
    </row>
    <row r="370602" spans="4:4">
      <c r="D370602" s="48"/>
    </row>
    <row r="370603" spans="4:4">
      <c r="D370603" s="48"/>
    </row>
    <row r="370604" spans="4:4">
      <c r="D370604" s="48"/>
    </row>
    <row r="370605" spans="4:4">
      <c r="D370605" s="48"/>
    </row>
    <row r="370606" spans="4:4">
      <c r="D370606" s="48"/>
    </row>
    <row r="370607" spans="4:4">
      <c r="D370607" s="48"/>
    </row>
    <row r="370608" spans="4:4">
      <c r="D370608" s="48"/>
    </row>
    <row r="370609" spans="4:4">
      <c r="D370609" s="48"/>
    </row>
    <row r="370610" spans="4:4">
      <c r="D370610" s="48"/>
    </row>
    <row r="370611" spans="4:4">
      <c r="D370611" s="48"/>
    </row>
    <row r="370612" spans="4:4">
      <c r="D370612" s="48"/>
    </row>
    <row r="370613" spans="4:4">
      <c r="D370613" s="48"/>
    </row>
    <row r="370614" spans="4:4">
      <c r="D370614" s="48"/>
    </row>
    <row r="370615" spans="4:4">
      <c r="D370615" s="48"/>
    </row>
    <row r="370616" spans="4:4">
      <c r="D370616" s="48"/>
    </row>
    <row r="370617" spans="4:4">
      <c r="D370617" s="48"/>
    </row>
    <row r="370618" spans="4:4">
      <c r="D370618" s="48"/>
    </row>
    <row r="370619" spans="4:4">
      <c r="D370619" s="48"/>
    </row>
    <row r="370620" spans="4:4">
      <c r="D370620" s="48"/>
    </row>
    <row r="370621" spans="4:4">
      <c r="D370621" s="48"/>
    </row>
    <row r="370622" spans="4:4">
      <c r="D370622" s="48"/>
    </row>
    <row r="370623" spans="4:4">
      <c r="D370623" s="48"/>
    </row>
    <row r="370624" spans="4:4">
      <c r="D370624" s="48"/>
    </row>
    <row r="370625" spans="4:4">
      <c r="D370625" s="48"/>
    </row>
    <row r="370626" spans="4:4">
      <c r="D370626" s="48"/>
    </row>
    <row r="370627" spans="4:4">
      <c r="D370627" s="48"/>
    </row>
    <row r="370628" spans="4:4">
      <c r="D370628" s="48"/>
    </row>
    <row r="370629" spans="4:4">
      <c r="D370629" s="48"/>
    </row>
    <row r="370630" spans="4:4">
      <c r="D370630" s="48"/>
    </row>
    <row r="370631" spans="4:4">
      <c r="D370631" s="48"/>
    </row>
    <row r="370632" spans="4:4">
      <c r="D370632" s="48"/>
    </row>
    <row r="370633" spans="4:4">
      <c r="D370633" s="48"/>
    </row>
    <row r="370634" spans="4:4">
      <c r="D370634" s="48"/>
    </row>
    <row r="370635" spans="4:4">
      <c r="D370635" s="48"/>
    </row>
    <row r="370636" spans="4:4">
      <c r="D370636" s="48"/>
    </row>
    <row r="370637" spans="4:4">
      <c r="D370637" s="48"/>
    </row>
    <row r="370638" spans="4:4">
      <c r="D370638" s="48"/>
    </row>
    <row r="370639" spans="4:4">
      <c r="D370639" s="48"/>
    </row>
    <row r="370640" spans="4:4">
      <c r="D370640" s="48"/>
    </row>
    <row r="370641" spans="4:4">
      <c r="D370641" s="48"/>
    </row>
    <row r="370642" spans="4:4">
      <c r="D370642" s="48"/>
    </row>
    <row r="370643" spans="4:4">
      <c r="D370643" s="48"/>
    </row>
    <row r="370644" spans="4:4">
      <c r="D370644" s="48"/>
    </row>
    <row r="370645" spans="4:4">
      <c r="D370645" s="48"/>
    </row>
    <row r="370646" spans="4:4">
      <c r="D370646" s="48"/>
    </row>
    <row r="370647" spans="4:4">
      <c r="D370647" s="48"/>
    </row>
    <row r="370648" spans="4:4">
      <c r="D370648" s="48"/>
    </row>
    <row r="370649" spans="4:4">
      <c r="D370649" s="48"/>
    </row>
    <row r="370650" spans="4:4">
      <c r="D370650" s="48"/>
    </row>
    <row r="370651" spans="4:4">
      <c r="D370651" s="48"/>
    </row>
    <row r="370652" spans="4:4">
      <c r="D370652" s="48"/>
    </row>
    <row r="370653" spans="4:4">
      <c r="D370653" s="48"/>
    </row>
    <row r="370654" spans="4:4">
      <c r="D370654" s="48"/>
    </row>
    <row r="370655" spans="4:4">
      <c r="D370655" s="48"/>
    </row>
    <row r="370656" spans="4:4">
      <c r="D370656" s="48"/>
    </row>
    <row r="370657" spans="4:4">
      <c r="D370657" s="48"/>
    </row>
    <row r="370658" spans="4:4">
      <c r="D370658" s="48"/>
    </row>
    <row r="370659" spans="4:4">
      <c r="D370659" s="48"/>
    </row>
    <row r="370660" spans="4:4">
      <c r="D370660" s="48"/>
    </row>
    <row r="370661" spans="4:4">
      <c r="D370661" s="48"/>
    </row>
    <row r="370662" spans="4:4">
      <c r="D370662" s="48"/>
    </row>
    <row r="370663" spans="4:4">
      <c r="D370663" s="48"/>
    </row>
    <row r="370664" spans="4:4">
      <c r="D370664" s="48"/>
    </row>
    <row r="370665" spans="4:4">
      <c r="D370665" s="48"/>
    </row>
    <row r="370666" spans="4:4">
      <c r="D370666" s="48"/>
    </row>
    <row r="370667" spans="4:4">
      <c r="D370667" s="48"/>
    </row>
    <row r="370668" spans="4:4">
      <c r="D370668" s="48"/>
    </row>
    <row r="370669" spans="4:4">
      <c r="D370669" s="48"/>
    </row>
    <row r="370670" spans="4:4">
      <c r="D370670" s="48"/>
    </row>
    <row r="370671" spans="4:4">
      <c r="D370671" s="48"/>
    </row>
    <row r="370672" spans="4:4">
      <c r="D370672" s="48"/>
    </row>
    <row r="370673" spans="4:4">
      <c r="D370673" s="48"/>
    </row>
    <row r="370674" spans="4:4">
      <c r="D370674" s="48"/>
    </row>
    <row r="370675" spans="4:4">
      <c r="D370675" s="48"/>
    </row>
    <row r="370676" spans="4:4">
      <c r="D370676" s="48"/>
    </row>
    <row r="370677" spans="4:4">
      <c r="D370677" s="48"/>
    </row>
    <row r="370678" spans="4:4">
      <c r="D370678" s="48"/>
    </row>
    <row r="370679" spans="4:4">
      <c r="D370679" s="48"/>
    </row>
    <row r="370680" spans="4:4">
      <c r="D370680" s="48"/>
    </row>
    <row r="370681" spans="4:4">
      <c r="D370681" s="48"/>
    </row>
    <row r="370682" spans="4:4">
      <c r="D370682" s="48"/>
    </row>
    <row r="370683" spans="4:4">
      <c r="D370683" s="48"/>
    </row>
    <row r="370684" spans="4:4">
      <c r="D370684" s="48"/>
    </row>
    <row r="370685" spans="4:4">
      <c r="D370685" s="48"/>
    </row>
    <row r="370686" spans="4:4">
      <c r="D370686" s="48"/>
    </row>
    <row r="370687" spans="4:4">
      <c r="D370687" s="48"/>
    </row>
    <row r="370688" spans="4:4">
      <c r="D370688" s="48"/>
    </row>
    <row r="370689" spans="4:4">
      <c r="D370689" s="48"/>
    </row>
    <row r="370690" spans="4:4">
      <c r="D370690" s="48"/>
    </row>
    <row r="370691" spans="4:4">
      <c r="D370691" s="48"/>
    </row>
    <row r="370692" spans="4:4">
      <c r="D370692" s="48"/>
    </row>
    <row r="370693" spans="4:4">
      <c r="D370693" s="48"/>
    </row>
    <row r="370694" spans="4:4">
      <c r="D370694" s="48"/>
    </row>
    <row r="370695" spans="4:4">
      <c r="D370695" s="48"/>
    </row>
    <row r="370696" spans="4:4">
      <c r="D370696" s="48"/>
    </row>
    <row r="370697" spans="4:4">
      <c r="D370697" s="48"/>
    </row>
    <row r="370698" spans="4:4">
      <c r="D370698" s="48"/>
    </row>
    <row r="370699" spans="4:4">
      <c r="D370699" s="48"/>
    </row>
    <row r="370700" spans="4:4">
      <c r="D370700" s="48"/>
    </row>
    <row r="370701" spans="4:4">
      <c r="D370701" s="48"/>
    </row>
    <row r="370702" spans="4:4">
      <c r="D370702" s="48"/>
    </row>
    <row r="370703" spans="4:4">
      <c r="D370703" s="48"/>
    </row>
    <row r="370704" spans="4:4">
      <c r="D370704" s="48"/>
    </row>
    <row r="370705" spans="4:4">
      <c r="D370705" s="48"/>
    </row>
    <row r="370706" spans="4:4">
      <c r="D370706" s="48"/>
    </row>
    <row r="370707" spans="4:4">
      <c r="D370707" s="48"/>
    </row>
    <row r="370708" spans="4:4">
      <c r="D370708" s="48"/>
    </row>
    <row r="370709" spans="4:4">
      <c r="D370709" s="48"/>
    </row>
    <row r="370710" spans="4:4">
      <c r="D370710" s="48"/>
    </row>
    <row r="370711" spans="4:4">
      <c r="D370711" s="48"/>
    </row>
    <row r="370712" spans="4:4">
      <c r="D370712" s="48"/>
    </row>
    <row r="370713" spans="4:4">
      <c r="D370713" s="48"/>
    </row>
    <row r="370714" spans="4:4">
      <c r="D370714" s="48"/>
    </row>
    <row r="370715" spans="4:4">
      <c r="D370715" s="48"/>
    </row>
    <row r="370716" spans="4:4">
      <c r="D370716" s="48"/>
    </row>
    <row r="370717" spans="4:4">
      <c r="D370717" s="48"/>
    </row>
    <row r="370718" spans="4:4">
      <c r="D370718" s="48"/>
    </row>
    <row r="370719" spans="4:4">
      <c r="D370719" s="48"/>
    </row>
    <row r="370720" spans="4:4">
      <c r="D370720" s="48"/>
    </row>
    <row r="370721" spans="4:4">
      <c r="D370721" s="48"/>
    </row>
    <row r="370722" spans="4:4">
      <c r="D370722" s="48"/>
    </row>
    <row r="370723" spans="4:4">
      <c r="D370723" s="48"/>
    </row>
    <row r="370724" spans="4:4">
      <c r="D370724" s="48"/>
    </row>
    <row r="370725" spans="4:4">
      <c r="D370725" s="48"/>
    </row>
    <row r="370726" spans="4:4">
      <c r="D370726" s="48"/>
    </row>
    <row r="370727" spans="4:4">
      <c r="D370727" s="48"/>
    </row>
    <row r="370728" spans="4:4">
      <c r="D370728" s="48"/>
    </row>
    <row r="370729" spans="4:4">
      <c r="D370729" s="48"/>
    </row>
    <row r="370730" spans="4:4">
      <c r="D370730" s="48"/>
    </row>
    <row r="370731" spans="4:4">
      <c r="D370731" s="48"/>
    </row>
    <row r="370732" spans="4:4">
      <c r="D370732" s="48"/>
    </row>
    <row r="370733" spans="4:4">
      <c r="D370733" s="48"/>
    </row>
    <row r="370734" spans="4:4">
      <c r="D370734" s="48"/>
    </row>
    <row r="370735" spans="4:4">
      <c r="D370735" s="48"/>
    </row>
    <row r="370736" spans="4:4">
      <c r="D370736" s="48"/>
    </row>
    <row r="370737" spans="4:4">
      <c r="D370737" s="48"/>
    </row>
    <row r="370738" spans="4:4">
      <c r="D370738" s="48"/>
    </row>
    <row r="370739" spans="4:4">
      <c r="D370739" s="48"/>
    </row>
    <row r="370740" spans="4:4">
      <c r="D370740" s="48"/>
    </row>
    <row r="370741" spans="4:4">
      <c r="D370741" s="48"/>
    </row>
    <row r="370742" spans="4:4">
      <c r="D370742" s="48"/>
    </row>
    <row r="370743" spans="4:4">
      <c r="D370743" s="48"/>
    </row>
    <row r="370744" spans="4:4">
      <c r="D370744" s="48"/>
    </row>
    <row r="370745" spans="4:4">
      <c r="D370745" s="48"/>
    </row>
    <row r="370746" spans="4:4">
      <c r="D370746" s="48"/>
    </row>
    <row r="370747" spans="4:4">
      <c r="D370747" s="48"/>
    </row>
    <row r="370748" spans="4:4">
      <c r="D370748" s="48"/>
    </row>
    <row r="370749" spans="4:4">
      <c r="D370749" s="48"/>
    </row>
    <row r="370750" spans="4:4">
      <c r="D370750" s="48"/>
    </row>
    <row r="370751" spans="4:4">
      <c r="D370751" s="48"/>
    </row>
    <row r="370752" spans="4:4">
      <c r="D370752" s="48"/>
    </row>
    <row r="370753" spans="4:4">
      <c r="D370753" s="48"/>
    </row>
    <row r="370754" spans="4:4">
      <c r="D370754" s="48"/>
    </row>
    <row r="370755" spans="4:4">
      <c r="D370755" s="48"/>
    </row>
    <row r="370756" spans="4:4">
      <c r="D370756" s="48"/>
    </row>
    <row r="370757" spans="4:4">
      <c r="D370757" s="48"/>
    </row>
    <row r="370758" spans="4:4">
      <c r="D370758" s="48"/>
    </row>
    <row r="370759" spans="4:4">
      <c r="D370759" s="48"/>
    </row>
    <row r="370760" spans="4:4">
      <c r="D370760" s="48"/>
    </row>
    <row r="370761" spans="4:4">
      <c r="D370761" s="48"/>
    </row>
    <row r="370762" spans="4:4">
      <c r="D370762" s="48"/>
    </row>
    <row r="370763" spans="4:4">
      <c r="D370763" s="48"/>
    </row>
    <row r="370764" spans="4:4">
      <c r="D370764" s="48"/>
    </row>
    <row r="370765" spans="4:4">
      <c r="D370765" s="48"/>
    </row>
    <row r="370766" spans="4:4">
      <c r="D370766" s="48"/>
    </row>
    <row r="370767" spans="4:4">
      <c r="D370767" s="48"/>
    </row>
    <row r="370768" spans="4:4">
      <c r="D370768" s="48"/>
    </row>
    <row r="370769" spans="4:4">
      <c r="D370769" s="48"/>
    </row>
    <row r="370770" spans="4:4">
      <c r="D370770" s="48"/>
    </row>
    <row r="370771" spans="4:4">
      <c r="D370771" s="48"/>
    </row>
    <row r="370772" spans="4:4">
      <c r="D370772" s="48"/>
    </row>
    <row r="370773" spans="4:4">
      <c r="D370773" s="48"/>
    </row>
    <row r="370774" spans="4:4">
      <c r="D370774" s="48"/>
    </row>
    <row r="370775" spans="4:4">
      <c r="D370775" s="48"/>
    </row>
    <row r="370776" spans="4:4">
      <c r="D370776" s="48"/>
    </row>
    <row r="370777" spans="4:4">
      <c r="D370777" s="48"/>
    </row>
    <row r="370778" spans="4:4">
      <c r="D370778" s="48"/>
    </row>
    <row r="370779" spans="4:4">
      <c r="D370779" s="48"/>
    </row>
    <row r="370780" spans="4:4">
      <c r="D370780" s="48"/>
    </row>
    <row r="370781" spans="4:4">
      <c r="D370781" s="48"/>
    </row>
    <row r="370782" spans="4:4">
      <c r="D370782" s="48"/>
    </row>
    <row r="370783" spans="4:4">
      <c r="D370783" s="48"/>
    </row>
    <row r="370784" spans="4:4">
      <c r="D370784" s="48"/>
    </row>
    <row r="370785" spans="4:4">
      <c r="D370785" s="48"/>
    </row>
    <row r="370786" spans="4:4">
      <c r="D370786" s="48"/>
    </row>
    <row r="370787" spans="4:4">
      <c r="D370787" s="48"/>
    </row>
    <row r="370788" spans="4:4">
      <c r="D370788" s="48"/>
    </row>
    <row r="370789" spans="4:4">
      <c r="D370789" s="48"/>
    </row>
    <row r="370790" spans="4:4">
      <c r="D370790" s="48"/>
    </row>
    <row r="370791" spans="4:4">
      <c r="D370791" s="48"/>
    </row>
    <row r="370792" spans="4:4">
      <c r="D370792" s="48"/>
    </row>
    <row r="370793" spans="4:4">
      <c r="D370793" s="48"/>
    </row>
    <row r="370794" spans="4:4">
      <c r="D370794" s="48"/>
    </row>
    <row r="370795" spans="4:4">
      <c r="D370795" s="48"/>
    </row>
    <row r="370796" spans="4:4">
      <c r="D370796" s="48"/>
    </row>
    <row r="370797" spans="4:4">
      <c r="D370797" s="48"/>
    </row>
    <row r="370798" spans="4:4">
      <c r="D370798" s="48"/>
    </row>
    <row r="370799" spans="4:4">
      <c r="D370799" s="48"/>
    </row>
    <row r="370800" spans="4:4">
      <c r="D370800" s="48"/>
    </row>
    <row r="370801" spans="4:4">
      <c r="D370801" s="48"/>
    </row>
    <row r="370802" spans="4:4">
      <c r="D370802" s="48"/>
    </row>
    <row r="370803" spans="4:4">
      <c r="D370803" s="48"/>
    </row>
    <row r="370804" spans="4:4">
      <c r="D370804" s="48"/>
    </row>
    <row r="370805" spans="4:4">
      <c r="D370805" s="48"/>
    </row>
    <row r="370806" spans="4:4">
      <c r="D370806" s="48"/>
    </row>
    <row r="370807" spans="4:4">
      <c r="D370807" s="48"/>
    </row>
    <row r="370808" spans="4:4">
      <c r="D370808" s="48"/>
    </row>
    <row r="370809" spans="4:4">
      <c r="D370809" s="48"/>
    </row>
    <row r="370810" spans="4:4">
      <c r="D370810" s="48"/>
    </row>
    <row r="370811" spans="4:4">
      <c r="D370811" s="48"/>
    </row>
    <row r="370812" spans="4:4">
      <c r="D370812" s="48"/>
    </row>
    <row r="370813" spans="4:4">
      <c r="D370813" s="48"/>
    </row>
    <row r="370814" spans="4:4">
      <c r="D370814" s="48"/>
    </row>
    <row r="370815" spans="4:4">
      <c r="D370815" s="48"/>
    </row>
    <row r="370816" spans="4:4">
      <c r="D370816" s="48"/>
    </row>
    <row r="370817" spans="4:4">
      <c r="D370817" s="48"/>
    </row>
    <row r="370818" spans="4:4">
      <c r="D370818" s="48"/>
    </row>
    <row r="370819" spans="4:4">
      <c r="D370819" s="48"/>
    </row>
    <row r="370820" spans="4:4">
      <c r="D370820" s="48"/>
    </row>
    <row r="370821" spans="4:4">
      <c r="D370821" s="48"/>
    </row>
    <row r="370822" spans="4:4">
      <c r="D370822" s="48"/>
    </row>
    <row r="370823" spans="4:4">
      <c r="D370823" s="48"/>
    </row>
    <row r="370824" spans="4:4">
      <c r="D370824" s="48"/>
    </row>
    <row r="370825" spans="4:4">
      <c r="D370825" s="48"/>
    </row>
    <row r="370826" spans="4:4">
      <c r="D370826" s="48"/>
    </row>
    <row r="370827" spans="4:4">
      <c r="D370827" s="48"/>
    </row>
    <row r="370828" spans="4:4">
      <c r="D370828" s="48"/>
    </row>
    <row r="370829" spans="4:4">
      <c r="D370829" s="48"/>
    </row>
    <row r="370830" spans="4:4">
      <c r="D370830" s="48"/>
    </row>
    <row r="370831" spans="4:4">
      <c r="D370831" s="48"/>
    </row>
    <row r="370832" spans="4:4">
      <c r="D370832" s="48"/>
    </row>
    <row r="370833" spans="4:4">
      <c r="D370833" s="48"/>
    </row>
    <row r="370834" spans="4:4">
      <c r="D370834" s="48"/>
    </row>
    <row r="370835" spans="4:4">
      <c r="D370835" s="48"/>
    </row>
    <row r="370836" spans="4:4">
      <c r="D370836" s="48"/>
    </row>
    <row r="370837" spans="4:4">
      <c r="D370837" s="48"/>
    </row>
    <row r="370838" spans="4:4">
      <c r="D370838" s="48"/>
    </row>
    <row r="370839" spans="4:4">
      <c r="D370839" s="48"/>
    </row>
    <row r="370840" spans="4:4">
      <c r="D370840" s="48"/>
    </row>
    <row r="370841" spans="4:4">
      <c r="D370841" s="48"/>
    </row>
    <row r="370842" spans="4:4">
      <c r="D370842" s="48"/>
    </row>
    <row r="370843" spans="4:4">
      <c r="D370843" s="48"/>
    </row>
    <row r="370844" spans="4:4">
      <c r="D370844" s="48"/>
    </row>
    <row r="370845" spans="4:4">
      <c r="D370845" s="48"/>
    </row>
    <row r="370846" spans="4:4">
      <c r="D370846" s="48"/>
    </row>
    <row r="370847" spans="4:4">
      <c r="D370847" s="48"/>
    </row>
    <row r="370848" spans="4:4">
      <c r="D370848" s="48"/>
    </row>
    <row r="370849" spans="4:4">
      <c r="D370849" s="48"/>
    </row>
    <row r="370850" spans="4:4">
      <c r="D370850" s="48"/>
    </row>
    <row r="370851" spans="4:4">
      <c r="D370851" s="48"/>
    </row>
    <row r="370852" spans="4:4">
      <c r="D370852" s="48"/>
    </row>
    <row r="370853" spans="4:4">
      <c r="D370853" s="48"/>
    </row>
    <row r="370854" spans="4:4">
      <c r="D370854" s="48"/>
    </row>
    <row r="370855" spans="4:4">
      <c r="D370855" s="48"/>
    </row>
    <row r="370856" spans="4:4">
      <c r="D370856" s="48"/>
    </row>
    <row r="370857" spans="4:4">
      <c r="D370857" s="48"/>
    </row>
    <row r="370858" spans="4:4">
      <c r="D370858" s="48"/>
    </row>
    <row r="370859" spans="4:4">
      <c r="D370859" s="48"/>
    </row>
    <row r="370860" spans="4:4">
      <c r="D370860" s="48"/>
    </row>
    <row r="370861" spans="4:4">
      <c r="D370861" s="48"/>
    </row>
    <row r="370862" spans="4:4">
      <c r="D370862" s="48"/>
    </row>
    <row r="370863" spans="4:4">
      <c r="D370863" s="48"/>
    </row>
    <row r="370864" spans="4:4">
      <c r="D370864" s="48"/>
    </row>
    <row r="370865" spans="4:4">
      <c r="D370865" s="48"/>
    </row>
    <row r="370866" spans="4:4">
      <c r="D370866" s="48"/>
    </row>
    <row r="370867" spans="4:4">
      <c r="D370867" s="48"/>
    </row>
    <row r="370868" spans="4:4">
      <c r="D370868" s="48"/>
    </row>
    <row r="370869" spans="4:4">
      <c r="D370869" s="48"/>
    </row>
    <row r="370870" spans="4:4">
      <c r="D370870" s="48"/>
    </row>
    <row r="370871" spans="4:4">
      <c r="D370871" s="48"/>
    </row>
    <row r="370872" spans="4:4">
      <c r="D370872" s="48"/>
    </row>
    <row r="370873" spans="4:4">
      <c r="D370873" s="48"/>
    </row>
    <row r="370874" spans="4:4">
      <c r="D370874" s="48"/>
    </row>
    <row r="370875" spans="4:4">
      <c r="D370875" s="48"/>
    </row>
    <row r="370876" spans="4:4">
      <c r="D370876" s="48"/>
    </row>
    <row r="370877" spans="4:4">
      <c r="D370877" s="48"/>
    </row>
    <row r="370878" spans="4:4">
      <c r="D370878" s="48"/>
    </row>
    <row r="370879" spans="4:4">
      <c r="D370879" s="48"/>
    </row>
    <row r="370880" spans="4:4">
      <c r="D370880" s="48"/>
    </row>
    <row r="370881" spans="4:4">
      <c r="D370881" s="48"/>
    </row>
    <row r="370882" spans="4:4">
      <c r="D370882" s="48"/>
    </row>
    <row r="370883" spans="4:4">
      <c r="D370883" s="48"/>
    </row>
    <row r="370884" spans="4:4">
      <c r="D370884" s="48"/>
    </row>
    <row r="370885" spans="4:4">
      <c r="D370885" s="48"/>
    </row>
    <row r="370886" spans="4:4">
      <c r="D370886" s="48"/>
    </row>
    <row r="370887" spans="4:4">
      <c r="D370887" s="48"/>
    </row>
    <row r="370888" spans="4:4">
      <c r="D370888" s="48"/>
    </row>
    <row r="370889" spans="4:4">
      <c r="D370889" s="48"/>
    </row>
    <row r="370890" spans="4:4">
      <c r="D370890" s="48"/>
    </row>
    <row r="370891" spans="4:4">
      <c r="D370891" s="48"/>
    </row>
    <row r="370892" spans="4:4">
      <c r="D370892" s="48"/>
    </row>
    <row r="370893" spans="4:4">
      <c r="D370893" s="48"/>
    </row>
    <row r="370894" spans="4:4">
      <c r="D370894" s="48"/>
    </row>
    <row r="370895" spans="4:4">
      <c r="D370895" s="48"/>
    </row>
    <row r="370896" spans="4:4">
      <c r="D370896" s="48"/>
    </row>
    <row r="370897" spans="4:4">
      <c r="D370897" s="48"/>
    </row>
    <row r="370898" spans="4:4">
      <c r="D370898" s="48"/>
    </row>
    <row r="370899" spans="4:4">
      <c r="D370899" s="48"/>
    </row>
    <row r="370900" spans="4:4">
      <c r="D370900" s="48"/>
    </row>
    <row r="370901" spans="4:4">
      <c r="D370901" s="48"/>
    </row>
    <row r="370902" spans="4:4">
      <c r="D370902" s="48"/>
    </row>
    <row r="370903" spans="4:4">
      <c r="D370903" s="48"/>
    </row>
    <row r="370904" spans="4:4">
      <c r="D370904" s="48"/>
    </row>
    <row r="370905" spans="4:4">
      <c r="D370905" s="48"/>
    </row>
    <row r="370906" spans="4:4">
      <c r="D370906" s="48"/>
    </row>
    <row r="370907" spans="4:4">
      <c r="D370907" s="48"/>
    </row>
    <row r="370908" spans="4:4">
      <c r="D370908" s="48"/>
    </row>
    <row r="370909" spans="4:4">
      <c r="D370909" s="48"/>
    </row>
    <row r="370910" spans="4:4">
      <c r="D370910" s="48"/>
    </row>
    <row r="370911" spans="4:4">
      <c r="D370911" s="48"/>
    </row>
    <row r="370912" spans="4:4">
      <c r="D370912" s="48"/>
    </row>
    <row r="370913" spans="4:4">
      <c r="D370913" s="48"/>
    </row>
    <row r="370914" spans="4:4">
      <c r="D370914" s="48"/>
    </row>
    <row r="370915" spans="4:4">
      <c r="D370915" s="48"/>
    </row>
    <row r="370916" spans="4:4">
      <c r="D370916" s="48"/>
    </row>
    <row r="370917" spans="4:4">
      <c r="D370917" s="48"/>
    </row>
    <row r="370918" spans="4:4">
      <c r="D370918" s="48"/>
    </row>
    <row r="370919" spans="4:4">
      <c r="D370919" s="48"/>
    </row>
    <row r="370920" spans="4:4">
      <c r="D370920" s="48"/>
    </row>
    <row r="370921" spans="4:4">
      <c r="D370921" s="48"/>
    </row>
    <row r="370922" spans="4:4">
      <c r="D370922" s="48"/>
    </row>
    <row r="370923" spans="4:4">
      <c r="D370923" s="48"/>
    </row>
    <row r="370924" spans="4:4">
      <c r="D370924" s="48"/>
    </row>
    <row r="370925" spans="4:4">
      <c r="D370925" s="48"/>
    </row>
    <row r="370926" spans="4:4">
      <c r="D370926" s="48"/>
    </row>
    <row r="370927" spans="4:4">
      <c r="D370927" s="48"/>
    </row>
    <row r="370928" spans="4:4">
      <c r="D370928" s="48"/>
    </row>
    <row r="370929" spans="4:4">
      <c r="D370929" s="48"/>
    </row>
    <row r="370930" spans="4:4">
      <c r="D370930" s="48"/>
    </row>
    <row r="370931" spans="4:4">
      <c r="D370931" s="48"/>
    </row>
    <row r="370932" spans="4:4">
      <c r="D370932" s="48"/>
    </row>
    <row r="370933" spans="4:4">
      <c r="D370933" s="48"/>
    </row>
    <row r="370934" spans="4:4">
      <c r="D370934" s="48"/>
    </row>
    <row r="370935" spans="4:4">
      <c r="D370935" s="48"/>
    </row>
    <row r="370936" spans="4:4">
      <c r="D370936" s="48"/>
    </row>
    <row r="370937" spans="4:4">
      <c r="D370937" s="48"/>
    </row>
    <row r="370938" spans="4:4">
      <c r="D370938" s="48"/>
    </row>
    <row r="370939" spans="4:4">
      <c r="D370939" s="48"/>
    </row>
    <row r="370940" spans="4:4">
      <c r="D370940" s="48"/>
    </row>
    <row r="370941" spans="4:4">
      <c r="D370941" s="48"/>
    </row>
    <row r="370942" spans="4:4">
      <c r="D370942" s="48"/>
    </row>
    <row r="370943" spans="4:4">
      <c r="D370943" s="48"/>
    </row>
    <row r="370944" spans="4:4">
      <c r="D370944" s="48"/>
    </row>
    <row r="370945" spans="4:4">
      <c r="D370945" s="48"/>
    </row>
    <row r="370946" spans="4:4">
      <c r="D370946" s="48"/>
    </row>
    <row r="370947" spans="4:4">
      <c r="D370947" s="48"/>
    </row>
    <row r="370948" spans="4:4">
      <c r="D370948" s="48"/>
    </row>
    <row r="370949" spans="4:4">
      <c r="D370949" s="48"/>
    </row>
    <row r="370950" spans="4:4">
      <c r="D370950" s="48"/>
    </row>
    <row r="370951" spans="4:4">
      <c r="D370951" s="48"/>
    </row>
    <row r="370952" spans="4:4">
      <c r="D370952" s="48"/>
    </row>
    <row r="370953" spans="4:4">
      <c r="D370953" s="48"/>
    </row>
    <row r="370954" spans="4:4">
      <c r="D370954" s="48"/>
    </row>
    <row r="370955" spans="4:4">
      <c r="D370955" s="48"/>
    </row>
    <row r="370956" spans="4:4">
      <c r="D370956" s="48"/>
    </row>
    <row r="370957" spans="4:4">
      <c r="D370957" s="48"/>
    </row>
    <row r="370958" spans="4:4">
      <c r="D370958" s="48"/>
    </row>
    <row r="370959" spans="4:4">
      <c r="D370959" s="48"/>
    </row>
    <row r="370960" spans="4:4">
      <c r="D370960" s="48"/>
    </row>
    <row r="370961" spans="4:4">
      <c r="D370961" s="48"/>
    </row>
    <row r="370962" spans="4:4">
      <c r="D370962" s="48"/>
    </row>
    <row r="370963" spans="4:4">
      <c r="D370963" s="48"/>
    </row>
    <row r="370964" spans="4:4">
      <c r="D370964" s="48"/>
    </row>
    <row r="370965" spans="4:4">
      <c r="D370965" s="48"/>
    </row>
    <row r="370966" spans="4:4">
      <c r="D370966" s="48"/>
    </row>
    <row r="370967" spans="4:4">
      <c r="D370967" s="48"/>
    </row>
    <row r="370968" spans="4:4">
      <c r="D370968" s="48"/>
    </row>
    <row r="370969" spans="4:4">
      <c r="D370969" s="48"/>
    </row>
    <row r="370970" spans="4:4">
      <c r="D370970" s="48"/>
    </row>
    <row r="370971" spans="4:4">
      <c r="D370971" s="48"/>
    </row>
    <row r="370972" spans="4:4">
      <c r="D370972" s="48"/>
    </row>
    <row r="370973" spans="4:4">
      <c r="D370973" s="48"/>
    </row>
    <row r="370974" spans="4:4">
      <c r="D370974" s="48"/>
    </row>
    <row r="370975" spans="4:4">
      <c r="D370975" s="48"/>
    </row>
    <row r="370976" spans="4:4">
      <c r="D370976" s="48"/>
    </row>
    <row r="370977" spans="4:4">
      <c r="D370977" s="48"/>
    </row>
    <row r="370978" spans="4:4">
      <c r="D370978" s="48"/>
    </row>
    <row r="370979" spans="4:4">
      <c r="D370979" s="48"/>
    </row>
    <row r="370980" spans="4:4">
      <c r="D370980" s="48"/>
    </row>
    <row r="370981" spans="4:4">
      <c r="D370981" s="48"/>
    </row>
    <row r="370982" spans="4:4">
      <c r="D370982" s="48"/>
    </row>
    <row r="370983" spans="4:4">
      <c r="D370983" s="48"/>
    </row>
    <row r="370984" spans="4:4">
      <c r="D370984" s="48"/>
    </row>
    <row r="370985" spans="4:4">
      <c r="D370985" s="48"/>
    </row>
    <row r="370986" spans="4:4">
      <c r="D370986" s="48"/>
    </row>
    <row r="370987" spans="4:4">
      <c r="D370987" s="48"/>
    </row>
    <row r="370988" spans="4:4">
      <c r="D370988" s="48"/>
    </row>
    <row r="370989" spans="4:4">
      <c r="D370989" s="48"/>
    </row>
    <row r="370990" spans="4:4">
      <c r="D370990" s="48"/>
    </row>
    <row r="370991" spans="4:4">
      <c r="D370991" s="48"/>
    </row>
    <row r="370992" spans="4:4">
      <c r="D370992" s="48"/>
    </row>
    <row r="370993" spans="4:4">
      <c r="D370993" s="48"/>
    </row>
    <row r="370994" spans="4:4">
      <c r="D370994" s="48"/>
    </row>
    <row r="370995" spans="4:4">
      <c r="D370995" s="48"/>
    </row>
    <row r="370996" spans="4:4">
      <c r="D370996" s="48"/>
    </row>
    <row r="370997" spans="4:4">
      <c r="D370997" s="48"/>
    </row>
    <row r="370998" spans="4:4">
      <c r="D370998" s="48"/>
    </row>
    <row r="370999" spans="4:4">
      <c r="D370999" s="48"/>
    </row>
    <row r="371000" spans="4:4">
      <c r="D371000" s="48"/>
    </row>
    <row r="371001" spans="4:4">
      <c r="D371001" s="48"/>
    </row>
    <row r="371002" spans="4:4">
      <c r="D371002" s="48"/>
    </row>
    <row r="371003" spans="4:4">
      <c r="D371003" s="48"/>
    </row>
    <row r="371004" spans="4:4">
      <c r="D371004" s="48"/>
    </row>
    <row r="371005" spans="4:4">
      <c r="D371005" s="48"/>
    </row>
    <row r="371006" spans="4:4">
      <c r="D371006" s="48"/>
    </row>
    <row r="371007" spans="4:4">
      <c r="D371007" s="48"/>
    </row>
    <row r="371008" spans="4:4">
      <c r="D371008" s="48"/>
    </row>
    <row r="371009" spans="4:4">
      <c r="D371009" s="48"/>
    </row>
    <row r="371010" spans="4:4">
      <c r="D371010" s="48"/>
    </row>
    <row r="371011" spans="4:4">
      <c r="D371011" s="48"/>
    </row>
    <row r="371012" spans="4:4">
      <c r="D371012" s="48"/>
    </row>
    <row r="371013" spans="4:4">
      <c r="D371013" s="48"/>
    </row>
    <row r="371014" spans="4:4">
      <c r="D371014" s="48"/>
    </row>
    <row r="371015" spans="4:4">
      <c r="D371015" s="48"/>
    </row>
    <row r="371016" spans="4:4">
      <c r="D371016" s="48"/>
    </row>
    <row r="371017" spans="4:4">
      <c r="D371017" s="48"/>
    </row>
    <row r="371018" spans="4:4">
      <c r="D371018" s="48"/>
    </row>
    <row r="371019" spans="4:4">
      <c r="D371019" s="48"/>
    </row>
    <row r="371020" spans="4:4">
      <c r="D371020" s="48"/>
    </row>
    <row r="371021" spans="4:4">
      <c r="D371021" s="48"/>
    </row>
    <row r="371022" spans="4:4">
      <c r="D371022" s="48"/>
    </row>
    <row r="371023" spans="4:4">
      <c r="D371023" s="48"/>
    </row>
    <row r="371024" spans="4:4">
      <c r="D371024" s="48"/>
    </row>
    <row r="371025" spans="4:4">
      <c r="D371025" s="48"/>
    </row>
    <row r="371026" spans="4:4">
      <c r="D371026" s="48"/>
    </row>
    <row r="371027" spans="4:4">
      <c r="D371027" s="48"/>
    </row>
    <row r="371028" spans="4:4">
      <c r="D371028" s="48"/>
    </row>
    <row r="371029" spans="4:4">
      <c r="D371029" s="48"/>
    </row>
    <row r="371030" spans="4:4">
      <c r="D371030" s="48"/>
    </row>
    <row r="371031" spans="4:4">
      <c r="D371031" s="48"/>
    </row>
    <row r="371032" spans="4:4">
      <c r="D371032" s="48"/>
    </row>
    <row r="371033" spans="4:4">
      <c r="D371033" s="48"/>
    </row>
    <row r="371034" spans="4:4">
      <c r="D371034" s="48"/>
    </row>
    <row r="371035" spans="4:4">
      <c r="D371035" s="48"/>
    </row>
    <row r="371036" spans="4:4">
      <c r="D371036" s="48"/>
    </row>
    <row r="371037" spans="4:4">
      <c r="D371037" s="48"/>
    </row>
    <row r="371038" spans="4:4">
      <c r="D371038" s="48"/>
    </row>
    <row r="371039" spans="4:4">
      <c r="D371039" s="48"/>
    </row>
    <row r="371040" spans="4:4">
      <c r="D371040" s="48"/>
    </row>
    <row r="371041" spans="4:4">
      <c r="D371041" s="48"/>
    </row>
    <row r="371042" spans="4:4">
      <c r="D371042" s="48"/>
    </row>
    <row r="371043" spans="4:4">
      <c r="D371043" s="48"/>
    </row>
    <row r="371044" spans="4:4">
      <c r="D371044" s="48"/>
    </row>
    <row r="371045" spans="4:4">
      <c r="D371045" s="48"/>
    </row>
    <row r="371046" spans="4:4">
      <c r="D371046" s="48"/>
    </row>
    <row r="371047" spans="4:4">
      <c r="D371047" s="48"/>
    </row>
    <row r="371048" spans="4:4">
      <c r="D371048" s="48"/>
    </row>
    <row r="371049" spans="4:4">
      <c r="D371049" s="48"/>
    </row>
    <row r="371050" spans="4:4">
      <c r="D371050" s="48"/>
    </row>
    <row r="371051" spans="4:4">
      <c r="D371051" s="48"/>
    </row>
    <row r="371052" spans="4:4">
      <c r="D371052" s="48"/>
    </row>
    <row r="371053" spans="4:4">
      <c r="D371053" s="48"/>
    </row>
    <row r="371054" spans="4:4">
      <c r="D371054" s="48"/>
    </row>
    <row r="371055" spans="4:4">
      <c r="D371055" s="48"/>
    </row>
    <row r="371056" spans="4:4">
      <c r="D371056" s="48"/>
    </row>
    <row r="371057" spans="4:4">
      <c r="D371057" s="48"/>
    </row>
    <row r="371058" spans="4:4">
      <c r="D371058" s="48"/>
    </row>
    <row r="371059" spans="4:4">
      <c r="D371059" s="48"/>
    </row>
    <row r="371060" spans="4:4">
      <c r="D371060" s="48"/>
    </row>
    <row r="371061" spans="4:4">
      <c r="D371061" s="48"/>
    </row>
    <row r="371062" spans="4:4">
      <c r="D371062" s="48"/>
    </row>
    <row r="371063" spans="4:4">
      <c r="D371063" s="48"/>
    </row>
    <row r="371064" spans="4:4">
      <c r="D371064" s="48"/>
    </row>
    <row r="371065" spans="4:4">
      <c r="D371065" s="48"/>
    </row>
    <row r="371066" spans="4:4">
      <c r="D371066" s="48"/>
    </row>
    <row r="371067" spans="4:4">
      <c r="D371067" s="48"/>
    </row>
    <row r="371068" spans="4:4">
      <c r="D371068" s="48"/>
    </row>
    <row r="371069" spans="4:4">
      <c r="D371069" s="48"/>
    </row>
    <row r="371070" spans="4:4">
      <c r="D371070" s="48"/>
    </row>
    <row r="371071" spans="4:4">
      <c r="D371071" s="48"/>
    </row>
    <row r="371072" spans="4:4">
      <c r="D371072" s="48"/>
    </row>
    <row r="371073" spans="4:4">
      <c r="D371073" s="48"/>
    </row>
    <row r="371074" spans="4:4">
      <c r="D371074" s="48"/>
    </row>
    <row r="371075" spans="4:4">
      <c r="D371075" s="48"/>
    </row>
    <row r="371076" spans="4:4">
      <c r="D371076" s="48"/>
    </row>
    <row r="371077" spans="4:4">
      <c r="D371077" s="48"/>
    </row>
    <row r="371078" spans="4:4">
      <c r="D371078" s="48"/>
    </row>
    <row r="371079" spans="4:4">
      <c r="D371079" s="48"/>
    </row>
    <row r="371080" spans="4:4">
      <c r="D371080" s="48"/>
    </row>
    <row r="371081" spans="4:4">
      <c r="D371081" s="48"/>
    </row>
    <row r="371082" spans="4:4">
      <c r="D371082" s="48"/>
    </row>
    <row r="371083" spans="4:4">
      <c r="D371083" s="48"/>
    </row>
    <row r="371084" spans="4:4">
      <c r="D371084" s="48"/>
    </row>
    <row r="371085" spans="4:4">
      <c r="D371085" s="48"/>
    </row>
    <row r="371086" spans="4:4">
      <c r="D371086" s="48"/>
    </row>
    <row r="371087" spans="4:4">
      <c r="D371087" s="48"/>
    </row>
    <row r="371088" spans="4:4">
      <c r="D371088" s="48"/>
    </row>
    <row r="371089" spans="4:4">
      <c r="D371089" s="48"/>
    </row>
    <row r="371090" spans="4:4">
      <c r="D371090" s="48"/>
    </row>
    <row r="371091" spans="4:4">
      <c r="D371091" s="48"/>
    </row>
    <row r="371092" spans="4:4">
      <c r="D371092" s="48"/>
    </row>
    <row r="371093" spans="4:4">
      <c r="D371093" s="48"/>
    </row>
    <row r="371094" spans="4:4">
      <c r="D371094" s="48"/>
    </row>
    <row r="371095" spans="4:4">
      <c r="D371095" s="48"/>
    </row>
    <row r="371096" spans="4:4">
      <c r="D371096" s="48"/>
    </row>
    <row r="371097" spans="4:4">
      <c r="D371097" s="48"/>
    </row>
    <row r="371098" spans="4:4">
      <c r="D371098" s="48"/>
    </row>
    <row r="371099" spans="4:4">
      <c r="D371099" s="48"/>
    </row>
    <row r="371100" spans="4:4">
      <c r="D371100" s="48"/>
    </row>
    <row r="371101" spans="4:4">
      <c r="D371101" s="48"/>
    </row>
    <row r="371102" spans="4:4">
      <c r="D371102" s="48"/>
    </row>
    <row r="371103" spans="4:4">
      <c r="D371103" s="48"/>
    </row>
    <row r="371104" spans="4:4">
      <c r="D371104" s="48"/>
    </row>
    <row r="371105" spans="4:4">
      <c r="D371105" s="48"/>
    </row>
    <row r="371106" spans="4:4">
      <c r="D371106" s="48"/>
    </row>
    <row r="371107" spans="4:4">
      <c r="D371107" s="48"/>
    </row>
    <row r="371108" spans="4:4">
      <c r="D371108" s="48"/>
    </row>
    <row r="371109" spans="4:4">
      <c r="D371109" s="48"/>
    </row>
    <row r="371110" spans="4:4">
      <c r="D371110" s="48"/>
    </row>
    <row r="371111" spans="4:4">
      <c r="D371111" s="48"/>
    </row>
    <row r="371112" spans="4:4">
      <c r="D371112" s="48"/>
    </row>
    <row r="371113" spans="4:4">
      <c r="D371113" s="48"/>
    </row>
    <row r="371114" spans="4:4">
      <c r="D371114" s="48"/>
    </row>
    <row r="371115" spans="4:4">
      <c r="D371115" s="48"/>
    </row>
    <row r="371116" spans="4:4">
      <c r="D371116" s="48"/>
    </row>
    <row r="371117" spans="4:4">
      <c r="D371117" s="48"/>
    </row>
    <row r="371118" spans="4:4">
      <c r="D371118" s="48"/>
    </row>
    <row r="371119" spans="4:4">
      <c r="D371119" s="48"/>
    </row>
    <row r="371120" spans="4:4">
      <c r="D371120" s="48"/>
    </row>
    <row r="371121" spans="4:4">
      <c r="D371121" s="48"/>
    </row>
    <row r="371122" spans="4:4">
      <c r="D371122" s="48"/>
    </row>
    <row r="371123" spans="4:4">
      <c r="D371123" s="48"/>
    </row>
    <row r="371124" spans="4:4">
      <c r="D371124" s="48"/>
    </row>
    <row r="371125" spans="4:4">
      <c r="D371125" s="48"/>
    </row>
    <row r="371126" spans="4:4">
      <c r="D371126" s="48"/>
    </row>
    <row r="371127" spans="4:4">
      <c r="D371127" s="48"/>
    </row>
    <row r="371128" spans="4:4">
      <c r="D371128" s="48"/>
    </row>
    <row r="371129" spans="4:4">
      <c r="D371129" s="48"/>
    </row>
    <row r="371130" spans="4:4">
      <c r="D371130" s="48"/>
    </row>
    <row r="371131" spans="4:4">
      <c r="D371131" s="48"/>
    </row>
    <row r="371132" spans="4:4">
      <c r="D371132" s="48"/>
    </row>
    <row r="371133" spans="4:4">
      <c r="D371133" s="48"/>
    </row>
    <row r="371134" spans="4:4">
      <c r="D371134" s="48"/>
    </row>
    <row r="371135" spans="4:4">
      <c r="D371135" s="48"/>
    </row>
    <row r="371136" spans="4:4">
      <c r="D371136" s="48"/>
    </row>
    <row r="371137" spans="4:4">
      <c r="D371137" s="48"/>
    </row>
    <row r="371138" spans="4:4">
      <c r="D371138" s="48"/>
    </row>
    <row r="371139" spans="4:4">
      <c r="D371139" s="48"/>
    </row>
    <row r="371140" spans="4:4">
      <c r="D371140" s="48"/>
    </row>
    <row r="371141" spans="4:4">
      <c r="D371141" s="48"/>
    </row>
    <row r="371142" spans="4:4">
      <c r="D371142" s="48"/>
    </row>
    <row r="371143" spans="4:4">
      <c r="D371143" s="48"/>
    </row>
    <row r="371144" spans="4:4">
      <c r="D371144" s="48"/>
    </row>
    <row r="371145" spans="4:4">
      <c r="D371145" s="48"/>
    </row>
    <row r="371146" spans="4:4">
      <c r="D371146" s="48"/>
    </row>
    <row r="371147" spans="4:4">
      <c r="D371147" s="48"/>
    </row>
    <row r="371148" spans="4:4">
      <c r="D371148" s="48"/>
    </row>
    <row r="371149" spans="4:4">
      <c r="D371149" s="48"/>
    </row>
    <row r="371150" spans="4:4">
      <c r="D371150" s="48"/>
    </row>
    <row r="371151" spans="4:4">
      <c r="D371151" s="48"/>
    </row>
    <row r="371152" spans="4:4">
      <c r="D371152" s="48"/>
    </row>
    <row r="371153" spans="4:4">
      <c r="D371153" s="48"/>
    </row>
    <row r="371154" spans="4:4">
      <c r="D371154" s="48"/>
    </row>
    <row r="371155" spans="4:4">
      <c r="D371155" s="48"/>
    </row>
    <row r="371156" spans="4:4">
      <c r="D371156" s="48"/>
    </row>
    <row r="371157" spans="4:4">
      <c r="D371157" s="48"/>
    </row>
    <row r="371158" spans="4:4">
      <c r="D371158" s="48"/>
    </row>
    <row r="371159" spans="4:4">
      <c r="D371159" s="48"/>
    </row>
    <row r="371160" spans="4:4">
      <c r="D371160" s="48"/>
    </row>
    <row r="371161" spans="4:4">
      <c r="D371161" s="48"/>
    </row>
    <row r="371162" spans="4:4">
      <c r="D371162" s="48"/>
    </row>
    <row r="371163" spans="4:4">
      <c r="D371163" s="48"/>
    </row>
    <row r="371164" spans="4:4">
      <c r="D371164" s="48"/>
    </row>
    <row r="371165" spans="4:4">
      <c r="D371165" s="48"/>
    </row>
    <row r="371166" spans="4:4">
      <c r="D371166" s="48"/>
    </row>
    <row r="371167" spans="4:4">
      <c r="D371167" s="48"/>
    </row>
    <row r="371168" spans="4:4">
      <c r="D371168" s="48"/>
    </row>
    <row r="371169" spans="4:4">
      <c r="D371169" s="48"/>
    </row>
    <row r="371170" spans="4:4">
      <c r="D371170" s="48"/>
    </row>
    <row r="371171" spans="4:4">
      <c r="D371171" s="48"/>
    </row>
    <row r="371172" spans="4:4">
      <c r="D371172" s="48"/>
    </row>
    <row r="371173" spans="4:4">
      <c r="D371173" s="48"/>
    </row>
    <row r="371174" spans="4:4">
      <c r="D371174" s="48"/>
    </row>
    <row r="371175" spans="4:4">
      <c r="D371175" s="48"/>
    </row>
    <row r="371176" spans="4:4">
      <c r="D371176" s="48"/>
    </row>
    <row r="371177" spans="4:4">
      <c r="D371177" s="48"/>
    </row>
    <row r="371178" spans="4:4">
      <c r="D371178" s="48"/>
    </row>
    <row r="371179" spans="4:4">
      <c r="D371179" s="48"/>
    </row>
    <row r="371180" spans="4:4">
      <c r="D371180" s="48"/>
    </row>
    <row r="371181" spans="4:4">
      <c r="D371181" s="48"/>
    </row>
    <row r="371182" spans="4:4">
      <c r="D371182" s="48"/>
    </row>
    <row r="371183" spans="4:4">
      <c r="D371183" s="48"/>
    </row>
    <row r="371184" spans="4:4">
      <c r="D371184" s="48"/>
    </row>
    <row r="371185" spans="4:4">
      <c r="D371185" s="48"/>
    </row>
    <row r="371186" spans="4:4">
      <c r="D371186" s="48"/>
    </row>
    <row r="371187" spans="4:4">
      <c r="D371187" s="48"/>
    </row>
    <row r="371188" spans="4:4">
      <c r="D371188" s="48"/>
    </row>
    <row r="371189" spans="4:4">
      <c r="D371189" s="48"/>
    </row>
    <row r="371190" spans="4:4">
      <c r="D371190" s="48"/>
    </row>
    <row r="371191" spans="4:4">
      <c r="D371191" s="48"/>
    </row>
    <row r="371192" spans="4:4">
      <c r="D371192" s="48"/>
    </row>
    <row r="371193" spans="4:4">
      <c r="D371193" s="48"/>
    </row>
    <row r="371194" spans="4:4">
      <c r="D371194" s="48"/>
    </row>
    <row r="371195" spans="4:4">
      <c r="D371195" s="48"/>
    </row>
    <row r="371196" spans="4:4">
      <c r="D371196" s="48"/>
    </row>
    <row r="371197" spans="4:4">
      <c r="D371197" s="48"/>
    </row>
    <row r="371198" spans="4:4">
      <c r="D371198" s="48"/>
    </row>
    <row r="371199" spans="4:4">
      <c r="D371199" s="48"/>
    </row>
    <row r="371200" spans="4:4">
      <c r="D371200" s="48"/>
    </row>
    <row r="371201" spans="4:4">
      <c r="D371201" s="48"/>
    </row>
    <row r="371202" spans="4:4">
      <c r="D371202" s="48"/>
    </row>
    <row r="371203" spans="4:4">
      <c r="D371203" s="48"/>
    </row>
    <row r="371204" spans="4:4">
      <c r="D371204" s="48"/>
    </row>
    <row r="371205" spans="4:4">
      <c r="D371205" s="48"/>
    </row>
    <row r="371206" spans="4:4">
      <c r="D371206" s="48"/>
    </row>
    <row r="371207" spans="4:4">
      <c r="D371207" s="48"/>
    </row>
    <row r="371208" spans="4:4">
      <c r="D371208" s="48"/>
    </row>
    <row r="371209" spans="4:4">
      <c r="D371209" s="48"/>
    </row>
    <row r="371210" spans="4:4">
      <c r="D371210" s="48"/>
    </row>
    <row r="371211" spans="4:4">
      <c r="D371211" s="48"/>
    </row>
    <row r="371212" spans="4:4">
      <c r="D371212" s="48"/>
    </row>
    <row r="371213" spans="4:4">
      <c r="D371213" s="48"/>
    </row>
    <row r="371214" spans="4:4">
      <c r="D371214" s="48"/>
    </row>
    <row r="371215" spans="4:4">
      <c r="D371215" s="48"/>
    </row>
    <row r="371216" spans="4:4">
      <c r="D371216" s="48"/>
    </row>
    <row r="371217" spans="4:4">
      <c r="D371217" s="48"/>
    </row>
    <row r="371218" spans="4:4">
      <c r="D371218" s="48"/>
    </row>
    <row r="371219" spans="4:4">
      <c r="D371219" s="48"/>
    </row>
    <row r="371220" spans="4:4">
      <c r="D371220" s="48"/>
    </row>
    <row r="371221" spans="4:4">
      <c r="D371221" s="48"/>
    </row>
    <row r="371222" spans="4:4">
      <c r="D371222" s="48"/>
    </row>
    <row r="371223" spans="4:4">
      <c r="D371223" s="48"/>
    </row>
    <row r="371224" spans="4:4">
      <c r="D371224" s="48"/>
    </row>
    <row r="371225" spans="4:4">
      <c r="D371225" s="48"/>
    </row>
    <row r="371226" spans="4:4">
      <c r="D371226" s="48"/>
    </row>
    <row r="371227" spans="4:4">
      <c r="D371227" s="48"/>
    </row>
    <row r="371228" spans="4:4">
      <c r="D371228" s="48"/>
    </row>
    <row r="371229" spans="4:4">
      <c r="D371229" s="48"/>
    </row>
    <row r="371230" spans="4:4">
      <c r="D371230" s="48"/>
    </row>
    <row r="371231" spans="4:4">
      <c r="D371231" s="48"/>
    </row>
    <row r="371232" spans="4:4">
      <c r="D371232" s="48"/>
    </row>
    <row r="371233" spans="4:4">
      <c r="D371233" s="48"/>
    </row>
    <row r="371234" spans="4:4">
      <c r="D371234" s="48"/>
    </row>
    <row r="371235" spans="4:4">
      <c r="D371235" s="48"/>
    </row>
    <row r="371236" spans="4:4">
      <c r="D371236" s="48"/>
    </row>
    <row r="371237" spans="4:4">
      <c r="D371237" s="48"/>
    </row>
    <row r="371238" spans="4:4">
      <c r="D371238" s="48"/>
    </row>
    <row r="371239" spans="4:4">
      <c r="D371239" s="48"/>
    </row>
    <row r="371240" spans="4:4">
      <c r="D371240" s="48"/>
    </row>
    <row r="371241" spans="4:4">
      <c r="D371241" s="48"/>
    </row>
    <row r="371242" spans="4:4">
      <c r="D371242" s="48"/>
    </row>
    <row r="371243" spans="4:4">
      <c r="D371243" s="48"/>
    </row>
    <row r="371244" spans="4:4">
      <c r="D371244" s="48"/>
    </row>
    <row r="371245" spans="4:4">
      <c r="D371245" s="48"/>
    </row>
    <row r="371246" spans="4:4">
      <c r="D371246" s="48"/>
    </row>
    <row r="371247" spans="4:4">
      <c r="D371247" s="48"/>
    </row>
    <row r="371248" spans="4:4">
      <c r="D371248" s="48"/>
    </row>
    <row r="371249" spans="4:4">
      <c r="D371249" s="48"/>
    </row>
    <row r="371250" spans="4:4">
      <c r="D371250" s="48"/>
    </row>
    <row r="371251" spans="4:4">
      <c r="D371251" s="48"/>
    </row>
    <row r="371252" spans="4:4">
      <c r="D371252" s="48"/>
    </row>
    <row r="371253" spans="4:4">
      <c r="D371253" s="48"/>
    </row>
    <row r="371254" spans="4:4">
      <c r="D371254" s="48"/>
    </row>
    <row r="371255" spans="4:4">
      <c r="D371255" s="48"/>
    </row>
    <row r="371256" spans="4:4">
      <c r="D371256" s="48"/>
    </row>
    <row r="371257" spans="4:4">
      <c r="D371257" s="48"/>
    </row>
    <row r="371258" spans="4:4">
      <c r="D371258" s="48"/>
    </row>
    <row r="371259" spans="4:4">
      <c r="D371259" s="48"/>
    </row>
    <row r="371260" spans="4:4">
      <c r="D371260" s="48"/>
    </row>
    <row r="371261" spans="4:4">
      <c r="D371261" s="48"/>
    </row>
    <row r="371262" spans="4:4">
      <c r="D371262" s="48"/>
    </row>
    <row r="371263" spans="4:4">
      <c r="D371263" s="48"/>
    </row>
    <row r="371264" spans="4:4">
      <c r="D371264" s="48"/>
    </row>
    <row r="371265" spans="4:4">
      <c r="D371265" s="48"/>
    </row>
    <row r="371266" spans="4:4">
      <c r="D371266" s="48"/>
    </row>
    <row r="371267" spans="4:4">
      <c r="D371267" s="48"/>
    </row>
    <row r="371268" spans="4:4">
      <c r="D371268" s="48"/>
    </row>
    <row r="371269" spans="4:4">
      <c r="D371269" s="48"/>
    </row>
    <row r="371270" spans="4:4">
      <c r="D371270" s="48"/>
    </row>
    <row r="371271" spans="4:4">
      <c r="D371271" s="48"/>
    </row>
    <row r="371272" spans="4:4">
      <c r="D371272" s="48"/>
    </row>
    <row r="371273" spans="4:4">
      <c r="D371273" s="48"/>
    </row>
    <row r="371274" spans="4:4">
      <c r="D371274" s="48"/>
    </row>
    <row r="371275" spans="4:4">
      <c r="D371275" s="48"/>
    </row>
    <row r="371276" spans="4:4">
      <c r="D371276" s="48"/>
    </row>
    <row r="371277" spans="4:4">
      <c r="D371277" s="48"/>
    </row>
    <row r="371278" spans="4:4">
      <c r="D371278" s="48"/>
    </row>
    <row r="371279" spans="4:4">
      <c r="D371279" s="48"/>
    </row>
    <row r="371280" spans="4:4">
      <c r="D371280" s="48"/>
    </row>
    <row r="371281" spans="4:4">
      <c r="D371281" s="48"/>
    </row>
    <row r="371282" spans="4:4">
      <c r="D371282" s="48"/>
    </row>
    <row r="371283" spans="4:4">
      <c r="D371283" s="48"/>
    </row>
    <row r="371284" spans="4:4">
      <c r="D371284" s="48"/>
    </row>
    <row r="371285" spans="4:4">
      <c r="D371285" s="48"/>
    </row>
    <row r="371286" spans="4:4">
      <c r="D371286" s="48"/>
    </row>
    <row r="371287" spans="4:4">
      <c r="D371287" s="48"/>
    </row>
    <row r="371288" spans="4:4">
      <c r="D371288" s="48"/>
    </row>
    <row r="371289" spans="4:4">
      <c r="D371289" s="48"/>
    </row>
    <row r="371290" spans="4:4">
      <c r="D371290" s="48"/>
    </row>
    <row r="371291" spans="4:4">
      <c r="D371291" s="48"/>
    </row>
    <row r="371292" spans="4:4">
      <c r="D371292" s="48"/>
    </row>
    <row r="371293" spans="4:4">
      <c r="D371293" s="48"/>
    </row>
    <row r="371294" spans="4:4">
      <c r="D371294" s="48"/>
    </row>
    <row r="371295" spans="4:4">
      <c r="D371295" s="48"/>
    </row>
    <row r="371296" spans="4:4">
      <c r="D371296" s="48"/>
    </row>
    <row r="371297" spans="4:4">
      <c r="D371297" s="48"/>
    </row>
    <row r="371298" spans="4:4">
      <c r="D371298" s="48"/>
    </row>
    <row r="371299" spans="4:4">
      <c r="D371299" s="48"/>
    </row>
    <row r="371300" spans="4:4">
      <c r="D371300" s="48"/>
    </row>
    <row r="371301" spans="4:4">
      <c r="D371301" s="48"/>
    </row>
    <row r="371302" spans="4:4">
      <c r="D371302" s="48"/>
    </row>
    <row r="371303" spans="4:4">
      <c r="D371303" s="48"/>
    </row>
    <row r="371304" spans="4:4">
      <c r="D371304" s="48"/>
    </row>
    <row r="371305" spans="4:4">
      <c r="D371305" s="48"/>
    </row>
    <row r="371306" spans="4:4">
      <c r="D371306" s="48"/>
    </row>
    <row r="371307" spans="4:4">
      <c r="D371307" s="48"/>
    </row>
    <row r="371308" spans="4:4">
      <c r="D371308" s="48"/>
    </row>
    <row r="371309" spans="4:4">
      <c r="D371309" s="48"/>
    </row>
    <row r="371310" spans="4:4">
      <c r="D371310" s="48"/>
    </row>
    <row r="371311" spans="4:4">
      <c r="D371311" s="48"/>
    </row>
    <row r="371312" spans="4:4">
      <c r="D371312" s="48"/>
    </row>
    <row r="371313" spans="4:4">
      <c r="D371313" s="48"/>
    </row>
    <row r="371314" spans="4:4">
      <c r="D371314" s="48"/>
    </row>
    <row r="371315" spans="4:4">
      <c r="D371315" s="48"/>
    </row>
    <row r="371316" spans="4:4">
      <c r="D371316" s="48"/>
    </row>
    <row r="371317" spans="4:4">
      <c r="D371317" s="48"/>
    </row>
    <row r="371318" spans="4:4">
      <c r="D371318" s="48"/>
    </row>
    <row r="371319" spans="4:4">
      <c r="D371319" s="48"/>
    </row>
    <row r="371320" spans="4:4">
      <c r="D371320" s="48"/>
    </row>
    <row r="371321" spans="4:4">
      <c r="D371321" s="48"/>
    </row>
    <row r="371322" spans="4:4">
      <c r="D371322" s="48"/>
    </row>
    <row r="371323" spans="4:4">
      <c r="D371323" s="48"/>
    </row>
    <row r="371324" spans="4:4">
      <c r="D371324" s="48"/>
    </row>
    <row r="371325" spans="4:4">
      <c r="D371325" s="48"/>
    </row>
    <row r="371326" spans="4:4">
      <c r="D371326" s="48"/>
    </row>
    <row r="371327" spans="4:4">
      <c r="D371327" s="48"/>
    </row>
    <row r="371328" spans="4:4">
      <c r="D371328" s="48"/>
    </row>
    <row r="371329" spans="4:4">
      <c r="D371329" s="48"/>
    </row>
    <row r="371330" spans="4:4">
      <c r="D371330" s="48"/>
    </row>
    <row r="371331" spans="4:4">
      <c r="D371331" s="48"/>
    </row>
    <row r="371332" spans="4:4">
      <c r="D371332" s="48"/>
    </row>
    <row r="371333" spans="4:4">
      <c r="D371333" s="48"/>
    </row>
    <row r="371334" spans="4:4">
      <c r="D371334" s="48"/>
    </row>
    <row r="371335" spans="4:4">
      <c r="D371335" s="48"/>
    </row>
    <row r="371336" spans="4:4">
      <c r="D371336" s="48"/>
    </row>
    <row r="371337" spans="4:4">
      <c r="D371337" s="48"/>
    </row>
    <row r="371338" spans="4:4">
      <c r="D371338" s="48"/>
    </row>
    <row r="371339" spans="4:4">
      <c r="D371339" s="48"/>
    </row>
    <row r="371340" spans="4:4">
      <c r="D371340" s="48"/>
    </row>
    <row r="371341" spans="4:4">
      <c r="D371341" s="48"/>
    </row>
    <row r="371342" spans="4:4">
      <c r="D371342" s="48"/>
    </row>
    <row r="371343" spans="4:4">
      <c r="D371343" s="48"/>
    </row>
    <row r="371344" spans="4:4">
      <c r="D371344" s="48"/>
    </row>
    <row r="371345" spans="4:4">
      <c r="D371345" s="48"/>
    </row>
    <row r="371346" spans="4:4">
      <c r="D371346" s="48"/>
    </row>
    <row r="371347" spans="4:4">
      <c r="D371347" s="48"/>
    </row>
    <row r="371348" spans="4:4">
      <c r="D371348" s="48"/>
    </row>
    <row r="371349" spans="4:4">
      <c r="D371349" s="48"/>
    </row>
    <row r="371350" spans="4:4">
      <c r="D371350" s="48"/>
    </row>
    <row r="371351" spans="4:4">
      <c r="D371351" s="48"/>
    </row>
    <row r="371352" spans="4:4">
      <c r="D371352" s="48"/>
    </row>
    <row r="371353" spans="4:4">
      <c r="D371353" s="48"/>
    </row>
    <row r="371354" spans="4:4">
      <c r="D371354" s="48"/>
    </row>
    <row r="371355" spans="4:4">
      <c r="D371355" s="48"/>
    </row>
    <row r="371356" spans="4:4">
      <c r="D371356" s="48"/>
    </row>
    <row r="371357" spans="4:4">
      <c r="D371357" s="48"/>
    </row>
    <row r="371358" spans="4:4">
      <c r="D371358" s="48"/>
    </row>
    <row r="371359" spans="4:4">
      <c r="D371359" s="48"/>
    </row>
    <row r="371360" spans="4:4">
      <c r="D371360" s="48"/>
    </row>
    <row r="371361" spans="4:4">
      <c r="D371361" s="48"/>
    </row>
    <row r="371362" spans="4:4">
      <c r="D371362" s="48"/>
    </row>
    <row r="371363" spans="4:4">
      <c r="D371363" s="48"/>
    </row>
    <row r="371364" spans="4:4">
      <c r="D371364" s="48"/>
    </row>
    <row r="371365" spans="4:4">
      <c r="D371365" s="48"/>
    </row>
    <row r="371366" spans="4:4">
      <c r="D371366" s="48"/>
    </row>
    <row r="371367" spans="4:4">
      <c r="D371367" s="48"/>
    </row>
    <row r="371368" spans="4:4">
      <c r="D371368" s="48"/>
    </row>
    <row r="371369" spans="4:4">
      <c r="D371369" s="48"/>
    </row>
    <row r="371370" spans="4:4">
      <c r="D371370" s="48"/>
    </row>
    <row r="371371" spans="4:4">
      <c r="D371371" s="48"/>
    </row>
    <row r="371372" spans="4:4">
      <c r="D371372" s="48"/>
    </row>
    <row r="371373" spans="4:4">
      <c r="D371373" s="48"/>
    </row>
    <row r="371374" spans="4:4">
      <c r="D371374" s="48"/>
    </row>
    <row r="371375" spans="4:4">
      <c r="D371375" s="48"/>
    </row>
    <row r="371376" spans="4:4">
      <c r="D371376" s="48"/>
    </row>
    <row r="371377" spans="4:4">
      <c r="D371377" s="48"/>
    </row>
    <row r="371378" spans="4:4">
      <c r="D371378" s="48"/>
    </row>
    <row r="371379" spans="4:4">
      <c r="D371379" s="48"/>
    </row>
    <row r="371380" spans="4:4">
      <c r="D371380" s="48"/>
    </row>
    <row r="371381" spans="4:4">
      <c r="D371381" s="48"/>
    </row>
    <row r="371382" spans="4:4">
      <c r="D371382" s="48"/>
    </row>
    <row r="371383" spans="4:4">
      <c r="D371383" s="48"/>
    </row>
    <row r="371384" spans="4:4">
      <c r="D371384" s="48"/>
    </row>
    <row r="371385" spans="4:4">
      <c r="D371385" s="48"/>
    </row>
    <row r="371386" spans="4:4">
      <c r="D371386" s="48"/>
    </row>
    <row r="371387" spans="4:4">
      <c r="D371387" s="48"/>
    </row>
    <row r="371388" spans="4:4">
      <c r="D371388" s="48"/>
    </row>
    <row r="371389" spans="4:4">
      <c r="D371389" s="48"/>
    </row>
    <row r="371390" spans="4:4">
      <c r="D371390" s="48"/>
    </row>
    <row r="371391" spans="4:4">
      <c r="D371391" s="48"/>
    </row>
    <row r="371392" spans="4:4">
      <c r="D371392" s="48"/>
    </row>
    <row r="371393" spans="4:4">
      <c r="D371393" s="48"/>
    </row>
    <row r="371394" spans="4:4">
      <c r="D371394" s="48"/>
    </row>
    <row r="371395" spans="4:4">
      <c r="D371395" s="48"/>
    </row>
    <row r="371396" spans="4:4">
      <c r="D371396" s="48"/>
    </row>
    <row r="371397" spans="4:4">
      <c r="D371397" s="48"/>
    </row>
    <row r="371398" spans="4:4">
      <c r="D371398" s="48"/>
    </row>
    <row r="371399" spans="4:4">
      <c r="D371399" s="48"/>
    </row>
    <row r="371400" spans="4:4">
      <c r="D371400" s="48"/>
    </row>
    <row r="371401" spans="4:4">
      <c r="D371401" s="48"/>
    </row>
    <row r="371402" spans="4:4">
      <c r="D371402" s="48"/>
    </row>
    <row r="371403" spans="4:4">
      <c r="D371403" s="48"/>
    </row>
    <row r="371404" spans="4:4">
      <c r="D371404" s="48"/>
    </row>
    <row r="371405" spans="4:4">
      <c r="D371405" s="48"/>
    </row>
    <row r="371406" spans="4:4">
      <c r="D371406" s="48"/>
    </row>
    <row r="371407" spans="4:4">
      <c r="D371407" s="48"/>
    </row>
    <row r="371408" spans="4:4">
      <c r="D371408" s="48"/>
    </row>
    <row r="371409" spans="4:4">
      <c r="D371409" s="48"/>
    </row>
    <row r="371410" spans="4:4">
      <c r="D371410" s="48"/>
    </row>
    <row r="371411" spans="4:4">
      <c r="D371411" s="48"/>
    </row>
    <row r="371412" spans="4:4">
      <c r="D371412" s="48"/>
    </row>
    <row r="371413" spans="4:4">
      <c r="D371413" s="48"/>
    </row>
    <row r="371414" spans="4:4">
      <c r="D371414" s="48"/>
    </row>
    <row r="371415" spans="4:4">
      <c r="D371415" s="48"/>
    </row>
    <row r="371416" spans="4:4">
      <c r="D371416" s="48"/>
    </row>
    <row r="371417" spans="4:4">
      <c r="D371417" s="48"/>
    </row>
    <row r="371418" spans="4:4">
      <c r="D371418" s="48"/>
    </row>
    <row r="371419" spans="4:4">
      <c r="D371419" s="48"/>
    </row>
    <row r="371420" spans="4:4">
      <c r="D371420" s="48"/>
    </row>
    <row r="371421" spans="4:4">
      <c r="D371421" s="48"/>
    </row>
    <row r="371422" spans="4:4">
      <c r="D371422" s="48"/>
    </row>
    <row r="371423" spans="4:4">
      <c r="D371423" s="48"/>
    </row>
    <row r="371424" spans="4:4">
      <c r="D371424" s="48"/>
    </row>
    <row r="371425" spans="4:4">
      <c r="D371425" s="48"/>
    </row>
    <row r="371426" spans="4:4">
      <c r="D371426" s="48"/>
    </row>
    <row r="371427" spans="4:4">
      <c r="D371427" s="48"/>
    </row>
    <row r="371428" spans="4:4">
      <c r="D371428" s="48"/>
    </row>
    <row r="371429" spans="4:4">
      <c r="D371429" s="48"/>
    </row>
    <row r="371430" spans="4:4">
      <c r="D371430" s="48"/>
    </row>
    <row r="371431" spans="4:4">
      <c r="D371431" s="48"/>
    </row>
    <row r="371432" spans="4:4">
      <c r="D371432" s="48"/>
    </row>
    <row r="371433" spans="4:4">
      <c r="D371433" s="48"/>
    </row>
    <row r="371434" spans="4:4">
      <c r="D371434" s="48"/>
    </row>
    <row r="371435" spans="4:4">
      <c r="D371435" s="48"/>
    </row>
    <row r="371436" spans="4:4">
      <c r="D371436" s="48"/>
    </row>
    <row r="371437" spans="4:4">
      <c r="D371437" s="48"/>
    </row>
    <row r="371438" spans="4:4">
      <c r="D371438" s="48"/>
    </row>
    <row r="371439" spans="4:4">
      <c r="D371439" s="48"/>
    </row>
    <row r="371440" spans="4:4">
      <c r="D371440" s="48"/>
    </row>
    <row r="371441" spans="4:4">
      <c r="D371441" s="48"/>
    </row>
    <row r="371442" spans="4:4">
      <c r="D371442" s="48"/>
    </row>
    <row r="371443" spans="4:4">
      <c r="D371443" s="48"/>
    </row>
    <row r="371444" spans="4:4">
      <c r="D371444" s="48"/>
    </row>
    <row r="371445" spans="4:4">
      <c r="D371445" s="48"/>
    </row>
    <row r="371446" spans="4:4">
      <c r="D371446" s="48"/>
    </row>
    <row r="371447" spans="4:4">
      <c r="D371447" s="48"/>
    </row>
    <row r="371448" spans="4:4">
      <c r="D371448" s="48"/>
    </row>
    <row r="371449" spans="4:4">
      <c r="D371449" s="48"/>
    </row>
    <row r="371450" spans="4:4">
      <c r="D371450" s="48"/>
    </row>
    <row r="371451" spans="4:4">
      <c r="D371451" s="48"/>
    </row>
    <row r="371452" spans="4:4">
      <c r="D371452" s="48"/>
    </row>
    <row r="371453" spans="4:4">
      <c r="D371453" s="48"/>
    </row>
    <row r="371454" spans="4:4">
      <c r="D371454" s="48"/>
    </row>
    <row r="371455" spans="4:4">
      <c r="D371455" s="48"/>
    </row>
    <row r="371456" spans="4:4">
      <c r="D371456" s="48"/>
    </row>
    <row r="371457" spans="4:4">
      <c r="D371457" s="48"/>
    </row>
    <row r="371458" spans="4:4">
      <c r="D371458" s="48"/>
    </row>
    <row r="371459" spans="4:4">
      <c r="D371459" s="48"/>
    </row>
    <row r="371460" spans="4:4">
      <c r="D371460" s="48"/>
    </row>
    <row r="371461" spans="4:4">
      <c r="D371461" s="48"/>
    </row>
    <row r="371462" spans="4:4">
      <c r="D371462" s="48"/>
    </row>
    <row r="371463" spans="4:4">
      <c r="D371463" s="48"/>
    </row>
    <row r="371464" spans="4:4">
      <c r="D371464" s="48"/>
    </row>
    <row r="371465" spans="4:4">
      <c r="D371465" s="48"/>
    </row>
    <row r="371466" spans="4:4">
      <c r="D371466" s="48"/>
    </row>
    <row r="371467" spans="4:4">
      <c r="D371467" s="48"/>
    </row>
    <row r="371468" spans="4:4">
      <c r="D371468" s="48"/>
    </row>
    <row r="371469" spans="4:4">
      <c r="D371469" s="48"/>
    </row>
    <row r="371470" spans="4:4">
      <c r="D371470" s="48"/>
    </row>
    <row r="371471" spans="4:4">
      <c r="D371471" s="48"/>
    </row>
    <row r="371472" spans="4:4">
      <c r="D371472" s="48"/>
    </row>
    <row r="371473" spans="4:4">
      <c r="D371473" s="48"/>
    </row>
    <row r="371474" spans="4:4">
      <c r="D371474" s="48"/>
    </row>
    <row r="371475" spans="4:4">
      <c r="D371475" s="48"/>
    </row>
    <row r="371476" spans="4:4">
      <c r="D371476" s="48"/>
    </row>
    <row r="371477" spans="4:4">
      <c r="D371477" s="48"/>
    </row>
    <row r="371478" spans="4:4">
      <c r="D371478" s="48"/>
    </row>
    <row r="371479" spans="4:4">
      <c r="D371479" s="48"/>
    </row>
    <row r="371480" spans="4:4">
      <c r="D371480" s="48"/>
    </row>
    <row r="371481" spans="4:4">
      <c r="D371481" s="48"/>
    </row>
    <row r="371482" spans="4:4">
      <c r="D371482" s="48"/>
    </row>
    <row r="371483" spans="4:4">
      <c r="D371483" s="48"/>
    </row>
    <row r="371484" spans="4:4">
      <c r="D371484" s="48"/>
    </row>
    <row r="371485" spans="4:4">
      <c r="D371485" s="48"/>
    </row>
    <row r="371486" spans="4:4">
      <c r="D371486" s="48"/>
    </row>
    <row r="371487" spans="4:4">
      <c r="D371487" s="48"/>
    </row>
    <row r="371488" spans="4:4">
      <c r="D371488" s="48"/>
    </row>
    <row r="371489" spans="4:4">
      <c r="D371489" s="48"/>
    </row>
    <row r="371490" spans="4:4">
      <c r="D371490" s="48"/>
    </row>
    <row r="371491" spans="4:4">
      <c r="D371491" s="48"/>
    </row>
    <row r="371492" spans="4:4">
      <c r="D371492" s="48"/>
    </row>
    <row r="371493" spans="4:4">
      <c r="D371493" s="48"/>
    </row>
    <row r="371494" spans="4:4">
      <c r="D371494" s="48"/>
    </row>
    <row r="371495" spans="4:4">
      <c r="D371495" s="48"/>
    </row>
    <row r="371496" spans="4:4">
      <c r="D371496" s="48"/>
    </row>
    <row r="371497" spans="4:4">
      <c r="D371497" s="48"/>
    </row>
    <row r="371498" spans="4:4">
      <c r="D371498" s="48"/>
    </row>
    <row r="371499" spans="4:4">
      <c r="D371499" s="48"/>
    </row>
    <row r="371500" spans="4:4">
      <c r="D371500" s="48"/>
    </row>
    <row r="371501" spans="4:4">
      <c r="D371501" s="48"/>
    </row>
    <row r="371502" spans="4:4">
      <c r="D371502" s="48"/>
    </row>
    <row r="371503" spans="4:4">
      <c r="D371503" s="48"/>
    </row>
    <row r="371504" spans="4:4">
      <c r="D371504" s="48"/>
    </row>
    <row r="371505" spans="4:4">
      <c r="D371505" s="48"/>
    </row>
    <row r="371506" spans="4:4">
      <c r="D371506" s="48"/>
    </row>
    <row r="371507" spans="4:4">
      <c r="D371507" s="48"/>
    </row>
    <row r="371508" spans="4:4">
      <c r="D371508" s="48"/>
    </row>
    <row r="371509" spans="4:4">
      <c r="D371509" s="48"/>
    </row>
    <row r="371510" spans="4:4">
      <c r="D371510" s="48"/>
    </row>
    <row r="371511" spans="4:4">
      <c r="D371511" s="48"/>
    </row>
    <row r="371512" spans="4:4">
      <c r="D371512" s="48"/>
    </row>
    <row r="371513" spans="4:4">
      <c r="D371513" s="48"/>
    </row>
    <row r="371514" spans="4:4">
      <c r="D371514" s="48"/>
    </row>
    <row r="371515" spans="4:4">
      <c r="D371515" s="48"/>
    </row>
    <row r="371516" spans="4:4">
      <c r="D371516" s="48"/>
    </row>
    <row r="371517" spans="4:4">
      <c r="D371517" s="48"/>
    </row>
    <row r="371518" spans="4:4">
      <c r="D371518" s="48"/>
    </row>
    <row r="371519" spans="4:4">
      <c r="D371519" s="48"/>
    </row>
    <row r="371520" spans="4:4">
      <c r="D371520" s="48"/>
    </row>
    <row r="371521" spans="4:4">
      <c r="D371521" s="48"/>
    </row>
    <row r="371522" spans="4:4">
      <c r="D371522" s="48"/>
    </row>
    <row r="371523" spans="4:4">
      <c r="D371523" s="48"/>
    </row>
    <row r="371524" spans="4:4">
      <c r="D371524" s="48"/>
    </row>
    <row r="371525" spans="4:4">
      <c r="D371525" s="48"/>
    </row>
    <row r="371526" spans="4:4">
      <c r="D371526" s="48"/>
    </row>
    <row r="371527" spans="4:4">
      <c r="D371527" s="48"/>
    </row>
    <row r="371528" spans="4:4">
      <c r="D371528" s="48"/>
    </row>
    <row r="371529" spans="4:4">
      <c r="D371529" s="48"/>
    </row>
    <row r="371530" spans="4:4">
      <c r="D371530" s="48"/>
    </row>
    <row r="371531" spans="4:4">
      <c r="D371531" s="48"/>
    </row>
    <row r="371532" spans="4:4">
      <c r="D371532" s="48"/>
    </row>
    <row r="371533" spans="4:4">
      <c r="D371533" s="48"/>
    </row>
    <row r="371534" spans="4:4">
      <c r="D371534" s="48"/>
    </row>
    <row r="371535" spans="4:4">
      <c r="D371535" s="48"/>
    </row>
    <row r="371536" spans="4:4">
      <c r="D371536" s="48"/>
    </row>
    <row r="371537" spans="4:4">
      <c r="D371537" s="48"/>
    </row>
    <row r="371538" spans="4:4">
      <c r="D371538" s="48"/>
    </row>
    <row r="371539" spans="4:4">
      <c r="D371539" s="48"/>
    </row>
    <row r="371540" spans="4:4">
      <c r="D371540" s="48"/>
    </row>
    <row r="371541" spans="4:4">
      <c r="D371541" s="48"/>
    </row>
    <row r="371542" spans="4:4">
      <c r="D371542" s="48"/>
    </row>
    <row r="371543" spans="4:4">
      <c r="D371543" s="48"/>
    </row>
    <row r="371544" spans="4:4">
      <c r="D371544" s="48"/>
    </row>
    <row r="371545" spans="4:4">
      <c r="D371545" s="48"/>
    </row>
    <row r="371546" spans="4:4">
      <c r="D371546" s="48"/>
    </row>
    <row r="371547" spans="4:4">
      <c r="D371547" s="48"/>
    </row>
    <row r="371548" spans="4:4">
      <c r="D371548" s="48"/>
    </row>
    <row r="371549" spans="4:4">
      <c r="D371549" s="48"/>
    </row>
    <row r="371550" spans="4:4">
      <c r="D371550" s="48"/>
    </row>
    <row r="371551" spans="4:4">
      <c r="D371551" s="48"/>
    </row>
    <row r="371552" spans="4:4">
      <c r="D371552" s="48"/>
    </row>
    <row r="371553" spans="4:4">
      <c r="D371553" s="48"/>
    </row>
    <row r="371554" spans="4:4">
      <c r="D371554" s="48"/>
    </row>
    <row r="371555" spans="4:4">
      <c r="D371555" s="48"/>
    </row>
    <row r="371556" spans="4:4">
      <c r="D371556" s="48"/>
    </row>
    <row r="371557" spans="4:4">
      <c r="D371557" s="48"/>
    </row>
    <row r="371558" spans="4:4">
      <c r="D371558" s="48"/>
    </row>
    <row r="371559" spans="4:4">
      <c r="D371559" s="48"/>
    </row>
    <row r="371560" spans="4:4">
      <c r="D371560" s="48"/>
    </row>
    <row r="371561" spans="4:4">
      <c r="D371561" s="48"/>
    </row>
    <row r="371562" spans="4:4">
      <c r="D371562" s="48"/>
    </row>
    <row r="371563" spans="4:4">
      <c r="D371563" s="48"/>
    </row>
    <row r="371564" spans="4:4">
      <c r="D371564" s="48"/>
    </row>
    <row r="371565" spans="4:4">
      <c r="D371565" s="48"/>
    </row>
    <row r="371566" spans="4:4">
      <c r="D371566" s="48"/>
    </row>
    <row r="371567" spans="4:4">
      <c r="D371567" s="48"/>
    </row>
    <row r="371568" spans="4:4">
      <c r="D371568" s="48"/>
    </row>
    <row r="371569" spans="4:4">
      <c r="D371569" s="48"/>
    </row>
    <row r="371570" spans="4:4">
      <c r="D371570" s="48"/>
    </row>
    <row r="371571" spans="4:4">
      <c r="D371571" s="48"/>
    </row>
    <row r="371572" spans="4:4">
      <c r="D371572" s="48"/>
    </row>
    <row r="371573" spans="4:4">
      <c r="D371573" s="48"/>
    </row>
    <row r="371574" spans="4:4">
      <c r="D371574" s="48"/>
    </row>
    <row r="371575" spans="4:4">
      <c r="D371575" s="48"/>
    </row>
    <row r="371576" spans="4:4">
      <c r="D371576" s="48"/>
    </row>
    <row r="371577" spans="4:4">
      <c r="D371577" s="48"/>
    </row>
    <row r="371578" spans="4:4">
      <c r="D371578" s="48"/>
    </row>
    <row r="371579" spans="4:4">
      <c r="D371579" s="48"/>
    </row>
    <row r="371580" spans="4:4">
      <c r="D371580" s="48"/>
    </row>
    <row r="371581" spans="4:4">
      <c r="D371581" s="48"/>
    </row>
    <row r="371582" spans="4:4">
      <c r="D371582" s="48"/>
    </row>
    <row r="371583" spans="4:4">
      <c r="D371583" s="48"/>
    </row>
    <row r="371584" spans="4:4">
      <c r="D371584" s="48"/>
    </row>
    <row r="371585" spans="4:4">
      <c r="D371585" s="48"/>
    </row>
    <row r="371586" spans="4:4">
      <c r="D371586" s="48"/>
    </row>
    <row r="371587" spans="4:4">
      <c r="D371587" s="48"/>
    </row>
    <row r="371588" spans="4:4">
      <c r="D371588" s="48"/>
    </row>
    <row r="371589" spans="4:4">
      <c r="D371589" s="48"/>
    </row>
    <row r="371590" spans="4:4">
      <c r="D371590" s="48"/>
    </row>
    <row r="371591" spans="4:4">
      <c r="D371591" s="48"/>
    </row>
    <row r="371592" spans="4:4">
      <c r="D371592" s="48"/>
    </row>
    <row r="371593" spans="4:4">
      <c r="D371593" s="48"/>
    </row>
    <row r="371594" spans="4:4">
      <c r="D371594" s="48"/>
    </row>
    <row r="371595" spans="4:4">
      <c r="D371595" s="48"/>
    </row>
    <row r="371596" spans="4:4">
      <c r="D371596" s="48"/>
    </row>
    <row r="371597" spans="4:4">
      <c r="D371597" s="48"/>
    </row>
    <row r="371598" spans="4:4">
      <c r="D371598" s="48"/>
    </row>
    <row r="371599" spans="4:4">
      <c r="D371599" s="48"/>
    </row>
    <row r="371600" spans="4:4">
      <c r="D371600" s="48"/>
    </row>
    <row r="371601" spans="4:4">
      <c r="D371601" s="48"/>
    </row>
    <row r="371602" spans="4:4">
      <c r="D371602" s="48"/>
    </row>
    <row r="371603" spans="4:4">
      <c r="D371603" s="48"/>
    </row>
    <row r="371604" spans="4:4">
      <c r="D371604" s="48"/>
    </row>
    <row r="371605" spans="4:4">
      <c r="D371605" s="48"/>
    </row>
    <row r="371606" spans="4:4">
      <c r="D371606" s="48"/>
    </row>
    <row r="371607" spans="4:4">
      <c r="D371607" s="48"/>
    </row>
    <row r="371608" spans="4:4">
      <c r="D371608" s="48"/>
    </row>
    <row r="371609" spans="4:4">
      <c r="D371609" s="48"/>
    </row>
    <row r="371610" spans="4:4">
      <c r="D371610" s="48"/>
    </row>
    <row r="371611" spans="4:4">
      <c r="D371611" s="48"/>
    </row>
    <row r="371612" spans="4:4">
      <c r="D371612" s="48"/>
    </row>
    <row r="371613" spans="4:4">
      <c r="D371613" s="48"/>
    </row>
    <row r="371614" spans="4:4">
      <c r="D371614" s="48"/>
    </row>
    <row r="371615" spans="4:4">
      <c r="D371615" s="48"/>
    </row>
    <row r="371616" spans="4:4">
      <c r="D371616" s="48"/>
    </row>
    <row r="371617" spans="4:4">
      <c r="D371617" s="48"/>
    </row>
    <row r="371618" spans="4:4">
      <c r="D371618" s="48"/>
    </row>
    <row r="371619" spans="4:4">
      <c r="D371619" s="48"/>
    </row>
    <row r="371620" spans="4:4">
      <c r="D371620" s="48"/>
    </row>
    <row r="371621" spans="4:4">
      <c r="D371621" s="48"/>
    </row>
    <row r="371622" spans="4:4">
      <c r="D371622" s="48"/>
    </row>
    <row r="371623" spans="4:4">
      <c r="D371623" s="48"/>
    </row>
    <row r="371624" spans="4:4">
      <c r="D371624" s="48"/>
    </row>
    <row r="371625" spans="4:4">
      <c r="D371625" s="48"/>
    </row>
    <row r="371626" spans="4:4">
      <c r="D371626" s="48"/>
    </row>
    <row r="371627" spans="4:4">
      <c r="D371627" s="48"/>
    </row>
    <row r="371628" spans="4:4">
      <c r="D371628" s="48"/>
    </row>
    <row r="371629" spans="4:4">
      <c r="D371629" s="48"/>
    </row>
    <row r="371630" spans="4:4">
      <c r="D371630" s="48"/>
    </row>
    <row r="371631" spans="4:4">
      <c r="D371631" s="48"/>
    </row>
    <row r="371632" spans="4:4">
      <c r="D371632" s="48"/>
    </row>
    <row r="371633" spans="4:4">
      <c r="D371633" s="48"/>
    </row>
    <row r="371634" spans="4:4">
      <c r="D371634" s="48"/>
    </row>
    <row r="371635" spans="4:4">
      <c r="D371635" s="48"/>
    </row>
    <row r="371636" spans="4:4">
      <c r="D371636" s="48"/>
    </row>
    <row r="371637" spans="4:4">
      <c r="D371637" s="48"/>
    </row>
    <row r="371638" spans="4:4">
      <c r="D371638" s="48"/>
    </row>
    <row r="371639" spans="4:4">
      <c r="D371639" s="48"/>
    </row>
    <row r="371640" spans="4:4">
      <c r="D371640" s="48"/>
    </row>
    <row r="371641" spans="4:4">
      <c r="D371641" s="48"/>
    </row>
    <row r="371642" spans="4:4">
      <c r="D371642" s="48"/>
    </row>
    <row r="371643" spans="4:4">
      <c r="D371643" s="48"/>
    </row>
    <row r="371644" spans="4:4">
      <c r="D371644" s="48"/>
    </row>
    <row r="371645" spans="4:4">
      <c r="D371645" s="48"/>
    </row>
    <row r="371646" spans="4:4">
      <c r="D371646" s="48"/>
    </row>
    <row r="371647" spans="4:4">
      <c r="D371647" s="48"/>
    </row>
    <row r="371648" spans="4:4">
      <c r="D371648" s="48"/>
    </row>
    <row r="371649" spans="4:4">
      <c r="D371649" s="48"/>
    </row>
    <row r="371650" spans="4:4">
      <c r="D371650" s="48"/>
    </row>
    <row r="371651" spans="4:4">
      <c r="D371651" s="48"/>
    </row>
    <row r="371652" spans="4:4">
      <c r="D371652" s="48"/>
    </row>
    <row r="371653" spans="4:4">
      <c r="D371653" s="48"/>
    </row>
    <row r="371654" spans="4:4">
      <c r="D371654" s="48"/>
    </row>
    <row r="371655" spans="4:4">
      <c r="D371655" s="48"/>
    </row>
    <row r="371656" spans="4:4">
      <c r="D371656" s="48"/>
    </row>
    <row r="371657" spans="4:4">
      <c r="D371657" s="48"/>
    </row>
    <row r="371658" spans="4:4">
      <c r="D371658" s="48"/>
    </row>
    <row r="371659" spans="4:4">
      <c r="D371659" s="48"/>
    </row>
    <row r="371660" spans="4:4">
      <c r="D371660" s="48"/>
    </row>
    <row r="371661" spans="4:4">
      <c r="D371661" s="48"/>
    </row>
    <row r="371662" spans="4:4">
      <c r="D371662" s="48"/>
    </row>
    <row r="371663" spans="4:4">
      <c r="D371663" s="48"/>
    </row>
    <row r="371664" spans="4:4">
      <c r="D371664" s="48"/>
    </row>
    <row r="371665" spans="4:4">
      <c r="D371665" s="48"/>
    </row>
    <row r="371666" spans="4:4">
      <c r="D371666" s="48"/>
    </row>
    <row r="371667" spans="4:4">
      <c r="D371667" s="48"/>
    </row>
    <row r="371668" spans="4:4">
      <c r="D371668" s="48"/>
    </row>
    <row r="371669" spans="4:4">
      <c r="D371669" s="48"/>
    </row>
    <row r="371670" spans="4:4">
      <c r="D371670" s="48"/>
    </row>
    <row r="371671" spans="4:4">
      <c r="D371671" s="48"/>
    </row>
    <row r="371672" spans="4:4">
      <c r="D371672" s="48"/>
    </row>
    <row r="371673" spans="4:4">
      <c r="D371673" s="48"/>
    </row>
    <row r="371674" spans="4:4">
      <c r="D371674" s="48"/>
    </row>
    <row r="371675" spans="4:4">
      <c r="D371675" s="48"/>
    </row>
    <row r="371676" spans="4:4">
      <c r="D371676" s="48"/>
    </row>
    <row r="371677" spans="4:4">
      <c r="D371677" s="48"/>
    </row>
    <row r="371678" spans="4:4">
      <c r="D371678" s="48"/>
    </row>
    <row r="371679" spans="4:4">
      <c r="D371679" s="48"/>
    </row>
    <row r="371680" spans="4:4">
      <c r="D371680" s="48"/>
    </row>
    <row r="371681" spans="4:4">
      <c r="D371681" s="48"/>
    </row>
    <row r="371682" spans="4:4">
      <c r="D371682" s="48"/>
    </row>
    <row r="371683" spans="4:4">
      <c r="D371683" s="48"/>
    </row>
    <row r="371684" spans="4:4">
      <c r="D371684" s="48"/>
    </row>
    <row r="371685" spans="4:4">
      <c r="D371685" s="48"/>
    </row>
    <row r="371686" spans="4:4">
      <c r="D371686" s="48"/>
    </row>
    <row r="371687" spans="4:4">
      <c r="D371687" s="48"/>
    </row>
    <row r="371688" spans="4:4">
      <c r="D371688" s="48"/>
    </row>
    <row r="371689" spans="4:4">
      <c r="D371689" s="48"/>
    </row>
    <row r="371690" spans="4:4">
      <c r="D371690" s="48"/>
    </row>
    <row r="371691" spans="4:4">
      <c r="D371691" s="48"/>
    </row>
    <row r="371692" spans="4:4">
      <c r="D371692" s="48"/>
    </row>
    <row r="371693" spans="4:4">
      <c r="D371693" s="48"/>
    </row>
    <row r="371694" spans="4:4">
      <c r="D371694" s="48"/>
    </row>
    <row r="371695" spans="4:4">
      <c r="D371695" s="48"/>
    </row>
    <row r="371696" spans="4:4">
      <c r="D371696" s="48"/>
    </row>
    <row r="371697" spans="4:4">
      <c r="D371697" s="48"/>
    </row>
    <row r="371698" spans="4:4">
      <c r="D371698" s="48"/>
    </row>
    <row r="371699" spans="4:4">
      <c r="D371699" s="48"/>
    </row>
    <row r="371700" spans="4:4">
      <c r="D371700" s="48"/>
    </row>
    <row r="371701" spans="4:4">
      <c r="D371701" s="48"/>
    </row>
    <row r="371702" spans="4:4">
      <c r="D371702" s="48"/>
    </row>
    <row r="371703" spans="4:4">
      <c r="D371703" s="48"/>
    </row>
    <row r="371704" spans="4:4">
      <c r="D371704" s="48"/>
    </row>
    <row r="371705" spans="4:4">
      <c r="D371705" s="48"/>
    </row>
    <row r="371706" spans="4:4">
      <c r="D371706" s="48"/>
    </row>
    <row r="371707" spans="4:4">
      <c r="D371707" s="48"/>
    </row>
    <row r="371708" spans="4:4">
      <c r="D371708" s="48"/>
    </row>
    <row r="371709" spans="4:4">
      <c r="D371709" s="48"/>
    </row>
    <row r="371710" spans="4:4">
      <c r="D371710" s="48"/>
    </row>
    <row r="371711" spans="4:4">
      <c r="D371711" s="48"/>
    </row>
    <row r="371712" spans="4:4">
      <c r="D371712" s="48"/>
    </row>
    <row r="371713" spans="4:4">
      <c r="D371713" s="48"/>
    </row>
    <row r="371714" spans="4:4">
      <c r="D371714" s="48"/>
    </row>
    <row r="371715" spans="4:4">
      <c r="D371715" s="48"/>
    </row>
    <row r="371716" spans="4:4">
      <c r="D371716" s="48"/>
    </row>
    <row r="371717" spans="4:4">
      <c r="D371717" s="48"/>
    </row>
    <row r="371718" spans="4:4">
      <c r="D371718" s="48"/>
    </row>
    <row r="371719" spans="4:4">
      <c r="D371719" s="48"/>
    </row>
    <row r="371720" spans="4:4">
      <c r="D371720" s="48"/>
    </row>
    <row r="371721" spans="4:4">
      <c r="D371721" s="48"/>
    </row>
    <row r="371722" spans="4:4">
      <c r="D371722" s="48"/>
    </row>
    <row r="371723" spans="4:4">
      <c r="D371723" s="48"/>
    </row>
    <row r="371724" spans="4:4">
      <c r="D371724" s="48"/>
    </row>
    <row r="371725" spans="4:4">
      <c r="D371725" s="48"/>
    </row>
    <row r="371726" spans="4:4">
      <c r="D371726" s="48"/>
    </row>
    <row r="371727" spans="4:4">
      <c r="D371727" s="48"/>
    </row>
    <row r="371728" spans="4:4">
      <c r="D371728" s="48"/>
    </row>
    <row r="371729" spans="4:4">
      <c r="D371729" s="48"/>
    </row>
    <row r="371730" spans="4:4">
      <c r="D371730" s="48"/>
    </row>
    <row r="371731" spans="4:4">
      <c r="D371731" s="48"/>
    </row>
    <row r="371732" spans="4:4">
      <c r="D371732" s="48"/>
    </row>
    <row r="371733" spans="4:4">
      <c r="D371733" s="48"/>
    </row>
    <row r="371734" spans="4:4">
      <c r="D371734" s="48"/>
    </row>
    <row r="371735" spans="4:4">
      <c r="D371735" s="48"/>
    </row>
    <row r="371736" spans="4:4">
      <c r="D371736" s="48"/>
    </row>
    <row r="371737" spans="4:4">
      <c r="D371737" s="48"/>
    </row>
    <row r="371738" spans="4:4">
      <c r="D371738" s="48"/>
    </row>
    <row r="371739" spans="4:4">
      <c r="D371739" s="48"/>
    </row>
    <row r="371740" spans="4:4">
      <c r="D371740" s="48"/>
    </row>
    <row r="371741" spans="4:4">
      <c r="D371741" s="48"/>
    </row>
    <row r="371742" spans="4:4">
      <c r="D371742" s="48"/>
    </row>
    <row r="371743" spans="4:4">
      <c r="D371743" s="48"/>
    </row>
    <row r="371744" spans="4:4">
      <c r="D371744" s="48"/>
    </row>
    <row r="371745" spans="4:4">
      <c r="D371745" s="48"/>
    </row>
    <row r="371746" spans="4:4">
      <c r="D371746" s="48"/>
    </row>
    <row r="371747" spans="4:4">
      <c r="D371747" s="48"/>
    </row>
    <row r="371748" spans="4:4">
      <c r="D371748" s="48"/>
    </row>
    <row r="371749" spans="4:4">
      <c r="D371749" s="48"/>
    </row>
    <row r="371750" spans="4:4">
      <c r="D371750" s="48"/>
    </row>
    <row r="371751" spans="4:4">
      <c r="D371751" s="48"/>
    </row>
    <row r="371752" spans="4:4">
      <c r="D371752" s="48"/>
    </row>
    <row r="371753" spans="4:4">
      <c r="D371753" s="48"/>
    </row>
    <row r="371754" spans="4:4">
      <c r="D371754" s="48"/>
    </row>
    <row r="371755" spans="4:4">
      <c r="D371755" s="48"/>
    </row>
    <row r="371756" spans="4:4">
      <c r="D371756" s="48"/>
    </row>
    <row r="371757" spans="4:4">
      <c r="D371757" s="48"/>
    </row>
    <row r="371758" spans="4:4">
      <c r="D371758" s="48"/>
    </row>
    <row r="371759" spans="4:4">
      <c r="D371759" s="48"/>
    </row>
    <row r="371760" spans="4:4">
      <c r="D371760" s="48"/>
    </row>
    <row r="371761" spans="4:4">
      <c r="D371761" s="48"/>
    </row>
    <row r="371762" spans="4:4">
      <c r="D371762" s="48"/>
    </row>
    <row r="371763" spans="4:4">
      <c r="D371763" s="48"/>
    </row>
    <row r="371764" spans="4:4">
      <c r="D371764" s="48"/>
    </row>
    <row r="371765" spans="4:4">
      <c r="D371765" s="48"/>
    </row>
    <row r="371766" spans="4:4">
      <c r="D371766" s="48"/>
    </row>
    <row r="371767" spans="4:4">
      <c r="D371767" s="48"/>
    </row>
    <row r="371768" spans="4:4">
      <c r="D371768" s="48"/>
    </row>
    <row r="371769" spans="4:4">
      <c r="D371769" s="48"/>
    </row>
    <row r="371770" spans="4:4">
      <c r="D371770" s="48"/>
    </row>
    <row r="371771" spans="4:4">
      <c r="D371771" s="48"/>
    </row>
    <row r="371772" spans="4:4">
      <c r="D371772" s="48"/>
    </row>
    <row r="371773" spans="4:4">
      <c r="D371773" s="48"/>
    </row>
    <row r="371774" spans="4:4">
      <c r="D371774" s="48"/>
    </row>
    <row r="371775" spans="4:4">
      <c r="D371775" s="48"/>
    </row>
    <row r="371776" spans="4:4">
      <c r="D371776" s="48"/>
    </row>
    <row r="371777" spans="4:4">
      <c r="D371777" s="48"/>
    </row>
    <row r="371778" spans="4:4">
      <c r="D371778" s="48"/>
    </row>
    <row r="371779" spans="4:4">
      <c r="D371779" s="48"/>
    </row>
    <row r="371780" spans="4:4">
      <c r="D371780" s="48"/>
    </row>
    <row r="371781" spans="4:4">
      <c r="D371781" s="48"/>
    </row>
    <row r="371782" spans="4:4">
      <c r="D371782" s="48"/>
    </row>
    <row r="371783" spans="4:4">
      <c r="D371783" s="48"/>
    </row>
    <row r="371784" spans="4:4">
      <c r="D371784" s="48"/>
    </row>
    <row r="371785" spans="4:4">
      <c r="D371785" s="48"/>
    </row>
    <row r="371786" spans="4:4">
      <c r="D371786" s="48"/>
    </row>
    <row r="371787" spans="4:4">
      <c r="D371787" s="48"/>
    </row>
    <row r="371788" spans="4:4">
      <c r="D371788" s="48"/>
    </row>
    <row r="371789" spans="4:4">
      <c r="D371789" s="48"/>
    </row>
    <row r="371790" spans="4:4">
      <c r="D371790" s="48"/>
    </row>
    <row r="371791" spans="4:4">
      <c r="D371791" s="48"/>
    </row>
    <row r="371792" spans="4:4">
      <c r="D371792" s="48"/>
    </row>
    <row r="371793" spans="4:4">
      <c r="D371793" s="48"/>
    </row>
    <row r="371794" spans="4:4">
      <c r="D371794" s="48"/>
    </row>
    <row r="371795" spans="4:4">
      <c r="D371795" s="48"/>
    </row>
    <row r="371796" spans="4:4">
      <c r="D371796" s="48"/>
    </row>
    <row r="371797" spans="4:4">
      <c r="D371797" s="48"/>
    </row>
    <row r="371798" spans="4:4">
      <c r="D371798" s="48"/>
    </row>
    <row r="371799" spans="4:4">
      <c r="D371799" s="48"/>
    </row>
    <row r="371800" spans="4:4">
      <c r="D371800" s="48"/>
    </row>
    <row r="371801" spans="4:4">
      <c r="D371801" s="48"/>
    </row>
    <row r="371802" spans="4:4">
      <c r="D371802" s="48"/>
    </row>
    <row r="371803" spans="4:4">
      <c r="D371803" s="48"/>
    </row>
    <row r="371804" spans="4:4">
      <c r="D371804" s="48"/>
    </row>
    <row r="371805" spans="4:4">
      <c r="D371805" s="48"/>
    </row>
    <row r="371806" spans="4:4">
      <c r="D371806" s="48"/>
    </row>
    <row r="371807" spans="4:4">
      <c r="D371807" s="48"/>
    </row>
    <row r="371808" spans="4:4">
      <c r="D371808" s="48"/>
    </row>
    <row r="371809" spans="4:4">
      <c r="D371809" s="48"/>
    </row>
    <row r="371810" spans="4:4">
      <c r="D371810" s="48"/>
    </row>
    <row r="371811" spans="4:4">
      <c r="D371811" s="48"/>
    </row>
    <row r="371812" spans="4:4">
      <c r="D371812" s="48"/>
    </row>
    <row r="371813" spans="4:4">
      <c r="D371813" s="48"/>
    </row>
    <row r="371814" spans="4:4">
      <c r="D371814" s="48"/>
    </row>
    <row r="371815" spans="4:4">
      <c r="D371815" s="48"/>
    </row>
    <row r="371816" spans="4:4">
      <c r="D371816" s="48"/>
    </row>
    <row r="371817" spans="4:4">
      <c r="D371817" s="48"/>
    </row>
    <row r="371818" spans="4:4">
      <c r="D371818" s="48"/>
    </row>
    <row r="371819" spans="4:4">
      <c r="D371819" s="48"/>
    </row>
    <row r="371820" spans="4:4">
      <c r="D371820" s="48"/>
    </row>
    <row r="371821" spans="4:4">
      <c r="D371821" s="48"/>
    </row>
    <row r="371822" spans="4:4">
      <c r="D371822" s="48"/>
    </row>
    <row r="371823" spans="4:4">
      <c r="D371823" s="48"/>
    </row>
    <row r="371824" spans="4:4">
      <c r="D371824" s="48"/>
    </row>
    <row r="371825" spans="4:4">
      <c r="D371825" s="48"/>
    </row>
    <row r="371826" spans="4:4">
      <c r="D371826" s="48"/>
    </row>
    <row r="371827" spans="4:4">
      <c r="D371827" s="48"/>
    </row>
    <row r="371828" spans="4:4">
      <c r="D371828" s="48"/>
    </row>
    <row r="371829" spans="4:4">
      <c r="D371829" s="48"/>
    </row>
    <row r="371830" spans="4:4">
      <c r="D371830" s="48"/>
    </row>
    <row r="371831" spans="4:4">
      <c r="D371831" s="48"/>
    </row>
    <row r="371832" spans="4:4">
      <c r="D371832" s="48"/>
    </row>
    <row r="371833" spans="4:4">
      <c r="D371833" s="48"/>
    </row>
    <row r="371834" spans="4:4">
      <c r="D371834" s="48"/>
    </row>
    <row r="371835" spans="4:4">
      <c r="D371835" s="48"/>
    </row>
    <row r="371836" spans="4:4">
      <c r="D371836" s="48"/>
    </row>
    <row r="371837" spans="4:4">
      <c r="D371837" s="48"/>
    </row>
    <row r="371838" spans="4:4">
      <c r="D371838" s="48"/>
    </row>
    <row r="371839" spans="4:4">
      <c r="D371839" s="48"/>
    </row>
    <row r="371840" spans="4:4">
      <c r="D371840" s="48"/>
    </row>
    <row r="371841" spans="4:4">
      <c r="D371841" s="48"/>
    </row>
    <row r="371842" spans="4:4">
      <c r="D371842" s="48"/>
    </row>
    <row r="371843" spans="4:4">
      <c r="D371843" s="48"/>
    </row>
    <row r="371844" spans="4:4">
      <c r="D371844" s="48"/>
    </row>
    <row r="371845" spans="4:4">
      <c r="D371845" s="48"/>
    </row>
    <row r="371846" spans="4:4">
      <c r="D371846" s="48"/>
    </row>
    <row r="371847" spans="4:4">
      <c r="D371847" s="48"/>
    </row>
    <row r="371848" spans="4:4">
      <c r="D371848" s="48"/>
    </row>
    <row r="371849" spans="4:4">
      <c r="D371849" s="48"/>
    </row>
    <row r="371850" spans="4:4">
      <c r="D371850" s="48"/>
    </row>
    <row r="371851" spans="4:4">
      <c r="D371851" s="48"/>
    </row>
    <row r="371852" spans="4:4">
      <c r="D371852" s="48"/>
    </row>
    <row r="371853" spans="4:4">
      <c r="D371853" s="48"/>
    </row>
    <row r="371854" spans="4:4">
      <c r="D371854" s="48"/>
    </row>
    <row r="371855" spans="4:4">
      <c r="D371855" s="48"/>
    </row>
    <row r="371856" spans="4:4">
      <c r="D371856" s="48"/>
    </row>
    <row r="371857" spans="4:4">
      <c r="D371857" s="48"/>
    </row>
    <row r="371858" spans="4:4">
      <c r="D371858" s="48"/>
    </row>
    <row r="371859" spans="4:4">
      <c r="D371859" s="48"/>
    </row>
    <row r="371860" spans="4:4">
      <c r="D371860" s="48"/>
    </row>
    <row r="371861" spans="4:4">
      <c r="D371861" s="48"/>
    </row>
    <row r="371862" spans="4:4">
      <c r="D371862" s="48"/>
    </row>
    <row r="371863" spans="4:4">
      <c r="D371863" s="48"/>
    </row>
    <row r="371864" spans="4:4">
      <c r="D371864" s="48"/>
    </row>
    <row r="371865" spans="4:4">
      <c r="D371865" s="48"/>
    </row>
    <row r="371866" spans="4:4">
      <c r="D371866" s="48"/>
    </row>
    <row r="371867" spans="4:4">
      <c r="D371867" s="48"/>
    </row>
    <row r="371868" spans="4:4">
      <c r="D371868" s="48"/>
    </row>
    <row r="371869" spans="4:4">
      <c r="D371869" s="48"/>
    </row>
    <row r="371870" spans="4:4">
      <c r="D371870" s="48"/>
    </row>
    <row r="371871" spans="4:4">
      <c r="D371871" s="48"/>
    </row>
    <row r="371872" spans="4:4">
      <c r="D371872" s="48"/>
    </row>
    <row r="371873" spans="4:4">
      <c r="D371873" s="48"/>
    </row>
    <row r="371874" spans="4:4">
      <c r="D371874" s="48"/>
    </row>
    <row r="371875" spans="4:4">
      <c r="D371875" s="48"/>
    </row>
    <row r="371876" spans="4:4">
      <c r="D371876" s="48"/>
    </row>
    <row r="371877" spans="4:4">
      <c r="D371877" s="48"/>
    </row>
    <row r="371878" spans="4:4">
      <c r="D371878" s="48"/>
    </row>
    <row r="371879" spans="4:4">
      <c r="D371879" s="48"/>
    </row>
    <row r="371880" spans="4:4">
      <c r="D371880" s="48"/>
    </row>
    <row r="371881" spans="4:4">
      <c r="D371881" s="48"/>
    </row>
    <row r="371882" spans="4:4">
      <c r="D371882" s="48"/>
    </row>
    <row r="371883" spans="4:4">
      <c r="D371883" s="48"/>
    </row>
    <row r="371884" spans="4:4">
      <c r="D371884" s="48"/>
    </row>
    <row r="371885" spans="4:4">
      <c r="D371885" s="48"/>
    </row>
    <row r="371886" spans="4:4">
      <c r="D371886" s="48"/>
    </row>
    <row r="371887" spans="4:4">
      <c r="D371887" s="48"/>
    </row>
    <row r="371888" spans="4:4">
      <c r="D371888" s="48"/>
    </row>
    <row r="371889" spans="4:4">
      <c r="D371889" s="48"/>
    </row>
    <row r="371890" spans="4:4">
      <c r="D371890" s="48"/>
    </row>
    <row r="371891" spans="4:4">
      <c r="D371891" s="48"/>
    </row>
    <row r="371892" spans="4:4">
      <c r="D371892" s="48"/>
    </row>
    <row r="371893" spans="4:4">
      <c r="D371893" s="48"/>
    </row>
    <row r="371894" spans="4:4">
      <c r="D371894" s="48"/>
    </row>
    <row r="371895" spans="4:4">
      <c r="D371895" s="48"/>
    </row>
    <row r="371896" spans="4:4">
      <c r="D371896" s="48"/>
    </row>
    <row r="371897" spans="4:4">
      <c r="D371897" s="48"/>
    </row>
    <row r="371898" spans="4:4">
      <c r="D371898" s="48"/>
    </row>
    <row r="371899" spans="4:4">
      <c r="D371899" s="48"/>
    </row>
    <row r="371900" spans="4:4">
      <c r="D371900" s="48"/>
    </row>
    <row r="371901" spans="4:4">
      <c r="D371901" s="48"/>
    </row>
    <row r="371902" spans="4:4">
      <c r="D371902" s="48"/>
    </row>
    <row r="371903" spans="4:4">
      <c r="D371903" s="48"/>
    </row>
    <row r="371904" spans="4:4">
      <c r="D371904" s="48"/>
    </row>
    <row r="371905" spans="4:4">
      <c r="D371905" s="48"/>
    </row>
    <row r="371906" spans="4:4">
      <c r="D371906" s="48"/>
    </row>
    <row r="371907" spans="4:4">
      <c r="D371907" s="48"/>
    </row>
    <row r="371908" spans="4:4">
      <c r="D371908" s="48"/>
    </row>
    <row r="371909" spans="4:4">
      <c r="D371909" s="48"/>
    </row>
    <row r="371910" spans="4:4">
      <c r="D371910" s="48"/>
    </row>
    <row r="371911" spans="4:4">
      <c r="D371911" s="48"/>
    </row>
    <row r="371912" spans="4:4">
      <c r="D371912" s="48"/>
    </row>
    <row r="371913" spans="4:4">
      <c r="D371913" s="48"/>
    </row>
    <row r="371914" spans="4:4">
      <c r="D371914" s="48"/>
    </row>
    <row r="371915" spans="4:4">
      <c r="D371915" s="48"/>
    </row>
    <row r="371916" spans="4:4">
      <c r="D371916" s="48"/>
    </row>
    <row r="371917" spans="4:4">
      <c r="D371917" s="48"/>
    </row>
    <row r="371918" spans="4:4">
      <c r="D371918" s="48"/>
    </row>
    <row r="371919" spans="4:4">
      <c r="D371919" s="48"/>
    </row>
    <row r="371920" spans="4:4">
      <c r="D371920" s="48"/>
    </row>
    <row r="371921" spans="4:4">
      <c r="D371921" s="48"/>
    </row>
    <row r="371922" spans="4:4">
      <c r="D371922" s="48"/>
    </row>
    <row r="371923" spans="4:4">
      <c r="D371923" s="48"/>
    </row>
    <row r="371924" spans="4:4">
      <c r="D371924" s="48"/>
    </row>
    <row r="371925" spans="4:4">
      <c r="D371925" s="48"/>
    </row>
    <row r="371926" spans="4:4">
      <c r="D371926" s="48"/>
    </row>
    <row r="371927" spans="4:4">
      <c r="D371927" s="48"/>
    </row>
    <row r="371928" spans="4:4">
      <c r="D371928" s="48"/>
    </row>
    <row r="371929" spans="4:4">
      <c r="D371929" s="48"/>
    </row>
    <row r="371930" spans="4:4">
      <c r="D371930" s="48"/>
    </row>
    <row r="371931" spans="4:4">
      <c r="D371931" s="48"/>
    </row>
    <row r="371932" spans="4:4">
      <c r="D371932" s="48"/>
    </row>
    <row r="371933" spans="4:4">
      <c r="D371933" s="48"/>
    </row>
    <row r="371934" spans="4:4">
      <c r="D371934" s="48"/>
    </row>
    <row r="371935" spans="4:4">
      <c r="D371935" s="48"/>
    </row>
    <row r="371936" spans="4:4">
      <c r="D371936" s="48"/>
    </row>
    <row r="371937" spans="4:4">
      <c r="D371937" s="48"/>
    </row>
    <row r="371938" spans="4:4">
      <c r="D371938" s="48"/>
    </row>
    <row r="371939" spans="4:4">
      <c r="D371939" s="48"/>
    </row>
    <row r="371940" spans="4:4">
      <c r="D371940" s="48"/>
    </row>
    <row r="371941" spans="4:4">
      <c r="D371941" s="48"/>
    </row>
    <row r="371942" spans="4:4">
      <c r="D371942" s="48"/>
    </row>
    <row r="371943" spans="4:4">
      <c r="D371943" s="48"/>
    </row>
    <row r="371944" spans="4:4">
      <c r="D371944" s="48"/>
    </row>
    <row r="371945" spans="4:4">
      <c r="D371945" s="48"/>
    </row>
    <row r="371946" spans="4:4">
      <c r="D371946" s="48"/>
    </row>
    <row r="371947" spans="4:4">
      <c r="D371947" s="48"/>
    </row>
    <row r="371948" spans="4:4">
      <c r="D371948" s="48"/>
    </row>
    <row r="371949" spans="4:4">
      <c r="D371949" s="48"/>
    </row>
    <row r="371950" spans="4:4">
      <c r="D371950" s="48"/>
    </row>
    <row r="371951" spans="4:4">
      <c r="D371951" s="48"/>
    </row>
    <row r="371952" spans="4:4">
      <c r="D371952" s="48"/>
    </row>
    <row r="371953" spans="4:4">
      <c r="D371953" s="48"/>
    </row>
    <row r="371954" spans="4:4">
      <c r="D371954" s="48"/>
    </row>
    <row r="371955" spans="4:4">
      <c r="D371955" s="48"/>
    </row>
    <row r="371956" spans="4:4">
      <c r="D371956" s="48"/>
    </row>
    <row r="371957" spans="4:4">
      <c r="D371957" s="48"/>
    </row>
    <row r="371958" spans="4:4">
      <c r="D371958" s="48"/>
    </row>
    <row r="371959" spans="4:4">
      <c r="D371959" s="48"/>
    </row>
    <row r="371960" spans="4:4">
      <c r="D371960" s="48"/>
    </row>
    <row r="371961" spans="4:4">
      <c r="D371961" s="48"/>
    </row>
    <row r="371962" spans="4:4">
      <c r="D371962" s="48"/>
    </row>
    <row r="371963" spans="4:4">
      <c r="D371963" s="48"/>
    </row>
    <row r="371964" spans="4:4">
      <c r="D371964" s="48"/>
    </row>
    <row r="371965" spans="4:4">
      <c r="D371965" s="48"/>
    </row>
    <row r="371966" spans="4:4">
      <c r="D371966" s="48"/>
    </row>
    <row r="371967" spans="4:4">
      <c r="D371967" s="48"/>
    </row>
    <row r="371968" spans="4:4">
      <c r="D371968" s="48"/>
    </row>
    <row r="371969" spans="4:4">
      <c r="D371969" s="48"/>
    </row>
    <row r="371970" spans="4:4">
      <c r="D371970" s="48"/>
    </row>
    <row r="371971" spans="4:4">
      <c r="D371971" s="48"/>
    </row>
    <row r="371972" spans="4:4">
      <c r="D371972" s="48"/>
    </row>
    <row r="371973" spans="4:4">
      <c r="D371973" s="48"/>
    </row>
    <row r="371974" spans="4:4">
      <c r="D371974" s="48"/>
    </row>
    <row r="371975" spans="4:4">
      <c r="D371975" s="48"/>
    </row>
    <row r="371976" spans="4:4">
      <c r="D371976" s="48"/>
    </row>
    <row r="371977" spans="4:4">
      <c r="D371977" s="48"/>
    </row>
    <row r="371978" spans="4:4">
      <c r="D371978" s="48"/>
    </row>
    <row r="371979" spans="4:4">
      <c r="D371979" s="48"/>
    </row>
    <row r="371980" spans="4:4">
      <c r="D371980" s="48"/>
    </row>
    <row r="371981" spans="4:4">
      <c r="D371981" s="48"/>
    </row>
    <row r="371982" spans="4:4">
      <c r="D371982" s="48"/>
    </row>
    <row r="371983" spans="4:4">
      <c r="D371983" s="48"/>
    </row>
    <row r="371984" spans="4:4">
      <c r="D371984" s="48"/>
    </row>
    <row r="371985" spans="4:4">
      <c r="D371985" s="48"/>
    </row>
    <row r="371986" spans="4:4">
      <c r="D371986" s="48"/>
    </row>
    <row r="371987" spans="4:4">
      <c r="D371987" s="48"/>
    </row>
    <row r="371988" spans="4:4">
      <c r="D371988" s="48"/>
    </row>
    <row r="371989" spans="4:4">
      <c r="D371989" s="48"/>
    </row>
    <row r="371990" spans="4:4">
      <c r="D371990" s="48"/>
    </row>
    <row r="371991" spans="4:4">
      <c r="D371991" s="48"/>
    </row>
    <row r="371992" spans="4:4">
      <c r="D371992" s="48"/>
    </row>
    <row r="371993" spans="4:4">
      <c r="D371993" s="48"/>
    </row>
    <row r="371994" spans="4:4">
      <c r="D371994" s="48"/>
    </row>
    <row r="371995" spans="4:4">
      <c r="D371995" s="48"/>
    </row>
    <row r="371996" spans="4:4">
      <c r="D371996" s="48"/>
    </row>
    <row r="371997" spans="4:4">
      <c r="D371997" s="48"/>
    </row>
    <row r="371998" spans="4:4">
      <c r="D371998" s="48"/>
    </row>
    <row r="371999" spans="4:4">
      <c r="D371999" s="48"/>
    </row>
    <row r="372000" spans="4:4">
      <c r="D372000" s="48"/>
    </row>
    <row r="372001" spans="4:4">
      <c r="D372001" s="48"/>
    </row>
    <row r="372002" spans="4:4">
      <c r="D372002" s="48"/>
    </row>
    <row r="372003" spans="4:4">
      <c r="D372003" s="48"/>
    </row>
    <row r="372004" spans="4:4">
      <c r="D372004" s="48"/>
    </row>
    <row r="372005" spans="4:4">
      <c r="D372005" s="48"/>
    </row>
    <row r="372006" spans="4:4">
      <c r="D372006" s="48"/>
    </row>
    <row r="372007" spans="4:4">
      <c r="D372007" s="48"/>
    </row>
    <row r="372008" spans="4:4">
      <c r="D372008" s="48"/>
    </row>
    <row r="372009" spans="4:4">
      <c r="D372009" s="48"/>
    </row>
    <row r="372010" spans="4:4">
      <c r="D372010" s="48"/>
    </row>
    <row r="372011" spans="4:4">
      <c r="D372011" s="48"/>
    </row>
    <row r="372012" spans="4:4">
      <c r="D372012" s="48"/>
    </row>
    <row r="372013" spans="4:4">
      <c r="D372013" s="48"/>
    </row>
    <row r="372014" spans="4:4">
      <c r="D372014" s="48"/>
    </row>
    <row r="372015" spans="4:4">
      <c r="D372015" s="48"/>
    </row>
    <row r="372016" spans="4:4">
      <c r="D372016" s="48"/>
    </row>
    <row r="372017" spans="4:4">
      <c r="D372017" s="48"/>
    </row>
    <row r="372018" spans="4:4">
      <c r="D372018" s="48"/>
    </row>
    <row r="372019" spans="4:4">
      <c r="D372019" s="48"/>
    </row>
    <row r="372020" spans="4:4">
      <c r="D372020" s="48"/>
    </row>
    <row r="372021" spans="4:4">
      <c r="D372021" s="48"/>
    </row>
    <row r="372022" spans="4:4">
      <c r="D372022" s="48"/>
    </row>
    <row r="372023" spans="4:4">
      <c r="D372023" s="48"/>
    </row>
    <row r="372024" spans="4:4">
      <c r="D372024" s="48"/>
    </row>
    <row r="372025" spans="4:4">
      <c r="D372025" s="48"/>
    </row>
    <row r="372026" spans="4:4">
      <c r="D372026" s="48"/>
    </row>
    <row r="372027" spans="4:4">
      <c r="D372027" s="48"/>
    </row>
    <row r="372028" spans="4:4">
      <c r="D372028" s="48"/>
    </row>
    <row r="372029" spans="4:4">
      <c r="D372029" s="48"/>
    </row>
    <row r="372030" spans="4:4">
      <c r="D372030" s="48"/>
    </row>
    <row r="372031" spans="4:4">
      <c r="D372031" s="48"/>
    </row>
    <row r="372032" spans="4:4">
      <c r="D372032" s="48"/>
    </row>
    <row r="372033" spans="4:4">
      <c r="D372033" s="48"/>
    </row>
    <row r="372034" spans="4:4">
      <c r="D372034" s="48"/>
    </row>
    <row r="372035" spans="4:4">
      <c r="D372035" s="48"/>
    </row>
    <row r="372036" spans="4:4">
      <c r="D372036" s="48"/>
    </row>
    <row r="372037" spans="4:4">
      <c r="D372037" s="48"/>
    </row>
    <row r="372038" spans="4:4">
      <c r="D372038" s="48"/>
    </row>
    <row r="372039" spans="4:4">
      <c r="D372039" s="48"/>
    </row>
    <row r="372040" spans="4:4">
      <c r="D372040" s="48"/>
    </row>
    <row r="372041" spans="4:4">
      <c r="D372041" s="48"/>
    </row>
    <row r="372042" spans="4:4">
      <c r="D372042" s="48"/>
    </row>
    <row r="372043" spans="4:4">
      <c r="D372043" s="48"/>
    </row>
    <row r="372044" spans="4:4">
      <c r="D372044" s="48"/>
    </row>
    <row r="372045" spans="4:4">
      <c r="D372045" s="48"/>
    </row>
    <row r="372046" spans="4:4">
      <c r="D372046" s="48"/>
    </row>
    <row r="372047" spans="4:4">
      <c r="D372047" s="48"/>
    </row>
    <row r="372048" spans="4:4">
      <c r="D372048" s="48"/>
    </row>
    <row r="372049" spans="4:4">
      <c r="D372049" s="48"/>
    </row>
    <row r="372050" spans="4:4">
      <c r="D372050" s="48"/>
    </row>
    <row r="372051" spans="4:4">
      <c r="D372051" s="48"/>
    </row>
    <row r="372052" spans="4:4">
      <c r="D372052" s="48"/>
    </row>
    <row r="372053" spans="4:4">
      <c r="D372053" s="48"/>
    </row>
    <row r="372054" spans="4:4">
      <c r="D372054" s="48"/>
    </row>
    <row r="372055" spans="4:4">
      <c r="D372055" s="48"/>
    </row>
    <row r="372056" spans="4:4">
      <c r="D372056" s="48"/>
    </row>
    <row r="372057" spans="4:4">
      <c r="D372057" s="48"/>
    </row>
    <row r="372058" spans="4:4">
      <c r="D372058" s="48"/>
    </row>
    <row r="372059" spans="4:4">
      <c r="D372059" s="48"/>
    </row>
    <row r="372060" spans="4:4">
      <c r="D372060" s="48"/>
    </row>
    <row r="372061" spans="4:4">
      <c r="D372061" s="48"/>
    </row>
    <row r="372062" spans="4:4">
      <c r="D372062" s="48"/>
    </row>
    <row r="372063" spans="4:4">
      <c r="D372063" s="48"/>
    </row>
    <row r="372064" spans="4:4">
      <c r="D372064" s="48"/>
    </row>
    <row r="372065" spans="4:4">
      <c r="D372065" s="48"/>
    </row>
    <row r="372066" spans="4:4">
      <c r="D372066" s="48"/>
    </row>
    <row r="372067" spans="4:4">
      <c r="D372067" s="48"/>
    </row>
    <row r="372068" spans="4:4">
      <c r="D372068" s="48"/>
    </row>
    <row r="372069" spans="4:4">
      <c r="D372069" s="48"/>
    </row>
    <row r="372070" spans="4:4">
      <c r="D372070" s="48"/>
    </row>
    <row r="372071" spans="4:4">
      <c r="D372071" s="48"/>
    </row>
    <row r="372072" spans="4:4">
      <c r="D372072" s="48"/>
    </row>
    <row r="372073" spans="4:4">
      <c r="D372073" s="48"/>
    </row>
    <row r="372074" spans="4:4">
      <c r="D372074" s="48"/>
    </row>
    <row r="372075" spans="4:4">
      <c r="D372075" s="48"/>
    </row>
    <row r="372076" spans="4:4">
      <c r="D372076" s="48"/>
    </row>
    <row r="372077" spans="4:4">
      <c r="D372077" s="48"/>
    </row>
    <row r="372078" spans="4:4">
      <c r="D372078" s="48"/>
    </row>
    <row r="372079" spans="4:4">
      <c r="D372079" s="48"/>
    </row>
    <row r="372080" spans="4:4">
      <c r="D372080" s="48"/>
    </row>
    <row r="372081" spans="4:4">
      <c r="D372081" s="48"/>
    </row>
    <row r="372082" spans="4:4">
      <c r="D372082" s="48"/>
    </row>
    <row r="372083" spans="4:4">
      <c r="D372083" s="48"/>
    </row>
    <row r="372084" spans="4:4">
      <c r="D372084" s="48"/>
    </row>
    <row r="372085" spans="4:4">
      <c r="D372085" s="48"/>
    </row>
    <row r="372086" spans="4:4">
      <c r="D372086" s="48"/>
    </row>
    <row r="372087" spans="4:4">
      <c r="D372087" s="48"/>
    </row>
    <row r="372088" spans="4:4">
      <c r="D372088" s="48"/>
    </row>
    <row r="372089" spans="4:4">
      <c r="D372089" s="48"/>
    </row>
    <row r="372090" spans="4:4">
      <c r="D372090" s="48"/>
    </row>
    <row r="372091" spans="4:4">
      <c r="D372091" s="48"/>
    </row>
    <row r="372092" spans="4:4">
      <c r="D372092" s="48"/>
    </row>
    <row r="372093" spans="4:4">
      <c r="D372093" s="48"/>
    </row>
    <row r="372094" spans="4:4">
      <c r="D372094" s="48"/>
    </row>
    <row r="372095" spans="4:4">
      <c r="D372095" s="48"/>
    </row>
    <row r="372096" spans="4:4">
      <c r="D372096" s="48"/>
    </row>
    <row r="372097" spans="4:4">
      <c r="D372097" s="48"/>
    </row>
    <row r="372098" spans="4:4">
      <c r="D372098" s="48"/>
    </row>
    <row r="372099" spans="4:4">
      <c r="D372099" s="48"/>
    </row>
    <row r="372100" spans="4:4">
      <c r="D372100" s="48"/>
    </row>
    <row r="372101" spans="4:4">
      <c r="D372101" s="48"/>
    </row>
    <row r="372102" spans="4:4">
      <c r="D372102" s="48"/>
    </row>
    <row r="372103" spans="4:4">
      <c r="D372103" s="48"/>
    </row>
    <row r="372104" spans="4:4">
      <c r="D372104" s="48"/>
    </row>
    <row r="372105" spans="4:4">
      <c r="D372105" s="48"/>
    </row>
    <row r="372106" spans="4:4">
      <c r="D372106" s="48"/>
    </row>
    <row r="372107" spans="4:4">
      <c r="D372107" s="48"/>
    </row>
    <row r="372108" spans="4:4">
      <c r="D372108" s="48"/>
    </row>
    <row r="372109" spans="4:4">
      <c r="D372109" s="48"/>
    </row>
    <row r="372110" spans="4:4">
      <c r="D372110" s="48"/>
    </row>
    <row r="372111" spans="4:4">
      <c r="D372111" s="48"/>
    </row>
    <row r="372112" spans="4:4">
      <c r="D372112" s="48"/>
    </row>
    <row r="372113" spans="4:4">
      <c r="D372113" s="48"/>
    </row>
    <row r="372114" spans="4:4">
      <c r="D372114" s="48"/>
    </row>
    <row r="372115" spans="4:4">
      <c r="D372115" s="48"/>
    </row>
    <row r="372116" spans="4:4">
      <c r="D372116" s="48"/>
    </row>
    <row r="372117" spans="4:4">
      <c r="D372117" s="48"/>
    </row>
    <row r="372118" spans="4:4">
      <c r="D372118" s="48"/>
    </row>
    <row r="372119" spans="4:4">
      <c r="D372119" s="48"/>
    </row>
    <row r="372120" spans="4:4">
      <c r="D372120" s="48"/>
    </row>
    <row r="372121" spans="4:4">
      <c r="D372121" s="48"/>
    </row>
    <row r="372122" spans="4:4">
      <c r="D372122" s="48"/>
    </row>
    <row r="372123" spans="4:4">
      <c r="D372123" s="48"/>
    </row>
    <row r="372124" spans="4:4">
      <c r="D372124" s="48"/>
    </row>
    <row r="372125" spans="4:4">
      <c r="D372125" s="48"/>
    </row>
    <row r="372126" spans="4:4">
      <c r="D372126" s="48"/>
    </row>
    <row r="372127" spans="4:4">
      <c r="D372127" s="48"/>
    </row>
    <row r="372128" spans="4:4">
      <c r="D372128" s="48"/>
    </row>
    <row r="372129" spans="4:4">
      <c r="D372129" s="48"/>
    </row>
    <row r="372130" spans="4:4">
      <c r="D372130" s="48"/>
    </row>
    <row r="372131" spans="4:4">
      <c r="D372131" s="48"/>
    </row>
    <row r="372132" spans="4:4">
      <c r="D372132" s="48"/>
    </row>
    <row r="372133" spans="4:4">
      <c r="D372133" s="48"/>
    </row>
    <row r="372134" spans="4:4">
      <c r="D372134" s="48"/>
    </row>
    <row r="372135" spans="4:4">
      <c r="D372135" s="48"/>
    </row>
    <row r="372136" spans="4:4">
      <c r="D372136" s="48"/>
    </row>
    <row r="372137" spans="4:4">
      <c r="D372137" s="48"/>
    </row>
    <row r="372138" spans="4:4">
      <c r="D372138" s="48"/>
    </row>
    <row r="372139" spans="4:4">
      <c r="D372139" s="48"/>
    </row>
    <row r="372140" spans="4:4">
      <c r="D372140" s="48"/>
    </row>
    <row r="372141" spans="4:4">
      <c r="D372141" s="48"/>
    </row>
    <row r="372142" spans="4:4">
      <c r="D372142" s="48"/>
    </row>
    <row r="372143" spans="4:4">
      <c r="D372143" s="48"/>
    </row>
    <row r="372144" spans="4:4">
      <c r="D372144" s="48"/>
    </row>
    <row r="372145" spans="4:4">
      <c r="D372145" s="48"/>
    </row>
    <row r="372146" spans="4:4">
      <c r="D372146" s="48"/>
    </row>
    <row r="372147" spans="4:4">
      <c r="D372147" s="48"/>
    </row>
    <row r="372148" spans="4:4">
      <c r="D372148" s="48"/>
    </row>
    <row r="372149" spans="4:4">
      <c r="D372149" s="48"/>
    </row>
    <row r="372150" spans="4:4">
      <c r="D372150" s="48"/>
    </row>
    <row r="372151" spans="4:4">
      <c r="D372151" s="48"/>
    </row>
    <row r="372152" spans="4:4">
      <c r="D372152" s="48"/>
    </row>
    <row r="372153" spans="4:4">
      <c r="D372153" s="48"/>
    </row>
    <row r="372154" spans="4:4">
      <c r="D372154" s="48"/>
    </row>
    <row r="372155" spans="4:4">
      <c r="D372155" s="48"/>
    </row>
    <row r="372156" spans="4:4">
      <c r="D372156" s="48"/>
    </row>
    <row r="372157" spans="4:4">
      <c r="D372157" s="48"/>
    </row>
    <row r="372158" spans="4:4">
      <c r="D372158" s="48"/>
    </row>
    <row r="372159" spans="4:4">
      <c r="D372159" s="48"/>
    </row>
    <row r="372160" spans="4:4">
      <c r="D372160" s="48"/>
    </row>
    <row r="372161" spans="4:4">
      <c r="D372161" s="48"/>
    </row>
    <row r="372162" spans="4:4">
      <c r="D372162" s="48"/>
    </row>
    <row r="372163" spans="4:4">
      <c r="D372163" s="48"/>
    </row>
    <row r="372164" spans="4:4">
      <c r="D372164" s="48"/>
    </row>
    <row r="372165" spans="4:4">
      <c r="D372165" s="48"/>
    </row>
    <row r="372166" spans="4:4">
      <c r="D372166" s="48"/>
    </row>
    <row r="372167" spans="4:4">
      <c r="D372167" s="48"/>
    </row>
    <row r="372168" spans="4:4">
      <c r="D372168" s="48"/>
    </row>
    <row r="372169" spans="4:4">
      <c r="D372169" s="48"/>
    </row>
    <row r="372170" spans="4:4">
      <c r="D372170" s="48"/>
    </row>
    <row r="372171" spans="4:4">
      <c r="D372171" s="48"/>
    </row>
    <row r="372172" spans="4:4">
      <c r="D372172" s="48"/>
    </row>
    <row r="372173" spans="4:4">
      <c r="D372173" s="48"/>
    </row>
    <row r="372174" spans="4:4">
      <c r="D372174" s="48"/>
    </row>
    <row r="372175" spans="4:4">
      <c r="D372175" s="48"/>
    </row>
    <row r="372176" spans="4:4">
      <c r="D372176" s="48"/>
    </row>
    <row r="372177" spans="4:4">
      <c r="D372177" s="48"/>
    </row>
    <row r="372178" spans="4:4">
      <c r="D372178" s="48"/>
    </row>
    <row r="372179" spans="4:4">
      <c r="D372179" s="48"/>
    </row>
    <row r="372180" spans="4:4">
      <c r="D372180" s="48"/>
    </row>
    <row r="372181" spans="4:4">
      <c r="D372181" s="48"/>
    </row>
    <row r="372182" spans="4:4">
      <c r="D372182" s="48"/>
    </row>
    <row r="372183" spans="4:4">
      <c r="D372183" s="48"/>
    </row>
    <row r="372184" spans="4:4">
      <c r="D372184" s="48"/>
    </row>
    <row r="372185" spans="4:4">
      <c r="D372185" s="48"/>
    </row>
    <row r="372186" spans="4:4">
      <c r="D372186" s="48"/>
    </row>
    <row r="372187" spans="4:4">
      <c r="D372187" s="48"/>
    </row>
    <row r="372188" spans="4:4">
      <c r="D372188" s="48"/>
    </row>
    <row r="372189" spans="4:4">
      <c r="D372189" s="48"/>
    </row>
    <row r="372190" spans="4:4">
      <c r="D372190" s="48"/>
    </row>
    <row r="372191" spans="4:4">
      <c r="D372191" s="48"/>
    </row>
    <row r="372192" spans="4:4">
      <c r="D372192" s="48"/>
    </row>
    <row r="372193" spans="4:4">
      <c r="D372193" s="48"/>
    </row>
    <row r="372194" spans="4:4">
      <c r="D372194" s="48"/>
    </row>
    <row r="372195" spans="4:4">
      <c r="D372195" s="48"/>
    </row>
    <row r="372196" spans="4:4">
      <c r="D372196" s="48"/>
    </row>
    <row r="372197" spans="4:4">
      <c r="D372197" s="48"/>
    </row>
    <row r="372198" spans="4:4">
      <c r="D372198" s="48"/>
    </row>
    <row r="372199" spans="4:4">
      <c r="D372199" s="48"/>
    </row>
    <row r="372200" spans="4:4">
      <c r="D372200" s="48"/>
    </row>
    <row r="372201" spans="4:4">
      <c r="D372201" s="48"/>
    </row>
    <row r="372202" spans="4:4">
      <c r="D372202" s="48"/>
    </row>
    <row r="372203" spans="4:4">
      <c r="D372203" s="48"/>
    </row>
    <row r="372204" spans="4:4">
      <c r="D372204" s="48"/>
    </row>
    <row r="372205" spans="4:4">
      <c r="D372205" s="48"/>
    </row>
    <row r="372206" spans="4:4">
      <c r="D372206" s="48"/>
    </row>
    <row r="372207" spans="4:4">
      <c r="D372207" s="48"/>
    </row>
    <row r="372208" spans="4:4">
      <c r="D372208" s="48"/>
    </row>
    <row r="372209" spans="4:4">
      <c r="D372209" s="48"/>
    </row>
    <row r="372210" spans="4:4">
      <c r="D372210" s="48"/>
    </row>
    <row r="372211" spans="4:4">
      <c r="D372211" s="48"/>
    </row>
    <row r="372212" spans="4:4">
      <c r="D372212" s="48"/>
    </row>
    <row r="372213" spans="4:4">
      <c r="D372213" s="48"/>
    </row>
    <row r="372214" spans="4:4">
      <c r="D372214" s="48"/>
    </row>
    <row r="372215" spans="4:4">
      <c r="D372215" s="48"/>
    </row>
    <row r="372216" spans="4:4">
      <c r="D372216" s="48"/>
    </row>
    <row r="372217" spans="4:4">
      <c r="D372217" s="48"/>
    </row>
    <row r="372218" spans="4:4">
      <c r="D372218" s="48"/>
    </row>
    <row r="372219" spans="4:4">
      <c r="D372219" s="48"/>
    </row>
    <row r="372220" spans="4:4">
      <c r="D372220" s="48"/>
    </row>
    <row r="372221" spans="4:4">
      <c r="D372221" s="48"/>
    </row>
    <row r="372222" spans="4:4">
      <c r="D372222" s="48"/>
    </row>
    <row r="372223" spans="4:4">
      <c r="D372223" s="48"/>
    </row>
    <row r="372224" spans="4:4">
      <c r="D372224" s="48"/>
    </row>
    <row r="372225" spans="4:4">
      <c r="D372225" s="48"/>
    </row>
    <row r="372226" spans="4:4">
      <c r="D372226" s="48"/>
    </row>
    <row r="372227" spans="4:4">
      <c r="D372227" s="48"/>
    </row>
    <row r="372228" spans="4:4">
      <c r="D372228" s="48"/>
    </row>
    <row r="372229" spans="4:4">
      <c r="D372229" s="48"/>
    </row>
    <row r="372230" spans="4:4">
      <c r="D372230" s="48"/>
    </row>
    <row r="372231" spans="4:4">
      <c r="D372231" s="48"/>
    </row>
    <row r="372232" spans="4:4">
      <c r="D372232" s="48"/>
    </row>
    <row r="372233" spans="4:4">
      <c r="D372233" s="48"/>
    </row>
    <row r="372234" spans="4:4">
      <c r="D372234" s="48"/>
    </row>
    <row r="372235" spans="4:4">
      <c r="D372235" s="48"/>
    </row>
    <row r="372236" spans="4:4">
      <c r="D372236" s="48"/>
    </row>
    <row r="372237" spans="4:4">
      <c r="D372237" s="48"/>
    </row>
    <row r="372238" spans="4:4">
      <c r="D372238" s="48"/>
    </row>
    <row r="372239" spans="4:4">
      <c r="D372239" s="48"/>
    </row>
    <row r="372240" spans="4:4">
      <c r="D372240" s="48"/>
    </row>
    <row r="372241" spans="4:4">
      <c r="D372241" s="48"/>
    </row>
    <row r="372242" spans="4:4">
      <c r="D372242" s="48"/>
    </row>
    <row r="372243" spans="4:4">
      <c r="D372243" s="48"/>
    </row>
    <row r="372244" spans="4:4">
      <c r="D372244" s="48"/>
    </row>
    <row r="372245" spans="4:4">
      <c r="D372245" s="48"/>
    </row>
    <row r="372246" spans="4:4">
      <c r="D372246" s="48"/>
    </row>
    <row r="372247" spans="4:4">
      <c r="D372247" s="48"/>
    </row>
    <row r="372248" spans="4:4">
      <c r="D372248" s="48"/>
    </row>
    <row r="372249" spans="4:4">
      <c r="D372249" s="48"/>
    </row>
    <row r="372250" spans="4:4">
      <c r="D372250" s="48"/>
    </row>
    <row r="372251" spans="4:4">
      <c r="D372251" s="48"/>
    </row>
    <row r="372252" spans="4:4">
      <c r="D372252" s="48"/>
    </row>
    <row r="372253" spans="4:4">
      <c r="D372253" s="48"/>
    </row>
    <row r="372254" spans="4:4">
      <c r="D372254" s="48"/>
    </row>
    <row r="372255" spans="4:4">
      <c r="D372255" s="48"/>
    </row>
    <row r="372256" spans="4:4">
      <c r="D372256" s="48"/>
    </row>
    <row r="372257" spans="4:4">
      <c r="D372257" s="48"/>
    </row>
    <row r="372258" spans="4:4">
      <c r="D372258" s="48"/>
    </row>
    <row r="372259" spans="4:4">
      <c r="D372259" s="48"/>
    </row>
    <row r="372260" spans="4:4">
      <c r="D372260" s="48"/>
    </row>
    <row r="372261" spans="4:4">
      <c r="D372261" s="48"/>
    </row>
    <row r="372262" spans="4:4">
      <c r="D372262" s="48"/>
    </row>
    <row r="372263" spans="4:4">
      <c r="D372263" s="48"/>
    </row>
    <row r="372264" spans="4:4">
      <c r="D372264" s="48"/>
    </row>
    <row r="372265" spans="4:4">
      <c r="D372265" s="48"/>
    </row>
    <row r="372266" spans="4:4">
      <c r="D372266" s="48"/>
    </row>
    <row r="372267" spans="4:4">
      <c r="D372267" s="48"/>
    </row>
    <row r="372268" spans="4:4">
      <c r="D372268" s="48"/>
    </row>
    <row r="372269" spans="4:4">
      <c r="D372269" s="48"/>
    </row>
    <row r="372270" spans="4:4">
      <c r="D372270" s="48"/>
    </row>
    <row r="372271" spans="4:4">
      <c r="D372271" s="48"/>
    </row>
    <row r="372272" spans="4:4">
      <c r="D372272" s="48"/>
    </row>
    <row r="372273" spans="4:4">
      <c r="D372273" s="48"/>
    </row>
    <row r="372274" spans="4:4">
      <c r="D372274" s="48"/>
    </row>
    <row r="372275" spans="4:4">
      <c r="D372275" s="48"/>
    </row>
    <row r="372276" spans="4:4">
      <c r="D372276" s="48"/>
    </row>
    <row r="372277" spans="4:4">
      <c r="D372277" s="48"/>
    </row>
    <row r="372278" spans="4:4">
      <c r="D372278" s="48"/>
    </row>
    <row r="372279" spans="4:4">
      <c r="D372279" s="48"/>
    </row>
    <row r="372280" spans="4:4">
      <c r="D372280" s="48"/>
    </row>
    <row r="372281" spans="4:4">
      <c r="D372281" s="48"/>
    </row>
    <row r="372282" spans="4:4">
      <c r="D372282" s="48"/>
    </row>
    <row r="372283" spans="4:4">
      <c r="D372283" s="48"/>
    </row>
    <row r="372284" spans="4:4">
      <c r="D372284" s="48"/>
    </row>
    <row r="372285" spans="4:4">
      <c r="D372285" s="48"/>
    </row>
    <row r="372286" spans="4:4">
      <c r="D372286" s="48"/>
    </row>
    <row r="372287" spans="4:4">
      <c r="D372287" s="48"/>
    </row>
    <row r="372288" spans="4:4">
      <c r="D372288" s="48"/>
    </row>
    <row r="372289" spans="4:4">
      <c r="D372289" s="48"/>
    </row>
    <row r="372290" spans="4:4">
      <c r="D372290" s="48"/>
    </row>
    <row r="372291" spans="4:4">
      <c r="D372291" s="48"/>
    </row>
    <row r="372292" spans="4:4">
      <c r="D372292" s="48"/>
    </row>
    <row r="372293" spans="4:4">
      <c r="D372293" s="48"/>
    </row>
    <row r="372294" spans="4:4">
      <c r="D372294" s="48"/>
    </row>
    <row r="372295" spans="4:4">
      <c r="D372295" s="48"/>
    </row>
    <row r="372296" spans="4:4">
      <c r="D372296" s="48"/>
    </row>
    <row r="372297" spans="4:4">
      <c r="D372297" s="48"/>
    </row>
    <row r="372298" spans="4:4">
      <c r="D372298" s="48"/>
    </row>
    <row r="372299" spans="4:4">
      <c r="D372299" s="48"/>
    </row>
    <row r="372300" spans="4:4">
      <c r="D372300" s="48"/>
    </row>
    <row r="372301" spans="4:4">
      <c r="D372301" s="48"/>
    </row>
    <row r="372302" spans="4:4">
      <c r="D372302" s="48"/>
    </row>
    <row r="372303" spans="4:4">
      <c r="D372303" s="48"/>
    </row>
    <row r="372304" spans="4:4">
      <c r="D372304" s="48"/>
    </row>
    <row r="372305" spans="4:4">
      <c r="D372305" s="48"/>
    </row>
    <row r="372306" spans="4:4">
      <c r="D372306" s="48"/>
    </row>
    <row r="372307" spans="4:4">
      <c r="D372307" s="48"/>
    </row>
    <row r="372308" spans="4:4">
      <c r="D372308" s="48"/>
    </row>
    <row r="372309" spans="4:4">
      <c r="D372309" s="48"/>
    </row>
    <row r="372310" spans="4:4">
      <c r="D372310" s="48"/>
    </row>
    <row r="372311" spans="4:4">
      <c r="D372311" s="48"/>
    </row>
    <row r="372312" spans="4:4">
      <c r="D372312" s="48"/>
    </row>
    <row r="372313" spans="4:4">
      <c r="D372313" s="48"/>
    </row>
    <row r="372314" spans="4:4">
      <c r="D372314" s="48"/>
    </row>
    <row r="372315" spans="4:4">
      <c r="D372315" s="48"/>
    </row>
    <row r="372316" spans="4:4">
      <c r="D372316" s="48"/>
    </row>
    <row r="372317" spans="4:4">
      <c r="D372317" s="48"/>
    </row>
    <row r="372318" spans="4:4">
      <c r="D372318" s="48"/>
    </row>
    <row r="372319" spans="4:4">
      <c r="D372319" s="48"/>
    </row>
    <row r="372320" spans="4:4">
      <c r="D372320" s="48"/>
    </row>
    <row r="372321" spans="4:4">
      <c r="D372321" s="48"/>
    </row>
    <row r="372322" spans="4:4">
      <c r="D372322" s="48"/>
    </row>
    <row r="372323" spans="4:4">
      <c r="D372323" s="48"/>
    </row>
    <row r="372324" spans="4:4">
      <c r="D372324" s="48"/>
    </row>
    <row r="372325" spans="4:4">
      <c r="D372325" s="48"/>
    </row>
    <row r="372326" spans="4:4">
      <c r="D372326" s="48"/>
    </row>
    <row r="372327" spans="4:4">
      <c r="D372327" s="48"/>
    </row>
    <row r="372328" spans="4:4">
      <c r="D372328" s="48"/>
    </row>
    <row r="372329" spans="4:4">
      <c r="D372329" s="48"/>
    </row>
    <row r="372330" spans="4:4">
      <c r="D372330" s="48"/>
    </row>
    <row r="372331" spans="4:4">
      <c r="D372331" s="48"/>
    </row>
    <row r="372332" spans="4:4">
      <c r="D372332" s="48"/>
    </row>
    <row r="372333" spans="4:4">
      <c r="D372333" s="48"/>
    </row>
    <row r="372334" spans="4:4">
      <c r="D372334" s="48"/>
    </row>
    <row r="372335" spans="4:4">
      <c r="D372335" s="48"/>
    </row>
    <row r="372336" spans="4:4">
      <c r="D372336" s="48"/>
    </row>
    <row r="372337" spans="4:4">
      <c r="D372337" s="48"/>
    </row>
    <row r="372338" spans="4:4">
      <c r="D372338" s="48"/>
    </row>
    <row r="372339" spans="4:4">
      <c r="D372339" s="48"/>
    </row>
    <row r="372340" spans="4:4">
      <c r="D372340" s="48"/>
    </row>
    <row r="372341" spans="4:4">
      <c r="D372341" s="48"/>
    </row>
    <row r="372342" spans="4:4">
      <c r="D372342" s="48"/>
    </row>
    <row r="372343" spans="4:4">
      <c r="D372343" s="48"/>
    </row>
    <row r="372344" spans="4:4">
      <c r="D372344" s="48"/>
    </row>
    <row r="372345" spans="4:4">
      <c r="D372345" s="48"/>
    </row>
    <row r="372346" spans="4:4">
      <c r="D372346" s="48"/>
    </row>
    <row r="372347" spans="4:4">
      <c r="D372347" s="48"/>
    </row>
    <row r="372348" spans="4:4">
      <c r="D372348" s="48"/>
    </row>
    <row r="372349" spans="4:4">
      <c r="D372349" s="48"/>
    </row>
    <row r="372350" spans="4:4">
      <c r="D372350" s="48"/>
    </row>
    <row r="372351" spans="4:4">
      <c r="D372351" s="48"/>
    </row>
    <row r="372352" spans="4:4">
      <c r="D372352" s="48"/>
    </row>
    <row r="372353" spans="4:4">
      <c r="D372353" s="48"/>
    </row>
    <row r="372354" spans="4:4">
      <c r="D372354" s="48"/>
    </row>
    <row r="372355" spans="4:4">
      <c r="D372355" s="48"/>
    </row>
    <row r="372356" spans="4:4">
      <c r="D372356" s="48"/>
    </row>
    <row r="372357" spans="4:4">
      <c r="D372357" s="48"/>
    </row>
    <row r="372358" spans="4:4">
      <c r="D372358" s="48"/>
    </row>
    <row r="372359" spans="4:4">
      <c r="D372359" s="48"/>
    </row>
    <row r="372360" spans="4:4">
      <c r="D372360" s="48"/>
    </row>
    <row r="372361" spans="4:4">
      <c r="D372361" s="48"/>
    </row>
    <row r="372362" spans="4:4">
      <c r="D372362" s="48"/>
    </row>
    <row r="372363" spans="4:4">
      <c r="D372363" s="48"/>
    </row>
    <row r="372364" spans="4:4">
      <c r="D372364" s="48"/>
    </row>
    <row r="372365" spans="4:4">
      <c r="D372365" s="48"/>
    </row>
    <row r="372366" spans="4:4">
      <c r="D372366" s="48"/>
    </row>
    <row r="372367" spans="4:4">
      <c r="D372367" s="48"/>
    </row>
    <row r="372368" spans="4:4">
      <c r="D372368" s="48"/>
    </row>
    <row r="372369" spans="4:4">
      <c r="D372369" s="48"/>
    </row>
    <row r="372370" spans="4:4">
      <c r="D372370" s="48"/>
    </row>
    <row r="372371" spans="4:4">
      <c r="D372371" s="48"/>
    </row>
    <row r="372372" spans="4:4">
      <c r="D372372" s="48"/>
    </row>
    <row r="372373" spans="4:4">
      <c r="D372373" s="48"/>
    </row>
    <row r="372374" spans="4:4">
      <c r="D372374" s="48"/>
    </row>
    <row r="372375" spans="4:4">
      <c r="D372375" s="48"/>
    </row>
    <row r="372376" spans="4:4">
      <c r="D372376" s="48"/>
    </row>
    <row r="372377" spans="4:4">
      <c r="D372377" s="48"/>
    </row>
    <row r="372378" spans="4:4">
      <c r="D372378" s="48"/>
    </row>
    <row r="372379" spans="4:4">
      <c r="D372379" s="48"/>
    </row>
    <row r="372380" spans="4:4">
      <c r="D372380" s="48"/>
    </row>
    <row r="372381" spans="4:4">
      <c r="D372381" s="48"/>
    </row>
    <row r="372382" spans="4:4">
      <c r="D372382" s="48"/>
    </row>
    <row r="372383" spans="4:4">
      <c r="D372383" s="48"/>
    </row>
    <row r="372384" spans="4:4">
      <c r="D372384" s="48"/>
    </row>
    <row r="372385" spans="4:4">
      <c r="D372385" s="48"/>
    </row>
    <row r="372386" spans="4:4">
      <c r="D372386" s="48"/>
    </row>
    <row r="372387" spans="4:4">
      <c r="D372387" s="48"/>
    </row>
    <row r="372388" spans="4:4">
      <c r="D372388" s="48"/>
    </row>
    <row r="372389" spans="4:4">
      <c r="D372389" s="48"/>
    </row>
    <row r="372390" spans="4:4">
      <c r="D372390" s="48"/>
    </row>
    <row r="372391" spans="4:4">
      <c r="D372391" s="48"/>
    </row>
    <row r="372392" spans="4:4">
      <c r="D372392" s="48"/>
    </row>
    <row r="372393" spans="4:4">
      <c r="D372393" s="48"/>
    </row>
    <row r="372394" spans="4:4">
      <c r="D372394" s="48"/>
    </row>
    <row r="372395" spans="4:4">
      <c r="D372395" s="48"/>
    </row>
    <row r="372396" spans="4:4">
      <c r="D372396" s="48"/>
    </row>
    <row r="372397" spans="4:4">
      <c r="D372397" s="48"/>
    </row>
    <row r="372398" spans="4:4">
      <c r="D372398" s="48"/>
    </row>
    <row r="372399" spans="4:4">
      <c r="D372399" s="48"/>
    </row>
    <row r="372400" spans="4:4">
      <c r="D372400" s="48"/>
    </row>
    <row r="372401" spans="4:4">
      <c r="D372401" s="48"/>
    </row>
    <row r="372402" spans="4:4">
      <c r="D372402" s="48"/>
    </row>
    <row r="372403" spans="4:4">
      <c r="D372403" s="48"/>
    </row>
    <row r="372404" spans="4:4">
      <c r="D372404" s="48"/>
    </row>
    <row r="372405" spans="4:4">
      <c r="D372405" s="48"/>
    </row>
    <row r="372406" spans="4:4">
      <c r="D372406" s="48"/>
    </row>
    <row r="372407" spans="4:4">
      <c r="D372407" s="48"/>
    </row>
    <row r="372408" spans="4:4">
      <c r="D372408" s="48"/>
    </row>
    <row r="372409" spans="4:4">
      <c r="D372409" s="48"/>
    </row>
    <row r="372410" spans="4:4">
      <c r="D372410" s="48"/>
    </row>
    <row r="372411" spans="4:4">
      <c r="D372411" s="48"/>
    </row>
    <row r="372412" spans="4:4">
      <c r="D372412" s="48"/>
    </row>
    <row r="372413" spans="4:4">
      <c r="D372413" s="48"/>
    </row>
    <row r="372414" spans="4:4">
      <c r="D372414" s="48"/>
    </row>
    <row r="372415" spans="4:4">
      <c r="D372415" s="48"/>
    </row>
    <row r="372416" spans="4:4">
      <c r="D372416" s="48"/>
    </row>
    <row r="372417" spans="4:4">
      <c r="D372417" s="48"/>
    </row>
    <row r="372418" spans="4:4">
      <c r="D372418" s="48"/>
    </row>
    <row r="372419" spans="4:4">
      <c r="D372419" s="48"/>
    </row>
    <row r="372420" spans="4:4">
      <c r="D372420" s="48"/>
    </row>
    <row r="372421" spans="4:4">
      <c r="D372421" s="48"/>
    </row>
    <row r="372422" spans="4:4">
      <c r="D372422" s="48"/>
    </row>
    <row r="372423" spans="4:4">
      <c r="D372423" s="48"/>
    </row>
    <row r="372424" spans="4:4">
      <c r="D372424" s="48"/>
    </row>
    <row r="372425" spans="4:4">
      <c r="D372425" s="48"/>
    </row>
    <row r="372426" spans="4:4">
      <c r="D372426" s="48"/>
    </row>
    <row r="372427" spans="4:4">
      <c r="D372427" s="48"/>
    </row>
    <row r="372428" spans="4:4">
      <c r="D372428" s="48"/>
    </row>
    <row r="372429" spans="4:4">
      <c r="D372429" s="48"/>
    </row>
    <row r="372430" spans="4:4">
      <c r="D372430" s="48"/>
    </row>
    <row r="372431" spans="4:4">
      <c r="D372431" s="48"/>
    </row>
    <row r="372432" spans="4:4">
      <c r="D372432" s="48"/>
    </row>
    <row r="372433" spans="4:4">
      <c r="D372433" s="48"/>
    </row>
    <row r="372434" spans="4:4">
      <c r="D372434" s="48"/>
    </row>
    <row r="372435" spans="4:4">
      <c r="D372435" s="48"/>
    </row>
    <row r="372436" spans="4:4">
      <c r="D372436" s="48"/>
    </row>
    <row r="372437" spans="4:4">
      <c r="D372437" s="48"/>
    </row>
    <row r="372438" spans="4:4">
      <c r="D372438" s="48"/>
    </row>
    <row r="372439" spans="4:4">
      <c r="D372439" s="48"/>
    </row>
    <row r="372440" spans="4:4">
      <c r="D372440" s="48"/>
    </row>
    <row r="372441" spans="4:4">
      <c r="D372441" s="48"/>
    </row>
    <row r="372442" spans="4:4">
      <c r="D372442" s="48"/>
    </row>
    <row r="372443" spans="4:4">
      <c r="D372443" s="48"/>
    </row>
    <row r="372444" spans="4:4">
      <c r="D372444" s="48"/>
    </row>
    <row r="372445" spans="4:4">
      <c r="D372445" s="48"/>
    </row>
    <row r="372446" spans="4:4">
      <c r="D372446" s="48"/>
    </row>
    <row r="372447" spans="4:4">
      <c r="D372447" s="48"/>
    </row>
    <row r="372448" spans="4:4">
      <c r="D372448" s="48"/>
    </row>
    <row r="372449" spans="4:4">
      <c r="D372449" s="48"/>
    </row>
    <row r="372450" spans="4:4">
      <c r="D372450" s="48"/>
    </row>
    <row r="372451" spans="4:4">
      <c r="D372451" s="48"/>
    </row>
    <row r="372452" spans="4:4">
      <c r="D372452" s="48"/>
    </row>
    <row r="372453" spans="4:4">
      <c r="D372453" s="48"/>
    </row>
    <row r="372454" spans="4:4">
      <c r="D372454" s="48"/>
    </row>
    <row r="372455" spans="4:4">
      <c r="D372455" s="48"/>
    </row>
    <row r="372456" spans="4:4">
      <c r="D372456" s="48"/>
    </row>
    <row r="372457" spans="4:4">
      <c r="D372457" s="48"/>
    </row>
    <row r="372458" spans="4:4">
      <c r="D372458" s="48"/>
    </row>
    <row r="372459" spans="4:4">
      <c r="D372459" s="48"/>
    </row>
    <row r="372460" spans="4:4">
      <c r="D372460" s="48"/>
    </row>
    <row r="372461" spans="4:4">
      <c r="D372461" s="48"/>
    </row>
    <row r="372462" spans="4:4">
      <c r="D372462" s="48"/>
    </row>
    <row r="372463" spans="4:4">
      <c r="D372463" s="48"/>
    </row>
    <row r="372464" spans="4:4">
      <c r="D372464" s="48"/>
    </row>
    <row r="372465" spans="4:4">
      <c r="D372465" s="48"/>
    </row>
    <row r="372466" spans="4:4">
      <c r="D372466" s="48"/>
    </row>
    <row r="372467" spans="4:4">
      <c r="D372467" s="48"/>
    </row>
    <row r="372468" spans="4:4">
      <c r="D372468" s="48"/>
    </row>
    <row r="372469" spans="4:4">
      <c r="D372469" s="48"/>
    </row>
    <row r="372470" spans="4:4">
      <c r="D372470" s="48"/>
    </row>
    <row r="372471" spans="4:4">
      <c r="D372471" s="48"/>
    </row>
    <row r="372472" spans="4:4">
      <c r="D372472" s="48"/>
    </row>
    <row r="372473" spans="4:4">
      <c r="D372473" s="48"/>
    </row>
    <row r="372474" spans="4:4">
      <c r="D372474" s="48"/>
    </row>
    <row r="372475" spans="4:4">
      <c r="D372475" s="48"/>
    </row>
    <row r="372476" spans="4:4">
      <c r="D372476" s="48"/>
    </row>
    <row r="372477" spans="4:4">
      <c r="D372477" s="48"/>
    </row>
    <row r="372478" spans="4:4">
      <c r="D372478" s="48"/>
    </row>
    <row r="372479" spans="4:4">
      <c r="D372479" s="48"/>
    </row>
    <row r="372480" spans="4:4">
      <c r="D372480" s="48"/>
    </row>
    <row r="372481" spans="4:4">
      <c r="D372481" s="48"/>
    </row>
    <row r="372482" spans="4:4">
      <c r="D372482" s="48"/>
    </row>
    <row r="372483" spans="4:4">
      <c r="D372483" s="48"/>
    </row>
    <row r="372484" spans="4:4">
      <c r="D372484" s="48"/>
    </row>
    <row r="372485" spans="4:4">
      <c r="D372485" s="48"/>
    </row>
    <row r="372486" spans="4:4">
      <c r="D372486" s="48"/>
    </row>
    <row r="372487" spans="4:4">
      <c r="D372487" s="48"/>
    </row>
    <row r="372488" spans="4:4">
      <c r="D372488" s="48"/>
    </row>
    <row r="372489" spans="4:4">
      <c r="D372489" s="48"/>
    </row>
    <row r="372490" spans="4:4">
      <c r="D372490" s="48"/>
    </row>
    <row r="372491" spans="4:4">
      <c r="D372491" s="48"/>
    </row>
    <row r="372492" spans="4:4">
      <c r="D372492" s="48"/>
    </row>
    <row r="372493" spans="4:4">
      <c r="D372493" s="48"/>
    </row>
    <row r="372494" spans="4:4">
      <c r="D372494" s="48"/>
    </row>
    <row r="372495" spans="4:4">
      <c r="D372495" s="48"/>
    </row>
    <row r="372496" spans="4:4">
      <c r="D372496" s="48"/>
    </row>
    <row r="372497" spans="4:4">
      <c r="D372497" s="48"/>
    </row>
    <row r="372498" spans="4:4">
      <c r="D372498" s="48"/>
    </row>
    <row r="372499" spans="4:4">
      <c r="D372499" s="48"/>
    </row>
    <row r="372500" spans="4:4">
      <c r="D372500" s="48"/>
    </row>
    <row r="372501" spans="4:4">
      <c r="D372501" s="48"/>
    </row>
    <row r="372502" spans="4:4">
      <c r="D372502" s="48"/>
    </row>
    <row r="372503" spans="4:4">
      <c r="D372503" s="48"/>
    </row>
    <row r="372504" spans="4:4">
      <c r="D372504" s="48"/>
    </row>
    <row r="372505" spans="4:4">
      <c r="D372505" s="48"/>
    </row>
    <row r="372506" spans="4:4">
      <c r="D372506" s="48"/>
    </row>
    <row r="372507" spans="4:4">
      <c r="D372507" s="48"/>
    </row>
    <row r="372508" spans="4:4">
      <c r="D372508" s="48"/>
    </row>
    <row r="372509" spans="4:4">
      <c r="D372509" s="48"/>
    </row>
    <row r="372510" spans="4:4">
      <c r="D372510" s="48"/>
    </row>
    <row r="372511" spans="4:4">
      <c r="D372511" s="48"/>
    </row>
    <row r="372512" spans="4:4">
      <c r="D372512" s="48"/>
    </row>
    <row r="372513" spans="4:4">
      <c r="D372513" s="48"/>
    </row>
    <row r="372514" spans="4:4">
      <c r="D372514" s="48"/>
    </row>
    <row r="372515" spans="4:4">
      <c r="D372515" s="48"/>
    </row>
    <row r="372516" spans="4:4">
      <c r="D372516" s="48"/>
    </row>
    <row r="372517" spans="4:4">
      <c r="D372517" s="48"/>
    </row>
    <row r="372518" spans="4:4">
      <c r="D372518" s="48"/>
    </row>
    <row r="372519" spans="4:4">
      <c r="D372519" s="48"/>
    </row>
    <row r="372520" spans="4:4">
      <c r="D372520" s="48"/>
    </row>
    <row r="372521" spans="4:4">
      <c r="D372521" s="48"/>
    </row>
    <row r="372522" spans="4:4">
      <c r="D372522" s="48"/>
    </row>
    <row r="372523" spans="4:4">
      <c r="D372523" s="48"/>
    </row>
    <row r="372524" spans="4:4">
      <c r="D372524" s="48"/>
    </row>
    <row r="372525" spans="4:4">
      <c r="D372525" s="48"/>
    </row>
    <row r="372526" spans="4:4">
      <c r="D372526" s="48"/>
    </row>
    <row r="372527" spans="4:4">
      <c r="D372527" s="48"/>
    </row>
    <row r="372528" spans="4:4">
      <c r="D372528" s="48"/>
    </row>
    <row r="372529" spans="4:4">
      <c r="D372529" s="48"/>
    </row>
    <row r="372530" spans="4:4">
      <c r="D372530" s="48"/>
    </row>
    <row r="372531" spans="4:4">
      <c r="D372531" s="48"/>
    </row>
    <row r="372532" spans="4:4">
      <c r="D372532" s="48"/>
    </row>
    <row r="372533" spans="4:4">
      <c r="D372533" s="48"/>
    </row>
    <row r="372534" spans="4:4">
      <c r="D372534" s="48"/>
    </row>
    <row r="372535" spans="4:4">
      <c r="D372535" s="48"/>
    </row>
    <row r="372536" spans="4:4">
      <c r="D372536" s="48"/>
    </row>
    <row r="372537" spans="4:4">
      <c r="D372537" s="48"/>
    </row>
    <row r="372538" spans="4:4">
      <c r="D372538" s="48"/>
    </row>
    <row r="372539" spans="4:4">
      <c r="D372539" s="48"/>
    </row>
    <row r="372540" spans="4:4">
      <c r="D372540" s="48"/>
    </row>
    <row r="372541" spans="4:4">
      <c r="D372541" s="48"/>
    </row>
    <row r="372542" spans="4:4">
      <c r="D372542" s="48"/>
    </row>
    <row r="372543" spans="4:4">
      <c r="D372543" s="48"/>
    </row>
    <row r="372544" spans="4:4">
      <c r="D372544" s="48"/>
    </row>
    <row r="372545" spans="4:4">
      <c r="D372545" s="48"/>
    </row>
    <row r="372546" spans="4:4">
      <c r="D372546" s="48"/>
    </row>
    <row r="372547" spans="4:4">
      <c r="D372547" s="48"/>
    </row>
    <row r="372548" spans="4:4">
      <c r="D372548" s="48"/>
    </row>
    <row r="372549" spans="4:4">
      <c r="D372549" s="48"/>
    </row>
    <row r="372550" spans="4:4">
      <c r="D372550" s="48"/>
    </row>
    <row r="372551" spans="4:4">
      <c r="D372551" s="48"/>
    </row>
    <row r="372552" spans="4:4">
      <c r="D372552" s="48"/>
    </row>
    <row r="372553" spans="4:4">
      <c r="D372553" s="48"/>
    </row>
    <row r="372554" spans="4:4">
      <c r="D372554" s="48"/>
    </row>
    <row r="372555" spans="4:4">
      <c r="D372555" s="48"/>
    </row>
    <row r="372556" spans="4:4">
      <c r="D372556" s="48"/>
    </row>
    <row r="372557" spans="4:4">
      <c r="D372557" s="48"/>
    </row>
    <row r="372558" spans="4:4">
      <c r="D372558" s="48"/>
    </row>
    <row r="372559" spans="4:4">
      <c r="D372559" s="48"/>
    </row>
    <row r="372560" spans="4:4">
      <c r="D372560" s="48"/>
    </row>
    <row r="372561" spans="4:4">
      <c r="D372561" s="48"/>
    </row>
    <row r="372562" spans="4:4">
      <c r="D372562" s="48"/>
    </row>
    <row r="372563" spans="4:4">
      <c r="D372563" s="48"/>
    </row>
    <row r="372564" spans="4:4">
      <c r="D372564" s="48"/>
    </row>
    <row r="372565" spans="4:4">
      <c r="D372565" s="48"/>
    </row>
    <row r="372566" spans="4:4">
      <c r="D372566" s="48"/>
    </row>
    <row r="372567" spans="4:4">
      <c r="D372567" s="48"/>
    </row>
    <row r="372568" spans="4:4">
      <c r="D372568" s="48"/>
    </row>
    <row r="372569" spans="4:4">
      <c r="D372569" s="48"/>
    </row>
    <row r="372570" spans="4:4">
      <c r="D372570" s="48"/>
    </row>
    <row r="372571" spans="4:4">
      <c r="D372571" s="48"/>
    </row>
    <row r="372572" spans="4:4">
      <c r="D372572" s="48"/>
    </row>
    <row r="372573" spans="4:4">
      <c r="D372573" s="48"/>
    </row>
    <row r="372574" spans="4:4">
      <c r="D372574" s="48"/>
    </row>
    <row r="372575" spans="4:4">
      <c r="D372575" s="48"/>
    </row>
    <row r="372576" spans="4:4">
      <c r="D372576" s="48"/>
    </row>
    <row r="372577" spans="4:4">
      <c r="D372577" s="48"/>
    </row>
    <row r="372578" spans="4:4">
      <c r="D372578" s="48"/>
    </row>
    <row r="372579" spans="4:4">
      <c r="D372579" s="48"/>
    </row>
    <row r="372580" spans="4:4">
      <c r="D372580" s="48"/>
    </row>
    <row r="372581" spans="4:4">
      <c r="D372581" s="48"/>
    </row>
    <row r="372582" spans="4:4">
      <c r="D372582" s="48"/>
    </row>
    <row r="372583" spans="4:4">
      <c r="D372583" s="48"/>
    </row>
    <row r="372584" spans="4:4">
      <c r="D372584" s="48"/>
    </row>
    <row r="372585" spans="4:4">
      <c r="D372585" s="48"/>
    </row>
    <row r="372586" spans="4:4">
      <c r="D372586" s="48"/>
    </row>
    <row r="372587" spans="4:4">
      <c r="D372587" s="48"/>
    </row>
    <row r="372588" spans="4:4">
      <c r="D372588" s="48"/>
    </row>
    <row r="372589" spans="4:4">
      <c r="D372589" s="48"/>
    </row>
    <row r="372590" spans="4:4">
      <c r="D372590" s="48"/>
    </row>
    <row r="372591" spans="4:4">
      <c r="D372591" s="48"/>
    </row>
    <row r="372592" spans="4:4">
      <c r="D372592" s="48"/>
    </row>
    <row r="372593" spans="4:4">
      <c r="D372593" s="48"/>
    </row>
    <row r="372594" spans="4:4">
      <c r="D372594" s="48"/>
    </row>
    <row r="372595" spans="4:4">
      <c r="D372595" s="48"/>
    </row>
    <row r="372596" spans="4:4">
      <c r="D372596" s="48"/>
    </row>
    <row r="372597" spans="4:4">
      <c r="D372597" s="48"/>
    </row>
    <row r="372598" spans="4:4">
      <c r="D372598" s="48"/>
    </row>
    <row r="372599" spans="4:4">
      <c r="D372599" s="48"/>
    </row>
    <row r="372600" spans="4:4">
      <c r="D372600" s="48"/>
    </row>
    <row r="372601" spans="4:4">
      <c r="D372601" s="48"/>
    </row>
    <row r="372602" spans="4:4">
      <c r="D372602" s="48"/>
    </row>
    <row r="372603" spans="4:4">
      <c r="D372603" s="48"/>
    </row>
    <row r="372604" spans="4:4">
      <c r="D372604" s="48"/>
    </row>
    <row r="372605" spans="4:4">
      <c r="D372605" s="48"/>
    </row>
    <row r="372606" spans="4:4">
      <c r="D372606" s="48"/>
    </row>
    <row r="372607" spans="4:4">
      <c r="D372607" s="48"/>
    </row>
    <row r="372608" spans="4:4">
      <c r="D372608" s="48"/>
    </row>
    <row r="372609" spans="4:4">
      <c r="D372609" s="48"/>
    </row>
    <row r="372610" spans="4:4">
      <c r="D372610" s="48"/>
    </row>
    <row r="372611" spans="4:4">
      <c r="D372611" s="48"/>
    </row>
    <row r="372612" spans="4:4">
      <c r="D372612" s="48"/>
    </row>
    <row r="372613" spans="4:4">
      <c r="D372613" s="48"/>
    </row>
    <row r="372614" spans="4:4">
      <c r="D372614" s="48"/>
    </row>
    <row r="372615" spans="4:4">
      <c r="D372615" s="48"/>
    </row>
    <row r="372616" spans="4:4">
      <c r="D372616" s="48"/>
    </row>
    <row r="372617" spans="4:4">
      <c r="D372617" s="48"/>
    </row>
    <row r="372618" spans="4:4">
      <c r="D372618" s="48"/>
    </row>
    <row r="372619" spans="4:4">
      <c r="D372619" s="48"/>
    </row>
    <row r="372620" spans="4:4">
      <c r="D372620" s="48"/>
    </row>
    <row r="372621" spans="4:4">
      <c r="D372621" s="48"/>
    </row>
    <row r="372622" spans="4:4">
      <c r="D372622" s="48"/>
    </row>
    <row r="372623" spans="4:4">
      <c r="D372623" s="48"/>
    </row>
    <row r="372624" spans="4:4">
      <c r="D372624" s="48"/>
    </row>
    <row r="372625" spans="4:4">
      <c r="D372625" s="48"/>
    </row>
    <row r="372626" spans="4:4">
      <c r="D372626" s="48"/>
    </row>
    <row r="372627" spans="4:4">
      <c r="D372627" s="48"/>
    </row>
    <row r="372628" spans="4:4">
      <c r="D372628" s="48"/>
    </row>
    <row r="372629" spans="4:4">
      <c r="D372629" s="48"/>
    </row>
    <row r="372630" spans="4:4">
      <c r="D372630" s="48"/>
    </row>
    <row r="372631" spans="4:4">
      <c r="D372631" s="48"/>
    </row>
    <row r="372632" spans="4:4">
      <c r="D372632" s="48"/>
    </row>
    <row r="372633" spans="4:4">
      <c r="D372633" s="48"/>
    </row>
    <row r="372634" spans="4:4">
      <c r="D372634" s="48"/>
    </row>
    <row r="372635" spans="4:4">
      <c r="D372635" s="48"/>
    </row>
    <row r="372636" spans="4:4">
      <c r="D372636" s="48"/>
    </row>
    <row r="372637" spans="4:4">
      <c r="D372637" s="48"/>
    </row>
    <row r="372638" spans="4:4">
      <c r="D372638" s="48"/>
    </row>
    <row r="372639" spans="4:4">
      <c r="D372639" s="48"/>
    </row>
    <row r="372640" spans="4:4">
      <c r="D372640" s="48"/>
    </row>
    <row r="372641" spans="4:4">
      <c r="D372641" s="48"/>
    </row>
    <row r="372642" spans="4:4">
      <c r="D372642" s="48"/>
    </row>
    <row r="372643" spans="4:4">
      <c r="D372643" s="48"/>
    </row>
    <row r="372644" spans="4:4">
      <c r="D372644" s="48"/>
    </row>
    <row r="372645" spans="4:4">
      <c r="D372645" s="48"/>
    </row>
    <row r="372646" spans="4:4">
      <c r="D372646" s="48"/>
    </row>
    <row r="372647" spans="4:4">
      <c r="D372647" s="48"/>
    </row>
    <row r="372648" spans="4:4">
      <c r="D372648" s="48"/>
    </row>
    <row r="372649" spans="4:4">
      <c r="D372649" s="48"/>
    </row>
    <row r="372650" spans="4:4">
      <c r="D372650" s="48"/>
    </row>
    <row r="372651" spans="4:4">
      <c r="D372651" s="48"/>
    </row>
    <row r="372652" spans="4:4">
      <c r="D372652" s="48"/>
    </row>
    <row r="372653" spans="4:4">
      <c r="D372653" s="48"/>
    </row>
    <row r="372654" spans="4:4">
      <c r="D372654" s="48"/>
    </row>
    <row r="372655" spans="4:4">
      <c r="D372655" s="48"/>
    </row>
    <row r="372656" spans="4:4">
      <c r="D372656" s="48"/>
    </row>
    <row r="372657" spans="4:4">
      <c r="D372657" s="48"/>
    </row>
    <row r="372658" spans="4:4">
      <c r="D372658" s="48"/>
    </row>
    <row r="372659" spans="4:4">
      <c r="D372659" s="48"/>
    </row>
    <row r="372660" spans="4:4">
      <c r="D372660" s="48"/>
    </row>
    <row r="372661" spans="4:4">
      <c r="D372661" s="48"/>
    </row>
    <row r="372662" spans="4:4">
      <c r="D372662" s="48"/>
    </row>
    <row r="372663" spans="4:4">
      <c r="D372663" s="48"/>
    </row>
    <row r="372664" spans="4:4">
      <c r="D372664" s="48"/>
    </row>
    <row r="372665" spans="4:4">
      <c r="D372665" s="48"/>
    </row>
    <row r="372666" spans="4:4">
      <c r="D372666" s="48"/>
    </row>
    <row r="372667" spans="4:4">
      <c r="D372667" s="48"/>
    </row>
    <row r="372668" spans="4:4">
      <c r="D372668" s="48"/>
    </row>
    <row r="372669" spans="4:4">
      <c r="D372669" s="48"/>
    </row>
    <row r="372670" spans="4:4">
      <c r="D372670" s="48"/>
    </row>
    <row r="372671" spans="4:4">
      <c r="D372671" s="48"/>
    </row>
    <row r="372672" spans="4:4">
      <c r="D372672" s="48"/>
    </row>
    <row r="372673" spans="4:4">
      <c r="D372673" s="48"/>
    </row>
    <row r="372674" spans="4:4">
      <c r="D372674" s="48"/>
    </row>
    <row r="372675" spans="4:4">
      <c r="D372675" s="48"/>
    </row>
    <row r="372676" spans="4:4">
      <c r="D372676" s="48"/>
    </row>
    <row r="372677" spans="4:4">
      <c r="D372677" s="48"/>
    </row>
    <row r="372678" spans="4:4">
      <c r="D372678" s="48"/>
    </row>
    <row r="372679" spans="4:4">
      <c r="D372679" s="48"/>
    </row>
    <row r="372680" spans="4:4">
      <c r="D372680" s="48"/>
    </row>
    <row r="372681" spans="4:4">
      <c r="D372681" s="48"/>
    </row>
    <row r="372682" spans="4:4">
      <c r="D372682" s="48"/>
    </row>
    <row r="372683" spans="4:4">
      <c r="D372683" s="48"/>
    </row>
    <row r="372684" spans="4:4">
      <c r="D372684" s="48"/>
    </row>
    <row r="372685" spans="4:4">
      <c r="D372685" s="48"/>
    </row>
    <row r="372686" spans="4:4">
      <c r="D372686" s="48"/>
    </row>
    <row r="372687" spans="4:4">
      <c r="D372687" s="48"/>
    </row>
    <row r="372688" spans="4:4">
      <c r="D372688" s="48"/>
    </row>
    <row r="372689" spans="4:4">
      <c r="D372689" s="48"/>
    </row>
    <row r="372690" spans="4:4">
      <c r="D372690" s="48"/>
    </row>
    <row r="372691" spans="4:4">
      <c r="D372691" s="48"/>
    </row>
    <row r="372692" spans="4:4">
      <c r="D372692" s="48"/>
    </row>
    <row r="372693" spans="4:4">
      <c r="D372693" s="48"/>
    </row>
    <row r="372694" spans="4:4">
      <c r="D372694" s="48"/>
    </row>
    <row r="372695" spans="4:4">
      <c r="D372695" s="48"/>
    </row>
    <row r="372696" spans="4:4">
      <c r="D372696" s="48"/>
    </row>
    <row r="372697" spans="4:4">
      <c r="D372697" s="48"/>
    </row>
    <row r="372698" spans="4:4">
      <c r="D372698" s="48"/>
    </row>
    <row r="372699" spans="4:4">
      <c r="D372699" s="48"/>
    </row>
    <row r="372700" spans="4:4">
      <c r="D372700" s="48"/>
    </row>
    <row r="372701" spans="4:4">
      <c r="D372701" s="48"/>
    </row>
    <row r="372702" spans="4:4">
      <c r="D372702" s="48"/>
    </row>
    <row r="372703" spans="4:4">
      <c r="D372703" s="48"/>
    </row>
    <row r="372704" spans="4:4">
      <c r="D372704" s="48"/>
    </row>
    <row r="372705" spans="4:4">
      <c r="D372705" s="48"/>
    </row>
    <row r="372706" spans="4:4">
      <c r="D372706" s="48"/>
    </row>
    <row r="372707" spans="4:4">
      <c r="D372707" s="48"/>
    </row>
    <row r="372708" spans="4:4">
      <c r="D372708" s="48"/>
    </row>
    <row r="372709" spans="4:4">
      <c r="D372709" s="48"/>
    </row>
    <row r="372710" spans="4:4">
      <c r="D372710" s="48"/>
    </row>
    <row r="372711" spans="4:4">
      <c r="D372711" s="48"/>
    </row>
    <row r="372712" spans="4:4">
      <c r="D372712" s="48"/>
    </row>
    <row r="372713" spans="4:4">
      <c r="D372713" s="48"/>
    </row>
    <row r="372714" spans="4:4">
      <c r="D372714" s="48"/>
    </row>
    <row r="372715" spans="4:4">
      <c r="D372715" s="48"/>
    </row>
    <row r="372716" spans="4:4">
      <c r="D372716" s="48"/>
    </row>
    <row r="372717" spans="4:4">
      <c r="D372717" s="48"/>
    </row>
    <row r="372718" spans="4:4">
      <c r="D372718" s="48"/>
    </row>
    <row r="372719" spans="4:4">
      <c r="D372719" s="48"/>
    </row>
    <row r="372720" spans="4:4">
      <c r="D372720" s="48"/>
    </row>
    <row r="372721" spans="4:4">
      <c r="D372721" s="48"/>
    </row>
    <row r="372722" spans="4:4">
      <c r="D372722" s="48"/>
    </row>
    <row r="372723" spans="4:4">
      <c r="D372723" s="48"/>
    </row>
    <row r="372724" spans="4:4">
      <c r="D372724" s="48"/>
    </row>
    <row r="372725" spans="4:4">
      <c r="D372725" s="48"/>
    </row>
    <row r="372726" spans="4:4">
      <c r="D372726" s="48"/>
    </row>
    <row r="372727" spans="4:4">
      <c r="D372727" s="48"/>
    </row>
    <row r="372728" spans="4:4">
      <c r="D372728" s="48"/>
    </row>
    <row r="372729" spans="4:4">
      <c r="D372729" s="48"/>
    </row>
    <row r="372730" spans="4:4">
      <c r="D372730" s="48"/>
    </row>
    <row r="372731" spans="4:4">
      <c r="D372731" s="48"/>
    </row>
    <row r="372732" spans="4:4">
      <c r="D372732" s="48"/>
    </row>
    <row r="372733" spans="4:4">
      <c r="D372733" s="48"/>
    </row>
    <row r="372734" spans="4:4">
      <c r="D372734" s="48"/>
    </row>
    <row r="372735" spans="4:4">
      <c r="D372735" s="48"/>
    </row>
    <row r="372736" spans="4:4">
      <c r="D372736" s="48"/>
    </row>
    <row r="372737" spans="4:4">
      <c r="D372737" s="48"/>
    </row>
    <row r="372738" spans="4:4">
      <c r="D372738" s="48"/>
    </row>
    <row r="372739" spans="4:4">
      <c r="D372739" s="48"/>
    </row>
    <row r="372740" spans="4:4">
      <c r="D372740" s="48"/>
    </row>
    <row r="372741" spans="4:4">
      <c r="D372741" s="48"/>
    </row>
    <row r="372742" spans="4:4">
      <c r="D372742" s="48"/>
    </row>
    <row r="372743" spans="4:4">
      <c r="D372743" s="48"/>
    </row>
    <row r="372744" spans="4:4">
      <c r="D372744" s="48"/>
    </row>
    <row r="372745" spans="4:4">
      <c r="D372745" s="48"/>
    </row>
    <row r="372746" spans="4:4">
      <c r="D372746" s="48"/>
    </row>
    <row r="372747" spans="4:4">
      <c r="D372747" s="48"/>
    </row>
    <row r="372748" spans="4:4">
      <c r="D372748" s="48"/>
    </row>
    <row r="372749" spans="4:4">
      <c r="D372749" s="48"/>
    </row>
    <row r="372750" spans="4:4">
      <c r="D372750" s="48"/>
    </row>
    <row r="372751" spans="4:4">
      <c r="D372751" s="48"/>
    </row>
    <row r="372752" spans="4:4">
      <c r="D372752" s="48"/>
    </row>
    <row r="372753" spans="4:4">
      <c r="D372753" s="48"/>
    </row>
    <row r="372754" spans="4:4">
      <c r="D372754" s="48"/>
    </row>
    <row r="372755" spans="4:4">
      <c r="D372755" s="48"/>
    </row>
    <row r="372756" spans="4:4">
      <c r="D372756" s="48"/>
    </row>
    <row r="372757" spans="4:4">
      <c r="D372757" s="48"/>
    </row>
    <row r="372758" spans="4:4">
      <c r="D372758" s="48"/>
    </row>
    <row r="372759" spans="4:4">
      <c r="D372759" s="48"/>
    </row>
    <row r="372760" spans="4:4">
      <c r="D372760" s="48"/>
    </row>
    <row r="372761" spans="4:4">
      <c r="D372761" s="48"/>
    </row>
    <row r="372762" spans="4:4">
      <c r="D372762" s="48"/>
    </row>
    <row r="372763" spans="4:4">
      <c r="D372763" s="48"/>
    </row>
    <row r="372764" spans="4:4">
      <c r="D372764" s="48"/>
    </row>
    <row r="372765" spans="4:4">
      <c r="D372765" s="48"/>
    </row>
    <row r="372766" spans="4:4">
      <c r="D372766" s="48"/>
    </row>
    <row r="372767" spans="4:4">
      <c r="D372767" s="48"/>
    </row>
    <row r="372768" spans="4:4">
      <c r="D372768" s="48"/>
    </row>
    <row r="372769" spans="4:4">
      <c r="D372769" s="48"/>
    </row>
    <row r="372770" spans="4:4">
      <c r="D372770" s="48"/>
    </row>
    <row r="372771" spans="4:4">
      <c r="D372771" s="48"/>
    </row>
    <row r="372772" spans="4:4">
      <c r="D372772" s="48"/>
    </row>
    <row r="372773" spans="4:4">
      <c r="D372773" s="48"/>
    </row>
    <row r="372774" spans="4:4">
      <c r="D372774" s="48"/>
    </row>
    <row r="372775" spans="4:4">
      <c r="D372775" s="48"/>
    </row>
    <row r="372776" spans="4:4">
      <c r="D372776" s="48"/>
    </row>
    <row r="372777" spans="4:4">
      <c r="D372777" s="48"/>
    </row>
    <row r="372778" spans="4:4">
      <c r="D372778" s="48"/>
    </row>
    <row r="372779" spans="4:4">
      <c r="D372779" s="48"/>
    </row>
    <row r="372780" spans="4:4">
      <c r="D372780" s="48"/>
    </row>
    <row r="372781" spans="4:4">
      <c r="D372781" s="48"/>
    </row>
    <row r="372782" spans="4:4">
      <c r="D372782" s="48"/>
    </row>
    <row r="372783" spans="4:4">
      <c r="D372783" s="48"/>
    </row>
    <row r="372784" spans="4:4">
      <c r="D372784" s="48"/>
    </row>
    <row r="372785" spans="4:4">
      <c r="D372785" s="48"/>
    </row>
    <row r="372786" spans="4:4">
      <c r="D372786" s="48"/>
    </row>
    <row r="372787" spans="4:4">
      <c r="D372787" s="48"/>
    </row>
    <row r="372788" spans="4:4">
      <c r="D372788" s="48"/>
    </row>
    <row r="372789" spans="4:4">
      <c r="D372789" s="48"/>
    </row>
    <row r="372790" spans="4:4">
      <c r="D372790" s="48"/>
    </row>
    <row r="372791" spans="4:4">
      <c r="D372791" s="48"/>
    </row>
    <row r="372792" spans="4:4">
      <c r="D372792" s="48"/>
    </row>
    <row r="372793" spans="4:4">
      <c r="D372793" s="48"/>
    </row>
    <row r="372794" spans="4:4">
      <c r="D372794" s="48"/>
    </row>
    <row r="372795" spans="4:4">
      <c r="D372795" s="48"/>
    </row>
    <row r="372796" spans="4:4">
      <c r="D372796" s="48"/>
    </row>
    <row r="372797" spans="4:4">
      <c r="D372797" s="48"/>
    </row>
    <row r="372798" spans="4:4">
      <c r="D372798" s="48"/>
    </row>
    <row r="372799" spans="4:4">
      <c r="D372799" s="48"/>
    </row>
    <row r="372800" spans="4:4">
      <c r="D372800" s="48"/>
    </row>
    <row r="372801" spans="4:4">
      <c r="D372801" s="48"/>
    </row>
    <row r="372802" spans="4:4">
      <c r="D372802" s="48"/>
    </row>
    <row r="372803" spans="4:4">
      <c r="D372803" s="48"/>
    </row>
    <row r="372804" spans="4:4">
      <c r="D372804" s="48"/>
    </row>
    <row r="372805" spans="4:4">
      <c r="D372805" s="48"/>
    </row>
    <row r="372806" spans="4:4">
      <c r="D372806" s="48"/>
    </row>
    <row r="372807" spans="4:4">
      <c r="D372807" s="48"/>
    </row>
    <row r="372808" spans="4:4">
      <c r="D372808" s="48"/>
    </row>
    <row r="372809" spans="4:4">
      <c r="D372809" s="48"/>
    </row>
    <row r="372810" spans="4:4">
      <c r="D372810" s="48"/>
    </row>
    <row r="372811" spans="4:4">
      <c r="D372811" s="48"/>
    </row>
    <row r="372812" spans="4:4">
      <c r="D372812" s="48"/>
    </row>
    <row r="372813" spans="4:4">
      <c r="D372813" s="48"/>
    </row>
    <row r="372814" spans="4:4">
      <c r="D372814" s="48"/>
    </row>
    <row r="372815" spans="4:4">
      <c r="D372815" s="48"/>
    </row>
    <row r="372816" spans="4:4">
      <c r="D372816" s="48"/>
    </row>
    <row r="372817" spans="4:4">
      <c r="D372817" s="48"/>
    </row>
    <row r="372818" spans="4:4">
      <c r="D372818" s="48"/>
    </row>
    <row r="372819" spans="4:4">
      <c r="D372819" s="48"/>
    </row>
    <row r="372820" spans="4:4">
      <c r="D372820" s="48"/>
    </row>
    <row r="372821" spans="4:4">
      <c r="D372821" s="48"/>
    </row>
    <row r="372822" spans="4:4">
      <c r="D372822" s="48"/>
    </row>
    <row r="372823" spans="4:4">
      <c r="D372823" s="48"/>
    </row>
    <row r="372824" spans="4:4">
      <c r="D372824" s="48"/>
    </row>
    <row r="372825" spans="4:4">
      <c r="D372825" s="48"/>
    </row>
    <row r="372826" spans="4:4">
      <c r="D372826" s="48"/>
    </row>
    <row r="372827" spans="4:4">
      <c r="D372827" s="48"/>
    </row>
    <row r="372828" spans="4:4">
      <c r="D372828" s="48"/>
    </row>
    <row r="372829" spans="4:4">
      <c r="D372829" s="48"/>
    </row>
    <row r="372830" spans="4:4">
      <c r="D372830" s="48"/>
    </row>
    <row r="372831" spans="4:4">
      <c r="D372831" s="48"/>
    </row>
    <row r="372832" spans="4:4">
      <c r="D372832" s="48"/>
    </row>
    <row r="372833" spans="4:4">
      <c r="D372833" s="48"/>
    </row>
    <row r="372834" spans="4:4">
      <c r="D372834" s="48"/>
    </row>
    <row r="372835" spans="4:4">
      <c r="D372835" s="48"/>
    </row>
    <row r="372836" spans="4:4">
      <c r="D372836" s="48"/>
    </row>
    <row r="372837" spans="4:4">
      <c r="D372837" s="48"/>
    </row>
    <row r="372838" spans="4:4">
      <c r="D372838" s="48"/>
    </row>
    <row r="372839" spans="4:4">
      <c r="D372839" s="48"/>
    </row>
    <row r="372840" spans="4:4">
      <c r="D372840" s="48"/>
    </row>
    <row r="372841" spans="4:4">
      <c r="D372841" s="48"/>
    </row>
    <row r="372842" spans="4:4">
      <c r="D372842" s="48"/>
    </row>
    <row r="372843" spans="4:4">
      <c r="D372843" s="48"/>
    </row>
    <row r="372844" spans="4:4">
      <c r="D372844" s="48"/>
    </row>
    <row r="372845" spans="4:4">
      <c r="D372845" s="48"/>
    </row>
    <row r="372846" spans="4:4">
      <c r="D372846" s="48"/>
    </row>
    <row r="372847" spans="4:4">
      <c r="D372847" s="48"/>
    </row>
    <row r="372848" spans="4:4">
      <c r="D372848" s="48"/>
    </row>
    <row r="372849" spans="4:4">
      <c r="D372849" s="48"/>
    </row>
    <row r="372850" spans="4:4">
      <c r="D372850" s="48"/>
    </row>
    <row r="372851" spans="4:4">
      <c r="D372851" s="48"/>
    </row>
    <row r="372852" spans="4:4">
      <c r="D372852" s="48"/>
    </row>
    <row r="372853" spans="4:4">
      <c r="D372853" s="48"/>
    </row>
    <row r="372854" spans="4:4">
      <c r="D372854" s="48"/>
    </row>
    <row r="372855" spans="4:4">
      <c r="D372855" s="48"/>
    </row>
    <row r="372856" spans="4:4">
      <c r="D372856" s="48"/>
    </row>
    <row r="372857" spans="4:4">
      <c r="D372857" s="48"/>
    </row>
    <row r="372858" spans="4:4">
      <c r="D372858" s="48"/>
    </row>
    <row r="372859" spans="4:4">
      <c r="D372859" s="48"/>
    </row>
    <row r="372860" spans="4:4">
      <c r="D372860" s="48"/>
    </row>
    <row r="372861" spans="4:4">
      <c r="D372861" s="48"/>
    </row>
    <row r="372862" spans="4:4">
      <c r="D372862" s="48"/>
    </row>
    <row r="372863" spans="4:4">
      <c r="D372863" s="48"/>
    </row>
    <row r="372864" spans="4:4">
      <c r="D372864" s="48"/>
    </row>
    <row r="372865" spans="4:4">
      <c r="D372865" s="48"/>
    </row>
    <row r="372866" spans="4:4">
      <c r="D372866" s="48"/>
    </row>
    <row r="372867" spans="4:4">
      <c r="D372867" s="48"/>
    </row>
    <row r="372868" spans="4:4">
      <c r="D372868" s="48"/>
    </row>
    <row r="372869" spans="4:4">
      <c r="D372869" s="48"/>
    </row>
    <row r="372870" spans="4:4">
      <c r="D372870" s="48"/>
    </row>
    <row r="372871" spans="4:4">
      <c r="D372871" s="48"/>
    </row>
    <row r="372872" spans="4:4">
      <c r="D372872" s="48"/>
    </row>
    <row r="372873" spans="4:4">
      <c r="D372873" s="48"/>
    </row>
    <row r="372874" spans="4:4">
      <c r="D372874" s="48"/>
    </row>
    <row r="372875" spans="4:4">
      <c r="D372875" s="48"/>
    </row>
    <row r="372876" spans="4:4">
      <c r="D372876" s="48"/>
    </row>
    <row r="372877" spans="4:4">
      <c r="D372877" s="48"/>
    </row>
    <row r="372878" spans="4:4">
      <c r="D372878" s="48"/>
    </row>
    <row r="372879" spans="4:4">
      <c r="D372879" s="48"/>
    </row>
    <row r="372880" spans="4:4">
      <c r="D372880" s="48"/>
    </row>
    <row r="372881" spans="4:4">
      <c r="D372881" s="48"/>
    </row>
    <row r="372882" spans="4:4">
      <c r="D372882" s="48"/>
    </row>
    <row r="372883" spans="4:4">
      <c r="D372883" s="48"/>
    </row>
    <row r="372884" spans="4:4">
      <c r="D372884" s="48"/>
    </row>
    <row r="372885" spans="4:4">
      <c r="D372885" s="48"/>
    </row>
    <row r="372886" spans="4:4">
      <c r="D372886" s="48"/>
    </row>
    <row r="372887" spans="4:4">
      <c r="D372887" s="48"/>
    </row>
    <row r="372888" spans="4:4">
      <c r="D372888" s="48"/>
    </row>
    <row r="372889" spans="4:4">
      <c r="D372889" s="48"/>
    </row>
    <row r="372890" spans="4:4">
      <c r="D372890" s="48"/>
    </row>
    <row r="372891" spans="4:4">
      <c r="D372891" s="48"/>
    </row>
    <row r="372892" spans="4:4">
      <c r="D372892" s="48"/>
    </row>
    <row r="372893" spans="4:4">
      <c r="D372893" s="48"/>
    </row>
    <row r="372894" spans="4:4">
      <c r="D372894" s="48"/>
    </row>
    <row r="372895" spans="4:4">
      <c r="D372895" s="48"/>
    </row>
    <row r="372896" spans="4:4">
      <c r="D372896" s="48"/>
    </row>
    <row r="372897" spans="4:4">
      <c r="D372897" s="48"/>
    </row>
    <row r="372898" spans="4:4">
      <c r="D372898" s="48"/>
    </row>
    <row r="372899" spans="4:4">
      <c r="D372899" s="48"/>
    </row>
    <row r="372900" spans="4:4">
      <c r="D372900" s="48"/>
    </row>
    <row r="372901" spans="4:4">
      <c r="D372901" s="48"/>
    </row>
    <row r="372902" spans="4:4">
      <c r="D372902" s="48"/>
    </row>
    <row r="372903" spans="4:4">
      <c r="D372903" s="48"/>
    </row>
    <row r="372904" spans="4:4">
      <c r="D372904" s="48"/>
    </row>
    <row r="372905" spans="4:4">
      <c r="D372905" s="48"/>
    </row>
    <row r="372906" spans="4:4">
      <c r="D372906" s="48"/>
    </row>
    <row r="372907" spans="4:4">
      <c r="D372907" s="48"/>
    </row>
    <row r="372908" spans="4:4">
      <c r="D372908" s="48"/>
    </row>
    <row r="372909" spans="4:4">
      <c r="D372909" s="48"/>
    </row>
    <row r="372910" spans="4:4">
      <c r="D372910" s="48"/>
    </row>
    <row r="372911" spans="4:4">
      <c r="D372911" s="48"/>
    </row>
    <row r="372912" spans="4:4">
      <c r="D372912" s="48"/>
    </row>
    <row r="372913" spans="4:4">
      <c r="D372913" s="48"/>
    </row>
    <row r="372914" spans="4:4">
      <c r="D372914" s="48"/>
    </row>
    <row r="372915" spans="4:4">
      <c r="D372915" s="48"/>
    </row>
    <row r="372916" spans="4:4">
      <c r="D372916" s="48"/>
    </row>
    <row r="372917" spans="4:4">
      <c r="D372917" s="48"/>
    </row>
    <row r="372918" spans="4:4">
      <c r="D372918" s="48"/>
    </row>
    <row r="372919" spans="4:4">
      <c r="D372919" s="48"/>
    </row>
    <row r="372920" spans="4:4">
      <c r="D372920" s="48"/>
    </row>
    <row r="372921" spans="4:4">
      <c r="D372921" s="48"/>
    </row>
    <row r="372922" spans="4:4">
      <c r="D372922" s="48"/>
    </row>
    <row r="372923" spans="4:4">
      <c r="D372923" s="48"/>
    </row>
    <row r="372924" spans="4:4">
      <c r="D372924" s="48"/>
    </row>
    <row r="372925" spans="4:4">
      <c r="D372925" s="48"/>
    </row>
    <row r="372926" spans="4:4">
      <c r="D372926" s="48"/>
    </row>
    <row r="372927" spans="4:4">
      <c r="D372927" s="48"/>
    </row>
    <row r="372928" spans="4:4">
      <c r="D372928" s="48"/>
    </row>
    <row r="372929" spans="4:4">
      <c r="D372929" s="48"/>
    </row>
    <row r="372930" spans="4:4">
      <c r="D372930" s="48"/>
    </row>
    <row r="372931" spans="4:4">
      <c r="D372931" s="48"/>
    </row>
    <row r="372932" spans="4:4">
      <c r="D372932" s="48"/>
    </row>
    <row r="372933" spans="4:4">
      <c r="D372933" s="48"/>
    </row>
    <row r="372934" spans="4:4">
      <c r="D372934" s="48"/>
    </row>
    <row r="372935" spans="4:4">
      <c r="D372935" s="48"/>
    </row>
    <row r="372936" spans="4:4">
      <c r="D372936" s="48"/>
    </row>
    <row r="372937" spans="4:4">
      <c r="D372937" s="48"/>
    </row>
    <row r="372938" spans="4:4">
      <c r="D372938" s="48"/>
    </row>
    <row r="372939" spans="4:4">
      <c r="D372939" s="48"/>
    </row>
    <row r="372940" spans="4:4">
      <c r="D372940" s="48"/>
    </row>
    <row r="372941" spans="4:4">
      <c r="D372941" s="48"/>
    </row>
    <row r="372942" spans="4:4">
      <c r="D372942" s="48"/>
    </row>
    <row r="372943" spans="4:4">
      <c r="D372943" s="48"/>
    </row>
    <row r="372944" spans="4:4">
      <c r="D372944" s="48"/>
    </row>
    <row r="372945" spans="4:4">
      <c r="D372945" s="48"/>
    </row>
    <row r="372946" spans="4:4">
      <c r="D372946" s="48"/>
    </row>
    <row r="372947" spans="4:4">
      <c r="D372947" s="48"/>
    </row>
    <row r="372948" spans="4:4">
      <c r="D372948" s="48"/>
    </row>
    <row r="372949" spans="4:4">
      <c r="D372949" s="48"/>
    </row>
    <row r="372950" spans="4:4">
      <c r="D372950" s="48"/>
    </row>
    <row r="372951" spans="4:4">
      <c r="D372951" s="48"/>
    </row>
    <row r="372952" spans="4:4">
      <c r="D372952" s="48"/>
    </row>
    <row r="372953" spans="4:4">
      <c r="D372953" s="48"/>
    </row>
    <row r="372954" spans="4:4">
      <c r="D372954" s="48"/>
    </row>
    <row r="372955" spans="4:4">
      <c r="D372955" s="48"/>
    </row>
    <row r="372956" spans="4:4">
      <c r="D372956" s="48"/>
    </row>
    <row r="372957" spans="4:4">
      <c r="D372957" s="48"/>
    </row>
    <row r="372958" spans="4:4">
      <c r="D372958" s="48"/>
    </row>
    <row r="372959" spans="4:4">
      <c r="D372959" s="48"/>
    </row>
    <row r="372960" spans="4:4">
      <c r="D372960" s="48"/>
    </row>
    <row r="372961" spans="4:4">
      <c r="D372961" s="48"/>
    </row>
    <row r="372962" spans="4:4">
      <c r="D372962" s="48"/>
    </row>
    <row r="372963" spans="4:4">
      <c r="D372963" s="48"/>
    </row>
    <row r="372964" spans="4:4">
      <c r="D372964" s="48"/>
    </row>
    <row r="372965" spans="4:4">
      <c r="D372965" s="48"/>
    </row>
    <row r="372966" spans="4:4">
      <c r="D372966" s="48"/>
    </row>
    <row r="372967" spans="4:4">
      <c r="D372967" s="48"/>
    </row>
    <row r="372968" spans="4:4">
      <c r="D372968" s="48"/>
    </row>
    <row r="372969" spans="4:4">
      <c r="D372969" s="48"/>
    </row>
    <row r="372970" spans="4:4">
      <c r="D372970" s="48"/>
    </row>
    <row r="372971" spans="4:4">
      <c r="D372971" s="48"/>
    </row>
    <row r="372972" spans="4:4">
      <c r="D372972" s="48"/>
    </row>
    <row r="372973" spans="4:4">
      <c r="D372973" s="48"/>
    </row>
    <row r="372974" spans="4:4">
      <c r="D372974" s="48"/>
    </row>
    <row r="372975" spans="4:4">
      <c r="D372975" s="48"/>
    </row>
    <row r="372976" spans="4:4">
      <c r="D372976" s="48"/>
    </row>
    <row r="372977" spans="4:4">
      <c r="D372977" s="48"/>
    </row>
    <row r="372978" spans="4:4">
      <c r="D372978" s="48"/>
    </row>
    <row r="372979" spans="4:4">
      <c r="D372979" s="48"/>
    </row>
    <row r="372980" spans="4:4">
      <c r="D372980" s="48"/>
    </row>
    <row r="372981" spans="4:4">
      <c r="D372981" s="48"/>
    </row>
    <row r="372982" spans="4:4">
      <c r="D372982" s="48"/>
    </row>
    <row r="372983" spans="4:4">
      <c r="D372983" s="48"/>
    </row>
    <row r="372984" spans="4:4">
      <c r="D372984" s="48"/>
    </row>
    <row r="372985" spans="4:4">
      <c r="D372985" s="48"/>
    </row>
    <row r="372986" spans="4:4">
      <c r="D372986" s="48"/>
    </row>
    <row r="372987" spans="4:4">
      <c r="D372987" s="48"/>
    </row>
    <row r="372988" spans="4:4">
      <c r="D372988" s="48"/>
    </row>
    <row r="372989" spans="4:4">
      <c r="D372989" s="48"/>
    </row>
    <row r="372990" spans="4:4">
      <c r="D372990" s="48"/>
    </row>
    <row r="372991" spans="4:4">
      <c r="D372991" s="48"/>
    </row>
    <row r="372992" spans="4:4">
      <c r="D372992" s="48"/>
    </row>
    <row r="372993" spans="4:4">
      <c r="D372993" s="48"/>
    </row>
    <row r="372994" spans="4:4">
      <c r="D372994" s="48"/>
    </row>
    <row r="372995" spans="4:4">
      <c r="D372995" s="48"/>
    </row>
    <row r="372996" spans="4:4">
      <c r="D372996" s="48"/>
    </row>
    <row r="372997" spans="4:4">
      <c r="D372997" s="48"/>
    </row>
    <row r="372998" spans="4:4">
      <c r="D372998" s="48"/>
    </row>
    <row r="372999" spans="4:4">
      <c r="D372999" s="48"/>
    </row>
    <row r="373000" spans="4:4">
      <c r="D373000" s="48"/>
    </row>
    <row r="373001" spans="4:4">
      <c r="D373001" s="48"/>
    </row>
    <row r="373002" spans="4:4">
      <c r="D373002" s="48"/>
    </row>
    <row r="373003" spans="4:4">
      <c r="D373003" s="48"/>
    </row>
    <row r="373004" spans="4:4">
      <c r="D373004" s="48"/>
    </row>
    <row r="373005" spans="4:4">
      <c r="D373005" s="48"/>
    </row>
    <row r="373006" spans="4:4">
      <c r="D373006" s="48"/>
    </row>
    <row r="373007" spans="4:4">
      <c r="D373007" s="48"/>
    </row>
    <row r="373008" spans="4:4">
      <c r="D373008" s="48"/>
    </row>
    <row r="373009" spans="4:4">
      <c r="D373009" s="48"/>
    </row>
    <row r="373010" spans="4:4">
      <c r="D373010" s="48"/>
    </row>
    <row r="373011" spans="4:4">
      <c r="D373011" s="48"/>
    </row>
    <row r="373012" spans="4:4">
      <c r="D373012" s="48"/>
    </row>
    <row r="373013" spans="4:4">
      <c r="D373013" s="48"/>
    </row>
    <row r="373014" spans="4:4">
      <c r="D373014" s="48"/>
    </row>
    <row r="373015" spans="4:4">
      <c r="D373015" s="48"/>
    </row>
    <row r="373016" spans="4:4">
      <c r="D373016" s="48"/>
    </row>
    <row r="373017" spans="4:4">
      <c r="D373017" s="48"/>
    </row>
    <row r="373018" spans="4:4">
      <c r="D373018" s="48"/>
    </row>
    <row r="373019" spans="4:4">
      <c r="D373019" s="48"/>
    </row>
    <row r="373020" spans="4:4">
      <c r="D373020" s="48"/>
    </row>
    <row r="373021" spans="4:4">
      <c r="D373021" s="48"/>
    </row>
    <row r="373022" spans="4:4">
      <c r="D373022" s="48"/>
    </row>
    <row r="373023" spans="4:4">
      <c r="D373023" s="48"/>
    </row>
    <row r="373024" spans="4:4">
      <c r="D373024" s="48"/>
    </row>
    <row r="373025" spans="4:4">
      <c r="D373025" s="48"/>
    </row>
    <row r="373026" spans="4:4">
      <c r="D373026" s="48"/>
    </row>
    <row r="373027" spans="4:4">
      <c r="D373027" s="48"/>
    </row>
    <row r="373028" spans="4:4">
      <c r="D373028" s="48"/>
    </row>
    <row r="373029" spans="4:4">
      <c r="D373029" s="48"/>
    </row>
    <row r="373030" spans="4:4">
      <c r="D373030" s="48"/>
    </row>
    <row r="373031" spans="4:4">
      <c r="D373031" s="48"/>
    </row>
    <row r="373032" spans="4:4">
      <c r="D373032" s="48"/>
    </row>
    <row r="373033" spans="4:4">
      <c r="D373033" s="48"/>
    </row>
    <row r="373034" spans="4:4">
      <c r="D373034" s="48"/>
    </row>
    <row r="373035" spans="4:4">
      <c r="D373035" s="48"/>
    </row>
    <row r="373036" spans="4:4">
      <c r="D373036" s="48"/>
    </row>
    <row r="373037" spans="4:4">
      <c r="D373037" s="48"/>
    </row>
    <row r="373038" spans="4:4">
      <c r="D373038" s="48"/>
    </row>
    <row r="373039" spans="4:4">
      <c r="D373039" s="48"/>
    </row>
    <row r="373040" spans="4:4">
      <c r="D373040" s="48"/>
    </row>
    <row r="373041" spans="4:4">
      <c r="D373041" s="48"/>
    </row>
    <row r="373042" spans="4:4">
      <c r="D373042" s="48"/>
    </row>
    <row r="373043" spans="4:4">
      <c r="D373043" s="48"/>
    </row>
    <row r="373044" spans="4:4">
      <c r="D373044" s="48"/>
    </row>
    <row r="373045" spans="4:4">
      <c r="D373045" s="48"/>
    </row>
    <row r="373046" spans="4:4">
      <c r="D373046" s="48"/>
    </row>
    <row r="373047" spans="4:4">
      <c r="D373047" s="48"/>
    </row>
    <row r="373048" spans="4:4">
      <c r="D373048" s="48"/>
    </row>
    <row r="373049" spans="4:4">
      <c r="D373049" s="48"/>
    </row>
    <row r="373050" spans="4:4">
      <c r="D373050" s="48"/>
    </row>
    <row r="373051" spans="4:4">
      <c r="D373051" s="48"/>
    </row>
    <row r="373052" spans="4:4">
      <c r="D373052" s="48"/>
    </row>
    <row r="373053" spans="4:4">
      <c r="D373053" s="48"/>
    </row>
    <row r="373054" spans="4:4">
      <c r="D373054" s="48"/>
    </row>
    <row r="373055" spans="4:4">
      <c r="D373055" s="48"/>
    </row>
    <row r="373056" spans="4:4">
      <c r="D373056" s="48"/>
    </row>
    <row r="373057" spans="4:4">
      <c r="D373057" s="48"/>
    </row>
    <row r="373058" spans="4:4">
      <c r="D373058" s="48"/>
    </row>
    <row r="373059" spans="4:4">
      <c r="D373059" s="48"/>
    </row>
    <row r="373060" spans="4:4">
      <c r="D373060" s="48"/>
    </row>
    <row r="373061" spans="4:4">
      <c r="D373061" s="48"/>
    </row>
    <row r="373062" spans="4:4">
      <c r="D373062" s="48"/>
    </row>
    <row r="373063" spans="4:4">
      <c r="D373063" s="48"/>
    </row>
    <row r="373064" spans="4:4">
      <c r="D373064" s="48"/>
    </row>
    <row r="373065" spans="4:4">
      <c r="D373065" s="48"/>
    </row>
    <row r="373066" spans="4:4">
      <c r="D373066" s="48"/>
    </row>
    <row r="373067" spans="4:4">
      <c r="D373067" s="48"/>
    </row>
    <row r="373068" spans="4:4">
      <c r="D373068" s="48"/>
    </row>
    <row r="373069" spans="4:4">
      <c r="D373069" s="48"/>
    </row>
    <row r="373070" spans="4:4">
      <c r="D373070" s="48"/>
    </row>
    <row r="373071" spans="4:4">
      <c r="D373071" s="48"/>
    </row>
    <row r="373072" spans="4:4">
      <c r="D373072" s="48"/>
    </row>
    <row r="373073" spans="4:4">
      <c r="D373073" s="48"/>
    </row>
    <row r="373074" spans="4:4">
      <c r="D373074" s="48"/>
    </row>
    <row r="373075" spans="4:4">
      <c r="D373075" s="48"/>
    </row>
    <row r="373076" spans="4:4">
      <c r="D373076" s="48"/>
    </row>
    <row r="373077" spans="4:4">
      <c r="D373077" s="48"/>
    </row>
    <row r="373078" spans="4:4">
      <c r="D373078" s="48"/>
    </row>
    <row r="373079" spans="4:4">
      <c r="D373079" s="48"/>
    </row>
    <row r="373080" spans="4:4">
      <c r="D373080" s="48"/>
    </row>
    <row r="373081" spans="4:4">
      <c r="D373081" s="48"/>
    </row>
    <row r="373082" spans="4:4">
      <c r="D373082" s="48"/>
    </row>
    <row r="373083" spans="4:4">
      <c r="D373083" s="48"/>
    </row>
    <row r="373084" spans="4:4">
      <c r="D373084" s="48"/>
    </row>
    <row r="373085" spans="4:4">
      <c r="D373085" s="48"/>
    </row>
    <row r="373086" spans="4:4">
      <c r="D373086" s="48"/>
    </row>
    <row r="373087" spans="4:4">
      <c r="D373087" s="48"/>
    </row>
    <row r="373088" spans="4:4">
      <c r="D373088" s="48"/>
    </row>
    <row r="373089" spans="4:4">
      <c r="D373089" s="48"/>
    </row>
    <row r="373090" spans="4:4">
      <c r="D373090" s="48"/>
    </row>
    <row r="373091" spans="4:4">
      <c r="D373091" s="48"/>
    </row>
    <row r="373092" spans="4:4">
      <c r="D373092" s="48"/>
    </row>
    <row r="373093" spans="4:4">
      <c r="D373093" s="48"/>
    </row>
    <row r="373094" spans="4:4">
      <c r="D373094" s="48"/>
    </row>
    <row r="373095" spans="4:4">
      <c r="D373095" s="48"/>
    </row>
    <row r="373096" spans="4:4">
      <c r="D373096" s="48"/>
    </row>
    <row r="373097" spans="4:4">
      <c r="D373097" s="48"/>
    </row>
    <row r="373098" spans="4:4">
      <c r="D373098" s="48"/>
    </row>
    <row r="373099" spans="4:4">
      <c r="D373099" s="48"/>
    </row>
    <row r="373100" spans="4:4">
      <c r="D373100" s="48"/>
    </row>
    <row r="373101" spans="4:4">
      <c r="D373101" s="48"/>
    </row>
    <row r="373102" spans="4:4">
      <c r="D373102" s="48"/>
    </row>
    <row r="373103" spans="4:4">
      <c r="D373103" s="48"/>
    </row>
    <row r="373104" spans="4:4">
      <c r="D373104" s="48"/>
    </row>
    <row r="373105" spans="4:4">
      <c r="D373105" s="48"/>
    </row>
    <row r="373106" spans="4:4">
      <c r="D373106" s="48"/>
    </row>
    <row r="373107" spans="4:4">
      <c r="D373107" s="48"/>
    </row>
    <row r="373108" spans="4:4">
      <c r="D373108" s="48"/>
    </row>
    <row r="373109" spans="4:4">
      <c r="D373109" s="48"/>
    </row>
    <row r="373110" spans="4:4">
      <c r="D373110" s="48"/>
    </row>
    <row r="373111" spans="4:4">
      <c r="D373111" s="48"/>
    </row>
    <row r="373112" spans="4:4">
      <c r="D373112" s="48"/>
    </row>
    <row r="373113" spans="4:4">
      <c r="D373113" s="48"/>
    </row>
    <row r="373114" spans="4:4">
      <c r="D373114" s="48"/>
    </row>
    <row r="373115" spans="4:4">
      <c r="D373115" s="48"/>
    </row>
    <row r="373116" spans="4:4">
      <c r="D373116" s="48"/>
    </row>
    <row r="373117" spans="4:4">
      <c r="D373117" s="48"/>
    </row>
    <row r="373118" spans="4:4">
      <c r="D373118" s="48"/>
    </row>
    <row r="373119" spans="4:4">
      <c r="D373119" s="48"/>
    </row>
    <row r="373120" spans="4:4">
      <c r="D373120" s="48"/>
    </row>
    <row r="373121" spans="4:4">
      <c r="D373121" s="48"/>
    </row>
    <row r="373122" spans="4:4">
      <c r="D373122" s="48"/>
    </row>
    <row r="373123" spans="4:4">
      <c r="D373123" s="48"/>
    </row>
    <row r="373124" spans="4:4">
      <c r="D373124" s="48"/>
    </row>
    <row r="373125" spans="4:4">
      <c r="D373125" s="48"/>
    </row>
    <row r="373126" spans="4:4">
      <c r="D373126" s="48"/>
    </row>
    <row r="373127" spans="4:4">
      <c r="D373127" s="48"/>
    </row>
    <row r="373128" spans="4:4">
      <c r="D373128" s="48"/>
    </row>
    <row r="373129" spans="4:4">
      <c r="D373129" s="48"/>
    </row>
    <row r="373130" spans="4:4">
      <c r="D373130" s="48"/>
    </row>
    <row r="373131" spans="4:4">
      <c r="D373131" s="48"/>
    </row>
    <row r="373132" spans="4:4">
      <c r="D373132" s="48"/>
    </row>
    <row r="373133" spans="4:4">
      <c r="D373133" s="48"/>
    </row>
    <row r="373134" spans="4:4">
      <c r="D373134" s="48"/>
    </row>
    <row r="373135" spans="4:4">
      <c r="D373135" s="48"/>
    </row>
    <row r="373136" spans="4:4">
      <c r="D373136" s="48"/>
    </row>
    <row r="373137" spans="4:4">
      <c r="D373137" s="48"/>
    </row>
    <row r="373138" spans="4:4">
      <c r="D373138" s="48"/>
    </row>
    <row r="373139" spans="4:4">
      <c r="D373139" s="48"/>
    </row>
    <row r="373140" spans="4:4">
      <c r="D373140" s="48"/>
    </row>
    <row r="373141" spans="4:4">
      <c r="D373141" s="48"/>
    </row>
    <row r="373142" spans="4:4">
      <c r="D373142" s="48"/>
    </row>
    <row r="373143" spans="4:4">
      <c r="D373143" s="48"/>
    </row>
    <row r="373144" spans="4:4">
      <c r="D373144" s="48"/>
    </row>
    <row r="373145" spans="4:4">
      <c r="D373145" s="48"/>
    </row>
    <row r="373146" spans="4:4">
      <c r="D373146" s="48"/>
    </row>
    <row r="373147" spans="4:4">
      <c r="D373147" s="48"/>
    </row>
    <row r="373148" spans="4:4">
      <c r="D373148" s="48"/>
    </row>
    <row r="373149" spans="4:4">
      <c r="D373149" s="48"/>
    </row>
    <row r="373150" spans="4:4">
      <c r="D373150" s="48"/>
    </row>
    <row r="373151" spans="4:4">
      <c r="D373151" s="48"/>
    </row>
    <row r="373152" spans="4:4">
      <c r="D373152" s="48"/>
    </row>
    <row r="373153" spans="4:4">
      <c r="D373153" s="48"/>
    </row>
    <row r="373154" spans="4:4">
      <c r="D373154" s="48"/>
    </row>
    <row r="373155" spans="4:4">
      <c r="D373155" s="48"/>
    </row>
    <row r="373156" spans="4:4">
      <c r="D373156" s="48"/>
    </row>
    <row r="373157" spans="4:4">
      <c r="D373157" s="48"/>
    </row>
    <row r="373158" spans="4:4">
      <c r="D373158" s="48"/>
    </row>
    <row r="373159" spans="4:4">
      <c r="D373159" s="48"/>
    </row>
    <row r="373160" spans="4:4">
      <c r="D373160" s="48"/>
    </row>
    <row r="373161" spans="4:4">
      <c r="D373161" s="48"/>
    </row>
    <row r="373162" spans="4:4">
      <c r="D373162" s="48"/>
    </row>
    <row r="373163" spans="4:4">
      <c r="D373163" s="48"/>
    </row>
    <row r="373164" spans="4:4">
      <c r="D373164" s="48"/>
    </row>
    <row r="373165" spans="4:4">
      <c r="D373165" s="48"/>
    </row>
    <row r="373166" spans="4:4">
      <c r="D373166" s="48"/>
    </row>
    <row r="373167" spans="4:4">
      <c r="D373167" s="48"/>
    </row>
    <row r="373168" spans="4:4">
      <c r="D373168" s="48"/>
    </row>
    <row r="373169" spans="4:4">
      <c r="D373169" s="48"/>
    </row>
    <row r="373170" spans="4:4">
      <c r="D373170" s="48"/>
    </row>
    <row r="373171" spans="4:4">
      <c r="D373171" s="48"/>
    </row>
    <row r="373172" spans="4:4">
      <c r="D373172" s="48"/>
    </row>
    <row r="373173" spans="4:4">
      <c r="D373173" s="48"/>
    </row>
    <row r="373174" spans="4:4">
      <c r="D373174" s="48"/>
    </row>
    <row r="373175" spans="4:4">
      <c r="D373175" s="48"/>
    </row>
    <row r="373176" spans="4:4">
      <c r="D373176" s="48"/>
    </row>
    <row r="373177" spans="4:4">
      <c r="D373177" s="48"/>
    </row>
    <row r="373178" spans="4:4">
      <c r="D373178" s="48"/>
    </row>
    <row r="373179" spans="4:4">
      <c r="D373179" s="48"/>
    </row>
    <row r="373180" spans="4:4">
      <c r="D373180" s="48"/>
    </row>
    <row r="373181" spans="4:4">
      <c r="D373181" s="48"/>
    </row>
    <row r="373182" spans="4:4">
      <c r="D373182" s="48"/>
    </row>
    <row r="373183" spans="4:4">
      <c r="D373183" s="48"/>
    </row>
    <row r="373184" spans="4:4">
      <c r="D373184" s="48"/>
    </row>
    <row r="373185" spans="4:4">
      <c r="D373185" s="48"/>
    </row>
    <row r="373186" spans="4:4">
      <c r="D373186" s="48"/>
    </row>
    <row r="373187" spans="4:4">
      <c r="D373187" s="48"/>
    </row>
    <row r="373188" spans="4:4">
      <c r="D373188" s="48"/>
    </row>
    <row r="373189" spans="4:4">
      <c r="D373189" s="48"/>
    </row>
    <row r="373190" spans="4:4">
      <c r="D373190" s="48"/>
    </row>
    <row r="373191" spans="4:4">
      <c r="D373191" s="48"/>
    </row>
    <row r="373192" spans="4:4">
      <c r="D373192" s="48"/>
    </row>
    <row r="373193" spans="4:4">
      <c r="D373193" s="48"/>
    </row>
    <row r="373194" spans="4:4">
      <c r="D373194" s="48"/>
    </row>
    <row r="373195" spans="4:4">
      <c r="D373195" s="48"/>
    </row>
    <row r="373196" spans="4:4">
      <c r="D373196" s="48"/>
    </row>
    <row r="373197" spans="4:4">
      <c r="D373197" s="48"/>
    </row>
    <row r="373198" spans="4:4">
      <c r="D373198" s="48"/>
    </row>
    <row r="373199" spans="4:4">
      <c r="D373199" s="48"/>
    </row>
    <row r="373200" spans="4:4">
      <c r="D373200" s="48"/>
    </row>
    <row r="373201" spans="4:4">
      <c r="D373201" s="48"/>
    </row>
    <row r="373202" spans="4:4">
      <c r="D373202" s="48"/>
    </row>
    <row r="373203" spans="4:4">
      <c r="D373203" s="48"/>
    </row>
    <row r="373204" spans="4:4">
      <c r="D373204" s="48"/>
    </row>
    <row r="373205" spans="4:4">
      <c r="D373205" s="48"/>
    </row>
    <row r="373206" spans="4:4">
      <c r="D373206" s="48"/>
    </row>
    <row r="373207" spans="4:4">
      <c r="D373207" s="48"/>
    </row>
    <row r="373208" spans="4:4">
      <c r="D373208" s="48"/>
    </row>
    <row r="373209" spans="4:4">
      <c r="D373209" s="48"/>
    </row>
    <row r="373210" spans="4:4">
      <c r="D373210" s="48"/>
    </row>
    <row r="373211" spans="4:4">
      <c r="D373211" s="48"/>
    </row>
    <row r="373212" spans="4:4">
      <c r="D373212" s="48"/>
    </row>
    <row r="373213" spans="4:4">
      <c r="D373213" s="48"/>
    </row>
    <row r="373214" spans="4:4">
      <c r="D373214" s="48"/>
    </row>
    <row r="373215" spans="4:4">
      <c r="D373215" s="48"/>
    </row>
    <row r="373216" spans="4:4">
      <c r="D373216" s="48"/>
    </row>
    <row r="373217" spans="4:4">
      <c r="D373217" s="48"/>
    </row>
    <row r="373218" spans="4:4">
      <c r="D373218" s="48"/>
    </row>
    <row r="373219" spans="4:4">
      <c r="D373219" s="48"/>
    </row>
    <row r="373220" spans="4:4">
      <c r="D373220" s="48"/>
    </row>
    <row r="373221" spans="4:4">
      <c r="D373221" s="48"/>
    </row>
    <row r="373222" spans="4:4">
      <c r="D373222" s="48"/>
    </row>
    <row r="373223" spans="4:4">
      <c r="D373223" s="48"/>
    </row>
    <row r="373224" spans="4:4">
      <c r="D373224" s="48"/>
    </row>
    <row r="373225" spans="4:4">
      <c r="D373225" s="48"/>
    </row>
    <row r="373226" spans="4:4">
      <c r="D373226" s="48"/>
    </row>
    <row r="373227" spans="4:4">
      <c r="D373227" s="48"/>
    </row>
    <row r="373228" spans="4:4">
      <c r="D373228" s="48"/>
    </row>
    <row r="373229" spans="4:4">
      <c r="D373229" s="48"/>
    </row>
    <row r="373230" spans="4:4">
      <c r="D373230" s="48"/>
    </row>
    <row r="373231" spans="4:4">
      <c r="D373231" s="48"/>
    </row>
    <row r="373232" spans="4:4">
      <c r="D373232" s="48"/>
    </row>
    <row r="373233" spans="4:4">
      <c r="D373233" s="48"/>
    </row>
    <row r="373234" spans="4:4">
      <c r="D373234" s="48"/>
    </row>
    <row r="373235" spans="4:4">
      <c r="D373235" s="48"/>
    </row>
    <row r="373236" spans="4:4">
      <c r="D373236" s="48"/>
    </row>
    <row r="373237" spans="4:4">
      <c r="D373237" s="48"/>
    </row>
    <row r="373238" spans="4:4">
      <c r="D373238" s="48"/>
    </row>
    <row r="373239" spans="4:4">
      <c r="D373239" s="48"/>
    </row>
    <row r="373240" spans="4:4">
      <c r="D373240" s="48"/>
    </row>
    <row r="373241" spans="4:4">
      <c r="D373241" s="48"/>
    </row>
    <row r="373242" spans="4:4">
      <c r="D373242" s="48"/>
    </row>
    <row r="373243" spans="4:4">
      <c r="D373243" s="48"/>
    </row>
    <row r="373244" spans="4:4">
      <c r="D373244" s="48"/>
    </row>
    <row r="373245" spans="4:4">
      <c r="D373245" s="48"/>
    </row>
    <row r="373246" spans="4:4">
      <c r="D373246" s="48"/>
    </row>
    <row r="373247" spans="4:4">
      <c r="D373247" s="48"/>
    </row>
    <row r="373248" spans="4:4">
      <c r="D373248" s="48"/>
    </row>
    <row r="373249" spans="4:4">
      <c r="D373249" s="48"/>
    </row>
    <row r="373250" spans="4:4">
      <c r="D373250" s="48"/>
    </row>
    <row r="373251" spans="4:4">
      <c r="D373251" s="48"/>
    </row>
    <row r="373252" spans="4:4">
      <c r="D373252" s="48"/>
    </row>
    <row r="373253" spans="4:4">
      <c r="D373253" s="48"/>
    </row>
    <row r="373254" spans="4:4">
      <c r="D373254" s="48"/>
    </row>
    <row r="373255" spans="4:4">
      <c r="D373255" s="48"/>
    </row>
    <row r="373256" spans="4:4">
      <c r="D373256" s="48"/>
    </row>
    <row r="373257" spans="4:4">
      <c r="D373257" s="48"/>
    </row>
    <row r="373258" spans="4:4">
      <c r="D373258" s="48"/>
    </row>
    <row r="373259" spans="4:4">
      <c r="D373259" s="48"/>
    </row>
    <row r="373260" spans="4:4">
      <c r="D373260" s="48"/>
    </row>
    <row r="373261" spans="4:4">
      <c r="D373261" s="48"/>
    </row>
    <row r="373262" spans="4:4">
      <c r="D373262" s="48"/>
    </row>
    <row r="373263" spans="4:4">
      <c r="D373263" s="48"/>
    </row>
    <row r="373264" spans="4:4">
      <c r="D373264" s="48"/>
    </row>
    <row r="373265" spans="4:4">
      <c r="D373265" s="48"/>
    </row>
    <row r="373266" spans="4:4">
      <c r="D373266" s="48"/>
    </row>
    <row r="373267" spans="4:4">
      <c r="D373267" s="48"/>
    </row>
    <row r="373268" spans="4:4">
      <c r="D373268" s="48"/>
    </row>
    <row r="373269" spans="4:4">
      <c r="D373269" s="48"/>
    </row>
    <row r="373270" spans="4:4">
      <c r="D373270" s="48"/>
    </row>
    <row r="373271" spans="4:4">
      <c r="D373271" s="48"/>
    </row>
    <row r="373272" spans="4:4">
      <c r="D373272" s="48"/>
    </row>
    <row r="373273" spans="4:4">
      <c r="D373273" s="48"/>
    </row>
    <row r="373274" spans="4:4">
      <c r="D373274" s="48"/>
    </row>
    <row r="373275" spans="4:4">
      <c r="D373275" s="48"/>
    </row>
    <row r="373276" spans="4:4">
      <c r="D373276" s="48"/>
    </row>
    <row r="373277" spans="4:4">
      <c r="D373277" s="48"/>
    </row>
    <row r="373278" spans="4:4">
      <c r="D373278" s="48"/>
    </row>
    <row r="373279" spans="4:4">
      <c r="D373279" s="48"/>
    </row>
    <row r="373280" spans="4:4">
      <c r="D373280" s="48"/>
    </row>
    <row r="373281" spans="4:4">
      <c r="D373281" s="48"/>
    </row>
    <row r="373282" spans="4:4">
      <c r="D373282" s="48"/>
    </row>
    <row r="373283" spans="4:4">
      <c r="D373283" s="48"/>
    </row>
    <row r="373284" spans="4:4">
      <c r="D373284" s="48"/>
    </row>
    <row r="373285" spans="4:4">
      <c r="D373285" s="48"/>
    </row>
    <row r="373286" spans="4:4">
      <c r="D373286" s="48"/>
    </row>
    <row r="373287" spans="4:4">
      <c r="D373287" s="48"/>
    </row>
    <row r="373288" spans="4:4">
      <c r="D373288" s="48"/>
    </row>
    <row r="373289" spans="4:4">
      <c r="D373289" s="48"/>
    </row>
    <row r="373290" spans="4:4">
      <c r="D373290" s="48"/>
    </row>
    <row r="373291" spans="4:4">
      <c r="D373291" s="48"/>
    </row>
    <row r="373292" spans="4:4">
      <c r="D373292" s="48"/>
    </row>
    <row r="373293" spans="4:4">
      <c r="D373293" s="48"/>
    </row>
    <row r="373294" spans="4:4">
      <c r="D373294" s="48"/>
    </row>
    <row r="373295" spans="4:4">
      <c r="D373295" s="48"/>
    </row>
    <row r="373296" spans="4:4">
      <c r="D373296" s="48"/>
    </row>
    <row r="373297" spans="4:4">
      <c r="D373297" s="48"/>
    </row>
    <row r="373298" spans="4:4">
      <c r="D373298" s="48"/>
    </row>
    <row r="373299" spans="4:4">
      <c r="D373299" s="48"/>
    </row>
    <row r="373300" spans="4:4">
      <c r="D373300" s="48"/>
    </row>
    <row r="373301" spans="4:4">
      <c r="D373301" s="48"/>
    </row>
    <row r="373302" spans="4:4">
      <c r="D373302" s="48"/>
    </row>
    <row r="373303" spans="4:4">
      <c r="D373303" s="48"/>
    </row>
    <row r="373304" spans="4:4">
      <c r="D373304" s="48"/>
    </row>
    <row r="373305" spans="4:4">
      <c r="D373305" s="48"/>
    </row>
    <row r="373306" spans="4:4">
      <c r="D373306" s="48"/>
    </row>
    <row r="373307" spans="4:4">
      <c r="D373307" s="48"/>
    </row>
    <row r="373308" spans="4:4">
      <c r="D373308" s="48"/>
    </row>
    <row r="373309" spans="4:4">
      <c r="D373309" s="48"/>
    </row>
    <row r="373310" spans="4:4">
      <c r="D373310" s="48"/>
    </row>
    <row r="373311" spans="4:4">
      <c r="D373311" s="48"/>
    </row>
    <row r="373312" spans="4:4">
      <c r="D373312" s="48"/>
    </row>
    <row r="373313" spans="4:4">
      <c r="D373313" s="48"/>
    </row>
    <row r="373314" spans="4:4">
      <c r="D373314" s="48"/>
    </row>
    <row r="373315" spans="4:4">
      <c r="D373315" s="48"/>
    </row>
    <row r="373316" spans="4:4">
      <c r="D373316" s="48"/>
    </row>
    <row r="373317" spans="4:4">
      <c r="D373317" s="48"/>
    </row>
    <row r="373318" spans="4:4">
      <c r="D373318" s="48"/>
    </row>
    <row r="373319" spans="4:4">
      <c r="D373319" s="48"/>
    </row>
    <row r="373320" spans="4:4">
      <c r="D373320" s="48"/>
    </row>
    <row r="373321" spans="4:4">
      <c r="D373321" s="48"/>
    </row>
    <row r="373322" spans="4:4">
      <c r="D373322" s="48"/>
    </row>
    <row r="373323" spans="4:4">
      <c r="D373323" s="48"/>
    </row>
    <row r="373324" spans="4:4">
      <c r="D373324" s="48"/>
    </row>
    <row r="373325" spans="4:4">
      <c r="D373325" s="48"/>
    </row>
    <row r="373326" spans="4:4">
      <c r="D373326" s="48"/>
    </row>
    <row r="373327" spans="4:4">
      <c r="D373327" s="48"/>
    </row>
    <row r="373328" spans="4:4">
      <c r="D373328" s="48"/>
    </row>
    <row r="373329" spans="4:4">
      <c r="D373329" s="48"/>
    </row>
    <row r="373330" spans="4:4">
      <c r="D373330" s="48"/>
    </row>
    <row r="373331" spans="4:4">
      <c r="D373331" s="48"/>
    </row>
    <row r="373332" spans="4:4">
      <c r="D373332" s="48"/>
    </row>
    <row r="373333" spans="4:4">
      <c r="D373333" s="48"/>
    </row>
    <row r="373334" spans="4:4">
      <c r="D373334" s="48"/>
    </row>
    <row r="373335" spans="4:4">
      <c r="D373335" s="48"/>
    </row>
    <row r="373336" spans="4:4">
      <c r="D373336" s="48"/>
    </row>
    <row r="373337" spans="4:4">
      <c r="D373337" s="48"/>
    </row>
    <row r="373338" spans="4:4">
      <c r="D373338" s="48"/>
    </row>
    <row r="373339" spans="4:4">
      <c r="D373339" s="48"/>
    </row>
    <row r="373340" spans="4:4">
      <c r="D373340" s="48"/>
    </row>
    <row r="373341" spans="4:4">
      <c r="D373341" s="48"/>
    </row>
    <row r="373342" spans="4:4">
      <c r="D373342" s="48"/>
    </row>
    <row r="373343" spans="4:4">
      <c r="D373343" s="48"/>
    </row>
    <row r="373344" spans="4:4">
      <c r="D373344" s="48"/>
    </row>
    <row r="373345" spans="4:4">
      <c r="D373345" s="48"/>
    </row>
    <row r="373346" spans="4:4">
      <c r="D373346" s="48"/>
    </row>
    <row r="373347" spans="4:4">
      <c r="D373347" s="48"/>
    </row>
    <row r="373348" spans="4:4">
      <c r="D373348" s="48"/>
    </row>
    <row r="373349" spans="4:4">
      <c r="D373349" s="48"/>
    </row>
    <row r="373350" spans="4:4">
      <c r="D373350" s="48"/>
    </row>
    <row r="373351" spans="4:4">
      <c r="D373351" s="48"/>
    </row>
    <row r="373352" spans="4:4">
      <c r="D373352" s="48"/>
    </row>
    <row r="373353" spans="4:4">
      <c r="D373353" s="48"/>
    </row>
    <row r="373354" spans="4:4">
      <c r="D373354" s="48"/>
    </row>
    <row r="373355" spans="4:4">
      <c r="D373355" s="48"/>
    </row>
    <row r="373356" spans="4:4">
      <c r="D373356" s="48"/>
    </row>
    <row r="373357" spans="4:4">
      <c r="D373357" s="48"/>
    </row>
    <row r="373358" spans="4:4">
      <c r="D373358" s="48"/>
    </row>
    <row r="373359" spans="4:4">
      <c r="D373359" s="48"/>
    </row>
    <row r="373360" spans="4:4">
      <c r="D373360" s="48"/>
    </row>
    <row r="373361" spans="4:4">
      <c r="D373361" s="48"/>
    </row>
    <row r="373362" spans="4:4">
      <c r="D373362" s="48"/>
    </row>
    <row r="373363" spans="4:4">
      <c r="D373363" s="48"/>
    </row>
    <row r="373364" spans="4:4">
      <c r="D373364" s="48"/>
    </row>
    <row r="373365" spans="4:4">
      <c r="D373365" s="48"/>
    </row>
    <row r="373366" spans="4:4">
      <c r="D373366" s="48"/>
    </row>
    <row r="373367" spans="4:4">
      <c r="D373367" s="48"/>
    </row>
    <row r="373368" spans="4:4">
      <c r="D373368" s="48"/>
    </row>
    <row r="373369" spans="4:4">
      <c r="D373369" s="48"/>
    </row>
    <row r="373370" spans="4:4">
      <c r="D373370" s="48"/>
    </row>
    <row r="373371" spans="4:4">
      <c r="D373371" s="48"/>
    </row>
    <row r="373372" spans="4:4">
      <c r="D373372" s="48"/>
    </row>
    <row r="373373" spans="4:4">
      <c r="D373373" s="48"/>
    </row>
    <row r="373374" spans="4:4">
      <c r="D373374" s="48"/>
    </row>
    <row r="373375" spans="4:4">
      <c r="D373375" s="48"/>
    </row>
    <row r="373376" spans="4:4">
      <c r="D373376" s="48"/>
    </row>
    <row r="373377" spans="4:4">
      <c r="D373377" s="48"/>
    </row>
    <row r="373378" spans="4:4">
      <c r="D373378" s="48"/>
    </row>
    <row r="373379" spans="4:4">
      <c r="D373379" s="48"/>
    </row>
    <row r="373380" spans="4:4">
      <c r="D373380" s="48"/>
    </row>
    <row r="373381" spans="4:4">
      <c r="D373381" s="48"/>
    </row>
    <row r="373382" spans="4:4">
      <c r="D373382" s="48"/>
    </row>
    <row r="373383" spans="4:4">
      <c r="D373383" s="48"/>
    </row>
    <row r="373384" spans="4:4">
      <c r="D373384" s="48"/>
    </row>
    <row r="373385" spans="4:4">
      <c r="D373385" s="48"/>
    </row>
    <row r="373386" spans="4:4">
      <c r="D373386" s="48"/>
    </row>
    <row r="373387" spans="4:4">
      <c r="D373387" s="48"/>
    </row>
    <row r="373388" spans="4:4">
      <c r="D373388" s="48"/>
    </row>
    <row r="373389" spans="4:4">
      <c r="D373389" s="48"/>
    </row>
    <row r="373390" spans="4:4">
      <c r="D373390" s="48"/>
    </row>
    <row r="373391" spans="4:4">
      <c r="D373391" s="48"/>
    </row>
    <row r="373392" spans="4:4">
      <c r="D373392" s="48"/>
    </row>
    <row r="373393" spans="4:4">
      <c r="D373393" s="48"/>
    </row>
    <row r="373394" spans="4:4">
      <c r="D373394" s="48"/>
    </row>
    <row r="373395" spans="4:4">
      <c r="D373395" s="48"/>
    </row>
    <row r="373396" spans="4:4">
      <c r="D373396" s="48"/>
    </row>
    <row r="373397" spans="4:4">
      <c r="D373397" s="48"/>
    </row>
    <row r="373398" spans="4:4">
      <c r="D373398" s="48"/>
    </row>
    <row r="373399" spans="4:4">
      <c r="D373399" s="48"/>
    </row>
    <row r="373400" spans="4:4">
      <c r="D373400" s="48"/>
    </row>
    <row r="373401" spans="4:4">
      <c r="D373401" s="48"/>
    </row>
    <row r="373402" spans="4:4">
      <c r="D373402" s="48"/>
    </row>
    <row r="373403" spans="4:4">
      <c r="D373403" s="48"/>
    </row>
    <row r="373404" spans="4:4">
      <c r="D373404" s="48"/>
    </row>
    <row r="373405" spans="4:4">
      <c r="D373405" s="48"/>
    </row>
    <row r="373406" spans="4:4">
      <c r="D373406" s="48"/>
    </row>
    <row r="373407" spans="4:4">
      <c r="D373407" s="48"/>
    </row>
    <row r="373408" spans="4:4">
      <c r="D373408" s="48"/>
    </row>
    <row r="373409" spans="4:4">
      <c r="D373409" s="48"/>
    </row>
    <row r="373410" spans="4:4">
      <c r="D373410" s="48"/>
    </row>
    <row r="373411" spans="4:4">
      <c r="D373411" s="48"/>
    </row>
    <row r="373412" spans="4:4">
      <c r="D373412" s="48"/>
    </row>
    <row r="373413" spans="4:4">
      <c r="D373413" s="48"/>
    </row>
    <row r="373414" spans="4:4">
      <c r="D373414" s="48"/>
    </row>
    <row r="373415" spans="4:4">
      <c r="D373415" s="48"/>
    </row>
    <row r="373416" spans="4:4">
      <c r="D373416" s="48"/>
    </row>
    <row r="373417" spans="4:4">
      <c r="D373417" s="48"/>
    </row>
    <row r="373418" spans="4:4">
      <c r="D373418" s="48"/>
    </row>
    <row r="373419" spans="4:4">
      <c r="D373419" s="48"/>
    </row>
    <row r="373420" spans="4:4">
      <c r="D373420" s="48"/>
    </row>
    <row r="373421" spans="4:4">
      <c r="D373421" s="48"/>
    </row>
    <row r="373422" spans="4:4">
      <c r="D373422" s="48"/>
    </row>
    <row r="373423" spans="4:4">
      <c r="D373423" s="48"/>
    </row>
    <row r="373424" spans="4:4">
      <c r="D373424" s="48"/>
    </row>
    <row r="373425" spans="4:4">
      <c r="D373425" s="48"/>
    </row>
    <row r="373426" spans="4:4">
      <c r="D373426" s="48"/>
    </row>
    <row r="373427" spans="4:4">
      <c r="D373427" s="48"/>
    </row>
    <row r="373428" spans="4:4">
      <c r="D373428" s="48"/>
    </row>
    <row r="373429" spans="4:4">
      <c r="D373429" s="48"/>
    </row>
    <row r="373430" spans="4:4">
      <c r="D373430" s="48"/>
    </row>
    <row r="373431" spans="4:4">
      <c r="D373431" s="48"/>
    </row>
    <row r="373432" spans="4:4">
      <c r="D373432" s="48"/>
    </row>
    <row r="373433" spans="4:4">
      <c r="D373433" s="48"/>
    </row>
    <row r="373434" spans="4:4">
      <c r="D373434" s="48"/>
    </row>
    <row r="373435" spans="4:4">
      <c r="D373435" s="48"/>
    </row>
    <row r="373436" spans="4:4">
      <c r="D373436" s="48"/>
    </row>
    <row r="373437" spans="4:4">
      <c r="D373437" s="48"/>
    </row>
    <row r="373438" spans="4:4">
      <c r="D373438" s="48"/>
    </row>
    <row r="373439" spans="4:4">
      <c r="D373439" s="48"/>
    </row>
    <row r="373440" spans="4:4">
      <c r="D373440" s="48"/>
    </row>
    <row r="373441" spans="4:4">
      <c r="D373441" s="48"/>
    </row>
    <row r="373442" spans="4:4">
      <c r="D373442" s="48"/>
    </row>
    <row r="373443" spans="4:4">
      <c r="D373443" s="48"/>
    </row>
    <row r="373444" spans="4:4">
      <c r="D373444" s="48"/>
    </row>
    <row r="373445" spans="4:4">
      <c r="D373445" s="48"/>
    </row>
    <row r="373446" spans="4:4">
      <c r="D373446" s="48"/>
    </row>
    <row r="373447" spans="4:4">
      <c r="D373447" s="48"/>
    </row>
    <row r="373448" spans="4:4">
      <c r="D373448" s="48"/>
    </row>
    <row r="373449" spans="4:4">
      <c r="D373449" s="48"/>
    </row>
    <row r="373450" spans="4:4">
      <c r="D373450" s="48"/>
    </row>
    <row r="373451" spans="4:4">
      <c r="D373451" s="48"/>
    </row>
    <row r="373452" spans="4:4">
      <c r="D373452" s="48"/>
    </row>
    <row r="373453" spans="4:4">
      <c r="D373453" s="48"/>
    </row>
    <row r="373454" spans="4:4">
      <c r="D373454" s="48"/>
    </row>
    <row r="373455" spans="4:4">
      <c r="D373455" s="48"/>
    </row>
    <row r="373456" spans="4:4">
      <c r="D373456" s="48"/>
    </row>
    <row r="373457" spans="4:4">
      <c r="D373457" s="48"/>
    </row>
    <row r="373458" spans="4:4">
      <c r="D373458" s="48"/>
    </row>
    <row r="373459" spans="4:4">
      <c r="D373459" s="48"/>
    </row>
    <row r="373460" spans="4:4">
      <c r="D373460" s="48"/>
    </row>
    <row r="373461" spans="4:4">
      <c r="D373461" s="48"/>
    </row>
    <row r="373462" spans="4:4">
      <c r="D373462" s="48"/>
    </row>
    <row r="373463" spans="4:4">
      <c r="D373463" s="48"/>
    </row>
    <row r="373464" spans="4:4">
      <c r="D373464" s="48"/>
    </row>
    <row r="373465" spans="4:4">
      <c r="D373465" s="48"/>
    </row>
    <row r="373466" spans="4:4">
      <c r="D373466" s="48"/>
    </row>
    <row r="373467" spans="4:4">
      <c r="D373467" s="48"/>
    </row>
    <row r="373468" spans="4:4">
      <c r="D373468" s="48"/>
    </row>
    <row r="373469" spans="4:4">
      <c r="D373469" s="48"/>
    </row>
    <row r="373470" spans="4:4">
      <c r="D373470" s="48"/>
    </row>
    <row r="373471" spans="4:4">
      <c r="D373471" s="48"/>
    </row>
    <row r="373472" spans="4:4">
      <c r="D373472" s="48"/>
    </row>
    <row r="373473" spans="4:4">
      <c r="D373473" s="48"/>
    </row>
    <row r="373474" spans="4:4">
      <c r="D373474" s="48"/>
    </row>
    <row r="373475" spans="4:4">
      <c r="D373475" s="48"/>
    </row>
    <row r="373476" spans="4:4">
      <c r="D373476" s="48"/>
    </row>
    <row r="373477" spans="4:4">
      <c r="D373477" s="48"/>
    </row>
    <row r="373478" spans="4:4">
      <c r="D373478" s="48"/>
    </row>
    <row r="373479" spans="4:4">
      <c r="D373479" s="48"/>
    </row>
    <row r="373480" spans="4:4">
      <c r="D373480" s="48"/>
    </row>
    <row r="373481" spans="4:4">
      <c r="D373481" s="48"/>
    </row>
    <row r="373482" spans="4:4">
      <c r="D373482" s="48"/>
    </row>
    <row r="373483" spans="4:4">
      <c r="D373483" s="48"/>
    </row>
    <row r="373484" spans="4:4">
      <c r="D373484" s="48"/>
    </row>
    <row r="373485" spans="4:4">
      <c r="D373485" s="48"/>
    </row>
    <row r="373486" spans="4:4">
      <c r="D373486" s="48"/>
    </row>
    <row r="373487" spans="4:4">
      <c r="D373487" s="48"/>
    </row>
    <row r="373488" spans="4:4">
      <c r="D373488" s="48"/>
    </row>
    <row r="373489" spans="4:4">
      <c r="D373489" s="48"/>
    </row>
    <row r="373490" spans="4:4">
      <c r="D373490" s="48"/>
    </row>
    <row r="373491" spans="4:4">
      <c r="D373491" s="48"/>
    </row>
    <row r="373492" spans="4:4">
      <c r="D373492" s="48"/>
    </row>
    <row r="373493" spans="4:4">
      <c r="D373493" s="48"/>
    </row>
    <row r="373494" spans="4:4">
      <c r="D373494" s="48"/>
    </row>
    <row r="373495" spans="4:4">
      <c r="D373495" s="48"/>
    </row>
    <row r="373496" spans="4:4">
      <c r="D373496" s="48"/>
    </row>
    <row r="373497" spans="4:4">
      <c r="D373497" s="48"/>
    </row>
    <row r="373498" spans="4:4">
      <c r="D373498" s="48"/>
    </row>
    <row r="373499" spans="4:4">
      <c r="D373499" s="48"/>
    </row>
    <row r="373500" spans="4:4">
      <c r="D373500" s="48"/>
    </row>
    <row r="373501" spans="4:4">
      <c r="D373501" s="48"/>
    </row>
    <row r="373502" spans="4:4">
      <c r="D373502" s="48"/>
    </row>
    <row r="373503" spans="4:4">
      <c r="D373503" s="48"/>
    </row>
    <row r="373504" spans="4:4">
      <c r="D373504" s="48"/>
    </row>
    <row r="373505" spans="4:4">
      <c r="D373505" s="48"/>
    </row>
    <row r="373506" spans="4:4">
      <c r="D373506" s="48"/>
    </row>
    <row r="373507" spans="4:4">
      <c r="D373507" s="48"/>
    </row>
    <row r="373508" spans="4:4">
      <c r="D373508" s="48"/>
    </row>
    <row r="373509" spans="4:4">
      <c r="D373509" s="48"/>
    </row>
    <row r="373510" spans="4:4">
      <c r="D373510" s="48"/>
    </row>
    <row r="373511" spans="4:4">
      <c r="D373511" s="48"/>
    </row>
    <row r="373512" spans="4:4">
      <c r="D373512" s="48"/>
    </row>
    <row r="373513" spans="4:4">
      <c r="D373513" s="48"/>
    </row>
    <row r="373514" spans="4:4">
      <c r="D373514" s="48"/>
    </row>
    <row r="373515" spans="4:4">
      <c r="D373515" s="48"/>
    </row>
    <row r="373516" spans="4:4">
      <c r="D373516" s="48"/>
    </row>
    <row r="373517" spans="4:4">
      <c r="D373517" s="48"/>
    </row>
    <row r="373518" spans="4:4">
      <c r="D373518" s="48"/>
    </row>
    <row r="373519" spans="4:4">
      <c r="D373519" s="48"/>
    </row>
    <row r="373520" spans="4:4">
      <c r="D373520" s="48"/>
    </row>
    <row r="373521" spans="4:4">
      <c r="D373521" s="48"/>
    </row>
    <row r="373522" spans="4:4">
      <c r="D373522" s="48"/>
    </row>
    <row r="373523" spans="4:4">
      <c r="D373523" s="48"/>
    </row>
    <row r="373524" spans="4:4">
      <c r="D373524" s="48"/>
    </row>
    <row r="373525" spans="4:4">
      <c r="D373525" s="48"/>
    </row>
    <row r="373526" spans="4:4">
      <c r="D373526" s="48"/>
    </row>
    <row r="373527" spans="4:4">
      <c r="D373527" s="48"/>
    </row>
    <row r="373528" spans="4:4">
      <c r="D373528" s="48"/>
    </row>
    <row r="373529" spans="4:4">
      <c r="D373529" s="48"/>
    </row>
    <row r="373530" spans="4:4">
      <c r="D373530" s="48"/>
    </row>
    <row r="373531" spans="4:4">
      <c r="D373531" s="48"/>
    </row>
    <row r="373532" spans="4:4">
      <c r="D373532" s="48"/>
    </row>
    <row r="373533" spans="4:4">
      <c r="D373533" s="48"/>
    </row>
    <row r="373534" spans="4:4">
      <c r="D373534" s="48"/>
    </row>
    <row r="373535" spans="4:4">
      <c r="D373535" s="48"/>
    </row>
    <row r="373536" spans="4:4">
      <c r="D373536" s="48"/>
    </row>
    <row r="373537" spans="4:4">
      <c r="D373537" s="48"/>
    </row>
    <row r="373538" spans="4:4">
      <c r="D373538" s="48"/>
    </row>
    <row r="373539" spans="4:4">
      <c r="D373539" s="48"/>
    </row>
    <row r="373540" spans="4:4">
      <c r="D373540" s="48"/>
    </row>
    <row r="373541" spans="4:4">
      <c r="D373541" s="48"/>
    </row>
    <row r="373542" spans="4:4">
      <c r="D373542" s="48"/>
    </row>
    <row r="373543" spans="4:4">
      <c r="D373543" s="48"/>
    </row>
    <row r="373544" spans="4:4">
      <c r="D373544" s="48"/>
    </row>
    <row r="373545" spans="4:4">
      <c r="D373545" s="48"/>
    </row>
    <row r="373546" spans="4:4">
      <c r="D373546" s="48"/>
    </row>
    <row r="373547" spans="4:4">
      <c r="D373547" s="48"/>
    </row>
    <row r="373548" spans="4:4">
      <c r="D373548" s="48"/>
    </row>
    <row r="373549" spans="4:4">
      <c r="D373549" s="48"/>
    </row>
    <row r="373550" spans="4:4">
      <c r="D373550" s="48"/>
    </row>
    <row r="373551" spans="4:4">
      <c r="D373551" s="48"/>
    </row>
    <row r="373552" spans="4:4">
      <c r="D373552" s="48"/>
    </row>
    <row r="373553" spans="4:4">
      <c r="D373553" s="48"/>
    </row>
    <row r="373554" spans="4:4">
      <c r="D373554" s="48"/>
    </row>
    <row r="373555" spans="4:4">
      <c r="D373555" s="48"/>
    </row>
    <row r="373556" spans="4:4">
      <c r="D373556" s="48"/>
    </row>
    <row r="373557" spans="4:4">
      <c r="D373557" s="48"/>
    </row>
    <row r="373558" spans="4:4">
      <c r="D373558" s="48"/>
    </row>
    <row r="373559" spans="4:4">
      <c r="D373559" s="48"/>
    </row>
    <row r="373560" spans="4:4">
      <c r="D373560" s="48"/>
    </row>
    <row r="373561" spans="4:4">
      <c r="D373561" s="48"/>
    </row>
    <row r="373562" spans="4:4">
      <c r="D373562" s="48"/>
    </row>
    <row r="373563" spans="4:4">
      <c r="D373563" s="48"/>
    </row>
    <row r="373564" spans="4:4">
      <c r="D373564" s="48"/>
    </row>
    <row r="373565" spans="4:4">
      <c r="D373565" s="48"/>
    </row>
    <row r="373566" spans="4:4">
      <c r="D373566" s="48"/>
    </row>
    <row r="373567" spans="4:4">
      <c r="D373567" s="48"/>
    </row>
    <row r="373568" spans="4:4">
      <c r="D373568" s="48"/>
    </row>
    <row r="373569" spans="4:4">
      <c r="D373569" s="48"/>
    </row>
    <row r="373570" spans="4:4">
      <c r="D373570" s="48"/>
    </row>
    <row r="373571" spans="4:4">
      <c r="D373571" s="48"/>
    </row>
    <row r="373572" spans="4:4">
      <c r="D373572" s="48"/>
    </row>
    <row r="373573" spans="4:4">
      <c r="D373573" s="48"/>
    </row>
    <row r="373574" spans="4:4">
      <c r="D373574" s="48"/>
    </row>
    <row r="373575" spans="4:4">
      <c r="D373575" s="48"/>
    </row>
    <row r="373576" spans="4:4">
      <c r="D373576" s="48"/>
    </row>
    <row r="373577" spans="4:4">
      <c r="D373577" s="48"/>
    </row>
    <row r="373578" spans="4:4">
      <c r="D373578" s="48"/>
    </row>
    <row r="373579" spans="4:4">
      <c r="D373579" s="48"/>
    </row>
    <row r="373580" spans="4:4">
      <c r="D373580" s="48"/>
    </row>
    <row r="373581" spans="4:4">
      <c r="D373581" s="48"/>
    </row>
    <row r="373582" spans="4:4">
      <c r="D373582" s="48"/>
    </row>
    <row r="373583" spans="4:4">
      <c r="D373583" s="48"/>
    </row>
    <row r="373584" spans="4:4">
      <c r="D373584" s="48"/>
    </row>
    <row r="373585" spans="4:4">
      <c r="D373585" s="48"/>
    </row>
    <row r="373586" spans="4:4">
      <c r="D373586" s="48"/>
    </row>
    <row r="373587" spans="4:4">
      <c r="D373587" s="48"/>
    </row>
    <row r="373588" spans="4:4">
      <c r="D373588" s="48"/>
    </row>
    <row r="373589" spans="4:4">
      <c r="D373589" s="48"/>
    </row>
    <row r="373590" spans="4:4">
      <c r="D373590" s="48"/>
    </row>
    <row r="373591" spans="4:4">
      <c r="D373591" s="48"/>
    </row>
    <row r="373592" spans="4:4">
      <c r="D373592" s="48"/>
    </row>
    <row r="373593" spans="4:4">
      <c r="D373593" s="48"/>
    </row>
    <row r="373594" spans="4:4">
      <c r="D373594" s="48"/>
    </row>
    <row r="373595" spans="4:4">
      <c r="D373595" s="48"/>
    </row>
    <row r="373596" spans="4:4">
      <c r="D373596" s="48"/>
    </row>
    <row r="373597" spans="4:4">
      <c r="D373597" s="48"/>
    </row>
    <row r="373598" spans="4:4">
      <c r="D373598" s="48"/>
    </row>
    <row r="373599" spans="4:4">
      <c r="D373599" s="48"/>
    </row>
    <row r="373600" spans="4:4">
      <c r="D373600" s="48"/>
    </row>
    <row r="373601" spans="4:4">
      <c r="D373601" s="48"/>
    </row>
    <row r="373602" spans="4:4">
      <c r="D373602" s="48"/>
    </row>
    <row r="373603" spans="4:4">
      <c r="D373603" s="48"/>
    </row>
    <row r="373604" spans="4:4">
      <c r="D373604" s="48"/>
    </row>
    <row r="373605" spans="4:4">
      <c r="D373605" s="48"/>
    </row>
    <row r="373606" spans="4:4">
      <c r="D373606" s="48"/>
    </row>
    <row r="373607" spans="4:4">
      <c r="D373607" s="48"/>
    </row>
    <row r="373608" spans="4:4">
      <c r="D373608" s="48"/>
    </row>
    <row r="373609" spans="4:4">
      <c r="D373609" s="48"/>
    </row>
    <row r="373610" spans="4:4">
      <c r="D373610" s="48"/>
    </row>
    <row r="373611" spans="4:4">
      <c r="D373611" s="48"/>
    </row>
    <row r="373612" spans="4:4">
      <c r="D373612" s="48"/>
    </row>
    <row r="373613" spans="4:4">
      <c r="D373613" s="48"/>
    </row>
    <row r="373614" spans="4:4">
      <c r="D373614" s="48"/>
    </row>
    <row r="373615" spans="4:4">
      <c r="D373615" s="48"/>
    </row>
    <row r="373616" spans="4:4">
      <c r="D373616" s="48"/>
    </row>
    <row r="373617" spans="4:4">
      <c r="D373617" s="48"/>
    </row>
    <row r="373618" spans="4:4">
      <c r="D373618" s="48"/>
    </row>
    <row r="373619" spans="4:4">
      <c r="D373619" s="48"/>
    </row>
    <row r="373620" spans="4:4">
      <c r="D373620" s="48"/>
    </row>
    <row r="373621" spans="4:4">
      <c r="D373621" s="48"/>
    </row>
    <row r="373622" spans="4:4">
      <c r="D373622" s="48"/>
    </row>
    <row r="373623" spans="4:4">
      <c r="D373623" s="48"/>
    </row>
    <row r="373624" spans="4:4">
      <c r="D373624" s="48"/>
    </row>
    <row r="373625" spans="4:4">
      <c r="D373625" s="48"/>
    </row>
    <row r="373626" spans="4:4">
      <c r="D373626" s="48"/>
    </row>
    <row r="373627" spans="4:4">
      <c r="D373627" s="48"/>
    </row>
    <row r="373628" spans="4:4">
      <c r="D373628" s="48"/>
    </row>
    <row r="373629" spans="4:4">
      <c r="D373629" s="48"/>
    </row>
    <row r="373630" spans="4:4">
      <c r="D373630" s="48"/>
    </row>
    <row r="373631" spans="4:4">
      <c r="D373631" s="48"/>
    </row>
    <row r="373632" spans="4:4">
      <c r="D373632" s="48"/>
    </row>
    <row r="373633" spans="4:4">
      <c r="D373633" s="48"/>
    </row>
    <row r="373634" spans="4:4">
      <c r="D373634" s="48"/>
    </row>
    <row r="373635" spans="4:4">
      <c r="D373635" s="48"/>
    </row>
    <row r="373636" spans="4:4">
      <c r="D373636" s="48"/>
    </row>
    <row r="373637" spans="4:4">
      <c r="D373637" s="48"/>
    </row>
    <row r="373638" spans="4:4">
      <c r="D373638" s="48"/>
    </row>
    <row r="373639" spans="4:4">
      <c r="D373639" s="48"/>
    </row>
    <row r="373640" spans="4:4">
      <c r="D373640" s="48"/>
    </row>
    <row r="373641" spans="4:4">
      <c r="D373641" s="48"/>
    </row>
    <row r="373642" spans="4:4">
      <c r="D373642" s="48"/>
    </row>
    <row r="373643" spans="4:4">
      <c r="D373643" s="48"/>
    </row>
    <row r="373644" spans="4:4">
      <c r="D373644" s="48"/>
    </row>
    <row r="373645" spans="4:4">
      <c r="D373645" s="48"/>
    </row>
    <row r="373646" spans="4:4">
      <c r="D373646" s="48"/>
    </row>
    <row r="373647" spans="4:4">
      <c r="D373647" s="48"/>
    </row>
    <row r="373648" spans="4:4">
      <c r="D373648" s="48"/>
    </row>
    <row r="373649" spans="4:4">
      <c r="D373649" s="48"/>
    </row>
    <row r="373650" spans="4:4">
      <c r="D373650" s="48"/>
    </row>
    <row r="373651" spans="4:4">
      <c r="D373651" s="48"/>
    </row>
    <row r="373652" spans="4:4">
      <c r="D373652" s="48"/>
    </row>
    <row r="373653" spans="4:4">
      <c r="D373653" s="48"/>
    </row>
    <row r="373654" spans="4:4">
      <c r="D373654" s="48"/>
    </row>
    <row r="373655" spans="4:4">
      <c r="D373655" s="48"/>
    </row>
    <row r="373656" spans="4:4">
      <c r="D373656" s="48"/>
    </row>
    <row r="373657" spans="4:4">
      <c r="D373657" s="48"/>
    </row>
    <row r="373658" spans="4:4">
      <c r="D373658" s="48"/>
    </row>
    <row r="373659" spans="4:4">
      <c r="D373659" s="48"/>
    </row>
    <row r="373660" spans="4:4">
      <c r="D373660" s="48"/>
    </row>
    <row r="373661" spans="4:4">
      <c r="D373661" s="48"/>
    </row>
    <row r="373662" spans="4:4">
      <c r="D373662" s="48"/>
    </row>
    <row r="373663" spans="4:4">
      <c r="D373663" s="48"/>
    </row>
    <row r="373664" spans="4:4">
      <c r="D373664" s="48"/>
    </row>
    <row r="373665" spans="4:4">
      <c r="D373665" s="48"/>
    </row>
    <row r="373666" spans="4:4">
      <c r="D373666" s="48"/>
    </row>
    <row r="373667" spans="4:4">
      <c r="D373667" s="48"/>
    </row>
    <row r="373668" spans="4:4">
      <c r="D373668" s="48"/>
    </row>
    <row r="373669" spans="4:4">
      <c r="D373669" s="48"/>
    </row>
    <row r="373670" spans="4:4">
      <c r="D373670" s="48"/>
    </row>
    <row r="373671" spans="4:4">
      <c r="D373671" s="48"/>
    </row>
    <row r="373672" spans="4:4">
      <c r="D373672" s="48"/>
    </row>
    <row r="373673" spans="4:4">
      <c r="D373673" s="48"/>
    </row>
    <row r="373674" spans="4:4">
      <c r="D373674" s="48"/>
    </row>
    <row r="373675" spans="4:4">
      <c r="D373675" s="48"/>
    </row>
    <row r="373676" spans="4:4">
      <c r="D373676" s="48"/>
    </row>
    <row r="373677" spans="4:4">
      <c r="D373677" s="48"/>
    </row>
    <row r="373678" spans="4:4">
      <c r="D373678" s="48"/>
    </row>
    <row r="373679" spans="4:4">
      <c r="D373679" s="48"/>
    </row>
    <row r="373680" spans="4:4">
      <c r="D373680" s="48"/>
    </row>
    <row r="373681" spans="4:4">
      <c r="D373681" s="48"/>
    </row>
    <row r="373682" spans="4:4">
      <c r="D373682" s="48"/>
    </row>
    <row r="373683" spans="4:4">
      <c r="D373683" s="48"/>
    </row>
    <row r="373684" spans="4:4">
      <c r="D373684" s="48"/>
    </row>
    <row r="373685" spans="4:4">
      <c r="D373685" s="48"/>
    </row>
    <row r="373686" spans="4:4">
      <c r="D373686" s="48"/>
    </row>
    <row r="373687" spans="4:4">
      <c r="D373687" s="48"/>
    </row>
    <row r="373688" spans="4:4">
      <c r="D373688" s="48"/>
    </row>
    <row r="373689" spans="4:4">
      <c r="D373689" s="48"/>
    </row>
    <row r="373690" spans="4:4">
      <c r="D373690" s="48"/>
    </row>
    <row r="373691" spans="4:4">
      <c r="D373691" s="48"/>
    </row>
    <row r="373692" spans="4:4">
      <c r="D373692" s="48"/>
    </row>
    <row r="373693" spans="4:4">
      <c r="D373693" s="48"/>
    </row>
    <row r="373694" spans="4:4">
      <c r="D373694" s="48"/>
    </row>
    <row r="373695" spans="4:4">
      <c r="D373695" s="48"/>
    </row>
    <row r="373696" spans="4:4">
      <c r="D373696" s="48"/>
    </row>
    <row r="373697" spans="4:4">
      <c r="D373697" s="48"/>
    </row>
    <row r="373698" spans="4:4">
      <c r="D373698" s="48"/>
    </row>
    <row r="373699" spans="4:4">
      <c r="D373699" s="48"/>
    </row>
    <row r="373700" spans="4:4">
      <c r="D373700" s="48"/>
    </row>
    <row r="373701" spans="4:4">
      <c r="D373701" s="48"/>
    </row>
    <row r="373702" spans="4:4">
      <c r="D373702" s="48"/>
    </row>
    <row r="373703" spans="4:4">
      <c r="D373703" s="48"/>
    </row>
    <row r="373704" spans="4:4">
      <c r="D373704" s="48"/>
    </row>
    <row r="373705" spans="4:4">
      <c r="D373705" s="48"/>
    </row>
    <row r="373706" spans="4:4">
      <c r="D373706" s="48"/>
    </row>
    <row r="373707" spans="4:4">
      <c r="D373707" s="48"/>
    </row>
    <row r="373708" spans="4:4">
      <c r="D373708" s="48"/>
    </row>
    <row r="373709" spans="4:4">
      <c r="D373709" s="48"/>
    </row>
    <row r="373710" spans="4:4">
      <c r="D373710" s="48"/>
    </row>
    <row r="373711" spans="4:4">
      <c r="D373711" s="48"/>
    </row>
    <row r="373712" spans="4:4">
      <c r="D373712" s="48"/>
    </row>
    <row r="373713" spans="4:4">
      <c r="D373713" s="48"/>
    </row>
    <row r="373714" spans="4:4">
      <c r="D373714" s="48"/>
    </row>
    <row r="373715" spans="4:4">
      <c r="D373715" s="48"/>
    </row>
    <row r="373716" spans="4:4">
      <c r="D373716" s="48"/>
    </row>
    <row r="373717" spans="4:4">
      <c r="D373717" s="48"/>
    </row>
    <row r="373718" spans="4:4">
      <c r="D373718" s="48"/>
    </row>
    <row r="373719" spans="4:4">
      <c r="D373719" s="48"/>
    </row>
    <row r="373720" spans="4:4">
      <c r="D373720" s="48"/>
    </row>
    <row r="373721" spans="4:4">
      <c r="D373721" s="48"/>
    </row>
    <row r="373722" spans="4:4">
      <c r="D373722" s="48"/>
    </row>
    <row r="373723" spans="4:4">
      <c r="D373723" s="48"/>
    </row>
    <row r="373724" spans="4:4">
      <c r="D373724" s="48"/>
    </row>
    <row r="373725" spans="4:4">
      <c r="D373725" s="48"/>
    </row>
    <row r="373726" spans="4:4">
      <c r="D373726" s="48"/>
    </row>
    <row r="373727" spans="4:4">
      <c r="D373727" s="48"/>
    </row>
    <row r="373728" spans="4:4">
      <c r="D373728" s="48"/>
    </row>
    <row r="373729" spans="4:4">
      <c r="D373729" s="48"/>
    </row>
    <row r="373730" spans="4:4">
      <c r="D373730" s="48"/>
    </row>
    <row r="373731" spans="4:4">
      <c r="D373731" s="48"/>
    </row>
    <row r="373732" spans="4:4">
      <c r="D373732" s="48"/>
    </row>
    <row r="373733" spans="4:4">
      <c r="D373733" s="48"/>
    </row>
    <row r="373734" spans="4:4">
      <c r="D373734" s="48"/>
    </row>
    <row r="373735" spans="4:4">
      <c r="D373735" s="48"/>
    </row>
    <row r="373736" spans="4:4">
      <c r="D373736" s="48"/>
    </row>
    <row r="373737" spans="4:4">
      <c r="D373737" s="48"/>
    </row>
    <row r="373738" spans="4:4">
      <c r="D373738" s="48"/>
    </row>
    <row r="373739" spans="4:4">
      <c r="D373739" s="48"/>
    </row>
    <row r="373740" spans="4:4">
      <c r="D373740" s="48"/>
    </row>
    <row r="373741" spans="4:4">
      <c r="D373741" s="48"/>
    </row>
    <row r="373742" spans="4:4">
      <c r="D373742" s="48"/>
    </row>
    <row r="373743" spans="4:4">
      <c r="D373743" s="48"/>
    </row>
    <row r="373744" spans="4:4">
      <c r="D373744" s="48"/>
    </row>
    <row r="373745" spans="4:4">
      <c r="D373745" s="48"/>
    </row>
    <row r="373746" spans="4:4">
      <c r="D373746" s="48"/>
    </row>
    <row r="373747" spans="4:4">
      <c r="D373747" s="48"/>
    </row>
    <row r="373748" spans="4:4">
      <c r="D373748" s="48"/>
    </row>
    <row r="373749" spans="4:4">
      <c r="D373749" s="48"/>
    </row>
    <row r="373750" spans="4:4">
      <c r="D373750" s="48"/>
    </row>
    <row r="373751" spans="4:4">
      <c r="D373751" s="48"/>
    </row>
    <row r="373752" spans="4:4">
      <c r="D373752" s="48"/>
    </row>
    <row r="373753" spans="4:4">
      <c r="D373753" s="48"/>
    </row>
    <row r="373754" spans="4:4">
      <c r="D373754" s="48"/>
    </row>
    <row r="373755" spans="4:4">
      <c r="D373755" s="48"/>
    </row>
    <row r="373756" spans="4:4">
      <c r="D373756" s="48"/>
    </row>
    <row r="373757" spans="4:4">
      <c r="D373757" s="48"/>
    </row>
    <row r="373758" spans="4:4">
      <c r="D373758" s="48"/>
    </row>
    <row r="373759" spans="4:4">
      <c r="D373759" s="48"/>
    </row>
    <row r="373760" spans="4:4">
      <c r="D373760" s="48"/>
    </row>
    <row r="373761" spans="4:4">
      <c r="D373761" s="48"/>
    </row>
    <row r="373762" spans="4:4">
      <c r="D373762" s="48"/>
    </row>
    <row r="373763" spans="4:4">
      <c r="D373763" s="48"/>
    </row>
    <row r="373764" spans="4:4">
      <c r="D373764" s="48"/>
    </row>
    <row r="373765" spans="4:4">
      <c r="D373765" s="48"/>
    </row>
    <row r="373766" spans="4:4">
      <c r="D373766" s="48"/>
    </row>
    <row r="373767" spans="4:4">
      <c r="D373767" s="48"/>
    </row>
    <row r="373768" spans="4:4">
      <c r="D373768" s="48"/>
    </row>
    <row r="373769" spans="4:4">
      <c r="D373769" s="48"/>
    </row>
    <row r="373770" spans="4:4">
      <c r="D373770" s="48"/>
    </row>
    <row r="373771" spans="4:4">
      <c r="D373771" s="48"/>
    </row>
    <row r="373772" spans="4:4">
      <c r="D373772" s="48"/>
    </row>
    <row r="373773" spans="4:4">
      <c r="D373773" s="48"/>
    </row>
    <row r="373774" spans="4:4">
      <c r="D373774" s="48"/>
    </row>
    <row r="373775" spans="4:4">
      <c r="D373775" s="48"/>
    </row>
    <row r="373776" spans="4:4">
      <c r="D373776" s="48"/>
    </row>
    <row r="373777" spans="4:4">
      <c r="D373777" s="48"/>
    </row>
    <row r="373778" spans="4:4">
      <c r="D373778" s="48"/>
    </row>
    <row r="373779" spans="4:4">
      <c r="D373779" s="48"/>
    </row>
    <row r="373780" spans="4:4">
      <c r="D373780" s="48"/>
    </row>
    <row r="373781" spans="4:4">
      <c r="D373781" s="48"/>
    </row>
    <row r="373782" spans="4:4">
      <c r="D373782" s="48"/>
    </row>
    <row r="373783" spans="4:4">
      <c r="D373783" s="48"/>
    </row>
    <row r="373784" spans="4:4">
      <c r="D373784" s="48"/>
    </row>
    <row r="373785" spans="4:4">
      <c r="D373785" s="48"/>
    </row>
    <row r="373786" spans="4:4">
      <c r="D373786" s="48"/>
    </row>
    <row r="373787" spans="4:4">
      <c r="D373787" s="48"/>
    </row>
    <row r="373788" spans="4:4">
      <c r="D373788" s="48"/>
    </row>
    <row r="373789" spans="4:4">
      <c r="D373789" s="48"/>
    </row>
    <row r="373790" spans="4:4">
      <c r="D373790" s="48"/>
    </row>
    <row r="373791" spans="4:4">
      <c r="D373791" s="48"/>
    </row>
    <row r="373792" spans="4:4">
      <c r="D373792" s="48"/>
    </row>
    <row r="373793" spans="4:4">
      <c r="D373793" s="48"/>
    </row>
    <row r="373794" spans="4:4">
      <c r="D373794" s="48"/>
    </row>
    <row r="373795" spans="4:4">
      <c r="D373795" s="48"/>
    </row>
    <row r="373796" spans="4:4">
      <c r="D373796" s="48"/>
    </row>
    <row r="373797" spans="4:4">
      <c r="D373797" s="48"/>
    </row>
    <row r="373798" spans="4:4">
      <c r="D373798" s="48"/>
    </row>
    <row r="373799" spans="4:4">
      <c r="D373799" s="48"/>
    </row>
    <row r="373800" spans="4:4">
      <c r="D373800" s="48"/>
    </row>
    <row r="373801" spans="4:4">
      <c r="D373801" s="48"/>
    </row>
    <row r="373802" spans="4:4">
      <c r="D373802" s="48"/>
    </row>
    <row r="373803" spans="4:4">
      <c r="D373803" s="48"/>
    </row>
    <row r="373804" spans="4:4">
      <c r="D373804" s="48"/>
    </row>
    <row r="373805" spans="4:4">
      <c r="D373805" s="48"/>
    </row>
    <row r="373806" spans="4:4">
      <c r="D373806" s="48"/>
    </row>
    <row r="373807" spans="4:4">
      <c r="D373807" s="48"/>
    </row>
    <row r="373808" spans="4:4">
      <c r="D373808" s="48"/>
    </row>
    <row r="373809" spans="4:4">
      <c r="D373809" s="48"/>
    </row>
    <row r="373810" spans="4:4">
      <c r="D373810" s="48"/>
    </row>
    <row r="373811" spans="4:4">
      <c r="D373811" s="48"/>
    </row>
    <row r="373812" spans="4:4">
      <c r="D373812" s="48"/>
    </row>
    <row r="373813" spans="4:4">
      <c r="D373813" s="48"/>
    </row>
    <row r="373814" spans="4:4">
      <c r="D373814" s="48"/>
    </row>
    <row r="373815" spans="4:4">
      <c r="D373815" s="48"/>
    </row>
    <row r="373816" spans="4:4">
      <c r="D373816" s="48"/>
    </row>
    <row r="373817" spans="4:4">
      <c r="D373817" s="48"/>
    </row>
    <row r="373818" spans="4:4">
      <c r="D373818" s="48"/>
    </row>
    <row r="373819" spans="4:4">
      <c r="D373819" s="48"/>
    </row>
    <row r="373820" spans="4:4">
      <c r="D373820" s="48"/>
    </row>
    <row r="373821" spans="4:4">
      <c r="D373821" s="48"/>
    </row>
    <row r="373822" spans="4:4">
      <c r="D373822" s="48"/>
    </row>
    <row r="373823" spans="4:4">
      <c r="D373823" s="48"/>
    </row>
    <row r="373824" spans="4:4">
      <c r="D373824" s="48"/>
    </row>
    <row r="373825" spans="4:4">
      <c r="D373825" s="48"/>
    </row>
    <row r="373826" spans="4:4">
      <c r="D373826" s="48"/>
    </row>
    <row r="373827" spans="4:4">
      <c r="D373827" s="48"/>
    </row>
    <row r="373828" spans="4:4">
      <c r="D373828" s="48"/>
    </row>
    <row r="373829" spans="4:4">
      <c r="D373829" s="48"/>
    </row>
    <row r="373830" spans="4:4">
      <c r="D373830" s="48"/>
    </row>
    <row r="373831" spans="4:4">
      <c r="D373831" s="48"/>
    </row>
    <row r="373832" spans="4:4">
      <c r="D373832" s="48"/>
    </row>
    <row r="373833" spans="4:4">
      <c r="D373833" s="48"/>
    </row>
    <row r="373834" spans="4:4">
      <c r="D373834" s="48"/>
    </row>
    <row r="373835" spans="4:4">
      <c r="D373835" s="48"/>
    </row>
    <row r="373836" spans="4:4">
      <c r="D373836" s="48"/>
    </row>
    <row r="373837" spans="4:4">
      <c r="D373837" s="48"/>
    </row>
    <row r="373838" spans="4:4">
      <c r="D373838" s="48"/>
    </row>
    <row r="373839" spans="4:4">
      <c r="D373839" s="48"/>
    </row>
    <row r="373840" spans="4:4">
      <c r="D373840" s="48"/>
    </row>
    <row r="373841" spans="4:4">
      <c r="D373841" s="48"/>
    </row>
    <row r="373842" spans="4:4">
      <c r="D373842" s="48"/>
    </row>
    <row r="373843" spans="4:4">
      <c r="D373843" s="48"/>
    </row>
    <row r="373844" spans="4:4">
      <c r="D373844" s="48"/>
    </row>
    <row r="373845" spans="4:4">
      <c r="D373845" s="48"/>
    </row>
    <row r="373846" spans="4:4">
      <c r="D373846" s="48"/>
    </row>
    <row r="373847" spans="4:4">
      <c r="D373847" s="48"/>
    </row>
    <row r="373848" spans="4:4">
      <c r="D373848" s="48"/>
    </row>
    <row r="373849" spans="4:4">
      <c r="D373849" s="48"/>
    </row>
    <row r="373850" spans="4:4">
      <c r="D373850" s="48"/>
    </row>
    <row r="373851" spans="4:4">
      <c r="D373851" s="48"/>
    </row>
    <row r="373852" spans="4:4">
      <c r="D373852" s="48"/>
    </row>
    <row r="373853" spans="4:4">
      <c r="D373853" s="48"/>
    </row>
    <row r="373854" spans="4:4">
      <c r="D373854" s="48"/>
    </row>
    <row r="373855" spans="4:4">
      <c r="D373855" s="48"/>
    </row>
    <row r="373856" spans="4:4">
      <c r="D373856" s="48"/>
    </row>
    <row r="373857" spans="4:4">
      <c r="D373857" s="48"/>
    </row>
    <row r="373858" spans="4:4">
      <c r="D373858" s="48"/>
    </row>
    <row r="373859" spans="4:4">
      <c r="D373859" s="48"/>
    </row>
    <row r="373860" spans="4:4">
      <c r="D373860" s="48"/>
    </row>
    <row r="373861" spans="4:4">
      <c r="D373861" s="48"/>
    </row>
    <row r="373862" spans="4:4">
      <c r="D373862" s="48"/>
    </row>
    <row r="373863" spans="4:4">
      <c r="D373863" s="48"/>
    </row>
    <row r="373864" spans="4:4">
      <c r="D373864" s="48"/>
    </row>
    <row r="373865" spans="4:4">
      <c r="D373865" s="48"/>
    </row>
    <row r="373866" spans="4:4">
      <c r="D373866" s="48"/>
    </row>
    <row r="373867" spans="4:4">
      <c r="D373867" s="48"/>
    </row>
    <row r="373868" spans="4:4">
      <c r="D373868" s="48"/>
    </row>
    <row r="373869" spans="4:4">
      <c r="D373869" s="48"/>
    </row>
    <row r="373870" spans="4:4">
      <c r="D373870" s="48"/>
    </row>
    <row r="373871" spans="4:4">
      <c r="D373871" s="48"/>
    </row>
    <row r="373872" spans="4:4">
      <c r="D373872" s="48"/>
    </row>
    <row r="373873" spans="4:4">
      <c r="D373873" s="48"/>
    </row>
    <row r="373874" spans="4:4">
      <c r="D373874" s="48"/>
    </row>
    <row r="373875" spans="4:4">
      <c r="D373875" s="48"/>
    </row>
    <row r="373876" spans="4:4">
      <c r="D373876" s="48"/>
    </row>
    <row r="373877" spans="4:4">
      <c r="D373877" s="48"/>
    </row>
    <row r="373878" spans="4:4">
      <c r="D373878" s="48"/>
    </row>
    <row r="373879" spans="4:4">
      <c r="D373879" s="48"/>
    </row>
    <row r="373880" spans="4:4">
      <c r="D373880" s="48"/>
    </row>
    <row r="373881" spans="4:4">
      <c r="D373881" s="48"/>
    </row>
    <row r="373882" spans="4:4">
      <c r="D373882" s="48"/>
    </row>
    <row r="373883" spans="4:4">
      <c r="D373883" s="48"/>
    </row>
    <row r="373884" spans="4:4">
      <c r="D373884" s="48"/>
    </row>
    <row r="373885" spans="4:4">
      <c r="D373885" s="48"/>
    </row>
    <row r="373886" spans="4:4">
      <c r="D373886" s="48"/>
    </row>
    <row r="373887" spans="4:4">
      <c r="D373887" s="48"/>
    </row>
    <row r="373888" spans="4:4">
      <c r="D373888" s="48"/>
    </row>
    <row r="373889" spans="4:4">
      <c r="D373889" s="48"/>
    </row>
    <row r="373890" spans="4:4">
      <c r="D373890" s="48"/>
    </row>
    <row r="373891" spans="4:4">
      <c r="D373891" s="48"/>
    </row>
    <row r="373892" spans="4:4">
      <c r="D373892" s="48"/>
    </row>
    <row r="373893" spans="4:4">
      <c r="D373893" s="48"/>
    </row>
    <row r="373894" spans="4:4">
      <c r="D373894" s="48"/>
    </row>
    <row r="373895" spans="4:4">
      <c r="D373895" s="48"/>
    </row>
    <row r="373896" spans="4:4">
      <c r="D373896" s="48"/>
    </row>
    <row r="373897" spans="4:4">
      <c r="D373897" s="48"/>
    </row>
    <row r="373898" spans="4:4">
      <c r="D373898" s="48"/>
    </row>
    <row r="373899" spans="4:4">
      <c r="D373899" s="48"/>
    </row>
    <row r="373900" spans="4:4">
      <c r="D373900" s="48"/>
    </row>
    <row r="373901" spans="4:4">
      <c r="D373901" s="48"/>
    </row>
    <row r="373902" spans="4:4">
      <c r="D373902" s="48"/>
    </row>
    <row r="373903" spans="4:4">
      <c r="D373903" s="48"/>
    </row>
    <row r="373904" spans="4:4">
      <c r="D373904" s="48"/>
    </row>
    <row r="373905" spans="4:4">
      <c r="D373905" s="48"/>
    </row>
    <row r="373906" spans="4:4">
      <c r="D373906" s="48"/>
    </row>
    <row r="373907" spans="4:4">
      <c r="D373907" s="48"/>
    </row>
    <row r="373908" spans="4:4">
      <c r="D373908" s="48"/>
    </row>
    <row r="373909" spans="4:4">
      <c r="D373909" s="48"/>
    </row>
    <row r="373910" spans="4:4">
      <c r="D373910" s="48"/>
    </row>
    <row r="373911" spans="4:4">
      <c r="D373911" s="48"/>
    </row>
    <row r="373912" spans="4:4">
      <c r="D373912" s="48"/>
    </row>
    <row r="373913" spans="4:4">
      <c r="D373913" s="48"/>
    </row>
    <row r="373914" spans="4:4">
      <c r="D373914" s="48"/>
    </row>
    <row r="373915" spans="4:4">
      <c r="D373915" s="48"/>
    </row>
    <row r="373916" spans="4:4">
      <c r="D373916" s="48"/>
    </row>
    <row r="373917" spans="4:4">
      <c r="D373917" s="48"/>
    </row>
    <row r="373918" spans="4:4">
      <c r="D373918" s="48"/>
    </row>
    <row r="373919" spans="4:4">
      <c r="D373919" s="48"/>
    </row>
    <row r="373920" spans="4:4">
      <c r="D373920" s="48"/>
    </row>
    <row r="373921" spans="4:4">
      <c r="D373921" s="48"/>
    </row>
    <row r="373922" spans="4:4">
      <c r="D373922" s="48"/>
    </row>
    <row r="373923" spans="4:4">
      <c r="D373923" s="48"/>
    </row>
    <row r="373924" spans="4:4">
      <c r="D373924" s="48"/>
    </row>
    <row r="373925" spans="4:4">
      <c r="D373925" s="48"/>
    </row>
    <row r="373926" spans="4:4">
      <c r="D373926" s="48"/>
    </row>
    <row r="373927" spans="4:4">
      <c r="D373927" s="48"/>
    </row>
    <row r="373928" spans="4:4">
      <c r="D373928" s="48"/>
    </row>
    <row r="373929" spans="4:4">
      <c r="D373929" s="48"/>
    </row>
    <row r="373930" spans="4:4">
      <c r="D373930" s="48"/>
    </row>
    <row r="373931" spans="4:4">
      <c r="D373931" s="48"/>
    </row>
    <row r="373932" spans="4:4">
      <c r="D373932" s="48"/>
    </row>
    <row r="373933" spans="4:4">
      <c r="D373933" s="48"/>
    </row>
    <row r="373934" spans="4:4">
      <c r="D373934" s="48"/>
    </row>
    <row r="373935" spans="4:4">
      <c r="D373935" s="48"/>
    </row>
    <row r="373936" spans="4:4">
      <c r="D373936" s="48"/>
    </row>
    <row r="373937" spans="4:4">
      <c r="D373937" s="48"/>
    </row>
    <row r="373938" spans="4:4">
      <c r="D373938" s="48"/>
    </row>
    <row r="373939" spans="4:4">
      <c r="D373939" s="48"/>
    </row>
    <row r="373940" spans="4:4">
      <c r="D373940" s="48"/>
    </row>
    <row r="373941" spans="4:4">
      <c r="D373941" s="48"/>
    </row>
    <row r="373942" spans="4:4">
      <c r="D373942" s="48"/>
    </row>
    <row r="373943" spans="4:4">
      <c r="D373943" s="48"/>
    </row>
    <row r="373944" spans="4:4">
      <c r="D373944" s="48"/>
    </row>
    <row r="373945" spans="4:4">
      <c r="D373945" s="48"/>
    </row>
    <row r="373946" spans="4:4">
      <c r="D373946" s="48"/>
    </row>
    <row r="373947" spans="4:4">
      <c r="D373947" s="48"/>
    </row>
    <row r="373948" spans="4:4">
      <c r="D373948" s="48"/>
    </row>
    <row r="373949" spans="4:4">
      <c r="D373949" s="48"/>
    </row>
    <row r="373950" spans="4:4">
      <c r="D373950" s="48"/>
    </row>
    <row r="373951" spans="4:4">
      <c r="D373951" s="48"/>
    </row>
    <row r="373952" spans="4:4">
      <c r="D373952" s="48"/>
    </row>
    <row r="373953" spans="4:4">
      <c r="D373953" s="48"/>
    </row>
    <row r="373954" spans="4:4">
      <c r="D373954" s="48"/>
    </row>
    <row r="373955" spans="4:4">
      <c r="D373955" s="48"/>
    </row>
    <row r="373956" spans="4:4">
      <c r="D373956" s="48"/>
    </row>
    <row r="373957" spans="4:4">
      <c r="D373957" s="48"/>
    </row>
    <row r="373958" spans="4:4">
      <c r="D373958" s="48"/>
    </row>
    <row r="373959" spans="4:4">
      <c r="D373959" s="48"/>
    </row>
    <row r="373960" spans="4:4">
      <c r="D373960" s="48"/>
    </row>
    <row r="373961" spans="4:4">
      <c r="D373961" s="48"/>
    </row>
    <row r="373962" spans="4:4">
      <c r="D373962" s="48"/>
    </row>
    <row r="373963" spans="4:4">
      <c r="D373963" s="48"/>
    </row>
    <row r="373964" spans="4:4">
      <c r="D373964" s="48"/>
    </row>
    <row r="373965" spans="4:4">
      <c r="D373965" s="48"/>
    </row>
    <row r="373966" spans="4:4">
      <c r="D373966" s="48"/>
    </row>
    <row r="373967" spans="4:4">
      <c r="D373967" s="48"/>
    </row>
    <row r="373968" spans="4:4">
      <c r="D373968" s="48"/>
    </row>
    <row r="373969" spans="4:4">
      <c r="D373969" s="48"/>
    </row>
    <row r="373970" spans="4:4">
      <c r="D373970" s="48"/>
    </row>
    <row r="373971" spans="4:4">
      <c r="D373971" s="48"/>
    </row>
    <row r="373972" spans="4:4">
      <c r="D373972" s="48"/>
    </row>
    <row r="373973" spans="4:4">
      <c r="D373973" s="48"/>
    </row>
    <row r="373974" spans="4:4">
      <c r="D373974" s="48"/>
    </row>
    <row r="373975" spans="4:4">
      <c r="D373975" s="48"/>
    </row>
    <row r="373976" spans="4:4">
      <c r="D373976" s="48"/>
    </row>
    <row r="373977" spans="4:4">
      <c r="D373977" s="48"/>
    </row>
    <row r="373978" spans="4:4">
      <c r="D373978" s="48"/>
    </row>
    <row r="373979" spans="4:4">
      <c r="D373979" s="48"/>
    </row>
    <row r="373980" spans="4:4">
      <c r="D373980" s="48"/>
    </row>
    <row r="373981" spans="4:4">
      <c r="D373981" s="48"/>
    </row>
    <row r="373982" spans="4:4">
      <c r="D373982" s="48"/>
    </row>
    <row r="373983" spans="4:4">
      <c r="D373983" s="48"/>
    </row>
    <row r="373984" spans="4:4">
      <c r="D373984" s="48"/>
    </row>
    <row r="373985" spans="4:4">
      <c r="D373985" s="48"/>
    </row>
    <row r="373986" spans="4:4">
      <c r="D373986" s="48"/>
    </row>
    <row r="373987" spans="4:4">
      <c r="D373987" s="48"/>
    </row>
    <row r="373988" spans="4:4">
      <c r="D373988" s="48"/>
    </row>
    <row r="373989" spans="4:4">
      <c r="D373989" s="48"/>
    </row>
    <row r="373990" spans="4:4">
      <c r="D373990" s="48"/>
    </row>
    <row r="373991" spans="4:4">
      <c r="D373991" s="48"/>
    </row>
    <row r="373992" spans="4:4">
      <c r="D373992" s="48"/>
    </row>
    <row r="373993" spans="4:4">
      <c r="D373993" s="48"/>
    </row>
    <row r="373994" spans="4:4">
      <c r="D373994" s="48"/>
    </row>
    <row r="373995" spans="4:4">
      <c r="D373995" s="48"/>
    </row>
    <row r="373996" spans="4:4">
      <c r="D373996" s="48"/>
    </row>
    <row r="373997" spans="4:4">
      <c r="D373997" s="48"/>
    </row>
    <row r="373998" spans="4:4">
      <c r="D373998" s="48"/>
    </row>
    <row r="373999" spans="4:4">
      <c r="D373999" s="48"/>
    </row>
    <row r="374000" spans="4:4">
      <c r="D374000" s="48"/>
    </row>
    <row r="374001" spans="4:4">
      <c r="D374001" s="48"/>
    </row>
    <row r="374002" spans="4:4">
      <c r="D374002" s="48"/>
    </row>
    <row r="374003" spans="4:4">
      <c r="D374003" s="48"/>
    </row>
    <row r="374004" spans="4:4">
      <c r="D374004" s="48"/>
    </row>
    <row r="374005" spans="4:4">
      <c r="D374005" s="48"/>
    </row>
    <row r="374006" spans="4:4">
      <c r="D374006" s="48"/>
    </row>
    <row r="374007" spans="4:4">
      <c r="D374007" s="48"/>
    </row>
    <row r="374008" spans="4:4">
      <c r="D374008" s="48"/>
    </row>
    <row r="374009" spans="4:4">
      <c r="D374009" s="48"/>
    </row>
    <row r="374010" spans="4:4">
      <c r="D374010" s="48"/>
    </row>
    <row r="374011" spans="4:4">
      <c r="D374011" s="48"/>
    </row>
    <row r="374012" spans="4:4">
      <c r="D374012" s="48"/>
    </row>
    <row r="374013" spans="4:4">
      <c r="D374013" s="48"/>
    </row>
    <row r="374014" spans="4:4">
      <c r="D374014" s="48"/>
    </row>
    <row r="374015" spans="4:4">
      <c r="D374015" s="48"/>
    </row>
    <row r="374016" spans="4:4">
      <c r="D374016" s="48"/>
    </row>
    <row r="374017" spans="4:4">
      <c r="D374017" s="48"/>
    </row>
    <row r="374018" spans="4:4">
      <c r="D374018" s="48"/>
    </row>
    <row r="374019" spans="4:4">
      <c r="D374019" s="48"/>
    </row>
    <row r="374020" spans="4:4">
      <c r="D374020" s="48"/>
    </row>
    <row r="374021" spans="4:4">
      <c r="D374021" s="48"/>
    </row>
    <row r="374022" spans="4:4">
      <c r="D374022" s="48"/>
    </row>
    <row r="374023" spans="4:4">
      <c r="D374023" s="48"/>
    </row>
    <row r="374024" spans="4:4">
      <c r="D374024" s="48"/>
    </row>
    <row r="374025" spans="4:4">
      <c r="D374025" s="48"/>
    </row>
    <row r="374026" spans="4:4">
      <c r="D374026" s="48"/>
    </row>
    <row r="374027" spans="4:4">
      <c r="D374027" s="48"/>
    </row>
    <row r="374028" spans="4:4">
      <c r="D374028" s="48"/>
    </row>
    <row r="374029" spans="4:4">
      <c r="D374029" s="48"/>
    </row>
    <row r="374030" spans="4:4">
      <c r="D374030" s="48"/>
    </row>
    <row r="374031" spans="4:4">
      <c r="D374031" s="48"/>
    </row>
    <row r="374032" spans="4:4">
      <c r="D374032" s="48"/>
    </row>
    <row r="374033" spans="4:4">
      <c r="D374033" s="48"/>
    </row>
    <row r="374034" spans="4:4">
      <c r="D374034" s="48"/>
    </row>
    <row r="374035" spans="4:4">
      <c r="D374035" s="48"/>
    </row>
    <row r="374036" spans="4:4">
      <c r="D374036" s="48"/>
    </row>
    <row r="374037" spans="4:4">
      <c r="D374037" s="48"/>
    </row>
    <row r="374038" spans="4:4">
      <c r="D374038" s="48"/>
    </row>
    <row r="374039" spans="4:4">
      <c r="D374039" s="48"/>
    </row>
    <row r="374040" spans="4:4">
      <c r="D374040" s="48"/>
    </row>
    <row r="374041" spans="4:4">
      <c r="D374041" s="48"/>
    </row>
    <row r="374042" spans="4:4">
      <c r="D374042" s="48"/>
    </row>
    <row r="374043" spans="4:4">
      <c r="D374043" s="48"/>
    </row>
    <row r="374044" spans="4:4">
      <c r="D374044" s="48"/>
    </row>
    <row r="374045" spans="4:4">
      <c r="D374045" s="48"/>
    </row>
    <row r="374046" spans="4:4">
      <c r="D374046" s="48"/>
    </row>
    <row r="374047" spans="4:4">
      <c r="D374047" s="48"/>
    </row>
    <row r="374048" spans="4:4">
      <c r="D374048" s="48"/>
    </row>
    <row r="374049" spans="4:4">
      <c r="D374049" s="48"/>
    </row>
    <row r="374050" spans="4:4">
      <c r="D374050" s="48"/>
    </row>
    <row r="374051" spans="4:4">
      <c r="D374051" s="48"/>
    </row>
    <row r="374052" spans="4:4">
      <c r="D374052" s="48"/>
    </row>
    <row r="374053" spans="4:4">
      <c r="D374053" s="48"/>
    </row>
    <row r="374054" spans="4:4">
      <c r="D374054" s="48"/>
    </row>
    <row r="374055" spans="4:4">
      <c r="D374055" s="48"/>
    </row>
    <row r="374056" spans="4:4">
      <c r="D374056" s="48"/>
    </row>
    <row r="374057" spans="4:4">
      <c r="D374057" s="48"/>
    </row>
    <row r="374058" spans="4:4">
      <c r="D374058" s="48"/>
    </row>
    <row r="374059" spans="4:4">
      <c r="D374059" s="48"/>
    </row>
    <row r="374060" spans="4:4">
      <c r="D374060" s="48"/>
    </row>
    <row r="374061" spans="4:4">
      <c r="D374061" s="48"/>
    </row>
    <row r="374062" spans="4:4">
      <c r="D374062" s="48"/>
    </row>
    <row r="374063" spans="4:4">
      <c r="D374063" s="48"/>
    </row>
    <row r="374064" spans="4:4">
      <c r="D374064" s="48"/>
    </row>
    <row r="374065" spans="4:4">
      <c r="D374065" s="48"/>
    </row>
    <row r="374066" spans="4:4">
      <c r="D374066" s="48"/>
    </row>
    <row r="374067" spans="4:4">
      <c r="D374067" s="48"/>
    </row>
    <row r="374068" spans="4:4">
      <c r="D374068" s="48"/>
    </row>
    <row r="374069" spans="4:4">
      <c r="D374069" s="48"/>
    </row>
    <row r="374070" spans="4:4">
      <c r="D374070" s="48"/>
    </row>
    <row r="374071" spans="4:4">
      <c r="D374071" s="48"/>
    </row>
    <row r="374072" spans="4:4">
      <c r="D374072" s="48"/>
    </row>
    <row r="374073" spans="4:4">
      <c r="D374073" s="48"/>
    </row>
    <row r="374074" spans="4:4">
      <c r="D374074" s="48"/>
    </row>
    <row r="374075" spans="4:4">
      <c r="D374075" s="48"/>
    </row>
    <row r="374076" spans="4:4">
      <c r="D374076" s="48"/>
    </row>
    <row r="374077" spans="4:4">
      <c r="D374077" s="48"/>
    </row>
    <row r="374078" spans="4:4">
      <c r="D374078" s="48"/>
    </row>
    <row r="374079" spans="4:4">
      <c r="D374079" s="48"/>
    </row>
    <row r="374080" spans="4:4">
      <c r="D374080" s="48"/>
    </row>
    <row r="374081" spans="4:4">
      <c r="D374081" s="48"/>
    </row>
    <row r="374082" spans="4:4">
      <c r="D374082" s="48"/>
    </row>
    <row r="374083" spans="4:4">
      <c r="D374083" s="48"/>
    </row>
    <row r="374084" spans="4:4">
      <c r="D374084" s="48"/>
    </row>
    <row r="374085" spans="4:4">
      <c r="D374085" s="48"/>
    </row>
    <row r="374086" spans="4:4">
      <c r="D374086" s="48"/>
    </row>
    <row r="374087" spans="4:4">
      <c r="D374087" s="48"/>
    </row>
    <row r="374088" spans="4:4">
      <c r="D374088" s="48"/>
    </row>
    <row r="374089" spans="4:4">
      <c r="D374089" s="48"/>
    </row>
    <row r="374090" spans="4:4">
      <c r="D374090" s="48"/>
    </row>
    <row r="374091" spans="4:4">
      <c r="D374091" s="48"/>
    </row>
    <row r="374092" spans="4:4">
      <c r="D374092" s="48"/>
    </row>
    <row r="374093" spans="4:4">
      <c r="D374093" s="48"/>
    </row>
    <row r="374094" spans="4:4">
      <c r="D374094" s="48"/>
    </row>
    <row r="374095" spans="4:4">
      <c r="D374095" s="48"/>
    </row>
    <row r="374096" spans="4:4">
      <c r="D374096" s="48"/>
    </row>
    <row r="374097" spans="4:4">
      <c r="D374097" s="48"/>
    </row>
    <row r="374098" spans="4:4">
      <c r="D374098" s="48"/>
    </row>
    <row r="374099" spans="4:4">
      <c r="D374099" s="48"/>
    </row>
    <row r="374100" spans="4:4">
      <c r="D374100" s="48"/>
    </row>
    <row r="374101" spans="4:4">
      <c r="D374101" s="48"/>
    </row>
    <row r="374102" spans="4:4">
      <c r="D374102" s="48"/>
    </row>
    <row r="374103" spans="4:4">
      <c r="D374103" s="48"/>
    </row>
    <row r="374104" spans="4:4">
      <c r="D374104" s="48"/>
    </row>
    <row r="374105" spans="4:4">
      <c r="D374105" s="48"/>
    </row>
    <row r="374106" spans="4:4">
      <c r="D374106" s="48"/>
    </row>
    <row r="374107" spans="4:4">
      <c r="D374107" s="48"/>
    </row>
    <row r="374108" spans="4:4">
      <c r="D374108" s="48"/>
    </row>
    <row r="374109" spans="4:4">
      <c r="D374109" s="48"/>
    </row>
    <row r="374110" spans="4:4">
      <c r="D374110" s="48"/>
    </row>
    <row r="374111" spans="4:4">
      <c r="D374111" s="48"/>
    </row>
    <row r="374112" spans="4:4">
      <c r="D374112" s="48"/>
    </row>
    <row r="374113" spans="4:4">
      <c r="D374113" s="48"/>
    </row>
    <row r="374114" spans="4:4">
      <c r="D374114" s="48"/>
    </row>
    <row r="374115" spans="4:4">
      <c r="D374115" s="48"/>
    </row>
    <row r="374116" spans="4:4">
      <c r="D374116" s="48"/>
    </row>
    <row r="374117" spans="4:4">
      <c r="D374117" s="48"/>
    </row>
    <row r="374118" spans="4:4">
      <c r="D374118" s="48"/>
    </row>
    <row r="374119" spans="4:4">
      <c r="D374119" s="48"/>
    </row>
    <row r="374120" spans="4:4">
      <c r="D374120" s="48"/>
    </row>
    <row r="374121" spans="4:4">
      <c r="D374121" s="48"/>
    </row>
    <row r="374122" spans="4:4">
      <c r="D374122" s="48"/>
    </row>
    <row r="374123" spans="4:4">
      <c r="D374123" s="48"/>
    </row>
    <row r="374124" spans="4:4">
      <c r="D374124" s="48"/>
    </row>
    <row r="374125" spans="4:4">
      <c r="D374125" s="48"/>
    </row>
    <row r="374126" spans="4:4">
      <c r="D374126" s="48"/>
    </row>
    <row r="374127" spans="4:4">
      <c r="D374127" s="48"/>
    </row>
    <row r="374128" spans="4:4">
      <c r="D374128" s="48"/>
    </row>
    <row r="374129" spans="4:4">
      <c r="D374129" s="48"/>
    </row>
    <row r="374130" spans="4:4">
      <c r="D374130" s="48"/>
    </row>
    <row r="374131" spans="4:4">
      <c r="D374131" s="48"/>
    </row>
    <row r="374132" spans="4:4">
      <c r="D374132" s="48"/>
    </row>
    <row r="374133" spans="4:4">
      <c r="D374133" s="48"/>
    </row>
    <row r="374134" spans="4:4">
      <c r="D374134" s="48"/>
    </row>
    <row r="374135" spans="4:4">
      <c r="D374135" s="48"/>
    </row>
    <row r="374136" spans="4:4">
      <c r="D374136" s="48"/>
    </row>
    <row r="374137" spans="4:4">
      <c r="D374137" s="48"/>
    </row>
    <row r="374138" spans="4:4">
      <c r="D374138" s="48"/>
    </row>
    <row r="374139" spans="4:4">
      <c r="D374139" s="48"/>
    </row>
    <row r="374140" spans="4:4">
      <c r="D374140" s="48"/>
    </row>
    <row r="374141" spans="4:4">
      <c r="D374141" s="48"/>
    </row>
    <row r="374142" spans="4:4">
      <c r="D374142" s="48"/>
    </row>
    <row r="374143" spans="4:4">
      <c r="D374143" s="48"/>
    </row>
    <row r="374144" spans="4:4">
      <c r="D374144" s="48"/>
    </row>
    <row r="374145" spans="4:4">
      <c r="D374145" s="48"/>
    </row>
    <row r="374146" spans="4:4">
      <c r="D374146" s="48"/>
    </row>
    <row r="374147" spans="4:4">
      <c r="D374147" s="48"/>
    </row>
    <row r="374148" spans="4:4">
      <c r="D374148" s="48"/>
    </row>
    <row r="374149" spans="4:4">
      <c r="D374149" s="48"/>
    </row>
    <row r="374150" spans="4:4">
      <c r="D374150" s="48"/>
    </row>
    <row r="374151" spans="4:4">
      <c r="D374151" s="48"/>
    </row>
    <row r="374152" spans="4:4">
      <c r="D374152" s="48"/>
    </row>
    <row r="374153" spans="4:4">
      <c r="D374153" s="48"/>
    </row>
    <row r="374154" spans="4:4">
      <c r="D374154" s="48"/>
    </row>
    <row r="374155" spans="4:4">
      <c r="D374155" s="48"/>
    </row>
    <row r="374156" spans="4:4">
      <c r="D374156" s="48"/>
    </row>
    <row r="374157" spans="4:4">
      <c r="D374157" s="48"/>
    </row>
    <row r="374158" spans="4:4">
      <c r="D374158" s="48"/>
    </row>
    <row r="374159" spans="4:4">
      <c r="D374159" s="48"/>
    </row>
    <row r="374160" spans="4:4">
      <c r="D374160" s="48"/>
    </row>
    <row r="374161" spans="4:4">
      <c r="D374161" s="48"/>
    </row>
    <row r="374162" spans="4:4">
      <c r="D374162" s="48"/>
    </row>
    <row r="374163" spans="4:4">
      <c r="D374163" s="48"/>
    </row>
    <row r="374164" spans="4:4">
      <c r="D374164" s="48"/>
    </row>
    <row r="374165" spans="4:4">
      <c r="D374165" s="48"/>
    </row>
    <row r="374166" spans="4:4">
      <c r="D374166" s="48"/>
    </row>
    <row r="374167" spans="4:4">
      <c r="D374167" s="48"/>
    </row>
    <row r="374168" spans="4:4">
      <c r="D374168" s="48"/>
    </row>
    <row r="374169" spans="4:4">
      <c r="D374169" s="48"/>
    </row>
    <row r="374170" spans="4:4">
      <c r="D374170" s="48"/>
    </row>
    <row r="374171" spans="4:4">
      <c r="D374171" s="48"/>
    </row>
    <row r="374172" spans="4:4">
      <c r="D374172" s="48"/>
    </row>
    <row r="374173" spans="4:4">
      <c r="D374173" s="48"/>
    </row>
    <row r="374174" spans="4:4">
      <c r="D374174" s="48"/>
    </row>
    <row r="374175" spans="4:4">
      <c r="D374175" s="48"/>
    </row>
    <row r="374176" spans="4:4">
      <c r="D374176" s="48"/>
    </row>
    <row r="374177" spans="4:4">
      <c r="D374177" s="48"/>
    </row>
    <row r="374178" spans="4:4">
      <c r="D374178" s="48"/>
    </row>
    <row r="374179" spans="4:4">
      <c r="D374179" s="48"/>
    </row>
    <row r="374180" spans="4:4">
      <c r="D374180" s="48"/>
    </row>
    <row r="374181" spans="4:4">
      <c r="D374181" s="48"/>
    </row>
    <row r="374182" spans="4:4">
      <c r="D374182" s="48"/>
    </row>
    <row r="374183" spans="4:4">
      <c r="D374183" s="48"/>
    </row>
    <row r="374184" spans="4:4">
      <c r="D374184" s="48"/>
    </row>
    <row r="374185" spans="4:4">
      <c r="D374185" s="48"/>
    </row>
    <row r="374186" spans="4:4">
      <c r="D374186" s="48"/>
    </row>
    <row r="374187" spans="4:4">
      <c r="D374187" s="48"/>
    </row>
    <row r="374188" spans="4:4">
      <c r="D374188" s="48"/>
    </row>
    <row r="374189" spans="4:4">
      <c r="D374189" s="48"/>
    </row>
    <row r="374190" spans="4:4">
      <c r="D374190" s="48"/>
    </row>
    <row r="374191" spans="4:4">
      <c r="D374191" s="48"/>
    </row>
    <row r="374192" spans="4:4">
      <c r="D374192" s="48"/>
    </row>
    <row r="374193" spans="4:4">
      <c r="D374193" s="48"/>
    </row>
    <row r="374194" spans="4:4">
      <c r="D374194" s="48"/>
    </row>
    <row r="374195" spans="4:4">
      <c r="D374195" s="48"/>
    </row>
    <row r="374196" spans="4:4">
      <c r="D374196" s="48"/>
    </row>
    <row r="374197" spans="4:4">
      <c r="D374197" s="48"/>
    </row>
    <row r="374198" spans="4:4">
      <c r="D374198" s="48"/>
    </row>
    <row r="374199" spans="4:4">
      <c r="D374199" s="48"/>
    </row>
    <row r="374200" spans="4:4">
      <c r="D374200" s="48"/>
    </row>
    <row r="374201" spans="4:4">
      <c r="D374201" s="48"/>
    </row>
    <row r="374202" spans="4:4">
      <c r="D374202" s="48"/>
    </row>
    <row r="374203" spans="4:4">
      <c r="D374203" s="48"/>
    </row>
    <row r="374204" spans="4:4">
      <c r="D374204" s="48"/>
    </row>
    <row r="374205" spans="4:4">
      <c r="D374205" s="48"/>
    </row>
    <row r="374206" spans="4:4">
      <c r="D374206" s="48"/>
    </row>
    <row r="374207" spans="4:4">
      <c r="D374207" s="48"/>
    </row>
    <row r="374208" spans="4:4">
      <c r="D374208" s="48"/>
    </row>
    <row r="374209" spans="4:4">
      <c r="D374209" s="48"/>
    </row>
    <row r="374210" spans="4:4">
      <c r="D374210" s="48"/>
    </row>
    <row r="374211" spans="4:4">
      <c r="D374211" s="48"/>
    </row>
    <row r="374212" spans="4:4">
      <c r="D374212" s="48"/>
    </row>
    <row r="374213" spans="4:4">
      <c r="D374213" s="48"/>
    </row>
    <row r="374214" spans="4:4">
      <c r="D374214" s="48"/>
    </row>
    <row r="374215" spans="4:4">
      <c r="D374215" s="48"/>
    </row>
    <row r="374216" spans="4:4">
      <c r="D374216" s="48"/>
    </row>
    <row r="374217" spans="4:4">
      <c r="D374217" s="48"/>
    </row>
    <row r="374218" spans="4:4">
      <c r="D374218" s="48"/>
    </row>
    <row r="374219" spans="4:4">
      <c r="D374219" s="48"/>
    </row>
    <row r="374220" spans="4:4">
      <c r="D374220" s="48"/>
    </row>
    <row r="374221" spans="4:4">
      <c r="D374221" s="48"/>
    </row>
    <row r="374222" spans="4:4">
      <c r="D374222" s="48"/>
    </row>
    <row r="374223" spans="4:4">
      <c r="D374223" s="48"/>
    </row>
    <row r="374224" spans="4:4">
      <c r="D374224" s="48"/>
    </row>
    <row r="374225" spans="4:4">
      <c r="D374225" s="48"/>
    </row>
    <row r="374226" spans="4:4">
      <c r="D374226" s="48"/>
    </row>
    <row r="374227" spans="4:4">
      <c r="D374227" s="48"/>
    </row>
    <row r="374228" spans="4:4">
      <c r="D374228" s="48"/>
    </row>
    <row r="374229" spans="4:4">
      <c r="D374229" s="48"/>
    </row>
    <row r="374230" spans="4:4">
      <c r="D374230" s="48"/>
    </row>
    <row r="374231" spans="4:4">
      <c r="D374231" s="48"/>
    </row>
    <row r="374232" spans="4:4">
      <c r="D374232" s="48"/>
    </row>
    <row r="374233" spans="4:4">
      <c r="D374233" s="48"/>
    </row>
    <row r="374234" spans="4:4">
      <c r="D374234" s="48"/>
    </row>
    <row r="374235" spans="4:4">
      <c r="D374235" s="48"/>
    </row>
    <row r="374236" spans="4:4">
      <c r="D374236" s="48"/>
    </row>
    <row r="374237" spans="4:4">
      <c r="D374237" s="48"/>
    </row>
    <row r="374238" spans="4:4">
      <c r="D374238" s="48"/>
    </row>
    <row r="374239" spans="4:4">
      <c r="D374239" s="48"/>
    </row>
    <row r="374240" spans="4:4">
      <c r="D374240" s="48"/>
    </row>
    <row r="374241" spans="4:4">
      <c r="D374241" s="48"/>
    </row>
    <row r="374242" spans="4:4">
      <c r="D374242" s="48"/>
    </row>
    <row r="374243" spans="4:4">
      <c r="D374243" s="48"/>
    </row>
    <row r="374244" spans="4:4">
      <c r="D374244" s="48"/>
    </row>
    <row r="374245" spans="4:4">
      <c r="D374245" s="48"/>
    </row>
    <row r="374246" spans="4:4">
      <c r="D374246" s="48"/>
    </row>
    <row r="374247" spans="4:4">
      <c r="D374247" s="48"/>
    </row>
    <row r="374248" spans="4:4">
      <c r="D374248" s="48"/>
    </row>
    <row r="374249" spans="4:4">
      <c r="D374249" s="48"/>
    </row>
    <row r="374250" spans="4:4">
      <c r="D374250" s="48"/>
    </row>
    <row r="374251" spans="4:4">
      <c r="D374251" s="48"/>
    </row>
    <row r="374252" spans="4:4">
      <c r="D374252" s="48"/>
    </row>
    <row r="374253" spans="4:4">
      <c r="D374253" s="48"/>
    </row>
    <row r="374254" spans="4:4">
      <c r="D374254" s="48"/>
    </row>
    <row r="374255" spans="4:4">
      <c r="D374255" s="48"/>
    </row>
    <row r="374256" spans="4:4">
      <c r="D374256" s="48"/>
    </row>
    <row r="374257" spans="4:4">
      <c r="D374257" s="48"/>
    </row>
    <row r="374258" spans="4:4">
      <c r="D374258" s="48"/>
    </row>
    <row r="374259" spans="4:4">
      <c r="D374259" s="48"/>
    </row>
    <row r="374260" spans="4:4">
      <c r="D374260" s="48"/>
    </row>
    <row r="374261" spans="4:4">
      <c r="D374261" s="48"/>
    </row>
    <row r="374262" spans="4:4">
      <c r="D374262" s="48"/>
    </row>
    <row r="374263" spans="4:4">
      <c r="D374263" s="48"/>
    </row>
    <row r="374264" spans="4:4">
      <c r="D374264" s="48"/>
    </row>
    <row r="374265" spans="4:4">
      <c r="D374265" s="48"/>
    </row>
    <row r="374266" spans="4:4">
      <c r="D374266" s="48"/>
    </row>
    <row r="374267" spans="4:4">
      <c r="D374267" s="48"/>
    </row>
    <row r="374268" spans="4:4">
      <c r="D374268" s="48"/>
    </row>
    <row r="374269" spans="4:4">
      <c r="D374269" s="48"/>
    </row>
    <row r="374270" spans="4:4">
      <c r="D374270" s="48"/>
    </row>
    <row r="374271" spans="4:4">
      <c r="D374271" s="48"/>
    </row>
    <row r="374272" spans="4:4">
      <c r="D374272" s="48"/>
    </row>
    <row r="374273" spans="4:4">
      <c r="D374273" s="48"/>
    </row>
    <row r="374274" spans="4:4">
      <c r="D374274" s="48"/>
    </row>
    <row r="374275" spans="4:4">
      <c r="D374275" s="48"/>
    </row>
    <row r="374276" spans="4:4">
      <c r="D374276" s="48"/>
    </row>
    <row r="374277" spans="4:4">
      <c r="D374277" s="48"/>
    </row>
    <row r="374278" spans="4:4">
      <c r="D374278" s="48"/>
    </row>
    <row r="374279" spans="4:4">
      <c r="D374279" s="48"/>
    </row>
    <row r="374280" spans="4:4">
      <c r="D374280" s="48"/>
    </row>
    <row r="374281" spans="4:4">
      <c r="D374281" s="48"/>
    </row>
    <row r="374282" spans="4:4">
      <c r="D374282" s="48"/>
    </row>
    <row r="374283" spans="4:4">
      <c r="D374283" s="48"/>
    </row>
    <row r="374284" spans="4:4">
      <c r="D374284" s="48"/>
    </row>
    <row r="374285" spans="4:4">
      <c r="D374285" s="48"/>
    </row>
    <row r="374286" spans="4:4">
      <c r="D374286" s="48"/>
    </row>
    <row r="374287" spans="4:4">
      <c r="D374287" s="48"/>
    </row>
    <row r="374288" spans="4:4">
      <c r="D374288" s="48"/>
    </row>
    <row r="374289" spans="4:4">
      <c r="D374289" s="48"/>
    </row>
    <row r="374290" spans="4:4">
      <c r="D374290" s="48"/>
    </row>
    <row r="374291" spans="4:4">
      <c r="D374291" s="48"/>
    </row>
    <row r="374292" spans="4:4">
      <c r="D374292" s="48"/>
    </row>
    <row r="374293" spans="4:4">
      <c r="D374293" s="48"/>
    </row>
    <row r="374294" spans="4:4">
      <c r="D374294" s="48"/>
    </row>
    <row r="374295" spans="4:4">
      <c r="D374295" s="48"/>
    </row>
    <row r="374296" spans="4:4">
      <c r="D374296" s="48"/>
    </row>
    <row r="374297" spans="4:4">
      <c r="D374297" s="48"/>
    </row>
    <row r="374298" spans="4:4">
      <c r="D374298" s="48"/>
    </row>
    <row r="374299" spans="4:4">
      <c r="D374299" s="48"/>
    </row>
    <row r="374300" spans="4:4">
      <c r="D374300" s="48"/>
    </row>
    <row r="374301" spans="4:4">
      <c r="D374301" s="48"/>
    </row>
    <row r="374302" spans="4:4">
      <c r="D374302" s="48"/>
    </row>
    <row r="374303" spans="4:4">
      <c r="D374303" s="48"/>
    </row>
    <row r="374304" spans="4:4">
      <c r="D374304" s="48"/>
    </row>
    <row r="374305" spans="4:4">
      <c r="D374305" s="48"/>
    </row>
    <row r="374306" spans="4:4">
      <c r="D374306" s="48"/>
    </row>
    <row r="374307" spans="4:4">
      <c r="D374307" s="48"/>
    </row>
    <row r="374308" spans="4:4">
      <c r="D374308" s="48"/>
    </row>
    <row r="374309" spans="4:4">
      <c r="D374309" s="48"/>
    </row>
    <row r="374310" spans="4:4">
      <c r="D374310" s="48"/>
    </row>
    <row r="374311" spans="4:4">
      <c r="D374311" s="48"/>
    </row>
    <row r="374312" spans="4:4">
      <c r="D374312" s="48"/>
    </row>
    <row r="374313" spans="4:4">
      <c r="D374313" s="48"/>
    </row>
    <row r="374314" spans="4:4">
      <c r="D374314" s="48"/>
    </row>
    <row r="374315" spans="4:4">
      <c r="D374315" s="48"/>
    </row>
    <row r="374316" spans="4:4">
      <c r="D374316" s="48"/>
    </row>
    <row r="374317" spans="4:4">
      <c r="D374317" s="48"/>
    </row>
    <row r="374318" spans="4:4">
      <c r="D374318" s="48"/>
    </row>
    <row r="374319" spans="4:4">
      <c r="D374319" s="48"/>
    </row>
    <row r="374320" spans="4:4">
      <c r="D374320" s="48"/>
    </row>
    <row r="374321" spans="4:4">
      <c r="D374321" s="48"/>
    </row>
    <row r="374322" spans="4:4">
      <c r="D374322" s="48"/>
    </row>
    <row r="374323" spans="4:4">
      <c r="D374323" s="48"/>
    </row>
    <row r="374324" spans="4:4">
      <c r="D374324" s="48"/>
    </row>
    <row r="374325" spans="4:4">
      <c r="D374325" s="48"/>
    </row>
    <row r="374326" spans="4:4">
      <c r="D374326" s="48"/>
    </row>
    <row r="374327" spans="4:4">
      <c r="D374327" s="48"/>
    </row>
    <row r="374328" spans="4:4">
      <c r="D374328" s="48"/>
    </row>
    <row r="374329" spans="4:4">
      <c r="D374329" s="48"/>
    </row>
    <row r="374330" spans="4:4">
      <c r="D374330" s="48"/>
    </row>
    <row r="374331" spans="4:4">
      <c r="D374331" s="48"/>
    </row>
    <row r="374332" spans="4:4">
      <c r="D374332" s="48"/>
    </row>
    <row r="374333" spans="4:4">
      <c r="D374333" s="48"/>
    </row>
    <row r="374334" spans="4:4">
      <c r="D374334" s="48"/>
    </row>
    <row r="374335" spans="4:4">
      <c r="D374335" s="48"/>
    </row>
    <row r="374336" spans="4:4">
      <c r="D374336" s="48"/>
    </row>
    <row r="374337" spans="4:4">
      <c r="D374337" s="48"/>
    </row>
    <row r="374338" spans="4:4">
      <c r="D374338" s="48"/>
    </row>
    <row r="374339" spans="4:4">
      <c r="D374339" s="48"/>
    </row>
    <row r="374340" spans="4:4">
      <c r="D374340" s="48"/>
    </row>
    <row r="374341" spans="4:4">
      <c r="D374341" s="48"/>
    </row>
    <row r="374342" spans="4:4">
      <c r="D374342" s="48"/>
    </row>
    <row r="374343" spans="4:4">
      <c r="D374343" s="48"/>
    </row>
    <row r="374344" spans="4:4">
      <c r="D374344" s="48"/>
    </row>
    <row r="374345" spans="4:4">
      <c r="D374345" s="48"/>
    </row>
    <row r="374346" spans="4:4">
      <c r="D374346" s="48"/>
    </row>
    <row r="374347" spans="4:4">
      <c r="D374347" s="48"/>
    </row>
    <row r="374348" spans="4:4">
      <c r="D374348" s="48"/>
    </row>
    <row r="374349" spans="4:4">
      <c r="D374349" s="48"/>
    </row>
    <row r="374350" spans="4:4">
      <c r="D374350" s="48"/>
    </row>
    <row r="374351" spans="4:4">
      <c r="D374351" s="48"/>
    </row>
    <row r="374352" spans="4:4">
      <c r="D374352" s="48"/>
    </row>
    <row r="374353" spans="4:4">
      <c r="D374353" s="48"/>
    </row>
    <row r="374354" spans="4:4">
      <c r="D374354" s="48"/>
    </row>
    <row r="374355" spans="4:4">
      <c r="D374355" s="48"/>
    </row>
    <row r="374356" spans="4:4">
      <c r="D374356" s="48"/>
    </row>
    <row r="374357" spans="4:4">
      <c r="D374357" s="48"/>
    </row>
    <row r="374358" spans="4:4">
      <c r="D374358" s="48"/>
    </row>
    <row r="374359" spans="4:4">
      <c r="D374359" s="48"/>
    </row>
    <row r="374360" spans="4:4">
      <c r="D374360" s="48"/>
    </row>
    <row r="374361" spans="4:4">
      <c r="D374361" s="48"/>
    </row>
    <row r="374362" spans="4:4">
      <c r="D374362" s="48"/>
    </row>
    <row r="374363" spans="4:4">
      <c r="D374363" s="48"/>
    </row>
    <row r="374364" spans="4:4">
      <c r="D374364" s="48"/>
    </row>
    <row r="374365" spans="4:4">
      <c r="D374365" s="48"/>
    </row>
    <row r="374366" spans="4:4">
      <c r="D374366" s="48"/>
    </row>
    <row r="374367" spans="4:4">
      <c r="D374367" s="48"/>
    </row>
    <row r="374368" spans="4:4">
      <c r="D374368" s="48"/>
    </row>
    <row r="374369" spans="4:4">
      <c r="D374369" s="48"/>
    </row>
    <row r="374370" spans="4:4">
      <c r="D374370" s="48"/>
    </row>
    <row r="374371" spans="4:4">
      <c r="D374371" s="48"/>
    </row>
    <row r="374372" spans="4:4">
      <c r="D374372" s="48"/>
    </row>
    <row r="374373" spans="4:4">
      <c r="D374373" s="48"/>
    </row>
    <row r="374374" spans="4:4">
      <c r="D374374" s="48"/>
    </row>
    <row r="374375" spans="4:4">
      <c r="D374375" s="48"/>
    </row>
    <row r="374376" spans="4:4">
      <c r="D374376" s="48"/>
    </row>
    <row r="374377" spans="4:4">
      <c r="D374377" s="48"/>
    </row>
    <row r="374378" spans="4:4">
      <c r="D374378" s="48"/>
    </row>
    <row r="374379" spans="4:4">
      <c r="D374379" s="48"/>
    </row>
    <row r="374380" spans="4:4">
      <c r="D374380" s="48"/>
    </row>
    <row r="374381" spans="4:4">
      <c r="D374381" s="48"/>
    </row>
    <row r="374382" spans="4:4">
      <c r="D374382" s="48"/>
    </row>
    <row r="374383" spans="4:4">
      <c r="D374383" s="48"/>
    </row>
    <row r="374384" spans="4:4">
      <c r="D374384" s="48"/>
    </row>
    <row r="374385" spans="4:4">
      <c r="D374385" s="48"/>
    </row>
    <row r="374386" spans="4:4">
      <c r="D374386" s="48"/>
    </row>
    <row r="374387" spans="4:4">
      <c r="D374387" s="48"/>
    </row>
    <row r="374388" spans="4:4">
      <c r="D374388" s="48"/>
    </row>
    <row r="374389" spans="4:4">
      <c r="D374389" s="48"/>
    </row>
    <row r="374390" spans="4:4">
      <c r="D374390" s="48"/>
    </row>
    <row r="374391" spans="4:4">
      <c r="D374391" s="48"/>
    </row>
    <row r="374392" spans="4:4">
      <c r="D374392" s="48"/>
    </row>
    <row r="374393" spans="4:4">
      <c r="D374393" s="48"/>
    </row>
    <row r="374394" spans="4:4">
      <c r="D374394" s="48"/>
    </row>
    <row r="374395" spans="4:4">
      <c r="D374395" s="48"/>
    </row>
    <row r="374396" spans="4:4">
      <c r="D374396" s="48"/>
    </row>
    <row r="374397" spans="4:4">
      <c r="D374397" s="48"/>
    </row>
    <row r="374398" spans="4:4">
      <c r="D374398" s="48"/>
    </row>
    <row r="374399" spans="4:4">
      <c r="D374399" s="48"/>
    </row>
    <row r="374400" spans="4:4">
      <c r="D374400" s="48"/>
    </row>
    <row r="374401" spans="4:4">
      <c r="D374401" s="48"/>
    </row>
    <row r="374402" spans="4:4">
      <c r="D374402" s="48"/>
    </row>
    <row r="374403" spans="4:4">
      <c r="D374403" s="48"/>
    </row>
    <row r="374404" spans="4:4">
      <c r="D374404" s="48"/>
    </row>
    <row r="374405" spans="4:4">
      <c r="D374405" s="48"/>
    </row>
    <row r="374406" spans="4:4">
      <c r="D374406" s="48"/>
    </row>
    <row r="374407" spans="4:4">
      <c r="D374407" s="48"/>
    </row>
    <row r="374408" spans="4:4">
      <c r="D374408" s="48"/>
    </row>
    <row r="374409" spans="4:4">
      <c r="D374409" s="48"/>
    </row>
    <row r="374410" spans="4:4">
      <c r="D374410" s="48"/>
    </row>
    <row r="374411" spans="4:4">
      <c r="D374411" s="48"/>
    </row>
    <row r="374412" spans="4:4">
      <c r="D374412" s="48"/>
    </row>
    <row r="374413" spans="4:4">
      <c r="D374413" s="48"/>
    </row>
    <row r="374414" spans="4:4">
      <c r="D374414" s="48"/>
    </row>
    <row r="374415" spans="4:4">
      <c r="D374415" s="48"/>
    </row>
    <row r="374416" spans="4:4">
      <c r="D374416" s="48"/>
    </row>
    <row r="374417" spans="4:4">
      <c r="D374417" s="48"/>
    </row>
    <row r="374418" spans="4:4">
      <c r="D374418" s="48"/>
    </row>
    <row r="374419" spans="4:4">
      <c r="D374419" s="48"/>
    </row>
    <row r="374420" spans="4:4">
      <c r="D374420" s="48"/>
    </row>
    <row r="374421" spans="4:4">
      <c r="D374421" s="48"/>
    </row>
    <row r="374422" spans="4:4">
      <c r="D374422" s="48"/>
    </row>
    <row r="374423" spans="4:4">
      <c r="D374423" s="48"/>
    </row>
    <row r="374424" spans="4:4">
      <c r="D374424" s="48"/>
    </row>
    <row r="374425" spans="4:4">
      <c r="D374425" s="48"/>
    </row>
    <row r="374426" spans="4:4">
      <c r="D374426" s="48"/>
    </row>
    <row r="374427" spans="4:4">
      <c r="D374427" s="48"/>
    </row>
    <row r="374428" spans="4:4">
      <c r="D374428" s="48"/>
    </row>
    <row r="374429" spans="4:4">
      <c r="D374429" s="48"/>
    </row>
    <row r="374430" spans="4:4">
      <c r="D374430" s="48"/>
    </row>
    <row r="374431" spans="4:4">
      <c r="D374431" s="48"/>
    </row>
    <row r="374432" spans="4:4">
      <c r="D374432" s="48"/>
    </row>
    <row r="374433" spans="4:4">
      <c r="D374433" s="48"/>
    </row>
    <row r="374434" spans="4:4">
      <c r="D374434" s="48"/>
    </row>
    <row r="374435" spans="4:4">
      <c r="D374435" s="48"/>
    </row>
    <row r="374436" spans="4:4">
      <c r="D374436" s="48"/>
    </row>
    <row r="374437" spans="4:4">
      <c r="D374437" s="48"/>
    </row>
    <row r="374438" spans="4:4">
      <c r="D374438" s="48"/>
    </row>
    <row r="374439" spans="4:4">
      <c r="D374439" s="48"/>
    </row>
    <row r="374440" spans="4:4">
      <c r="D374440" s="48"/>
    </row>
    <row r="374441" spans="4:4">
      <c r="D374441" s="48"/>
    </row>
    <row r="374442" spans="4:4">
      <c r="D374442" s="48"/>
    </row>
    <row r="374443" spans="4:4">
      <c r="D374443" s="48"/>
    </row>
    <row r="374444" spans="4:4">
      <c r="D374444" s="48"/>
    </row>
    <row r="374445" spans="4:4">
      <c r="D374445" s="48"/>
    </row>
    <row r="374446" spans="4:4">
      <c r="D374446" s="48"/>
    </row>
    <row r="374447" spans="4:4">
      <c r="D374447" s="48"/>
    </row>
    <row r="374448" spans="4:4">
      <c r="D374448" s="48"/>
    </row>
    <row r="374449" spans="4:4">
      <c r="D374449" s="48"/>
    </row>
    <row r="374450" spans="4:4">
      <c r="D374450" s="48"/>
    </row>
    <row r="374451" spans="4:4">
      <c r="D374451" s="48"/>
    </row>
    <row r="374452" spans="4:4">
      <c r="D374452" s="48"/>
    </row>
    <row r="374453" spans="4:4">
      <c r="D374453" s="48"/>
    </row>
    <row r="374454" spans="4:4">
      <c r="D374454" s="48"/>
    </row>
    <row r="374455" spans="4:4">
      <c r="D374455" s="48"/>
    </row>
    <row r="374456" spans="4:4">
      <c r="D374456" s="48"/>
    </row>
    <row r="374457" spans="4:4">
      <c r="D374457" s="48"/>
    </row>
    <row r="374458" spans="4:4">
      <c r="D374458" s="48"/>
    </row>
    <row r="374459" spans="4:4">
      <c r="D374459" s="48"/>
    </row>
    <row r="374460" spans="4:4">
      <c r="D374460" s="48"/>
    </row>
    <row r="374461" spans="4:4">
      <c r="D374461" s="48"/>
    </row>
    <row r="374462" spans="4:4">
      <c r="D374462" s="48"/>
    </row>
    <row r="374463" spans="4:4">
      <c r="D374463" s="48"/>
    </row>
    <row r="374464" spans="4:4">
      <c r="D374464" s="48"/>
    </row>
    <row r="374465" spans="4:4">
      <c r="D374465" s="48"/>
    </row>
    <row r="374466" spans="4:4">
      <c r="D374466" s="48"/>
    </row>
    <row r="374467" spans="4:4">
      <c r="D374467" s="48"/>
    </row>
    <row r="374468" spans="4:4">
      <c r="D374468" s="48"/>
    </row>
    <row r="374469" spans="4:4">
      <c r="D374469" s="48"/>
    </row>
    <row r="374470" spans="4:4">
      <c r="D374470" s="48"/>
    </row>
    <row r="374471" spans="4:4">
      <c r="D374471" s="48"/>
    </row>
    <row r="374472" spans="4:4">
      <c r="D374472" s="48"/>
    </row>
    <row r="374473" spans="4:4">
      <c r="D374473" s="48"/>
    </row>
    <row r="374474" spans="4:4">
      <c r="D374474" s="48"/>
    </row>
    <row r="374475" spans="4:4">
      <c r="D374475" s="48"/>
    </row>
    <row r="374476" spans="4:4">
      <c r="D374476" s="48"/>
    </row>
    <row r="374477" spans="4:4">
      <c r="D374477" s="48"/>
    </row>
    <row r="374478" spans="4:4">
      <c r="D374478" s="48"/>
    </row>
    <row r="374479" spans="4:4">
      <c r="D374479" s="48"/>
    </row>
    <row r="374480" spans="4:4">
      <c r="D374480" s="48"/>
    </row>
    <row r="374481" spans="4:4">
      <c r="D374481" s="48"/>
    </row>
    <row r="374482" spans="4:4">
      <c r="D374482" s="48"/>
    </row>
    <row r="374483" spans="4:4">
      <c r="D374483" s="48"/>
    </row>
    <row r="374484" spans="4:4">
      <c r="D374484" s="48"/>
    </row>
    <row r="374485" spans="4:4">
      <c r="D374485" s="48"/>
    </row>
    <row r="374486" spans="4:4">
      <c r="D374486" s="48"/>
    </row>
    <row r="374487" spans="4:4">
      <c r="D374487" s="48"/>
    </row>
    <row r="374488" spans="4:4">
      <c r="D374488" s="48"/>
    </row>
    <row r="374489" spans="4:4">
      <c r="D374489" s="48"/>
    </row>
    <row r="374490" spans="4:4">
      <c r="D374490" s="48"/>
    </row>
    <row r="374491" spans="4:4">
      <c r="D374491" s="48"/>
    </row>
    <row r="374492" spans="4:4">
      <c r="D374492" s="48"/>
    </row>
    <row r="374493" spans="4:4">
      <c r="D374493" s="48"/>
    </row>
    <row r="374494" spans="4:4">
      <c r="D374494" s="48"/>
    </row>
    <row r="374495" spans="4:4">
      <c r="D374495" s="48"/>
    </row>
    <row r="374496" spans="4:4">
      <c r="D374496" s="48"/>
    </row>
    <row r="374497" spans="4:4">
      <c r="D374497" s="48"/>
    </row>
    <row r="374498" spans="4:4">
      <c r="D374498" s="48"/>
    </row>
    <row r="374499" spans="4:4">
      <c r="D374499" s="48"/>
    </row>
    <row r="374500" spans="4:4">
      <c r="D374500" s="48"/>
    </row>
    <row r="374501" spans="4:4">
      <c r="D374501" s="48"/>
    </row>
    <row r="374502" spans="4:4">
      <c r="D374502" s="48"/>
    </row>
    <row r="374503" spans="4:4">
      <c r="D374503" s="48"/>
    </row>
    <row r="374504" spans="4:4">
      <c r="D374504" s="48"/>
    </row>
    <row r="374505" spans="4:4">
      <c r="D374505" s="48"/>
    </row>
    <row r="374506" spans="4:4">
      <c r="D374506" s="48"/>
    </row>
    <row r="374507" spans="4:4">
      <c r="D374507" s="48"/>
    </row>
    <row r="374508" spans="4:4">
      <c r="D374508" s="48"/>
    </row>
    <row r="374509" spans="4:4">
      <c r="D374509" s="48"/>
    </row>
    <row r="374510" spans="4:4">
      <c r="D374510" s="48"/>
    </row>
    <row r="374511" spans="4:4">
      <c r="D374511" s="48"/>
    </row>
    <row r="374512" spans="4:4">
      <c r="D374512" s="48"/>
    </row>
    <row r="374513" spans="4:4">
      <c r="D374513" s="48"/>
    </row>
    <row r="374514" spans="4:4">
      <c r="D374514" s="48"/>
    </row>
    <row r="374515" spans="4:4">
      <c r="D374515" s="48"/>
    </row>
    <row r="374516" spans="4:4">
      <c r="D374516" s="48"/>
    </row>
    <row r="374517" spans="4:4">
      <c r="D374517" s="48"/>
    </row>
    <row r="374518" spans="4:4">
      <c r="D374518" s="48"/>
    </row>
    <row r="374519" spans="4:4">
      <c r="D374519" s="48"/>
    </row>
    <row r="374520" spans="4:4">
      <c r="D374520" s="48"/>
    </row>
    <row r="374521" spans="4:4">
      <c r="D374521" s="48"/>
    </row>
    <row r="374522" spans="4:4">
      <c r="D374522" s="48"/>
    </row>
    <row r="374523" spans="4:4">
      <c r="D374523" s="48"/>
    </row>
    <row r="374524" spans="4:4">
      <c r="D374524" s="48"/>
    </row>
    <row r="374525" spans="4:4">
      <c r="D374525" s="48"/>
    </row>
    <row r="374526" spans="4:4">
      <c r="D374526" s="48"/>
    </row>
    <row r="374527" spans="4:4">
      <c r="D374527" s="48"/>
    </row>
    <row r="374528" spans="4:4">
      <c r="D374528" s="48"/>
    </row>
    <row r="374529" spans="4:4">
      <c r="D374529" s="48"/>
    </row>
    <row r="374530" spans="4:4">
      <c r="D374530" s="48"/>
    </row>
    <row r="374531" spans="4:4">
      <c r="D374531" s="48"/>
    </row>
    <row r="374532" spans="4:4">
      <c r="D374532" s="48"/>
    </row>
    <row r="374533" spans="4:4">
      <c r="D374533" s="48"/>
    </row>
    <row r="374534" spans="4:4">
      <c r="D374534" s="48"/>
    </row>
    <row r="374535" spans="4:4">
      <c r="D374535" s="48"/>
    </row>
    <row r="374536" spans="4:4">
      <c r="D374536" s="48"/>
    </row>
    <row r="374537" spans="4:4">
      <c r="D374537" s="48"/>
    </row>
    <row r="374538" spans="4:4">
      <c r="D374538" s="48"/>
    </row>
    <row r="374539" spans="4:4">
      <c r="D374539" s="48"/>
    </row>
    <row r="374540" spans="4:4">
      <c r="D374540" s="48"/>
    </row>
    <row r="374541" spans="4:4">
      <c r="D374541" s="48"/>
    </row>
    <row r="374542" spans="4:4">
      <c r="D374542" s="48"/>
    </row>
    <row r="374543" spans="4:4">
      <c r="D374543" s="48"/>
    </row>
    <row r="374544" spans="4:4">
      <c r="D374544" s="48"/>
    </row>
    <row r="374545" spans="4:4">
      <c r="D374545" s="48"/>
    </row>
    <row r="374546" spans="4:4">
      <c r="D374546" s="48"/>
    </row>
    <row r="374547" spans="4:4">
      <c r="D374547" s="48"/>
    </row>
    <row r="374548" spans="4:4">
      <c r="D374548" s="48"/>
    </row>
    <row r="374549" spans="4:4">
      <c r="D374549" s="48"/>
    </row>
    <row r="374550" spans="4:4">
      <c r="D374550" s="48"/>
    </row>
    <row r="374551" spans="4:4">
      <c r="D374551" s="48"/>
    </row>
    <row r="374552" spans="4:4">
      <c r="D374552" s="48"/>
    </row>
    <row r="374553" spans="4:4">
      <c r="D374553" s="48"/>
    </row>
    <row r="374554" spans="4:4">
      <c r="D374554" s="48"/>
    </row>
    <row r="374555" spans="4:4">
      <c r="D374555" s="48"/>
    </row>
    <row r="374556" spans="4:4">
      <c r="D374556" s="48"/>
    </row>
    <row r="374557" spans="4:4">
      <c r="D374557" s="48"/>
    </row>
    <row r="374558" spans="4:4">
      <c r="D374558" s="48"/>
    </row>
    <row r="374559" spans="4:4">
      <c r="D374559" s="48"/>
    </row>
    <row r="374560" spans="4:4">
      <c r="D374560" s="48"/>
    </row>
    <row r="374561" spans="4:4">
      <c r="D374561" s="48"/>
    </row>
    <row r="374562" spans="4:4">
      <c r="D374562" s="48"/>
    </row>
    <row r="374563" spans="4:4">
      <c r="D374563" s="48"/>
    </row>
    <row r="374564" spans="4:4">
      <c r="D374564" s="48"/>
    </row>
    <row r="374565" spans="4:4">
      <c r="D374565" s="48"/>
    </row>
    <row r="374566" spans="4:4">
      <c r="D374566" s="48"/>
    </row>
    <row r="374567" spans="4:4">
      <c r="D374567" s="48"/>
    </row>
    <row r="374568" spans="4:4">
      <c r="D374568" s="48"/>
    </row>
    <row r="374569" spans="4:4">
      <c r="D374569" s="48"/>
    </row>
    <row r="374570" spans="4:4">
      <c r="D374570" s="48"/>
    </row>
    <row r="374571" spans="4:4">
      <c r="D374571" s="48"/>
    </row>
    <row r="374572" spans="4:4">
      <c r="D374572" s="48"/>
    </row>
    <row r="374573" spans="4:4">
      <c r="D374573" s="48"/>
    </row>
    <row r="374574" spans="4:4">
      <c r="D374574" s="48"/>
    </row>
    <row r="374575" spans="4:4">
      <c r="D374575" s="48"/>
    </row>
    <row r="374576" spans="4:4">
      <c r="D374576" s="48"/>
    </row>
    <row r="374577" spans="4:4">
      <c r="D374577" s="48"/>
    </row>
    <row r="374578" spans="4:4">
      <c r="D374578" s="48"/>
    </row>
    <row r="374579" spans="4:4">
      <c r="D374579" s="48"/>
    </row>
    <row r="374580" spans="4:4">
      <c r="D374580" s="48"/>
    </row>
    <row r="374581" spans="4:4">
      <c r="D374581" s="48"/>
    </row>
    <row r="374582" spans="4:4">
      <c r="D374582" s="48"/>
    </row>
    <row r="374583" spans="4:4">
      <c r="D374583" s="48"/>
    </row>
    <row r="374584" spans="4:4">
      <c r="D374584" s="48"/>
    </row>
    <row r="374585" spans="4:4">
      <c r="D374585" s="48"/>
    </row>
    <row r="374586" spans="4:4">
      <c r="D374586" s="48"/>
    </row>
    <row r="374587" spans="4:4">
      <c r="D374587" s="48"/>
    </row>
    <row r="374588" spans="4:4">
      <c r="D374588" s="48"/>
    </row>
    <row r="374589" spans="4:4">
      <c r="D374589" s="48"/>
    </row>
    <row r="374590" spans="4:4">
      <c r="D374590" s="48"/>
    </row>
    <row r="374591" spans="4:4">
      <c r="D374591" s="48"/>
    </row>
    <row r="374592" spans="4:4">
      <c r="D374592" s="48"/>
    </row>
    <row r="374593" spans="4:4">
      <c r="D374593" s="48"/>
    </row>
    <row r="374594" spans="4:4">
      <c r="D374594" s="48"/>
    </row>
    <row r="374595" spans="4:4">
      <c r="D374595" s="48"/>
    </row>
    <row r="374596" spans="4:4">
      <c r="D374596" s="48"/>
    </row>
    <row r="374597" spans="4:4">
      <c r="D374597" s="48"/>
    </row>
    <row r="374598" spans="4:4">
      <c r="D374598" s="48"/>
    </row>
    <row r="374599" spans="4:4">
      <c r="D374599" s="48"/>
    </row>
    <row r="374600" spans="4:4">
      <c r="D374600" s="48"/>
    </row>
    <row r="374601" spans="4:4">
      <c r="D374601" s="48"/>
    </row>
    <row r="374602" spans="4:4">
      <c r="D374602" s="48"/>
    </row>
    <row r="374603" spans="4:4">
      <c r="D374603" s="48"/>
    </row>
    <row r="374604" spans="4:4">
      <c r="D374604" s="48"/>
    </row>
    <row r="374605" spans="4:4">
      <c r="D374605" s="48"/>
    </row>
    <row r="374606" spans="4:4">
      <c r="D374606" s="48"/>
    </row>
    <row r="374607" spans="4:4">
      <c r="D374607" s="48"/>
    </row>
    <row r="374608" spans="4:4">
      <c r="D374608" s="48"/>
    </row>
    <row r="374609" spans="4:4">
      <c r="D374609" s="48"/>
    </row>
    <row r="374610" spans="4:4">
      <c r="D374610" s="48"/>
    </row>
    <row r="374611" spans="4:4">
      <c r="D374611" s="48"/>
    </row>
    <row r="374612" spans="4:4">
      <c r="D374612" s="48"/>
    </row>
    <row r="374613" spans="4:4">
      <c r="D374613" s="48"/>
    </row>
    <row r="374614" spans="4:4">
      <c r="D374614" s="48"/>
    </row>
    <row r="374615" spans="4:4">
      <c r="D374615" s="48"/>
    </row>
    <row r="374616" spans="4:4">
      <c r="D374616" s="48"/>
    </row>
    <row r="374617" spans="4:4">
      <c r="D374617" s="48"/>
    </row>
    <row r="374618" spans="4:4">
      <c r="D374618" s="48"/>
    </row>
    <row r="374619" spans="4:4">
      <c r="D374619" s="48"/>
    </row>
    <row r="374620" spans="4:4">
      <c r="D374620" s="48"/>
    </row>
    <row r="374621" spans="4:4">
      <c r="D374621" s="48"/>
    </row>
    <row r="374622" spans="4:4">
      <c r="D374622" s="48"/>
    </row>
    <row r="374623" spans="4:4">
      <c r="D374623" s="48"/>
    </row>
    <row r="374624" spans="4:4">
      <c r="D374624" s="48"/>
    </row>
    <row r="374625" spans="4:4">
      <c r="D374625" s="48"/>
    </row>
    <row r="374626" spans="4:4">
      <c r="D374626" s="48"/>
    </row>
    <row r="374627" spans="4:4">
      <c r="D374627" s="48"/>
    </row>
    <row r="374628" spans="4:4">
      <c r="D374628" s="48"/>
    </row>
    <row r="374629" spans="4:4">
      <c r="D374629" s="48"/>
    </row>
    <row r="374630" spans="4:4">
      <c r="D374630" s="48"/>
    </row>
    <row r="374631" spans="4:4">
      <c r="D374631" s="48"/>
    </row>
    <row r="374632" spans="4:4">
      <c r="D374632" s="48"/>
    </row>
    <row r="374633" spans="4:4">
      <c r="D374633" s="48"/>
    </row>
    <row r="374634" spans="4:4">
      <c r="D374634" s="48"/>
    </row>
    <row r="374635" spans="4:4">
      <c r="D374635" s="48"/>
    </row>
    <row r="374636" spans="4:4">
      <c r="D374636" s="48"/>
    </row>
    <row r="374637" spans="4:4">
      <c r="D374637" s="48"/>
    </row>
    <row r="374638" spans="4:4">
      <c r="D374638" s="48"/>
    </row>
    <row r="374639" spans="4:4">
      <c r="D374639" s="48"/>
    </row>
    <row r="374640" spans="4:4">
      <c r="D374640" s="48"/>
    </row>
    <row r="374641" spans="4:4">
      <c r="D374641" s="48"/>
    </row>
    <row r="374642" spans="4:4">
      <c r="D374642" s="48"/>
    </row>
    <row r="374643" spans="4:4">
      <c r="D374643" s="48"/>
    </row>
    <row r="374644" spans="4:4">
      <c r="D374644" s="48"/>
    </row>
    <row r="374645" spans="4:4">
      <c r="D374645" s="48"/>
    </row>
    <row r="374646" spans="4:4">
      <c r="D374646" s="48"/>
    </row>
    <row r="374647" spans="4:4">
      <c r="D374647" s="48"/>
    </row>
    <row r="374648" spans="4:4">
      <c r="D374648" s="48"/>
    </row>
    <row r="374649" spans="4:4">
      <c r="D374649" s="48"/>
    </row>
    <row r="374650" spans="4:4">
      <c r="D374650" s="48"/>
    </row>
    <row r="374651" spans="4:4">
      <c r="D374651" s="48"/>
    </row>
    <row r="374652" spans="4:4">
      <c r="D374652" s="48"/>
    </row>
    <row r="374653" spans="4:4">
      <c r="D374653" s="48"/>
    </row>
    <row r="374654" spans="4:4">
      <c r="D374654" s="48"/>
    </row>
    <row r="374655" spans="4:4">
      <c r="D374655" s="48"/>
    </row>
    <row r="374656" spans="4:4">
      <c r="D374656" s="48"/>
    </row>
    <row r="374657" spans="4:4">
      <c r="D374657" s="48"/>
    </row>
    <row r="374658" spans="4:4">
      <c r="D374658" s="48"/>
    </row>
    <row r="374659" spans="4:4">
      <c r="D374659" s="48"/>
    </row>
    <row r="374660" spans="4:4">
      <c r="D374660" s="48"/>
    </row>
    <row r="374661" spans="4:4">
      <c r="D374661" s="48"/>
    </row>
    <row r="374662" spans="4:4">
      <c r="D374662" s="48"/>
    </row>
    <row r="374663" spans="4:4">
      <c r="D374663" s="48"/>
    </row>
    <row r="374664" spans="4:4">
      <c r="D374664" s="48"/>
    </row>
    <row r="374665" spans="4:4">
      <c r="D374665" s="48"/>
    </row>
    <row r="374666" spans="4:4">
      <c r="D374666" s="48"/>
    </row>
    <row r="374667" spans="4:4">
      <c r="D374667" s="48"/>
    </row>
    <row r="374668" spans="4:4">
      <c r="D374668" s="48"/>
    </row>
    <row r="374669" spans="4:4">
      <c r="D374669" s="48"/>
    </row>
    <row r="374670" spans="4:4">
      <c r="D374670" s="48"/>
    </row>
    <row r="374671" spans="4:4">
      <c r="D374671" s="48"/>
    </row>
    <row r="374672" spans="4:4">
      <c r="D374672" s="48"/>
    </row>
    <row r="374673" spans="4:4">
      <c r="D374673" s="48"/>
    </row>
    <row r="374674" spans="4:4">
      <c r="D374674" s="48"/>
    </row>
    <row r="374675" spans="4:4">
      <c r="D374675" s="48"/>
    </row>
    <row r="374676" spans="4:4">
      <c r="D374676" s="48"/>
    </row>
    <row r="374677" spans="4:4">
      <c r="D374677" s="48"/>
    </row>
    <row r="374678" spans="4:4">
      <c r="D374678" s="48"/>
    </row>
    <row r="374679" spans="4:4">
      <c r="D374679" s="48"/>
    </row>
    <row r="374680" spans="4:4">
      <c r="D374680" s="48"/>
    </row>
    <row r="374681" spans="4:4">
      <c r="D374681" s="48"/>
    </row>
    <row r="374682" spans="4:4">
      <c r="D374682" s="48"/>
    </row>
    <row r="374683" spans="4:4">
      <c r="D374683" s="48"/>
    </row>
    <row r="374684" spans="4:4">
      <c r="D374684" s="48"/>
    </row>
    <row r="374685" spans="4:4">
      <c r="D374685" s="48"/>
    </row>
    <row r="374686" spans="4:4">
      <c r="D374686" s="48"/>
    </row>
    <row r="374687" spans="4:4">
      <c r="D374687" s="48"/>
    </row>
    <row r="374688" spans="4:4">
      <c r="D374688" s="48"/>
    </row>
    <row r="374689" spans="4:4">
      <c r="D374689" s="48"/>
    </row>
    <row r="374690" spans="4:4">
      <c r="D374690" s="48"/>
    </row>
    <row r="374691" spans="4:4">
      <c r="D374691" s="48"/>
    </row>
    <row r="374692" spans="4:4">
      <c r="D374692" s="48"/>
    </row>
    <row r="374693" spans="4:4">
      <c r="D374693" s="48"/>
    </row>
    <row r="374694" spans="4:4">
      <c r="D374694" s="48"/>
    </row>
    <row r="374695" spans="4:4">
      <c r="D374695" s="48"/>
    </row>
    <row r="374696" spans="4:4">
      <c r="D374696" s="48"/>
    </row>
    <row r="374697" spans="4:4">
      <c r="D374697" s="48"/>
    </row>
    <row r="374698" spans="4:4">
      <c r="D374698" s="48"/>
    </row>
    <row r="374699" spans="4:4">
      <c r="D374699" s="48"/>
    </row>
    <row r="374700" spans="4:4">
      <c r="D374700" s="48"/>
    </row>
    <row r="374701" spans="4:4">
      <c r="D374701" s="48"/>
    </row>
    <row r="374702" spans="4:4">
      <c r="D374702" s="48"/>
    </row>
    <row r="374703" spans="4:4">
      <c r="D374703" s="48"/>
    </row>
    <row r="374704" spans="4:4">
      <c r="D374704" s="48"/>
    </row>
    <row r="374705" spans="4:4">
      <c r="D374705" s="48"/>
    </row>
    <row r="374706" spans="4:4">
      <c r="D374706" s="48"/>
    </row>
    <row r="374707" spans="4:4">
      <c r="D374707" s="48"/>
    </row>
    <row r="374708" spans="4:4">
      <c r="D374708" s="48"/>
    </row>
    <row r="374709" spans="4:4">
      <c r="D374709" s="48"/>
    </row>
    <row r="374710" spans="4:4">
      <c r="D374710" s="48"/>
    </row>
    <row r="374711" spans="4:4">
      <c r="D374711" s="48"/>
    </row>
    <row r="374712" spans="4:4">
      <c r="D374712" s="48"/>
    </row>
    <row r="374713" spans="4:4">
      <c r="D374713" s="48"/>
    </row>
    <row r="374714" spans="4:4">
      <c r="D374714" s="48"/>
    </row>
    <row r="374715" spans="4:4">
      <c r="D374715" s="48"/>
    </row>
    <row r="374716" spans="4:4">
      <c r="D374716" s="48"/>
    </row>
    <row r="374717" spans="4:4">
      <c r="D374717" s="48"/>
    </row>
    <row r="374718" spans="4:4">
      <c r="D374718" s="48"/>
    </row>
    <row r="374719" spans="4:4">
      <c r="D374719" s="48"/>
    </row>
    <row r="374720" spans="4:4">
      <c r="D374720" s="48"/>
    </row>
    <row r="374721" spans="4:4">
      <c r="D374721" s="48"/>
    </row>
    <row r="374722" spans="4:4">
      <c r="D374722" s="48"/>
    </row>
    <row r="374723" spans="4:4">
      <c r="D374723" s="48"/>
    </row>
    <row r="374724" spans="4:4">
      <c r="D374724" s="48"/>
    </row>
    <row r="374725" spans="4:4">
      <c r="D374725" s="48"/>
    </row>
    <row r="374726" spans="4:4">
      <c r="D374726" s="48"/>
    </row>
    <row r="374727" spans="4:4">
      <c r="D374727" s="48"/>
    </row>
    <row r="374728" spans="4:4">
      <c r="D374728" s="48"/>
    </row>
    <row r="374729" spans="4:4">
      <c r="D374729" s="48"/>
    </row>
    <row r="374730" spans="4:4">
      <c r="D374730" s="48"/>
    </row>
    <row r="374731" spans="4:4">
      <c r="D374731" s="48"/>
    </row>
    <row r="374732" spans="4:4">
      <c r="D374732" s="48"/>
    </row>
    <row r="374733" spans="4:4">
      <c r="D374733" s="48"/>
    </row>
    <row r="374734" spans="4:4">
      <c r="D374734" s="48"/>
    </row>
    <row r="374735" spans="4:4">
      <c r="D374735" s="48"/>
    </row>
    <row r="374736" spans="4:4">
      <c r="D374736" s="48"/>
    </row>
    <row r="374737" spans="4:4">
      <c r="D374737" s="48"/>
    </row>
    <row r="374738" spans="4:4">
      <c r="D374738" s="48"/>
    </row>
    <row r="374739" spans="4:4">
      <c r="D374739" s="48"/>
    </row>
    <row r="374740" spans="4:4">
      <c r="D374740" s="48"/>
    </row>
    <row r="374741" spans="4:4">
      <c r="D374741" s="48"/>
    </row>
    <row r="374742" spans="4:4">
      <c r="D374742" s="48"/>
    </row>
    <row r="374743" spans="4:4">
      <c r="D374743" s="48"/>
    </row>
    <row r="374744" spans="4:4">
      <c r="D374744" s="48"/>
    </row>
    <row r="374745" spans="4:4">
      <c r="D374745" s="48"/>
    </row>
    <row r="374746" spans="4:4">
      <c r="D374746" s="48"/>
    </row>
    <row r="374747" spans="4:4">
      <c r="D374747" s="48"/>
    </row>
    <row r="374748" spans="4:4">
      <c r="D374748" s="48"/>
    </row>
    <row r="374749" spans="4:4">
      <c r="D374749" s="48"/>
    </row>
    <row r="374750" spans="4:4">
      <c r="D374750" s="48"/>
    </row>
    <row r="374751" spans="4:4">
      <c r="D374751" s="48"/>
    </row>
    <row r="374752" spans="4:4">
      <c r="D374752" s="48"/>
    </row>
    <row r="374753" spans="4:4">
      <c r="D374753" s="48"/>
    </row>
    <row r="374754" spans="4:4">
      <c r="D374754" s="48"/>
    </row>
    <row r="374755" spans="4:4">
      <c r="D374755" s="48"/>
    </row>
    <row r="374756" spans="4:4">
      <c r="D374756" s="48"/>
    </row>
    <row r="374757" spans="4:4">
      <c r="D374757" s="48"/>
    </row>
    <row r="374758" spans="4:4">
      <c r="D374758" s="48"/>
    </row>
    <row r="374759" spans="4:4">
      <c r="D374759" s="48"/>
    </row>
    <row r="374760" spans="4:4">
      <c r="D374760" s="48"/>
    </row>
    <row r="374761" spans="4:4">
      <c r="D374761" s="48"/>
    </row>
    <row r="374762" spans="4:4">
      <c r="D374762" s="48"/>
    </row>
    <row r="374763" spans="4:4">
      <c r="D374763" s="48"/>
    </row>
    <row r="374764" spans="4:4">
      <c r="D374764" s="48"/>
    </row>
    <row r="374765" spans="4:4">
      <c r="D374765" s="48"/>
    </row>
    <row r="374766" spans="4:4">
      <c r="D374766" s="48"/>
    </row>
    <row r="374767" spans="4:4">
      <c r="D374767" s="48"/>
    </row>
    <row r="374768" spans="4:4">
      <c r="D374768" s="48"/>
    </row>
    <row r="374769" spans="4:4">
      <c r="D374769" s="48"/>
    </row>
    <row r="374770" spans="4:4">
      <c r="D374770" s="48"/>
    </row>
    <row r="374771" spans="4:4">
      <c r="D374771" s="48"/>
    </row>
    <row r="374772" spans="4:4">
      <c r="D374772" s="48"/>
    </row>
    <row r="374773" spans="4:4">
      <c r="D374773" s="48"/>
    </row>
    <row r="374774" spans="4:4">
      <c r="D374774" s="48"/>
    </row>
    <row r="374775" spans="4:4">
      <c r="D374775" s="48"/>
    </row>
    <row r="374776" spans="4:4">
      <c r="D374776" s="48"/>
    </row>
    <row r="374777" spans="4:4">
      <c r="D374777" s="48"/>
    </row>
    <row r="374778" spans="4:4">
      <c r="D374778" s="48"/>
    </row>
    <row r="374779" spans="4:4">
      <c r="D374779" s="48"/>
    </row>
    <row r="374780" spans="4:4">
      <c r="D374780" s="48"/>
    </row>
    <row r="374781" spans="4:4">
      <c r="D374781" s="48"/>
    </row>
    <row r="374782" spans="4:4">
      <c r="D374782" s="48"/>
    </row>
    <row r="374783" spans="4:4">
      <c r="D374783" s="48"/>
    </row>
    <row r="374784" spans="4:4">
      <c r="D374784" s="48"/>
    </row>
    <row r="374785" spans="4:4">
      <c r="D374785" s="48"/>
    </row>
    <row r="374786" spans="4:4">
      <c r="D374786" s="48"/>
    </row>
    <row r="374787" spans="4:4">
      <c r="D374787" s="48"/>
    </row>
    <row r="374788" spans="4:4">
      <c r="D374788" s="48"/>
    </row>
    <row r="374789" spans="4:4">
      <c r="D374789" s="48"/>
    </row>
    <row r="374790" spans="4:4">
      <c r="D374790" s="48"/>
    </row>
    <row r="374791" spans="4:4">
      <c r="D374791" s="48"/>
    </row>
    <row r="374792" spans="4:4">
      <c r="D374792" s="48"/>
    </row>
    <row r="374793" spans="4:4">
      <c r="D374793" s="48"/>
    </row>
    <row r="374794" spans="4:4">
      <c r="D374794" s="48"/>
    </row>
    <row r="374795" spans="4:4">
      <c r="D374795" s="48"/>
    </row>
    <row r="374796" spans="4:4">
      <c r="D374796" s="48"/>
    </row>
    <row r="374797" spans="4:4">
      <c r="D374797" s="48"/>
    </row>
    <row r="374798" spans="4:4">
      <c r="D374798" s="48"/>
    </row>
    <row r="374799" spans="4:4">
      <c r="D374799" s="48"/>
    </row>
    <row r="374800" spans="4:4">
      <c r="D374800" s="48"/>
    </row>
    <row r="374801" spans="4:4">
      <c r="D374801" s="48"/>
    </row>
    <row r="374802" spans="4:4">
      <c r="D374802" s="48"/>
    </row>
    <row r="374803" spans="4:4">
      <c r="D374803" s="48"/>
    </row>
    <row r="374804" spans="4:4">
      <c r="D374804" s="48"/>
    </row>
    <row r="374805" spans="4:4">
      <c r="D374805" s="48"/>
    </row>
    <row r="374806" spans="4:4">
      <c r="D374806" s="48"/>
    </row>
    <row r="374807" spans="4:4">
      <c r="D374807" s="48"/>
    </row>
    <row r="374808" spans="4:4">
      <c r="D374808" s="48"/>
    </row>
    <row r="374809" spans="4:4">
      <c r="D374809" s="48"/>
    </row>
    <row r="374810" spans="4:4">
      <c r="D374810" s="48"/>
    </row>
    <row r="374811" spans="4:4">
      <c r="D374811" s="48"/>
    </row>
    <row r="374812" spans="4:4">
      <c r="D374812" s="48"/>
    </row>
    <row r="374813" spans="4:4">
      <c r="D374813" s="48"/>
    </row>
    <row r="374814" spans="4:4">
      <c r="D374814" s="48"/>
    </row>
    <row r="374815" spans="4:4">
      <c r="D374815" s="48"/>
    </row>
    <row r="374816" spans="4:4">
      <c r="D374816" s="48"/>
    </row>
    <row r="374817" spans="4:4">
      <c r="D374817" s="48"/>
    </row>
    <row r="374818" spans="4:4">
      <c r="D374818" s="48"/>
    </row>
    <row r="374819" spans="4:4">
      <c r="D374819" s="48"/>
    </row>
    <row r="374820" spans="4:4">
      <c r="D374820" s="48"/>
    </row>
    <row r="374821" spans="4:4">
      <c r="D374821" s="48"/>
    </row>
    <row r="374822" spans="4:4">
      <c r="D374822" s="48"/>
    </row>
    <row r="374823" spans="4:4">
      <c r="D374823" s="48"/>
    </row>
    <row r="374824" spans="4:4">
      <c r="D374824" s="48"/>
    </row>
    <row r="374825" spans="4:4">
      <c r="D374825" s="48"/>
    </row>
    <row r="374826" spans="4:4">
      <c r="D374826" s="48"/>
    </row>
    <row r="374827" spans="4:4">
      <c r="D374827" s="48"/>
    </row>
    <row r="374828" spans="4:4">
      <c r="D374828" s="48"/>
    </row>
    <row r="374829" spans="4:4">
      <c r="D374829" s="48"/>
    </row>
    <row r="374830" spans="4:4">
      <c r="D374830" s="48"/>
    </row>
    <row r="374831" spans="4:4">
      <c r="D374831" s="48"/>
    </row>
    <row r="374832" spans="4:4">
      <c r="D374832" s="48"/>
    </row>
    <row r="374833" spans="4:4">
      <c r="D374833" s="48"/>
    </row>
    <row r="374834" spans="4:4">
      <c r="D374834" s="48"/>
    </row>
    <row r="374835" spans="4:4">
      <c r="D374835" s="48"/>
    </row>
    <row r="374836" spans="4:4">
      <c r="D374836" s="48"/>
    </row>
    <row r="374837" spans="4:4">
      <c r="D374837" s="48"/>
    </row>
    <row r="374838" spans="4:4">
      <c r="D374838" s="48"/>
    </row>
    <row r="374839" spans="4:4">
      <c r="D374839" s="48"/>
    </row>
    <row r="374840" spans="4:4">
      <c r="D374840" s="48"/>
    </row>
    <row r="374841" spans="4:4">
      <c r="D374841" s="48"/>
    </row>
    <row r="374842" spans="4:4">
      <c r="D374842" s="48"/>
    </row>
    <row r="374843" spans="4:4">
      <c r="D374843" s="48"/>
    </row>
    <row r="374844" spans="4:4">
      <c r="D374844" s="48"/>
    </row>
    <row r="374845" spans="4:4">
      <c r="D374845" s="48"/>
    </row>
    <row r="374846" spans="4:4">
      <c r="D374846" s="48"/>
    </row>
    <row r="374847" spans="4:4">
      <c r="D374847" s="48"/>
    </row>
    <row r="374848" spans="4:4">
      <c r="D374848" s="48"/>
    </row>
    <row r="374849" spans="4:4">
      <c r="D374849" s="48"/>
    </row>
    <row r="374850" spans="4:4">
      <c r="D374850" s="48"/>
    </row>
    <row r="374851" spans="4:4">
      <c r="D374851" s="48"/>
    </row>
    <row r="374852" spans="4:4">
      <c r="D374852" s="48"/>
    </row>
    <row r="374853" spans="4:4">
      <c r="D374853" s="48"/>
    </row>
    <row r="374854" spans="4:4">
      <c r="D374854" s="48"/>
    </row>
    <row r="374855" spans="4:4">
      <c r="D374855" s="48"/>
    </row>
    <row r="374856" spans="4:4">
      <c r="D374856" s="48"/>
    </row>
    <row r="374857" spans="4:4">
      <c r="D374857" s="48"/>
    </row>
    <row r="374858" spans="4:4">
      <c r="D374858" s="48"/>
    </row>
    <row r="374859" spans="4:4">
      <c r="D374859" s="48"/>
    </row>
    <row r="374860" spans="4:4">
      <c r="D374860" s="48"/>
    </row>
    <row r="374861" spans="4:4">
      <c r="D374861" s="48"/>
    </row>
    <row r="374862" spans="4:4">
      <c r="D374862" s="48"/>
    </row>
    <row r="374863" spans="4:4">
      <c r="D374863" s="48"/>
    </row>
    <row r="374864" spans="4:4">
      <c r="D374864" s="48"/>
    </row>
    <row r="374865" spans="4:4">
      <c r="D374865" s="48"/>
    </row>
    <row r="374866" spans="4:4">
      <c r="D374866" s="48"/>
    </row>
    <row r="374867" spans="4:4">
      <c r="D374867" s="48"/>
    </row>
    <row r="374868" spans="4:4">
      <c r="D374868" s="48"/>
    </row>
    <row r="374869" spans="4:4">
      <c r="D374869" s="48"/>
    </row>
    <row r="374870" spans="4:4">
      <c r="D374870" s="48"/>
    </row>
    <row r="374871" spans="4:4">
      <c r="D374871" s="48"/>
    </row>
    <row r="374872" spans="4:4">
      <c r="D374872" s="48"/>
    </row>
    <row r="374873" spans="4:4">
      <c r="D374873" s="48"/>
    </row>
    <row r="374874" spans="4:4">
      <c r="D374874" s="48"/>
    </row>
    <row r="374875" spans="4:4">
      <c r="D374875" s="48"/>
    </row>
    <row r="374876" spans="4:4">
      <c r="D374876" s="48"/>
    </row>
    <row r="374877" spans="4:4">
      <c r="D374877" s="48"/>
    </row>
    <row r="374878" spans="4:4">
      <c r="D374878" s="48"/>
    </row>
    <row r="374879" spans="4:4">
      <c r="D374879" s="48"/>
    </row>
    <row r="374880" spans="4:4">
      <c r="D374880" s="48"/>
    </row>
    <row r="374881" spans="4:4">
      <c r="D374881" s="48"/>
    </row>
    <row r="374882" spans="4:4">
      <c r="D374882" s="48"/>
    </row>
    <row r="374883" spans="4:4">
      <c r="D374883" s="48"/>
    </row>
    <row r="374884" spans="4:4">
      <c r="D374884" s="48"/>
    </row>
    <row r="374885" spans="4:4">
      <c r="D374885" s="48"/>
    </row>
    <row r="374886" spans="4:4">
      <c r="D374886" s="48"/>
    </row>
    <row r="374887" spans="4:4">
      <c r="D374887" s="48"/>
    </row>
    <row r="374888" spans="4:4">
      <c r="D374888" s="48"/>
    </row>
    <row r="374889" spans="4:4">
      <c r="D374889" s="48"/>
    </row>
    <row r="374890" spans="4:4">
      <c r="D374890" s="48"/>
    </row>
    <row r="374891" spans="4:4">
      <c r="D374891" s="48"/>
    </row>
    <row r="374892" spans="4:4">
      <c r="D374892" s="48"/>
    </row>
    <row r="374893" spans="4:4">
      <c r="D374893" s="48"/>
    </row>
    <row r="374894" spans="4:4">
      <c r="D374894" s="48"/>
    </row>
    <row r="374895" spans="4:4">
      <c r="D374895" s="48"/>
    </row>
    <row r="374896" spans="4:4">
      <c r="D374896" s="48"/>
    </row>
    <row r="374897" spans="4:4">
      <c r="D374897" s="48"/>
    </row>
    <row r="374898" spans="4:4">
      <c r="D374898" s="48"/>
    </row>
    <row r="374899" spans="4:4">
      <c r="D374899" s="48"/>
    </row>
    <row r="374900" spans="4:4">
      <c r="D374900" s="48"/>
    </row>
    <row r="374901" spans="4:4">
      <c r="D374901" s="48"/>
    </row>
    <row r="374902" spans="4:4">
      <c r="D374902" s="48"/>
    </row>
    <row r="374903" spans="4:4">
      <c r="D374903" s="48"/>
    </row>
    <row r="374904" spans="4:4">
      <c r="D374904" s="48"/>
    </row>
    <row r="374905" spans="4:4">
      <c r="D374905" s="48"/>
    </row>
    <row r="374906" spans="4:4">
      <c r="D374906" s="48"/>
    </row>
    <row r="374907" spans="4:4">
      <c r="D374907" s="48"/>
    </row>
    <row r="374908" spans="4:4">
      <c r="D374908" s="48"/>
    </row>
    <row r="374909" spans="4:4">
      <c r="D374909" s="48"/>
    </row>
    <row r="374910" spans="4:4">
      <c r="D374910" s="48"/>
    </row>
    <row r="374911" spans="4:4">
      <c r="D374911" s="48"/>
    </row>
    <row r="374912" spans="4:4">
      <c r="D374912" s="48"/>
    </row>
    <row r="374913" spans="4:4">
      <c r="D374913" s="48"/>
    </row>
    <row r="374914" spans="4:4">
      <c r="D374914" s="48"/>
    </row>
    <row r="374915" spans="4:4">
      <c r="D374915" s="48"/>
    </row>
    <row r="374916" spans="4:4">
      <c r="D374916" s="48"/>
    </row>
    <row r="374917" spans="4:4">
      <c r="D374917" s="48"/>
    </row>
    <row r="374918" spans="4:4">
      <c r="D374918" s="48"/>
    </row>
    <row r="374919" spans="4:4">
      <c r="D374919" s="48"/>
    </row>
    <row r="374920" spans="4:4">
      <c r="D374920" s="48"/>
    </row>
    <row r="374921" spans="4:4">
      <c r="D374921" s="48"/>
    </row>
    <row r="374922" spans="4:4">
      <c r="D374922" s="48"/>
    </row>
    <row r="374923" spans="4:4">
      <c r="D374923" s="48"/>
    </row>
    <row r="374924" spans="4:4">
      <c r="D374924" s="48"/>
    </row>
    <row r="374925" spans="4:4">
      <c r="D374925" s="48"/>
    </row>
    <row r="374926" spans="4:4">
      <c r="D374926" s="48"/>
    </row>
    <row r="374927" spans="4:4">
      <c r="D374927" s="48"/>
    </row>
    <row r="374928" spans="4:4">
      <c r="D374928" s="48"/>
    </row>
    <row r="374929" spans="4:4">
      <c r="D374929" s="48"/>
    </row>
    <row r="374930" spans="4:4">
      <c r="D374930" s="48"/>
    </row>
    <row r="374931" spans="4:4">
      <c r="D374931" s="48"/>
    </row>
    <row r="374932" spans="4:4">
      <c r="D374932" s="48"/>
    </row>
    <row r="374933" spans="4:4">
      <c r="D374933" s="48"/>
    </row>
    <row r="374934" spans="4:4">
      <c r="D374934" s="48"/>
    </row>
    <row r="374935" spans="4:4">
      <c r="D374935" s="48"/>
    </row>
    <row r="374936" spans="4:4">
      <c r="D374936" s="48"/>
    </row>
    <row r="374937" spans="4:4">
      <c r="D374937" s="48"/>
    </row>
    <row r="374938" spans="4:4">
      <c r="D374938" s="48"/>
    </row>
    <row r="374939" spans="4:4">
      <c r="D374939" s="48"/>
    </row>
    <row r="374940" spans="4:4">
      <c r="D374940" s="48"/>
    </row>
    <row r="374941" spans="4:4">
      <c r="D374941" s="48"/>
    </row>
    <row r="374942" spans="4:4">
      <c r="D374942" s="48"/>
    </row>
    <row r="374943" spans="4:4">
      <c r="D374943" s="48"/>
    </row>
    <row r="374944" spans="4:4">
      <c r="D374944" s="48"/>
    </row>
    <row r="374945" spans="4:4">
      <c r="D374945" s="48"/>
    </row>
    <row r="374946" spans="4:4">
      <c r="D374946" s="48"/>
    </row>
    <row r="374947" spans="4:4">
      <c r="D374947" s="48"/>
    </row>
    <row r="374948" spans="4:4">
      <c r="D374948" s="48"/>
    </row>
    <row r="374949" spans="4:4">
      <c r="D374949" s="48"/>
    </row>
    <row r="374950" spans="4:4">
      <c r="D374950" s="48"/>
    </row>
    <row r="374951" spans="4:4">
      <c r="D374951" s="48"/>
    </row>
    <row r="374952" spans="4:4">
      <c r="D374952" s="48"/>
    </row>
    <row r="374953" spans="4:4">
      <c r="D374953" s="48"/>
    </row>
    <row r="374954" spans="4:4">
      <c r="D374954" s="48"/>
    </row>
    <row r="374955" spans="4:4">
      <c r="D374955" s="48"/>
    </row>
    <row r="374956" spans="4:4">
      <c r="D374956" s="48"/>
    </row>
    <row r="374957" spans="4:4">
      <c r="D374957" s="48"/>
    </row>
    <row r="374958" spans="4:4">
      <c r="D374958" s="48"/>
    </row>
    <row r="374959" spans="4:4">
      <c r="D374959" s="48"/>
    </row>
    <row r="374960" spans="4:4">
      <c r="D374960" s="48"/>
    </row>
    <row r="374961" spans="4:4">
      <c r="D374961" s="48"/>
    </row>
    <row r="374962" spans="4:4">
      <c r="D374962" s="48"/>
    </row>
    <row r="374963" spans="4:4">
      <c r="D374963" s="48"/>
    </row>
    <row r="374964" spans="4:4">
      <c r="D374964" s="48"/>
    </row>
    <row r="374965" spans="4:4">
      <c r="D374965" s="48"/>
    </row>
    <row r="374966" spans="4:4">
      <c r="D374966" s="48"/>
    </row>
    <row r="374967" spans="4:4">
      <c r="D374967" s="48"/>
    </row>
    <row r="374968" spans="4:4">
      <c r="D374968" s="48"/>
    </row>
    <row r="374969" spans="4:4">
      <c r="D374969" s="48"/>
    </row>
    <row r="374970" spans="4:4">
      <c r="D374970" s="48"/>
    </row>
    <row r="374971" spans="4:4">
      <c r="D374971" s="48"/>
    </row>
    <row r="374972" spans="4:4">
      <c r="D374972" s="48"/>
    </row>
    <row r="374973" spans="4:4">
      <c r="D374973" s="48"/>
    </row>
    <row r="374974" spans="4:4">
      <c r="D374974" s="48"/>
    </row>
    <row r="374975" spans="4:4">
      <c r="D374975" s="48"/>
    </row>
    <row r="374976" spans="4:4">
      <c r="D374976" s="48"/>
    </row>
    <row r="374977" spans="4:4">
      <c r="D374977" s="48"/>
    </row>
    <row r="374978" spans="4:4">
      <c r="D374978" s="48"/>
    </row>
    <row r="374979" spans="4:4">
      <c r="D374979" s="48"/>
    </row>
    <row r="374980" spans="4:4">
      <c r="D374980" s="48"/>
    </row>
    <row r="374981" spans="4:4">
      <c r="D374981" s="48"/>
    </row>
    <row r="374982" spans="4:4">
      <c r="D374982" s="48"/>
    </row>
    <row r="374983" spans="4:4">
      <c r="D374983" s="48"/>
    </row>
    <row r="374984" spans="4:4">
      <c r="D374984" s="48"/>
    </row>
    <row r="374985" spans="4:4">
      <c r="D374985" s="48"/>
    </row>
    <row r="374986" spans="4:4">
      <c r="D374986" s="48"/>
    </row>
    <row r="374987" spans="4:4">
      <c r="D374987" s="48"/>
    </row>
    <row r="374988" spans="4:4">
      <c r="D374988" s="48"/>
    </row>
    <row r="374989" spans="4:4">
      <c r="D374989" s="48"/>
    </row>
    <row r="374990" spans="4:4">
      <c r="D374990" s="48"/>
    </row>
    <row r="374991" spans="4:4">
      <c r="D374991" s="48"/>
    </row>
    <row r="374992" spans="4:4">
      <c r="D374992" s="48"/>
    </row>
    <row r="374993" spans="4:4">
      <c r="D374993" s="48"/>
    </row>
    <row r="374994" spans="4:4">
      <c r="D374994" s="48"/>
    </row>
    <row r="374995" spans="4:4">
      <c r="D374995" s="48"/>
    </row>
    <row r="374996" spans="4:4">
      <c r="D374996" s="48"/>
    </row>
    <row r="374997" spans="4:4">
      <c r="D374997" s="48"/>
    </row>
    <row r="374998" spans="4:4">
      <c r="D374998" s="48"/>
    </row>
    <row r="374999" spans="4:4">
      <c r="D374999" s="48"/>
    </row>
    <row r="375000" spans="4:4">
      <c r="D375000" s="48"/>
    </row>
    <row r="375001" spans="4:4">
      <c r="D375001" s="48"/>
    </row>
    <row r="375002" spans="4:4">
      <c r="D375002" s="48"/>
    </row>
    <row r="375003" spans="4:4">
      <c r="D375003" s="48"/>
    </row>
    <row r="375004" spans="4:4">
      <c r="D375004" s="48"/>
    </row>
    <row r="375005" spans="4:4">
      <c r="D375005" s="48"/>
    </row>
    <row r="375006" spans="4:4">
      <c r="D375006" s="48"/>
    </row>
    <row r="375007" spans="4:4">
      <c r="D375007" s="48"/>
    </row>
    <row r="375008" spans="4:4">
      <c r="D375008" s="48"/>
    </row>
    <row r="375009" spans="4:4">
      <c r="D375009" s="48"/>
    </row>
    <row r="375010" spans="4:4">
      <c r="D375010" s="48"/>
    </row>
    <row r="375011" spans="4:4">
      <c r="D375011" s="48"/>
    </row>
    <row r="375012" spans="4:4">
      <c r="D375012" s="48"/>
    </row>
    <row r="375013" spans="4:4">
      <c r="D375013" s="48"/>
    </row>
    <row r="375014" spans="4:4">
      <c r="D375014" s="48"/>
    </row>
    <row r="375015" spans="4:4">
      <c r="D375015" s="48"/>
    </row>
    <row r="375016" spans="4:4">
      <c r="D375016" s="48"/>
    </row>
    <row r="375017" spans="4:4">
      <c r="D375017" s="48"/>
    </row>
    <row r="375018" spans="4:4">
      <c r="D375018" s="48"/>
    </row>
    <row r="375019" spans="4:4">
      <c r="D375019" s="48"/>
    </row>
    <row r="375020" spans="4:4">
      <c r="D375020" s="48"/>
    </row>
    <row r="375021" spans="4:4">
      <c r="D375021" s="48"/>
    </row>
    <row r="375022" spans="4:4">
      <c r="D375022" s="48"/>
    </row>
    <row r="375023" spans="4:4">
      <c r="D375023" s="48"/>
    </row>
    <row r="375024" spans="4:4">
      <c r="D375024" s="48"/>
    </row>
    <row r="375025" spans="4:4">
      <c r="D375025" s="48"/>
    </row>
    <row r="375026" spans="4:4">
      <c r="D375026" s="48"/>
    </row>
    <row r="375027" spans="4:4">
      <c r="D375027" s="48"/>
    </row>
    <row r="375028" spans="4:4">
      <c r="D375028" s="48"/>
    </row>
    <row r="375029" spans="4:4">
      <c r="D375029" s="48"/>
    </row>
    <row r="375030" spans="4:4">
      <c r="D375030" s="48"/>
    </row>
    <row r="375031" spans="4:4">
      <c r="D375031" s="48"/>
    </row>
    <row r="375032" spans="4:4">
      <c r="D375032" s="48"/>
    </row>
    <row r="375033" spans="4:4">
      <c r="D375033" s="48"/>
    </row>
    <row r="375034" spans="4:4">
      <c r="D375034" s="48"/>
    </row>
    <row r="375035" spans="4:4">
      <c r="D375035" s="48"/>
    </row>
    <row r="375036" spans="4:4">
      <c r="D375036" s="48"/>
    </row>
    <row r="375037" spans="4:4">
      <c r="D375037" s="48"/>
    </row>
    <row r="375038" spans="4:4">
      <c r="D375038" s="48"/>
    </row>
    <row r="375039" spans="4:4">
      <c r="D375039" s="48"/>
    </row>
    <row r="375040" spans="4:4">
      <c r="D375040" s="48"/>
    </row>
    <row r="375041" spans="4:4">
      <c r="D375041" s="48"/>
    </row>
    <row r="375042" spans="4:4">
      <c r="D375042" s="48"/>
    </row>
    <row r="375043" spans="4:4">
      <c r="D375043" s="48"/>
    </row>
    <row r="375044" spans="4:4">
      <c r="D375044" s="48"/>
    </row>
    <row r="375045" spans="4:4">
      <c r="D375045" s="48"/>
    </row>
    <row r="375046" spans="4:4">
      <c r="D375046" s="48"/>
    </row>
    <row r="375047" spans="4:4">
      <c r="D375047" s="48"/>
    </row>
    <row r="375048" spans="4:4">
      <c r="D375048" s="48"/>
    </row>
    <row r="375049" spans="4:4">
      <c r="D375049" s="48"/>
    </row>
    <row r="375050" spans="4:4">
      <c r="D375050" s="48"/>
    </row>
    <row r="375051" spans="4:4">
      <c r="D375051" s="48"/>
    </row>
    <row r="375052" spans="4:4">
      <c r="D375052" s="48"/>
    </row>
    <row r="375053" spans="4:4">
      <c r="D375053" s="48"/>
    </row>
    <row r="375054" spans="4:4">
      <c r="D375054" s="48"/>
    </row>
    <row r="375055" spans="4:4">
      <c r="D375055" s="48"/>
    </row>
    <row r="375056" spans="4:4">
      <c r="D375056" s="48"/>
    </row>
    <row r="375057" spans="4:4">
      <c r="D375057" s="48"/>
    </row>
    <row r="375058" spans="4:4">
      <c r="D375058" s="48"/>
    </row>
    <row r="375059" spans="4:4">
      <c r="D375059" s="48"/>
    </row>
    <row r="375060" spans="4:4">
      <c r="D375060" s="48"/>
    </row>
    <row r="375061" spans="4:4">
      <c r="D375061" s="48"/>
    </row>
    <row r="375062" spans="4:4">
      <c r="D375062" s="48"/>
    </row>
    <row r="375063" spans="4:4">
      <c r="D375063" s="48"/>
    </row>
    <row r="375064" spans="4:4">
      <c r="D375064" s="48"/>
    </row>
    <row r="375065" spans="4:4">
      <c r="D375065" s="48"/>
    </row>
    <row r="375066" spans="4:4">
      <c r="D375066" s="48"/>
    </row>
    <row r="375067" spans="4:4">
      <c r="D375067" s="48"/>
    </row>
    <row r="375068" spans="4:4">
      <c r="D375068" s="48"/>
    </row>
    <row r="375069" spans="4:4">
      <c r="D375069" s="48"/>
    </row>
    <row r="375070" spans="4:4">
      <c r="D375070" s="48"/>
    </row>
    <row r="375071" spans="4:4">
      <c r="D375071" s="48"/>
    </row>
    <row r="375072" spans="4:4">
      <c r="D375072" s="48"/>
    </row>
    <row r="375073" spans="4:4">
      <c r="D375073" s="48"/>
    </row>
    <row r="375074" spans="4:4">
      <c r="D375074" s="48"/>
    </row>
    <row r="375075" spans="4:4">
      <c r="D375075" s="48"/>
    </row>
    <row r="375076" spans="4:4">
      <c r="D375076" s="48"/>
    </row>
    <row r="375077" spans="4:4">
      <c r="D375077" s="48"/>
    </row>
    <row r="375078" spans="4:4">
      <c r="D375078" s="48"/>
    </row>
    <row r="375079" spans="4:4">
      <c r="D375079" s="48"/>
    </row>
    <row r="375080" spans="4:4">
      <c r="D375080" s="48"/>
    </row>
    <row r="375081" spans="4:4">
      <c r="D375081" s="48"/>
    </row>
    <row r="375082" spans="4:4">
      <c r="D375082" s="48"/>
    </row>
    <row r="375083" spans="4:4">
      <c r="D375083" s="48"/>
    </row>
    <row r="375084" spans="4:4">
      <c r="D375084" s="48"/>
    </row>
    <row r="375085" spans="4:4">
      <c r="D375085" s="48"/>
    </row>
    <row r="375086" spans="4:4">
      <c r="D375086" s="48"/>
    </row>
    <row r="375087" spans="4:4">
      <c r="D375087" s="48"/>
    </row>
    <row r="375088" spans="4:4">
      <c r="D375088" s="48"/>
    </row>
    <row r="375089" spans="4:4">
      <c r="D375089" s="48"/>
    </row>
    <row r="375090" spans="4:4">
      <c r="D375090" s="48"/>
    </row>
    <row r="375091" spans="4:4">
      <c r="D375091" s="48"/>
    </row>
    <row r="375092" spans="4:4">
      <c r="D375092" s="48"/>
    </row>
    <row r="375093" spans="4:4">
      <c r="D375093" s="48"/>
    </row>
    <row r="375094" spans="4:4">
      <c r="D375094" s="48"/>
    </row>
    <row r="375095" spans="4:4">
      <c r="D375095" s="48"/>
    </row>
    <row r="375096" spans="4:4">
      <c r="D375096" s="48"/>
    </row>
    <row r="375097" spans="4:4">
      <c r="D375097" s="48"/>
    </row>
    <row r="375098" spans="4:4">
      <c r="D375098" s="48"/>
    </row>
    <row r="375099" spans="4:4">
      <c r="D375099" s="48"/>
    </row>
    <row r="375100" spans="4:4">
      <c r="D375100" s="48"/>
    </row>
    <row r="375101" spans="4:4">
      <c r="D375101" s="48"/>
    </row>
    <row r="375102" spans="4:4">
      <c r="D375102" s="48"/>
    </row>
    <row r="375103" spans="4:4">
      <c r="D375103" s="48"/>
    </row>
    <row r="375104" spans="4:4">
      <c r="D375104" s="48"/>
    </row>
    <row r="375105" spans="4:4">
      <c r="D375105" s="48"/>
    </row>
    <row r="375106" spans="4:4">
      <c r="D375106" s="48"/>
    </row>
    <row r="375107" spans="4:4">
      <c r="D375107" s="48"/>
    </row>
    <row r="375108" spans="4:4">
      <c r="D375108" s="48"/>
    </row>
    <row r="375109" spans="4:4">
      <c r="D375109" s="48"/>
    </row>
    <row r="375110" spans="4:4">
      <c r="D375110" s="48"/>
    </row>
    <row r="375111" spans="4:4">
      <c r="D375111" s="48"/>
    </row>
    <row r="375112" spans="4:4">
      <c r="D375112" s="48"/>
    </row>
    <row r="375113" spans="4:4">
      <c r="D375113" s="48"/>
    </row>
    <row r="375114" spans="4:4">
      <c r="D375114" s="48"/>
    </row>
    <row r="375115" spans="4:4">
      <c r="D375115" s="48"/>
    </row>
    <row r="375116" spans="4:4">
      <c r="D375116" s="48"/>
    </row>
    <row r="375117" spans="4:4">
      <c r="D375117" s="48"/>
    </row>
    <row r="375118" spans="4:4">
      <c r="D375118" s="48"/>
    </row>
    <row r="375119" spans="4:4">
      <c r="D375119" s="48"/>
    </row>
    <row r="375120" spans="4:4">
      <c r="D375120" s="48"/>
    </row>
    <row r="375121" spans="4:4">
      <c r="D375121" s="48"/>
    </row>
    <row r="375122" spans="4:4">
      <c r="D375122" s="48"/>
    </row>
    <row r="375123" spans="4:4">
      <c r="D375123" s="48"/>
    </row>
    <row r="375124" spans="4:4">
      <c r="D375124" s="48"/>
    </row>
    <row r="375125" spans="4:4">
      <c r="D375125" s="48"/>
    </row>
    <row r="375126" spans="4:4">
      <c r="D375126" s="48"/>
    </row>
    <row r="375127" spans="4:4">
      <c r="D375127" s="48"/>
    </row>
    <row r="375128" spans="4:4">
      <c r="D375128" s="48"/>
    </row>
    <row r="375129" spans="4:4">
      <c r="D375129" s="48"/>
    </row>
    <row r="375130" spans="4:4">
      <c r="D375130" s="48"/>
    </row>
    <row r="375131" spans="4:4">
      <c r="D375131" s="48"/>
    </row>
    <row r="375132" spans="4:4">
      <c r="D375132" s="48"/>
    </row>
    <row r="375133" spans="4:4">
      <c r="D375133" s="48"/>
    </row>
    <row r="375134" spans="4:4">
      <c r="D375134" s="48"/>
    </row>
    <row r="375135" spans="4:4">
      <c r="D375135" s="48"/>
    </row>
    <row r="375136" spans="4:4">
      <c r="D375136" s="48"/>
    </row>
    <row r="375137" spans="4:4">
      <c r="D375137" s="48"/>
    </row>
    <row r="375138" spans="4:4">
      <c r="D375138" s="48"/>
    </row>
    <row r="375139" spans="4:4">
      <c r="D375139" s="48"/>
    </row>
    <row r="375140" spans="4:4">
      <c r="D375140" s="48"/>
    </row>
    <row r="375141" spans="4:4">
      <c r="D375141" s="48"/>
    </row>
    <row r="375142" spans="4:4">
      <c r="D375142" s="48"/>
    </row>
    <row r="375143" spans="4:4">
      <c r="D375143" s="48"/>
    </row>
    <row r="375144" spans="4:4">
      <c r="D375144" s="48"/>
    </row>
    <row r="375145" spans="4:4">
      <c r="D375145" s="48"/>
    </row>
    <row r="375146" spans="4:4">
      <c r="D375146" s="48"/>
    </row>
    <row r="375147" spans="4:4">
      <c r="D375147" s="48"/>
    </row>
    <row r="375148" spans="4:4">
      <c r="D375148" s="48"/>
    </row>
    <row r="375149" spans="4:4">
      <c r="D375149" s="48"/>
    </row>
    <row r="375150" spans="4:4">
      <c r="D375150" s="48"/>
    </row>
    <row r="375151" spans="4:4">
      <c r="D375151" s="48"/>
    </row>
    <row r="375152" spans="4:4">
      <c r="D375152" s="48"/>
    </row>
    <row r="375153" spans="4:4">
      <c r="D375153" s="48"/>
    </row>
    <row r="375154" spans="4:4">
      <c r="D375154" s="48"/>
    </row>
    <row r="375155" spans="4:4">
      <c r="D375155" s="48"/>
    </row>
    <row r="375156" spans="4:4">
      <c r="D375156" s="48"/>
    </row>
    <row r="375157" spans="4:4">
      <c r="D375157" s="48"/>
    </row>
    <row r="375158" spans="4:4">
      <c r="D375158" s="48"/>
    </row>
    <row r="375159" spans="4:4">
      <c r="D375159" s="48"/>
    </row>
    <row r="375160" spans="4:4">
      <c r="D375160" s="48"/>
    </row>
    <row r="375161" spans="4:4">
      <c r="D375161" s="48"/>
    </row>
    <row r="375162" spans="4:4">
      <c r="D375162" s="48"/>
    </row>
    <row r="375163" spans="4:4">
      <c r="D375163" s="48"/>
    </row>
    <row r="375164" spans="4:4">
      <c r="D375164" s="48"/>
    </row>
    <row r="375165" spans="4:4">
      <c r="D375165" s="48"/>
    </row>
    <row r="375166" spans="4:4">
      <c r="D375166" s="48"/>
    </row>
    <row r="375167" spans="4:4">
      <c r="D375167" s="48"/>
    </row>
    <row r="375168" spans="4:4">
      <c r="D375168" s="48"/>
    </row>
    <row r="375169" spans="4:4">
      <c r="D375169" s="48"/>
    </row>
    <row r="375170" spans="4:4">
      <c r="D375170" s="48"/>
    </row>
    <row r="375171" spans="4:4">
      <c r="D375171" s="48"/>
    </row>
    <row r="375172" spans="4:4">
      <c r="D375172" s="48"/>
    </row>
    <row r="375173" spans="4:4">
      <c r="D375173" s="48"/>
    </row>
    <row r="375174" spans="4:4">
      <c r="D375174" s="48"/>
    </row>
    <row r="375175" spans="4:4">
      <c r="D375175" s="48"/>
    </row>
    <row r="375176" spans="4:4">
      <c r="D375176" s="48"/>
    </row>
    <row r="375177" spans="4:4">
      <c r="D375177" s="48"/>
    </row>
    <row r="375178" spans="4:4">
      <c r="D375178" s="48"/>
    </row>
    <row r="375179" spans="4:4">
      <c r="D375179" s="48"/>
    </row>
    <row r="375180" spans="4:4">
      <c r="D375180" s="48"/>
    </row>
    <row r="375181" spans="4:4">
      <c r="D375181" s="48"/>
    </row>
    <row r="375182" spans="4:4">
      <c r="D375182" s="48"/>
    </row>
    <row r="375183" spans="4:4">
      <c r="D375183" s="48"/>
    </row>
    <row r="375184" spans="4:4">
      <c r="D375184" s="48"/>
    </row>
    <row r="375185" spans="4:4">
      <c r="D375185" s="48"/>
    </row>
    <row r="375186" spans="4:4">
      <c r="D375186" s="48"/>
    </row>
    <row r="375187" spans="4:4">
      <c r="D375187" s="48"/>
    </row>
    <row r="375188" spans="4:4">
      <c r="D375188" s="48"/>
    </row>
    <row r="375189" spans="4:4">
      <c r="D375189" s="48"/>
    </row>
    <row r="375190" spans="4:4">
      <c r="D375190" s="48"/>
    </row>
    <row r="375191" spans="4:4">
      <c r="D375191" s="48"/>
    </row>
    <row r="375192" spans="4:4">
      <c r="D375192" s="48"/>
    </row>
    <row r="375193" spans="4:4">
      <c r="D375193" s="48"/>
    </row>
    <row r="375194" spans="4:4">
      <c r="D375194" s="48"/>
    </row>
    <row r="375195" spans="4:4">
      <c r="D375195" s="48"/>
    </row>
    <row r="375196" spans="4:4">
      <c r="D375196" s="48"/>
    </row>
    <row r="375197" spans="4:4">
      <c r="D375197" s="48"/>
    </row>
    <row r="375198" spans="4:4">
      <c r="D375198" s="48"/>
    </row>
    <row r="375199" spans="4:4">
      <c r="D375199" s="48"/>
    </row>
    <row r="375200" spans="4:4">
      <c r="D375200" s="48"/>
    </row>
    <row r="375201" spans="4:4">
      <c r="D375201" s="48"/>
    </row>
    <row r="375202" spans="4:4">
      <c r="D375202" s="48"/>
    </row>
    <row r="375203" spans="4:4">
      <c r="D375203" s="48"/>
    </row>
    <row r="375204" spans="4:4">
      <c r="D375204" s="48"/>
    </row>
    <row r="375205" spans="4:4">
      <c r="D375205" s="48"/>
    </row>
    <row r="375206" spans="4:4">
      <c r="D375206" s="48"/>
    </row>
    <row r="375207" spans="4:4">
      <c r="D375207" s="48"/>
    </row>
    <row r="375208" spans="4:4">
      <c r="D375208" s="48"/>
    </row>
    <row r="375209" spans="4:4">
      <c r="D375209" s="48"/>
    </row>
    <row r="375210" spans="4:4">
      <c r="D375210" s="48"/>
    </row>
    <row r="375211" spans="4:4">
      <c r="D375211" s="48"/>
    </row>
    <row r="375212" spans="4:4">
      <c r="D375212" s="48"/>
    </row>
    <row r="375213" spans="4:4">
      <c r="D375213" s="48"/>
    </row>
    <row r="375214" spans="4:4">
      <c r="D375214" s="48"/>
    </row>
    <row r="375215" spans="4:4">
      <c r="D375215" s="48"/>
    </row>
    <row r="375216" spans="4:4">
      <c r="D375216" s="48"/>
    </row>
    <row r="375217" spans="4:4">
      <c r="D375217" s="48"/>
    </row>
    <row r="375218" spans="4:4">
      <c r="D375218" s="48"/>
    </row>
    <row r="375219" spans="4:4">
      <c r="D375219" s="48"/>
    </row>
    <row r="375220" spans="4:4">
      <c r="D375220" s="48"/>
    </row>
    <row r="375221" spans="4:4">
      <c r="D375221" s="48"/>
    </row>
    <row r="375222" spans="4:4">
      <c r="D375222" s="48"/>
    </row>
    <row r="375223" spans="4:4">
      <c r="D375223" s="48"/>
    </row>
    <row r="375224" spans="4:4">
      <c r="D375224" s="48"/>
    </row>
    <row r="375225" spans="4:4">
      <c r="D375225" s="48"/>
    </row>
    <row r="375226" spans="4:4">
      <c r="D375226" s="48"/>
    </row>
    <row r="375227" spans="4:4">
      <c r="D375227" s="48"/>
    </row>
    <row r="375228" spans="4:4">
      <c r="D375228" s="48"/>
    </row>
    <row r="375229" spans="4:4">
      <c r="D375229" s="48"/>
    </row>
    <row r="375230" spans="4:4">
      <c r="D375230" s="48"/>
    </row>
    <row r="375231" spans="4:4">
      <c r="D375231" s="48"/>
    </row>
    <row r="375232" spans="4:4">
      <c r="D375232" s="48"/>
    </row>
    <row r="375233" spans="4:4">
      <c r="D375233" s="48"/>
    </row>
    <row r="375234" spans="4:4">
      <c r="D375234" s="48"/>
    </row>
    <row r="375235" spans="4:4">
      <c r="D375235" s="48"/>
    </row>
    <row r="375236" spans="4:4">
      <c r="D375236" s="48"/>
    </row>
    <row r="375237" spans="4:4">
      <c r="D375237" s="48"/>
    </row>
    <row r="375238" spans="4:4">
      <c r="D375238" s="48"/>
    </row>
    <row r="375239" spans="4:4">
      <c r="D375239" s="48"/>
    </row>
    <row r="375240" spans="4:4">
      <c r="D375240" s="48"/>
    </row>
    <row r="375241" spans="4:4">
      <c r="D375241" s="48"/>
    </row>
    <row r="375242" spans="4:4">
      <c r="D375242" s="48"/>
    </row>
    <row r="375243" spans="4:4">
      <c r="D375243" s="48"/>
    </row>
    <row r="375244" spans="4:4">
      <c r="D375244" s="48"/>
    </row>
    <row r="375245" spans="4:4">
      <c r="D375245" s="48"/>
    </row>
    <row r="375246" spans="4:4">
      <c r="D375246" s="48"/>
    </row>
    <row r="375247" spans="4:4">
      <c r="D375247" s="48"/>
    </row>
    <row r="375248" spans="4:4">
      <c r="D375248" s="48"/>
    </row>
    <row r="375249" spans="4:4">
      <c r="D375249" s="48"/>
    </row>
    <row r="375250" spans="4:4">
      <c r="D375250" s="48"/>
    </row>
    <row r="375251" spans="4:4">
      <c r="D375251" s="48"/>
    </row>
    <row r="375252" spans="4:4">
      <c r="D375252" s="48"/>
    </row>
    <row r="375253" spans="4:4">
      <c r="D375253" s="48"/>
    </row>
    <row r="375254" spans="4:4">
      <c r="D375254" s="48"/>
    </row>
    <row r="375255" spans="4:4">
      <c r="D375255" s="48"/>
    </row>
    <row r="375256" spans="4:4">
      <c r="D375256" s="48"/>
    </row>
    <row r="375257" spans="4:4">
      <c r="D375257" s="48"/>
    </row>
    <row r="375258" spans="4:4">
      <c r="D375258" s="48"/>
    </row>
    <row r="375259" spans="4:4">
      <c r="D375259" s="48"/>
    </row>
    <row r="375260" spans="4:4">
      <c r="D375260" s="48"/>
    </row>
    <row r="375261" spans="4:4">
      <c r="D375261" s="48"/>
    </row>
    <row r="375262" spans="4:4">
      <c r="D375262" s="48"/>
    </row>
    <row r="375263" spans="4:4">
      <c r="D375263" s="48"/>
    </row>
    <row r="375264" spans="4:4">
      <c r="D375264" s="48"/>
    </row>
    <row r="375265" spans="4:4">
      <c r="D375265" s="48"/>
    </row>
    <row r="375266" spans="4:4">
      <c r="D375266" s="48"/>
    </row>
    <row r="375267" spans="4:4">
      <c r="D375267" s="48"/>
    </row>
    <row r="375268" spans="4:4">
      <c r="D375268" s="48"/>
    </row>
    <row r="375269" spans="4:4">
      <c r="D375269" s="48"/>
    </row>
    <row r="375270" spans="4:4">
      <c r="D375270" s="48"/>
    </row>
    <row r="375271" spans="4:4">
      <c r="D375271" s="48"/>
    </row>
    <row r="375272" spans="4:4">
      <c r="D375272" s="48"/>
    </row>
    <row r="375273" spans="4:4">
      <c r="D375273" s="48"/>
    </row>
    <row r="375274" spans="4:4">
      <c r="D375274" s="48"/>
    </row>
    <row r="375275" spans="4:4">
      <c r="D375275" s="48"/>
    </row>
    <row r="375276" spans="4:4">
      <c r="D375276" s="48"/>
    </row>
    <row r="375277" spans="4:4">
      <c r="D375277" s="48"/>
    </row>
    <row r="375278" spans="4:4">
      <c r="D375278" s="48"/>
    </row>
    <row r="375279" spans="4:4">
      <c r="D375279" s="48"/>
    </row>
    <row r="375280" spans="4:4">
      <c r="D375280" s="48"/>
    </row>
    <row r="375281" spans="4:4">
      <c r="D375281" s="48"/>
    </row>
    <row r="375282" spans="4:4">
      <c r="D375282" s="48"/>
    </row>
    <row r="375283" spans="4:4">
      <c r="D375283" s="48"/>
    </row>
    <row r="375284" spans="4:4">
      <c r="D375284" s="48"/>
    </row>
    <row r="375285" spans="4:4">
      <c r="D375285" s="48"/>
    </row>
    <row r="375286" spans="4:4">
      <c r="D375286" s="48"/>
    </row>
    <row r="375287" spans="4:4">
      <c r="D375287" s="48"/>
    </row>
    <row r="375288" spans="4:4">
      <c r="D375288" s="48"/>
    </row>
    <row r="375289" spans="4:4">
      <c r="D375289" s="48"/>
    </row>
    <row r="375290" spans="4:4">
      <c r="D375290" s="48"/>
    </row>
    <row r="375291" spans="4:4">
      <c r="D375291" s="48"/>
    </row>
    <row r="375292" spans="4:4">
      <c r="D375292" s="48"/>
    </row>
    <row r="375293" spans="4:4">
      <c r="D375293" s="48"/>
    </row>
    <row r="375294" spans="4:4">
      <c r="D375294" s="48"/>
    </row>
    <row r="375295" spans="4:4">
      <c r="D375295" s="48"/>
    </row>
    <row r="375296" spans="4:4">
      <c r="D375296" s="48"/>
    </row>
    <row r="375297" spans="4:4">
      <c r="D375297" s="48"/>
    </row>
    <row r="375298" spans="4:4">
      <c r="D375298" s="48"/>
    </row>
    <row r="375299" spans="4:4">
      <c r="D375299" s="48"/>
    </row>
    <row r="375300" spans="4:4">
      <c r="D375300" s="48"/>
    </row>
    <row r="375301" spans="4:4">
      <c r="D375301" s="48"/>
    </row>
    <row r="375302" spans="4:4">
      <c r="D375302" s="48"/>
    </row>
    <row r="375303" spans="4:4">
      <c r="D375303" s="48"/>
    </row>
    <row r="375304" spans="4:4">
      <c r="D375304" s="48"/>
    </row>
    <row r="375305" spans="4:4">
      <c r="D375305" s="48"/>
    </row>
    <row r="375306" spans="4:4">
      <c r="D375306" s="48"/>
    </row>
    <row r="375307" spans="4:4">
      <c r="D375307" s="48"/>
    </row>
    <row r="375308" spans="4:4">
      <c r="D375308" s="48"/>
    </row>
    <row r="375309" spans="4:4">
      <c r="D375309" s="48"/>
    </row>
    <row r="375310" spans="4:4">
      <c r="D375310" s="48"/>
    </row>
    <row r="375311" spans="4:4">
      <c r="D375311" s="48"/>
    </row>
    <row r="375312" spans="4:4">
      <c r="D375312" s="48"/>
    </row>
    <row r="375313" spans="4:4">
      <c r="D375313" s="48"/>
    </row>
    <row r="375314" spans="4:4">
      <c r="D375314" s="48"/>
    </row>
    <row r="375315" spans="4:4">
      <c r="D375315" s="48"/>
    </row>
    <row r="375316" spans="4:4">
      <c r="D375316" s="48"/>
    </row>
    <row r="375317" spans="4:4">
      <c r="D375317" s="48"/>
    </row>
    <row r="375318" spans="4:4">
      <c r="D375318" s="48"/>
    </row>
    <row r="375319" spans="4:4">
      <c r="D375319" s="48"/>
    </row>
    <row r="375320" spans="4:4">
      <c r="D375320" s="48"/>
    </row>
    <row r="375321" spans="4:4">
      <c r="D375321" s="48"/>
    </row>
    <row r="375322" spans="4:4">
      <c r="D375322" s="48"/>
    </row>
    <row r="375323" spans="4:4">
      <c r="D375323" s="48"/>
    </row>
    <row r="375324" spans="4:4">
      <c r="D375324" s="48"/>
    </row>
    <row r="375325" spans="4:4">
      <c r="D375325" s="48"/>
    </row>
    <row r="375326" spans="4:4">
      <c r="D375326" s="48"/>
    </row>
    <row r="375327" spans="4:4">
      <c r="D375327" s="48"/>
    </row>
    <row r="375328" spans="4:4">
      <c r="D375328" s="48"/>
    </row>
    <row r="375329" spans="4:4">
      <c r="D375329" s="48"/>
    </row>
    <row r="375330" spans="4:4">
      <c r="D375330" s="48"/>
    </row>
    <row r="375331" spans="4:4">
      <c r="D375331" s="48"/>
    </row>
    <row r="375332" spans="4:4">
      <c r="D375332" s="48"/>
    </row>
    <row r="375333" spans="4:4">
      <c r="D375333" s="48"/>
    </row>
    <row r="375334" spans="4:4">
      <c r="D375334" s="48"/>
    </row>
    <row r="375335" spans="4:4">
      <c r="D375335" s="48"/>
    </row>
    <row r="375336" spans="4:4">
      <c r="D375336" s="48"/>
    </row>
    <row r="375337" spans="4:4">
      <c r="D375337" s="48"/>
    </row>
    <row r="375338" spans="4:4">
      <c r="D375338" s="48"/>
    </row>
    <row r="375339" spans="4:4">
      <c r="D375339" s="48"/>
    </row>
    <row r="375340" spans="4:4">
      <c r="D375340" s="48"/>
    </row>
    <row r="375341" spans="4:4">
      <c r="D375341" s="48"/>
    </row>
    <row r="375342" spans="4:4">
      <c r="D375342" s="48"/>
    </row>
    <row r="375343" spans="4:4">
      <c r="D375343" s="48"/>
    </row>
    <row r="375344" spans="4:4">
      <c r="D375344" s="48"/>
    </row>
    <row r="375345" spans="4:4">
      <c r="D375345" s="48"/>
    </row>
    <row r="375346" spans="4:4">
      <c r="D375346" s="48"/>
    </row>
    <row r="375347" spans="4:4">
      <c r="D375347" s="48"/>
    </row>
    <row r="375348" spans="4:4">
      <c r="D375348" s="48"/>
    </row>
    <row r="375349" spans="4:4">
      <c r="D375349" s="48"/>
    </row>
    <row r="375350" spans="4:4">
      <c r="D375350" s="48"/>
    </row>
    <row r="375351" spans="4:4">
      <c r="D375351" s="48"/>
    </row>
    <row r="375352" spans="4:4">
      <c r="D375352" s="48"/>
    </row>
    <row r="375353" spans="4:4">
      <c r="D375353" s="48"/>
    </row>
    <row r="375354" spans="4:4">
      <c r="D375354" s="48"/>
    </row>
    <row r="375355" spans="4:4">
      <c r="D375355" s="48"/>
    </row>
    <row r="375356" spans="4:4">
      <c r="D375356" s="48"/>
    </row>
    <row r="375357" spans="4:4">
      <c r="D375357" s="48"/>
    </row>
    <row r="375358" spans="4:4">
      <c r="D375358" s="48"/>
    </row>
    <row r="375359" spans="4:4">
      <c r="D375359" s="48"/>
    </row>
    <row r="375360" spans="4:4">
      <c r="D375360" s="48"/>
    </row>
    <row r="375361" spans="4:4">
      <c r="D375361" s="48"/>
    </row>
    <row r="375362" spans="4:4">
      <c r="D375362" s="48"/>
    </row>
    <row r="375363" spans="4:4">
      <c r="D375363" s="48"/>
    </row>
    <row r="375364" spans="4:4">
      <c r="D375364" s="48"/>
    </row>
    <row r="375365" spans="4:4">
      <c r="D375365" s="48"/>
    </row>
    <row r="375366" spans="4:4">
      <c r="D375366" s="48"/>
    </row>
    <row r="375367" spans="4:4">
      <c r="D375367" s="48"/>
    </row>
    <row r="375368" spans="4:4">
      <c r="D375368" s="48"/>
    </row>
    <row r="375369" spans="4:4">
      <c r="D375369" s="48"/>
    </row>
    <row r="375370" spans="4:4">
      <c r="D375370" s="48"/>
    </row>
    <row r="375371" spans="4:4">
      <c r="D375371" s="48"/>
    </row>
    <row r="375372" spans="4:4">
      <c r="D375372" s="48"/>
    </row>
    <row r="375373" spans="4:4">
      <c r="D375373" s="48"/>
    </row>
    <row r="375374" spans="4:4">
      <c r="D375374" s="48"/>
    </row>
    <row r="375375" spans="4:4">
      <c r="D375375" s="48"/>
    </row>
    <row r="375376" spans="4:4">
      <c r="D375376" s="48"/>
    </row>
    <row r="375377" spans="4:4">
      <c r="D375377" s="48"/>
    </row>
    <row r="375378" spans="4:4">
      <c r="D375378" s="48"/>
    </row>
    <row r="375379" spans="4:4">
      <c r="D375379" s="48"/>
    </row>
    <row r="375380" spans="4:4">
      <c r="D375380" s="48"/>
    </row>
    <row r="375381" spans="4:4">
      <c r="D375381" s="48"/>
    </row>
    <row r="375382" spans="4:4">
      <c r="D375382" s="48"/>
    </row>
    <row r="375383" spans="4:4">
      <c r="D375383" s="48"/>
    </row>
    <row r="375384" spans="4:4">
      <c r="D375384" s="48"/>
    </row>
    <row r="375385" spans="4:4">
      <c r="D375385" s="48"/>
    </row>
    <row r="375386" spans="4:4">
      <c r="D375386" s="48"/>
    </row>
    <row r="375387" spans="4:4">
      <c r="D375387" s="48"/>
    </row>
    <row r="375388" spans="4:4">
      <c r="D375388" s="48"/>
    </row>
    <row r="375389" spans="4:4">
      <c r="D375389" s="48"/>
    </row>
    <row r="375390" spans="4:4">
      <c r="D375390" s="48"/>
    </row>
    <row r="375391" spans="4:4">
      <c r="D375391" s="48"/>
    </row>
    <row r="375392" spans="4:4">
      <c r="D375392" s="48"/>
    </row>
    <row r="375393" spans="4:4">
      <c r="D375393" s="48"/>
    </row>
    <row r="375394" spans="4:4">
      <c r="D375394" s="48"/>
    </row>
    <row r="375395" spans="4:4">
      <c r="D375395" s="48"/>
    </row>
    <row r="375396" spans="4:4">
      <c r="D375396" s="48"/>
    </row>
    <row r="375397" spans="4:4">
      <c r="D375397" s="48"/>
    </row>
    <row r="375398" spans="4:4">
      <c r="D375398" s="48"/>
    </row>
    <row r="375399" spans="4:4">
      <c r="D375399" s="48"/>
    </row>
    <row r="375400" spans="4:4">
      <c r="D375400" s="48"/>
    </row>
    <row r="375401" spans="4:4">
      <c r="D375401" s="48"/>
    </row>
    <row r="375402" spans="4:4">
      <c r="D375402" s="48"/>
    </row>
    <row r="375403" spans="4:4">
      <c r="D375403" s="48"/>
    </row>
    <row r="375404" spans="4:4">
      <c r="D375404" s="48"/>
    </row>
    <row r="375405" spans="4:4">
      <c r="D375405" s="48"/>
    </row>
    <row r="375406" spans="4:4">
      <c r="D375406" s="48"/>
    </row>
    <row r="375407" spans="4:4">
      <c r="D375407" s="48"/>
    </row>
    <row r="375408" spans="4:4">
      <c r="D375408" s="48"/>
    </row>
    <row r="375409" spans="4:4">
      <c r="D375409" s="48"/>
    </row>
    <row r="375410" spans="4:4">
      <c r="D375410" s="48"/>
    </row>
    <row r="375411" spans="4:4">
      <c r="D375411" s="48"/>
    </row>
    <row r="375412" spans="4:4">
      <c r="D375412" s="48"/>
    </row>
    <row r="375413" spans="4:4">
      <c r="D375413" s="48"/>
    </row>
    <row r="375414" spans="4:4">
      <c r="D375414" s="48"/>
    </row>
    <row r="375415" spans="4:4">
      <c r="D375415" s="48"/>
    </row>
    <row r="375416" spans="4:4">
      <c r="D375416" s="48"/>
    </row>
    <row r="375417" spans="4:4">
      <c r="D375417" s="48"/>
    </row>
    <row r="375418" spans="4:4">
      <c r="D375418" s="48"/>
    </row>
    <row r="375419" spans="4:4">
      <c r="D375419" s="48"/>
    </row>
    <row r="375420" spans="4:4">
      <c r="D375420" s="48"/>
    </row>
    <row r="375421" spans="4:4">
      <c r="D375421" s="48"/>
    </row>
    <row r="375422" spans="4:4">
      <c r="D375422" s="48"/>
    </row>
    <row r="375423" spans="4:4">
      <c r="D375423" s="48"/>
    </row>
    <row r="375424" spans="4:4">
      <c r="D375424" s="48"/>
    </row>
    <row r="375425" spans="4:4">
      <c r="D375425" s="48"/>
    </row>
    <row r="375426" spans="4:4">
      <c r="D375426" s="48"/>
    </row>
    <row r="375427" spans="4:4">
      <c r="D375427" s="48"/>
    </row>
    <row r="375428" spans="4:4">
      <c r="D375428" s="48"/>
    </row>
    <row r="375429" spans="4:4">
      <c r="D375429" s="48"/>
    </row>
    <row r="375430" spans="4:4">
      <c r="D375430" s="48"/>
    </row>
    <row r="375431" spans="4:4">
      <c r="D375431" s="48"/>
    </row>
    <row r="375432" spans="4:4">
      <c r="D375432" s="48"/>
    </row>
    <row r="375433" spans="4:4">
      <c r="D375433" s="48"/>
    </row>
    <row r="375434" spans="4:4">
      <c r="D375434" s="48"/>
    </row>
    <row r="375435" spans="4:4">
      <c r="D375435" s="48"/>
    </row>
    <row r="375436" spans="4:4">
      <c r="D375436" s="48"/>
    </row>
    <row r="375437" spans="4:4">
      <c r="D375437" s="48"/>
    </row>
    <row r="375438" spans="4:4">
      <c r="D375438" s="48"/>
    </row>
    <row r="375439" spans="4:4">
      <c r="D375439" s="48"/>
    </row>
    <row r="375440" spans="4:4">
      <c r="D375440" s="48"/>
    </row>
    <row r="375441" spans="4:4">
      <c r="D375441" s="48"/>
    </row>
    <row r="375442" spans="4:4">
      <c r="D375442" s="48"/>
    </row>
    <row r="375443" spans="4:4">
      <c r="D375443" s="48"/>
    </row>
    <row r="375444" spans="4:4">
      <c r="D375444" s="48"/>
    </row>
    <row r="375445" spans="4:4">
      <c r="D375445" s="48"/>
    </row>
    <row r="375446" spans="4:4">
      <c r="D375446" s="48"/>
    </row>
    <row r="375447" spans="4:4">
      <c r="D375447" s="48"/>
    </row>
    <row r="375448" spans="4:4">
      <c r="D375448" s="48"/>
    </row>
    <row r="375449" spans="4:4">
      <c r="D375449" s="48"/>
    </row>
    <row r="375450" spans="4:4">
      <c r="D375450" s="48"/>
    </row>
    <row r="375451" spans="4:4">
      <c r="D375451" s="48"/>
    </row>
    <row r="375452" spans="4:4">
      <c r="D375452" s="48"/>
    </row>
    <row r="375453" spans="4:4">
      <c r="D375453" s="48"/>
    </row>
    <row r="375454" spans="4:4">
      <c r="D375454" s="48"/>
    </row>
    <row r="375455" spans="4:4">
      <c r="D375455" s="48"/>
    </row>
    <row r="375456" spans="4:4">
      <c r="D375456" s="48"/>
    </row>
    <row r="375457" spans="4:4">
      <c r="D375457" s="48"/>
    </row>
    <row r="375458" spans="4:4">
      <c r="D375458" s="48"/>
    </row>
    <row r="375459" spans="4:4">
      <c r="D375459" s="48"/>
    </row>
    <row r="375460" spans="4:4">
      <c r="D375460" s="48"/>
    </row>
    <row r="375461" spans="4:4">
      <c r="D375461" s="48"/>
    </row>
    <row r="375462" spans="4:4">
      <c r="D375462" s="48"/>
    </row>
    <row r="375463" spans="4:4">
      <c r="D375463" s="48"/>
    </row>
    <row r="375464" spans="4:4">
      <c r="D375464" s="48"/>
    </row>
    <row r="375465" spans="4:4">
      <c r="D375465" s="48"/>
    </row>
    <row r="375466" spans="4:4">
      <c r="D375466" s="48"/>
    </row>
    <row r="375467" spans="4:4">
      <c r="D375467" s="48"/>
    </row>
    <row r="375468" spans="4:4">
      <c r="D375468" s="48"/>
    </row>
    <row r="375469" spans="4:4">
      <c r="D375469" s="48"/>
    </row>
    <row r="375470" spans="4:4">
      <c r="D375470" s="48"/>
    </row>
    <row r="375471" spans="4:4">
      <c r="D375471" s="48"/>
    </row>
    <row r="375472" spans="4:4">
      <c r="D375472" s="48"/>
    </row>
    <row r="375473" spans="4:4">
      <c r="D375473" s="48"/>
    </row>
    <row r="375474" spans="4:4">
      <c r="D375474" s="48"/>
    </row>
    <row r="375475" spans="4:4">
      <c r="D375475" s="48"/>
    </row>
    <row r="375476" spans="4:4">
      <c r="D375476" s="48"/>
    </row>
    <row r="375477" spans="4:4">
      <c r="D375477" s="48"/>
    </row>
    <row r="375478" spans="4:4">
      <c r="D375478" s="48"/>
    </row>
    <row r="375479" spans="4:4">
      <c r="D375479" s="48"/>
    </row>
    <row r="375480" spans="4:4">
      <c r="D375480" s="48"/>
    </row>
    <row r="375481" spans="4:4">
      <c r="D375481" s="48"/>
    </row>
    <row r="375482" spans="4:4">
      <c r="D375482" s="48"/>
    </row>
    <row r="375483" spans="4:4">
      <c r="D375483" s="48"/>
    </row>
    <row r="375484" spans="4:4">
      <c r="D375484" s="48"/>
    </row>
    <row r="375485" spans="4:4">
      <c r="D375485" s="48"/>
    </row>
    <row r="375486" spans="4:4">
      <c r="D375486" s="48"/>
    </row>
    <row r="375487" spans="4:4">
      <c r="D375487" s="48"/>
    </row>
    <row r="375488" spans="4:4">
      <c r="D375488" s="48"/>
    </row>
    <row r="375489" spans="4:4">
      <c r="D375489" s="48"/>
    </row>
    <row r="375490" spans="4:4">
      <c r="D375490" s="48"/>
    </row>
    <row r="375491" spans="4:4">
      <c r="D375491" s="48"/>
    </row>
    <row r="375492" spans="4:4">
      <c r="D375492" s="48"/>
    </row>
    <row r="375493" spans="4:4">
      <c r="D375493" s="48"/>
    </row>
    <row r="375494" spans="4:4">
      <c r="D375494" s="48"/>
    </row>
    <row r="375495" spans="4:4">
      <c r="D375495" s="48"/>
    </row>
    <row r="375496" spans="4:4">
      <c r="D375496" s="48"/>
    </row>
    <row r="375497" spans="4:4">
      <c r="D375497" s="48"/>
    </row>
    <row r="375498" spans="4:4">
      <c r="D375498" s="48"/>
    </row>
    <row r="375499" spans="4:4">
      <c r="D375499" s="48"/>
    </row>
    <row r="375500" spans="4:4">
      <c r="D375500" s="48"/>
    </row>
    <row r="375501" spans="4:4">
      <c r="D375501" s="48"/>
    </row>
    <row r="375502" spans="4:4">
      <c r="D375502" s="48"/>
    </row>
    <row r="375503" spans="4:4">
      <c r="D375503" s="48"/>
    </row>
    <row r="375504" spans="4:4">
      <c r="D375504" s="48"/>
    </row>
    <row r="375505" spans="4:4">
      <c r="D375505" s="48"/>
    </row>
    <row r="375506" spans="4:4">
      <c r="D375506" s="48"/>
    </row>
    <row r="375507" spans="4:4">
      <c r="D375507" s="48"/>
    </row>
    <row r="375508" spans="4:4">
      <c r="D375508" s="48"/>
    </row>
    <row r="375509" spans="4:4">
      <c r="D375509" s="48"/>
    </row>
    <row r="375510" spans="4:4">
      <c r="D375510" s="48"/>
    </row>
    <row r="375511" spans="4:4">
      <c r="D375511" s="48"/>
    </row>
    <row r="375512" spans="4:4">
      <c r="D375512" s="48"/>
    </row>
    <row r="375513" spans="4:4">
      <c r="D375513" s="48"/>
    </row>
    <row r="375514" spans="4:4">
      <c r="D375514" s="48"/>
    </row>
    <row r="375515" spans="4:4">
      <c r="D375515" s="48"/>
    </row>
    <row r="375516" spans="4:4">
      <c r="D375516" s="48"/>
    </row>
    <row r="375517" spans="4:4">
      <c r="D375517" s="48"/>
    </row>
    <row r="375518" spans="4:4">
      <c r="D375518" s="48"/>
    </row>
    <row r="375519" spans="4:4">
      <c r="D375519" s="48"/>
    </row>
    <row r="375520" spans="4:4">
      <c r="D375520" s="48"/>
    </row>
    <row r="375521" spans="4:4">
      <c r="D375521" s="48"/>
    </row>
    <row r="375522" spans="4:4">
      <c r="D375522" s="48"/>
    </row>
    <row r="375523" spans="4:4">
      <c r="D375523" s="48"/>
    </row>
    <row r="375524" spans="4:4">
      <c r="D375524" s="48"/>
    </row>
    <row r="375525" spans="4:4">
      <c r="D375525" s="48"/>
    </row>
    <row r="375526" spans="4:4">
      <c r="D375526" s="48"/>
    </row>
    <row r="375527" spans="4:4">
      <c r="D375527" s="48"/>
    </row>
    <row r="375528" spans="4:4">
      <c r="D375528" s="48"/>
    </row>
    <row r="375529" spans="4:4">
      <c r="D375529" s="48"/>
    </row>
    <row r="375530" spans="4:4">
      <c r="D375530" s="48"/>
    </row>
    <row r="375531" spans="4:4">
      <c r="D375531" s="48"/>
    </row>
    <row r="375532" spans="4:4">
      <c r="D375532" s="48"/>
    </row>
    <row r="375533" spans="4:4">
      <c r="D375533" s="48"/>
    </row>
    <row r="375534" spans="4:4">
      <c r="D375534" s="48"/>
    </row>
    <row r="375535" spans="4:4">
      <c r="D375535" s="48"/>
    </row>
    <row r="375536" spans="4:4">
      <c r="D375536" s="48"/>
    </row>
    <row r="375537" spans="4:4">
      <c r="D375537" s="48"/>
    </row>
    <row r="375538" spans="4:4">
      <c r="D375538" s="48"/>
    </row>
    <row r="375539" spans="4:4">
      <c r="D375539" s="48"/>
    </row>
    <row r="375540" spans="4:4">
      <c r="D375540" s="48"/>
    </row>
    <row r="375541" spans="4:4">
      <c r="D375541" s="48"/>
    </row>
    <row r="375542" spans="4:4">
      <c r="D375542" s="48"/>
    </row>
    <row r="375543" spans="4:4">
      <c r="D375543" s="48"/>
    </row>
    <row r="375544" spans="4:4">
      <c r="D375544" s="48"/>
    </row>
    <row r="375545" spans="4:4">
      <c r="D375545" s="48"/>
    </row>
    <row r="375546" spans="4:4">
      <c r="D375546" s="48"/>
    </row>
    <row r="375547" spans="4:4">
      <c r="D375547" s="48"/>
    </row>
    <row r="375548" spans="4:4">
      <c r="D375548" s="48"/>
    </row>
    <row r="375549" spans="4:4">
      <c r="D375549" s="48"/>
    </row>
    <row r="375550" spans="4:4">
      <c r="D375550" s="48"/>
    </row>
    <row r="375551" spans="4:4">
      <c r="D375551" s="48"/>
    </row>
    <row r="375552" spans="4:4">
      <c r="D375552" s="48"/>
    </row>
    <row r="375553" spans="4:4">
      <c r="D375553" s="48"/>
    </row>
    <row r="375554" spans="4:4">
      <c r="D375554" s="48"/>
    </row>
    <row r="375555" spans="4:4">
      <c r="D375555" s="48"/>
    </row>
    <row r="375556" spans="4:4">
      <c r="D375556" s="48"/>
    </row>
    <row r="375557" spans="4:4">
      <c r="D375557" s="48"/>
    </row>
    <row r="375558" spans="4:4">
      <c r="D375558" s="48"/>
    </row>
    <row r="375559" spans="4:4">
      <c r="D375559" s="48"/>
    </row>
    <row r="375560" spans="4:4">
      <c r="D375560" s="48"/>
    </row>
    <row r="375561" spans="4:4">
      <c r="D375561" s="48"/>
    </row>
    <row r="375562" spans="4:4">
      <c r="D375562" s="48"/>
    </row>
    <row r="375563" spans="4:4">
      <c r="D375563" s="48"/>
    </row>
    <row r="375564" spans="4:4">
      <c r="D375564" s="48"/>
    </row>
    <row r="375565" spans="4:4">
      <c r="D375565" s="48"/>
    </row>
    <row r="375566" spans="4:4">
      <c r="D375566" s="48"/>
    </row>
    <row r="375567" spans="4:4">
      <c r="D375567" s="48"/>
    </row>
    <row r="375568" spans="4:4">
      <c r="D375568" s="48"/>
    </row>
    <row r="375569" spans="4:4">
      <c r="D375569" s="48"/>
    </row>
    <row r="375570" spans="4:4">
      <c r="D375570" s="48"/>
    </row>
    <row r="375571" spans="4:4">
      <c r="D375571" s="48"/>
    </row>
    <row r="375572" spans="4:4">
      <c r="D375572" s="48"/>
    </row>
    <row r="375573" spans="4:4">
      <c r="D375573" s="48"/>
    </row>
    <row r="375574" spans="4:4">
      <c r="D375574" s="48"/>
    </row>
    <row r="375575" spans="4:4">
      <c r="D375575" s="48"/>
    </row>
    <row r="375576" spans="4:4">
      <c r="D375576" s="48"/>
    </row>
    <row r="375577" spans="4:4">
      <c r="D375577" s="48"/>
    </row>
    <row r="375578" spans="4:4">
      <c r="D375578" s="48"/>
    </row>
    <row r="375579" spans="4:4">
      <c r="D375579" s="48"/>
    </row>
    <row r="375580" spans="4:4">
      <c r="D375580" s="48"/>
    </row>
    <row r="375581" spans="4:4">
      <c r="D375581" s="48"/>
    </row>
    <row r="375582" spans="4:4">
      <c r="D375582" s="48"/>
    </row>
    <row r="375583" spans="4:4">
      <c r="D375583" s="48"/>
    </row>
    <row r="375584" spans="4:4">
      <c r="D375584" s="48"/>
    </row>
    <row r="375585" spans="4:4">
      <c r="D375585" s="48"/>
    </row>
    <row r="375586" spans="4:4">
      <c r="D375586" s="48"/>
    </row>
    <row r="375587" spans="4:4">
      <c r="D375587" s="48"/>
    </row>
    <row r="375588" spans="4:4">
      <c r="D375588" s="48"/>
    </row>
    <row r="375589" spans="4:4">
      <c r="D375589" s="48"/>
    </row>
    <row r="375590" spans="4:4">
      <c r="D375590" s="48"/>
    </row>
    <row r="375591" spans="4:4">
      <c r="D375591" s="48"/>
    </row>
    <row r="375592" spans="4:4">
      <c r="D375592" s="48"/>
    </row>
    <row r="375593" spans="4:4">
      <c r="D375593" s="48"/>
    </row>
    <row r="375594" spans="4:4">
      <c r="D375594" s="48"/>
    </row>
    <row r="375595" spans="4:4">
      <c r="D375595" s="48"/>
    </row>
    <row r="375596" spans="4:4">
      <c r="D375596" s="48"/>
    </row>
    <row r="375597" spans="4:4">
      <c r="D375597" s="48"/>
    </row>
    <row r="375598" spans="4:4">
      <c r="D375598" s="48"/>
    </row>
    <row r="375599" spans="4:4">
      <c r="D375599" s="48"/>
    </row>
    <row r="375600" spans="4:4">
      <c r="D375600" s="48"/>
    </row>
    <row r="375601" spans="4:4">
      <c r="D375601" s="48"/>
    </row>
    <row r="375602" spans="4:4">
      <c r="D375602" s="48"/>
    </row>
    <row r="375603" spans="4:4">
      <c r="D375603" s="48"/>
    </row>
    <row r="375604" spans="4:4">
      <c r="D375604" s="48"/>
    </row>
    <row r="375605" spans="4:4">
      <c r="D375605" s="48"/>
    </row>
    <row r="375606" spans="4:4">
      <c r="D375606" s="48"/>
    </row>
    <row r="375607" spans="4:4">
      <c r="D375607" s="48"/>
    </row>
    <row r="375608" spans="4:4">
      <c r="D375608" s="48"/>
    </row>
    <row r="375609" spans="4:4">
      <c r="D375609" s="48"/>
    </row>
    <row r="375610" spans="4:4">
      <c r="D375610" s="48"/>
    </row>
    <row r="375611" spans="4:4">
      <c r="D375611" s="48"/>
    </row>
    <row r="375612" spans="4:4">
      <c r="D375612" s="48"/>
    </row>
    <row r="375613" spans="4:4">
      <c r="D375613" s="48"/>
    </row>
    <row r="375614" spans="4:4">
      <c r="D375614" s="48"/>
    </row>
    <row r="375615" spans="4:4">
      <c r="D375615" s="48"/>
    </row>
    <row r="375616" spans="4:4">
      <c r="D375616" s="48"/>
    </row>
    <row r="375617" spans="4:4">
      <c r="D375617" s="48"/>
    </row>
    <row r="375618" spans="4:4">
      <c r="D375618" s="48"/>
    </row>
    <row r="375619" spans="4:4">
      <c r="D375619" s="48"/>
    </row>
    <row r="375620" spans="4:4">
      <c r="D375620" s="48"/>
    </row>
    <row r="375621" spans="4:4">
      <c r="D375621" s="48"/>
    </row>
    <row r="375622" spans="4:4">
      <c r="D375622" s="48"/>
    </row>
    <row r="375623" spans="4:4">
      <c r="D375623" s="48"/>
    </row>
    <row r="375624" spans="4:4">
      <c r="D375624" s="48"/>
    </row>
    <row r="375625" spans="4:4">
      <c r="D375625" s="48"/>
    </row>
    <row r="375626" spans="4:4">
      <c r="D375626" s="48"/>
    </row>
    <row r="375627" spans="4:4">
      <c r="D375627" s="48"/>
    </row>
    <row r="375628" spans="4:4">
      <c r="D375628" s="48"/>
    </row>
    <row r="375629" spans="4:4">
      <c r="D375629" s="48"/>
    </row>
    <row r="375630" spans="4:4">
      <c r="D375630" s="48"/>
    </row>
    <row r="375631" spans="4:4">
      <c r="D375631" s="48"/>
    </row>
    <row r="375632" spans="4:4">
      <c r="D375632" s="48"/>
    </row>
    <row r="375633" spans="4:4">
      <c r="D375633" s="48"/>
    </row>
    <row r="375634" spans="4:4">
      <c r="D375634" s="48"/>
    </row>
    <row r="375635" spans="4:4">
      <c r="D375635" s="48"/>
    </row>
    <row r="375636" spans="4:4">
      <c r="D375636" s="48"/>
    </row>
    <row r="375637" spans="4:4">
      <c r="D375637" s="48"/>
    </row>
    <row r="375638" spans="4:4">
      <c r="D375638" s="48"/>
    </row>
    <row r="375639" spans="4:4">
      <c r="D375639" s="48"/>
    </row>
    <row r="375640" spans="4:4">
      <c r="D375640" s="48"/>
    </row>
    <row r="375641" spans="4:4">
      <c r="D375641" s="48"/>
    </row>
    <row r="375642" spans="4:4">
      <c r="D375642" s="48"/>
    </row>
    <row r="375643" spans="4:4">
      <c r="D375643" s="48"/>
    </row>
    <row r="375644" spans="4:4">
      <c r="D375644" s="48"/>
    </row>
    <row r="375645" spans="4:4">
      <c r="D375645" s="48"/>
    </row>
    <row r="375646" spans="4:4">
      <c r="D375646" s="48"/>
    </row>
    <row r="375647" spans="4:4">
      <c r="D375647" s="48"/>
    </row>
    <row r="375648" spans="4:4">
      <c r="D375648" s="48"/>
    </row>
    <row r="375649" spans="4:4">
      <c r="D375649" s="48"/>
    </row>
    <row r="375650" spans="4:4">
      <c r="D375650" s="48"/>
    </row>
    <row r="375651" spans="4:4">
      <c r="D375651" s="48"/>
    </row>
    <row r="375652" spans="4:4">
      <c r="D375652" s="48"/>
    </row>
    <row r="375653" spans="4:4">
      <c r="D375653" s="48"/>
    </row>
    <row r="375654" spans="4:4">
      <c r="D375654" s="48"/>
    </row>
    <row r="375655" spans="4:4">
      <c r="D375655" s="48"/>
    </row>
    <row r="375656" spans="4:4">
      <c r="D375656" s="48"/>
    </row>
    <row r="375657" spans="4:4">
      <c r="D375657" s="48"/>
    </row>
    <row r="375658" spans="4:4">
      <c r="D375658" s="48"/>
    </row>
    <row r="375659" spans="4:4">
      <c r="D375659" s="48"/>
    </row>
    <row r="375660" spans="4:4">
      <c r="D375660" s="48"/>
    </row>
    <row r="375661" spans="4:4">
      <c r="D375661" s="48"/>
    </row>
    <row r="375662" spans="4:4">
      <c r="D375662" s="48"/>
    </row>
    <row r="375663" spans="4:4">
      <c r="D375663" s="48"/>
    </row>
    <row r="375664" spans="4:4">
      <c r="D375664" s="48"/>
    </row>
    <row r="375665" spans="4:4">
      <c r="D375665" s="48"/>
    </row>
    <row r="375666" spans="4:4">
      <c r="D375666" s="48"/>
    </row>
    <row r="375667" spans="4:4">
      <c r="D375667" s="48"/>
    </row>
    <row r="375668" spans="4:4">
      <c r="D375668" s="48"/>
    </row>
    <row r="375669" spans="4:4">
      <c r="D375669" s="48"/>
    </row>
    <row r="375670" spans="4:4">
      <c r="D375670" s="48"/>
    </row>
    <row r="375671" spans="4:4">
      <c r="D375671" s="48"/>
    </row>
    <row r="375672" spans="4:4">
      <c r="D375672" s="48"/>
    </row>
    <row r="375673" spans="4:4">
      <c r="D375673" s="48"/>
    </row>
    <row r="375674" spans="4:4">
      <c r="D375674" s="48"/>
    </row>
    <row r="375675" spans="4:4">
      <c r="D375675" s="48"/>
    </row>
    <row r="375676" spans="4:4">
      <c r="D375676" s="48"/>
    </row>
    <row r="375677" spans="4:4">
      <c r="D375677" s="48"/>
    </row>
    <row r="375678" spans="4:4">
      <c r="D375678" s="48"/>
    </row>
    <row r="375679" spans="4:4">
      <c r="D375679" s="48"/>
    </row>
    <row r="375680" spans="4:4">
      <c r="D375680" s="48"/>
    </row>
    <row r="375681" spans="4:4">
      <c r="D375681" s="48"/>
    </row>
    <row r="375682" spans="4:4">
      <c r="D375682" s="48"/>
    </row>
    <row r="375683" spans="4:4">
      <c r="D375683" s="48"/>
    </row>
    <row r="375684" spans="4:4">
      <c r="D375684" s="48"/>
    </row>
    <row r="375685" spans="4:4">
      <c r="D375685" s="48"/>
    </row>
    <row r="375686" spans="4:4">
      <c r="D375686" s="48"/>
    </row>
    <row r="375687" spans="4:4">
      <c r="D375687" s="48"/>
    </row>
    <row r="375688" spans="4:4">
      <c r="D375688" s="48"/>
    </row>
    <row r="375689" spans="4:4">
      <c r="D375689" s="48"/>
    </row>
    <row r="375690" spans="4:4">
      <c r="D375690" s="48"/>
    </row>
    <row r="375691" spans="4:4">
      <c r="D375691" s="48"/>
    </row>
    <row r="375692" spans="4:4">
      <c r="D375692" s="48"/>
    </row>
    <row r="375693" spans="4:4">
      <c r="D375693" s="48"/>
    </row>
    <row r="375694" spans="4:4">
      <c r="D375694" s="48"/>
    </row>
    <row r="375695" spans="4:4">
      <c r="D375695" s="48"/>
    </row>
    <row r="375696" spans="4:4">
      <c r="D375696" s="48"/>
    </row>
    <row r="375697" spans="4:4">
      <c r="D375697" s="48"/>
    </row>
    <row r="375698" spans="4:4">
      <c r="D375698" s="48"/>
    </row>
    <row r="375699" spans="4:4">
      <c r="D375699" s="48"/>
    </row>
    <row r="375700" spans="4:4">
      <c r="D375700" s="48"/>
    </row>
    <row r="375701" spans="4:4">
      <c r="D375701" s="48"/>
    </row>
    <row r="375702" spans="4:4">
      <c r="D375702" s="48"/>
    </row>
    <row r="375703" spans="4:4">
      <c r="D375703" s="48"/>
    </row>
    <row r="375704" spans="4:4">
      <c r="D375704" s="48"/>
    </row>
    <row r="375705" spans="4:4">
      <c r="D375705" s="48"/>
    </row>
    <row r="375706" spans="4:4">
      <c r="D375706" s="48"/>
    </row>
    <row r="375707" spans="4:4">
      <c r="D375707" s="48"/>
    </row>
    <row r="375708" spans="4:4">
      <c r="D375708" s="48"/>
    </row>
    <row r="375709" spans="4:4">
      <c r="D375709" s="48"/>
    </row>
    <row r="375710" spans="4:4">
      <c r="D375710" s="48"/>
    </row>
    <row r="375711" spans="4:4">
      <c r="D375711" s="48"/>
    </row>
    <row r="375712" spans="4:4">
      <c r="D375712" s="48"/>
    </row>
    <row r="375713" spans="4:4">
      <c r="D375713" s="48"/>
    </row>
    <row r="375714" spans="4:4">
      <c r="D375714" s="48"/>
    </row>
    <row r="375715" spans="4:4">
      <c r="D375715" s="48"/>
    </row>
    <row r="375716" spans="4:4">
      <c r="D375716" s="48"/>
    </row>
    <row r="375717" spans="4:4">
      <c r="D375717" s="48"/>
    </row>
    <row r="375718" spans="4:4">
      <c r="D375718" s="48"/>
    </row>
    <row r="375719" spans="4:4">
      <c r="D375719" s="48"/>
    </row>
    <row r="375720" spans="4:4">
      <c r="D375720" s="48"/>
    </row>
    <row r="375721" spans="4:4">
      <c r="D375721" s="48"/>
    </row>
    <row r="375722" spans="4:4">
      <c r="D375722" s="48"/>
    </row>
    <row r="375723" spans="4:4">
      <c r="D375723" s="48"/>
    </row>
    <row r="375724" spans="4:4">
      <c r="D375724" s="48"/>
    </row>
    <row r="375725" spans="4:4">
      <c r="D375725" s="48"/>
    </row>
    <row r="375726" spans="4:4">
      <c r="D375726" s="48"/>
    </row>
    <row r="375727" spans="4:4">
      <c r="D375727" s="48"/>
    </row>
    <row r="375728" spans="4:4">
      <c r="D375728" s="48"/>
    </row>
    <row r="375729" spans="4:4">
      <c r="D375729" s="48"/>
    </row>
    <row r="375730" spans="4:4">
      <c r="D375730" s="48"/>
    </row>
    <row r="375731" spans="4:4">
      <c r="D375731" s="48"/>
    </row>
    <row r="375732" spans="4:4">
      <c r="D375732" s="48"/>
    </row>
    <row r="375733" spans="4:4">
      <c r="D375733" s="48"/>
    </row>
    <row r="375734" spans="4:4">
      <c r="D375734" s="48"/>
    </row>
    <row r="375735" spans="4:4">
      <c r="D375735" s="48"/>
    </row>
    <row r="375736" spans="4:4">
      <c r="D375736" s="48"/>
    </row>
    <row r="375737" spans="4:4">
      <c r="D375737" s="48"/>
    </row>
    <row r="375738" spans="4:4">
      <c r="D375738" s="48"/>
    </row>
    <row r="375739" spans="4:4">
      <c r="D375739" s="48"/>
    </row>
    <row r="375740" spans="4:4">
      <c r="D375740" s="48"/>
    </row>
    <row r="375741" spans="4:4">
      <c r="D375741" s="48"/>
    </row>
    <row r="375742" spans="4:4">
      <c r="D375742" s="48"/>
    </row>
    <row r="375743" spans="4:4">
      <c r="D375743" s="48"/>
    </row>
    <row r="375744" spans="4:4">
      <c r="D375744" s="48"/>
    </row>
    <row r="375745" spans="4:4">
      <c r="D375745" s="48"/>
    </row>
    <row r="375746" spans="4:4">
      <c r="D375746" s="48"/>
    </row>
    <row r="375747" spans="4:4">
      <c r="D375747" s="48"/>
    </row>
    <row r="375748" spans="4:4">
      <c r="D375748" s="48"/>
    </row>
    <row r="375749" spans="4:4">
      <c r="D375749" s="48"/>
    </row>
    <row r="375750" spans="4:4">
      <c r="D375750" s="48"/>
    </row>
    <row r="375751" spans="4:4">
      <c r="D375751" s="48"/>
    </row>
    <row r="375752" spans="4:4">
      <c r="D375752" s="48"/>
    </row>
    <row r="375753" spans="4:4">
      <c r="D375753" s="48"/>
    </row>
    <row r="375754" spans="4:4">
      <c r="D375754" s="48"/>
    </row>
    <row r="375755" spans="4:4">
      <c r="D375755" s="48"/>
    </row>
    <row r="375756" spans="4:4">
      <c r="D375756" s="48"/>
    </row>
    <row r="375757" spans="4:4">
      <c r="D375757" s="48"/>
    </row>
    <row r="375758" spans="4:4">
      <c r="D375758" s="48"/>
    </row>
    <row r="375759" spans="4:4">
      <c r="D375759" s="48"/>
    </row>
    <row r="375760" spans="4:4">
      <c r="D375760" s="48"/>
    </row>
    <row r="375761" spans="4:4">
      <c r="D375761" s="48"/>
    </row>
    <row r="375762" spans="4:4">
      <c r="D375762" s="48"/>
    </row>
    <row r="375763" spans="4:4">
      <c r="D375763" s="48"/>
    </row>
    <row r="375764" spans="4:4">
      <c r="D375764" s="48"/>
    </row>
    <row r="375765" spans="4:4">
      <c r="D375765" s="48"/>
    </row>
    <row r="375766" spans="4:4">
      <c r="D375766" s="48"/>
    </row>
    <row r="375767" spans="4:4">
      <c r="D375767" s="48"/>
    </row>
    <row r="375768" spans="4:4">
      <c r="D375768" s="48"/>
    </row>
    <row r="375769" spans="4:4">
      <c r="D375769" s="48"/>
    </row>
    <row r="375770" spans="4:4">
      <c r="D375770" s="48"/>
    </row>
    <row r="375771" spans="4:4">
      <c r="D375771" s="48"/>
    </row>
    <row r="375772" spans="4:4">
      <c r="D375772" s="48"/>
    </row>
    <row r="375773" spans="4:4">
      <c r="D375773" s="48"/>
    </row>
    <row r="375774" spans="4:4">
      <c r="D375774" s="48"/>
    </row>
    <row r="375775" spans="4:4">
      <c r="D375775" s="48"/>
    </row>
    <row r="375776" spans="4:4">
      <c r="D375776" s="48"/>
    </row>
    <row r="375777" spans="4:4">
      <c r="D375777" s="48"/>
    </row>
    <row r="375778" spans="4:4">
      <c r="D375778" s="48"/>
    </row>
    <row r="375779" spans="4:4">
      <c r="D375779" s="48"/>
    </row>
    <row r="375780" spans="4:4">
      <c r="D375780" s="48"/>
    </row>
    <row r="375781" spans="4:4">
      <c r="D375781" s="48"/>
    </row>
    <row r="375782" spans="4:4">
      <c r="D375782" s="48"/>
    </row>
    <row r="375783" spans="4:4">
      <c r="D375783" s="48"/>
    </row>
    <row r="375784" spans="4:4">
      <c r="D375784" s="48"/>
    </row>
    <row r="375785" spans="4:4">
      <c r="D375785" s="48"/>
    </row>
    <row r="375786" spans="4:4">
      <c r="D375786" s="48"/>
    </row>
    <row r="375787" spans="4:4">
      <c r="D375787" s="48"/>
    </row>
    <row r="375788" spans="4:4">
      <c r="D375788" s="48"/>
    </row>
    <row r="375789" spans="4:4">
      <c r="D375789" s="48"/>
    </row>
    <row r="375790" spans="4:4">
      <c r="D375790" s="48"/>
    </row>
    <row r="375791" spans="4:4">
      <c r="D375791" s="48"/>
    </row>
    <row r="375792" spans="4:4">
      <c r="D375792" s="48"/>
    </row>
    <row r="375793" spans="4:4">
      <c r="D375793" s="48"/>
    </row>
    <row r="375794" spans="4:4">
      <c r="D375794" s="48"/>
    </row>
    <row r="375795" spans="4:4">
      <c r="D375795" s="48"/>
    </row>
    <row r="375796" spans="4:4">
      <c r="D375796" s="48"/>
    </row>
    <row r="375797" spans="4:4">
      <c r="D375797" s="48"/>
    </row>
    <row r="375798" spans="4:4">
      <c r="D375798" s="48"/>
    </row>
    <row r="375799" spans="4:4">
      <c r="D375799" s="48"/>
    </row>
    <row r="375800" spans="4:4">
      <c r="D375800" s="48"/>
    </row>
    <row r="375801" spans="4:4">
      <c r="D375801" s="48"/>
    </row>
    <row r="375802" spans="4:4">
      <c r="D375802" s="48"/>
    </row>
    <row r="375803" spans="4:4">
      <c r="D375803" s="48"/>
    </row>
    <row r="375804" spans="4:4">
      <c r="D375804" s="48"/>
    </row>
    <row r="375805" spans="4:4">
      <c r="D375805" s="48"/>
    </row>
    <row r="375806" spans="4:4">
      <c r="D375806" s="48"/>
    </row>
    <row r="375807" spans="4:4">
      <c r="D375807" s="48"/>
    </row>
    <row r="375808" spans="4:4">
      <c r="D375808" s="48"/>
    </row>
    <row r="375809" spans="4:4">
      <c r="D375809" s="48"/>
    </row>
    <row r="375810" spans="4:4">
      <c r="D375810" s="48"/>
    </row>
    <row r="375811" spans="4:4">
      <c r="D375811" s="48"/>
    </row>
    <row r="375812" spans="4:4">
      <c r="D375812" s="48"/>
    </row>
    <row r="375813" spans="4:4">
      <c r="D375813" s="48"/>
    </row>
    <row r="375814" spans="4:4">
      <c r="D375814" s="48"/>
    </row>
    <row r="375815" spans="4:4">
      <c r="D375815" s="48"/>
    </row>
    <row r="375816" spans="4:4">
      <c r="D375816" s="48"/>
    </row>
    <row r="375817" spans="4:4">
      <c r="D375817" s="48"/>
    </row>
    <row r="375818" spans="4:4">
      <c r="D375818" s="48"/>
    </row>
    <row r="375819" spans="4:4">
      <c r="D375819" s="48"/>
    </row>
    <row r="375820" spans="4:4">
      <c r="D375820" s="48"/>
    </row>
    <row r="375821" spans="4:4">
      <c r="D375821" s="48"/>
    </row>
    <row r="375822" spans="4:4">
      <c r="D375822" s="48"/>
    </row>
    <row r="375823" spans="4:4">
      <c r="D375823" s="48"/>
    </row>
    <row r="375824" spans="4:4">
      <c r="D375824" s="48"/>
    </row>
    <row r="375825" spans="4:4">
      <c r="D375825" s="48"/>
    </row>
    <row r="375826" spans="4:4">
      <c r="D375826" s="48"/>
    </row>
    <row r="375827" spans="4:4">
      <c r="D375827" s="48"/>
    </row>
    <row r="375828" spans="4:4">
      <c r="D375828" s="48"/>
    </row>
    <row r="375829" spans="4:4">
      <c r="D375829" s="48"/>
    </row>
    <row r="375830" spans="4:4">
      <c r="D375830" s="48"/>
    </row>
    <row r="375831" spans="4:4">
      <c r="D375831" s="48"/>
    </row>
    <row r="375832" spans="4:4">
      <c r="D375832" s="48"/>
    </row>
    <row r="375833" spans="4:4">
      <c r="D375833" s="48"/>
    </row>
    <row r="375834" spans="4:4">
      <c r="D375834" s="48"/>
    </row>
    <row r="375835" spans="4:4">
      <c r="D375835" s="48"/>
    </row>
    <row r="375836" spans="4:4">
      <c r="D375836" s="48"/>
    </row>
    <row r="375837" spans="4:4">
      <c r="D375837" s="48"/>
    </row>
    <row r="375838" spans="4:4">
      <c r="D375838" s="48"/>
    </row>
    <row r="375839" spans="4:4">
      <c r="D375839" s="48"/>
    </row>
    <row r="375840" spans="4:4">
      <c r="D375840" s="48"/>
    </row>
    <row r="375841" spans="4:4">
      <c r="D375841" s="48"/>
    </row>
    <row r="375842" spans="4:4">
      <c r="D375842" s="48"/>
    </row>
    <row r="375843" spans="4:4">
      <c r="D375843" s="48"/>
    </row>
    <row r="375844" spans="4:4">
      <c r="D375844" s="48"/>
    </row>
    <row r="375845" spans="4:4">
      <c r="D375845" s="48"/>
    </row>
    <row r="375846" spans="4:4">
      <c r="D375846" s="48"/>
    </row>
    <row r="375847" spans="4:4">
      <c r="D375847" s="48"/>
    </row>
    <row r="375848" spans="4:4">
      <c r="D375848" s="48"/>
    </row>
    <row r="375849" spans="4:4">
      <c r="D375849" s="48"/>
    </row>
    <row r="375850" spans="4:4">
      <c r="D375850" s="48"/>
    </row>
    <row r="375851" spans="4:4">
      <c r="D375851" s="48"/>
    </row>
    <row r="375852" spans="4:4">
      <c r="D375852" s="48"/>
    </row>
    <row r="375853" spans="4:4">
      <c r="D375853" s="48"/>
    </row>
    <row r="375854" spans="4:4">
      <c r="D375854" s="48"/>
    </row>
    <row r="375855" spans="4:4">
      <c r="D375855" s="48"/>
    </row>
    <row r="375856" spans="4:4">
      <c r="D375856" s="48"/>
    </row>
    <row r="375857" spans="4:4">
      <c r="D375857" s="48"/>
    </row>
    <row r="375858" spans="4:4">
      <c r="D375858" s="48"/>
    </row>
    <row r="375859" spans="4:4">
      <c r="D375859" s="48"/>
    </row>
    <row r="375860" spans="4:4">
      <c r="D375860" s="48"/>
    </row>
    <row r="375861" spans="4:4">
      <c r="D375861" s="48"/>
    </row>
    <row r="375862" spans="4:4">
      <c r="D375862" s="48"/>
    </row>
    <row r="375863" spans="4:4">
      <c r="D375863" s="48"/>
    </row>
    <row r="375864" spans="4:4">
      <c r="D375864" s="48"/>
    </row>
    <row r="375865" spans="4:4">
      <c r="D375865" s="48"/>
    </row>
    <row r="375866" spans="4:4">
      <c r="D375866" s="48"/>
    </row>
    <row r="375867" spans="4:4">
      <c r="D375867" s="48"/>
    </row>
    <row r="375868" spans="4:4">
      <c r="D375868" s="48"/>
    </row>
    <row r="375869" spans="4:4">
      <c r="D375869" s="48"/>
    </row>
    <row r="375870" spans="4:4">
      <c r="D375870" s="48"/>
    </row>
    <row r="375871" spans="4:4">
      <c r="D375871" s="48"/>
    </row>
    <row r="375872" spans="4:4">
      <c r="D375872" s="48"/>
    </row>
    <row r="375873" spans="4:4">
      <c r="D375873" s="48"/>
    </row>
    <row r="375874" spans="4:4">
      <c r="D375874" s="48"/>
    </row>
    <row r="375875" spans="4:4">
      <c r="D375875" s="48"/>
    </row>
    <row r="375876" spans="4:4">
      <c r="D375876" s="48"/>
    </row>
    <row r="375877" spans="4:4">
      <c r="D375877" s="48"/>
    </row>
    <row r="375878" spans="4:4">
      <c r="D375878" s="48"/>
    </row>
    <row r="375879" spans="4:4">
      <c r="D375879" s="48"/>
    </row>
    <row r="375880" spans="4:4">
      <c r="D375880" s="48"/>
    </row>
    <row r="375881" spans="4:4">
      <c r="D375881" s="48"/>
    </row>
    <row r="375882" spans="4:4">
      <c r="D375882" s="48"/>
    </row>
    <row r="375883" spans="4:4">
      <c r="D375883" s="48"/>
    </row>
    <row r="375884" spans="4:4">
      <c r="D375884" s="48"/>
    </row>
    <row r="375885" spans="4:4">
      <c r="D375885" s="48"/>
    </row>
    <row r="375886" spans="4:4">
      <c r="D375886" s="48"/>
    </row>
    <row r="375887" spans="4:4">
      <c r="D375887" s="48"/>
    </row>
    <row r="375888" spans="4:4">
      <c r="D375888" s="48"/>
    </row>
    <row r="375889" spans="4:4">
      <c r="D375889" s="48"/>
    </row>
    <row r="375890" spans="4:4">
      <c r="D375890" s="48"/>
    </row>
    <row r="375891" spans="4:4">
      <c r="D375891" s="48"/>
    </row>
    <row r="375892" spans="4:4">
      <c r="D375892" s="48"/>
    </row>
    <row r="375893" spans="4:4">
      <c r="D375893" s="48"/>
    </row>
    <row r="375894" spans="4:4">
      <c r="D375894" s="48"/>
    </row>
    <row r="375895" spans="4:4">
      <c r="D375895" s="48"/>
    </row>
    <row r="375896" spans="4:4">
      <c r="D375896" s="48"/>
    </row>
    <row r="375897" spans="4:4">
      <c r="D375897" s="48"/>
    </row>
    <row r="375898" spans="4:4">
      <c r="D375898" s="48"/>
    </row>
    <row r="375899" spans="4:4">
      <c r="D375899" s="48"/>
    </row>
    <row r="375900" spans="4:4">
      <c r="D375900" s="48"/>
    </row>
    <row r="375901" spans="4:4">
      <c r="D375901" s="48"/>
    </row>
    <row r="375902" spans="4:4">
      <c r="D375902" s="48"/>
    </row>
    <row r="375903" spans="4:4">
      <c r="D375903" s="48"/>
    </row>
    <row r="375904" spans="4:4">
      <c r="D375904" s="48"/>
    </row>
    <row r="375905" spans="4:4">
      <c r="D375905" s="48"/>
    </row>
    <row r="375906" spans="4:4">
      <c r="D375906" s="48"/>
    </row>
    <row r="375907" spans="4:4">
      <c r="D375907" s="48"/>
    </row>
    <row r="375908" spans="4:4">
      <c r="D375908" s="48"/>
    </row>
    <row r="375909" spans="4:4">
      <c r="D375909" s="48"/>
    </row>
    <row r="375910" spans="4:4">
      <c r="D375910" s="48"/>
    </row>
    <row r="375911" spans="4:4">
      <c r="D375911" s="48"/>
    </row>
    <row r="375912" spans="4:4">
      <c r="D375912" s="48"/>
    </row>
    <row r="375913" spans="4:4">
      <c r="D375913" s="48"/>
    </row>
    <row r="375914" spans="4:4">
      <c r="D375914" s="48"/>
    </row>
    <row r="375915" spans="4:4">
      <c r="D375915" s="48"/>
    </row>
    <row r="375916" spans="4:4">
      <c r="D375916" s="48"/>
    </row>
    <row r="375917" spans="4:4">
      <c r="D375917" s="48"/>
    </row>
    <row r="375918" spans="4:4">
      <c r="D375918" s="48"/>
    </row>
    <row r="375919" spans="4:4">
      <c r="D375919" s="48"/>
    </row>
    <row r="375920" spans="4:4">
      <c r="D375920" s="48"/>
    </row>
    <row r="375921" spans="4:4">
      <c r="D375921" s="48"/>
    </row>
    <row r="375922" spans="4:4">
      <c r="D375922" s="48"/>
    </row>
    <row r="375923" spans="4:4">
      <c r="D375923" s="48"/>
    </row>
    <row r="375924" spans="4:4">
      <c r="D375924" s="48"/>
    </row>
    <row r="375925" spans="4:4">
      <c r="D375925" s="48"/>
    </row>
    <row r="375926" spans="4:4">
      <c r="D375926" s="48"/>
    </row>
    <row r="375927" spans="4:4">
      <c r="D375927" s="48"/>
    </row>
    <row r="375928" spans="4:4">
      <c r="D375928" s="48"/>
    </row>
    <row r="375929" spans="4:4">
      <c r="D375929" s="48"/>
    </row>
    <row r="375930" spans="4:4">
      <c r="D375930" s="48"/>
    </row>
    <row r="375931" spans="4:4">
      <c r="D375931" s="48"/>
    </row>
    <row r="375932" spans="4:4">
      <c r="D375932" s="48"/>
    </row>
    <row r="375933" spans="4:4">
      <c r="D375933" s="48"/>
    </row>
    <row r="375934" spans="4:4">
      <c r="D375934" s="48"/>
    </row>
    <row r="375935" spans="4:4">
      <c r="D375935" s="48"/>
    </row>
    <row r="375936" spans="4:4">
      <c r="D375936" s="48"/>
    </row>
    <row r="375937" spans="4:4">
      <c r="D375937" s="48"/>
    </row>
    <row r="375938" spans="4:4">
      <c r="D375938" s="48"/>
    </row>
    <row r="375939" spans="4:4">
      <c r="D375939" s="48"/>
    </row>
    <row r="375940" spans="4:4">
      <c r="D375940" s="48"/>
    </row>
    <row r="375941" spans="4:4">
      <c r="D375941" s="48"/>
    </row>
    <row r="375942" spans="4:4">
      <c r="D375942" s="48"/>
    </row>
    <row r="375943" spans="4:4">
      <c r="D375943" s="48"/>
    </row>
    <row r="375944" spans="4:4">
      <c r="D375944" s="48"/>
    </row>
    <row r="375945" spans="4:4">
      <c r="D375945" s="48"/>
    </row>
    <row r="375946" spans="4:4">
      <c r="D375946" s="48"/>
    </row>
    <row r="375947" spans="4:4">
      <c r="D375947" s="48"/>
    </row>
    <row r="375948" spans="4:4">
      <c r="D375948" s="48"/>
    </row>
    <row r="375949" spans="4:4">
      <c r="D375949" s="48"/>
    </row>
    <row r="375950" spans="4:4">
      <c r="D375950" s="48"/>
    </row>
    <row r="375951" spans="4:4">
      <c r="D375951" s="48"/>
    </row>
    <row r="375952" spans="4:4">
      <c r="D375952" s="48"/>
    </row>
    <row r="375953" spans="4:4">
      <c r="D375953" s="48"/>
    </row>
    <row r="375954" spans="4:4">
      <c r="D375954" s="48"/>
    </row>
    <row r="375955" spans="4:4">
      <c r="D375955" s="48"/>
    </row>
    <row r="375956" spans="4:4">
      <c r="D375956" s="48"/>
    </row>
    <row r="375957" spans="4:4">
      <c r="D375957" s="48"/>
    </row>
    <row r="375958" spans="4:4">
      <c r="D375958" s="48"/>
    </row>
    <row r="375959" spans="4:4">
      <c r="D375959" s="48"/>
    </row>
    <row r="375960" spans="4:4">
      <c r="D375960" s="48"/>
    </row>
    <row r="375961" spans="4:4">
      <c r="D375961" s="48"/>
    </row>
    <row r="375962" spans="4:4">
      <c r="D375962" s="48"/>
    </row>
    <row r="375963" spans="4:4">
      <c r="D375963" s="48"/>
    </row>
    <row r="375964" spans="4:4">
      <c r="D375964" s="48"/>
    </row>
    <row r="375965" spans="4:4">
      <c r="D375965" s="48"/>
    </row>
    <row r="375966" spans="4:4">
      <c r="D375966" s="48"/>
    </row>
    <row r="375967" spans="4:4">
      <c r="D375967" s="48"/>
    </row>
    <row r="375968" spans="4:4">
      <c r="D375968" s="48"/>
    </row>
    <row r="375969" spans="4:4">
      <c r="D375969" s="48"/>
    </row>
    <row r="375970" spans="4:4">
      <c r="D375970" s="48"/>
    </row>
    <row r="375971" spans="4:4">
      <c r="D375971" s="48"/>
    </row>
    <row r="375972" spans="4:4">
      <c r="D375972" s="48"/>
    </row>
    <row r="375973" spans="4:4">
      <c r="D375973" s="48"/>
    </row>
    <row r="375974" spans="4:4">
      <c r="D375974" s="48"/>
    </row>
    <row r="375975" spans="4:4">
      <c r="D375975" s="48"/>
    </row>
    <row r="375976" spans="4:4">
      <c r="D375976" s="48"/>
    </row>
    <row r="375977" spans="4:4">
      <c r="D375977" s="48"/>
    </row>
    <row r="375978" spans="4:4">
      <c r="D375978" s="48"/>
    </row>
    <row r="375979" spans="4:4">
      <c r="D375979" s="48"/>
    </row>
    <row r="375980" spans="4:4">
      <c r="D375980" s="48"/>
    </row>
    <row r="375981" spans="4:4">
      <c r="D375981" s="48"/>
    </row>
    <row r="375982" spans="4:4">
      <c r="D375982" s="48"/>
    </row>
    <row r="375983" spans="4:4">
      <c r="D375983" s="48"/>
    </row>
    <row r="375984" spans="4:4">
      <c r="D375984" s="48"/>
    </row>
    <row r="375985" spans="4:4">
      <c r="D375985" s="48"/>
    </row>
    <row r="375986" spans="4:4">
      <c r="D375986" s="48"/>
    </row>
    <row r="375987" spans="4:4">
      <c r="D375987" s="48"/>
    </row>
    <row r="375988" spans="4:4">
      <c r="D375988" s="48"/>
    </row>
    <row r="375989" spans="4:4">
      <c r="D375989" s="48"/>
    </row>
    <row r="375990" spans="4:4">
      <c r="D375990" s="48"/>
    </row>
    <row r="375991" spans="4:4">
      <c r="D375991" s="48"/>
    </row>
    <row r="375992" spans="4:4">
      <c r="D375992" s="48"/>
    </row>
    <row r="375993" spans="4:4">
      <c r="D375993" s="48"/>
    </row>
    <row r="375994" spans="4:4">
      <c r="D375994" s="48"/>
    </row>
    <row r="375995" spans="4:4">
      <c r="D375995" s="48"/>
    </row>
    <row r="375996" spans="4:4">
      <c r="D375996" s="48"/>
    </row>
    <row r="375997" spans="4:4">
      <c r="D375997" s="48"/>
    </row>
    <row r="375998" spans="4:4">
      <c r="D375998" s="48"/>
    </row>
    <row r="375999" spans="4:4">
      <c r="D375999" s="48"/>
    </row>
    <row r="376000" spans="4:4">
      <c r="D376000" s="48"/>
    </row>
    <row r="376001" spans="4:4">
      <c r="D376001" s="48"/>
    </row>
    <row r="376002" spans="4:4">
      <c r="D376002" s="48"/>
    </row>
    <row r="376003" spans="4:4">
      <c r="D376003" s="48"/>
    </row>
    <row r="376004" spans="4:4">
      <c r="D376004" s="48"/>
    </row>
    <row r="376005" spans="4:4">
      <c r="D376005" s="48"/>
    </row>
    <row r="376006" spans="4:4">
      <c r="D376006" s="48"/>
    </row>
    <row r="376007" spans="4:4">
      <c r="D376007" s="48"/>
    </row>
    <row r="376008" spans="4:4">
      <c r="D376008" s="48"/>
    </row>
    <row r="376009" spans="4:4">
      <c r="D376009" s="48"/>
    </row>
    <row r="376010" spans="4:4">
      <c r="D376010" s="48"/>
    </row>
    <row r="376011" spans="4:4">
      <c r="D376011" s="48"/>
    </row>
    <row r="376012" spans="4:4">
      <c r="D376012" s="48"/>
    </row>
    <row r="376013" spans="4:4">
      <c r="D376013" s="48"/>
    </row>
    <row r="376014" spans="4:4">
      <c r="D376014" s="48"/>
    </row>
    <row r="376015" spans="4:4">
      <c r="D376015" s="48"/>
    </row>
    <row r="376016" spans="4:4">
      <c r="D376016" s="48"/>
    </row>
    <row r="376017" spans="4:4">
      <c r="D376017" s="48"/>
    </row>
    <row r="376018" spans="4:4">
      <c r="D376018" s="48"/>
    </row>
    <row r="376019" spans="4:4">
      <c r="D376019" s="48"/>
    </row>
    <row r="376020" spans="4:4">
      <c r="D376020" s="48"/>
    </row>
    <row r="376021" spans="4:4">
      <c r="D376021" s="48"/>
    </row>
    <row r="376022" spans="4:4">
      <c r="D376022" s="48"/>
    </row>
    <row r="376023" spans="4:4">
      <c r="D376023" s="48"/>
    </row>
    <row r="376024" spans="4:4">
      <c r="D376024" s="48"/>
    </row>
    <row r="376025" spans="4:4">
      <c r="D376025" s="48"/>
    </row>
    <row r="376026" spans="4:4">
      <c r="D376026" s="48"/>
    </row>
    <row r="376027" spans="4:4">
      <c r="D376027" s="48"/>
    </row>
    <row r="376028" spans="4:4">
      <c r="D376028" s="48"/>
    </row>
    <row r="376029" spans="4:4">
      <c r="D376029" s="48"/>
    </row>
    <row r="376030" spans="4:4">
      <c r="D376030" s="48"/>
    </row>
    <row r="376031" spans="4:4">
      <c r="D376031" s="48"/>
    </row>
    <row r="376032" spans="4:4">
      <c r="D376032" s="48"/>
    </row>
    <row r="376033" spans="4:4">
      <c r="D376033" s="48"/>
    </row>
    <row r="376034" spans="4:4">
      <c r="D376034" s="48"/>
    </row>
    <row r="376035" spans="4:4">
      <c r="D376035" s="48"/>
    </row>
    <row r="376036" spans="4:4">
      <c r="D376036" s="48"/>
    </row>
    <row r="376037" spans="4:4">
      <c r="D376037" s="48"/>
    </row>
    <row r="376038" spans="4:4">
      <c r="D376038" s="48"/>
    </row>
    <row r="376039" spans="4:4">
      <c r="D376039" s="48"/>
    </row>
    <row r="376040" spans="4:4">
      <c r="D376040" s="48"/>
    </row>
    <row r="376041" spans="4:4">
      <c r="D376041" s="48"/>
    </row>
    <row r="376042" spans="4:4">
      <c r="D376042" s="48"/>
    </row>
    <row r="376043" spans="4:4">
      <c r="D376043" s="48"/>
    </row>
    <row r="376044" spans="4:4">
      <c r="D376044" s="48"/>
    </row>
    <row r="376045" spans="4:4">
      <c r="D376045" s="48"/>
    </row>
    <row r="376046" spans="4:4">
      <c r="D376046" s="48"/>
    </row>
    <row r="376047" spans="4:4">
      <c r="D376047" s="48"/>
    </row>
    <row r="376048" spans="4:4">
      <c r="D376048" s="48"/>
    </row>
    <row r="376049" spans="4:4">
      <c r="D376049" s="48"/>
    </row>
    <row r="376050" spans="4:4">
      <c r="D376050" s="48"/>
    </row>
    <row r="376051" spans="4:4">
      <c r="D376051" s="48"/>
    </row>
    <row r="376052" spans="4:4">
      <c r="D376052" s="48"/>
    </row>
    <row r="376053" spans="4:4">
      <c r="D376053" s="48"/>
    </row>
    <row r="376054" spans="4:4">
      <c r="D376054" s="48"/>
    </row>
    <row r="376055" spans="4:4">
      <c r="D376055" s="48"/>
    </row>
    <row r="376056" spans="4:4">
      <c r="D376056" s="48"/>
    </row>
    <row r="376057" spans="4:4">
      <c r="D376057" s="48"/>
    </row>
    <row r="376058" spans="4:4">
      <c r="D376058" s="48"/>
    </row>
    <row r="376059" spans="4:4">
      <c r="D376059" s="48"/>
    </row>
    <row r="376060" spans="4:4">
      <c r="D376060" s="48"/>
    </row>
    <row r="376061" spans="4:4">
      <c r="D376061" s="48"/>
    </row>
    <row r="376062" spans="4:4">
      <c r="D376062" s="48"/>
    </row>
    <row r="376063" spans="4:4">
      <c r="D376063" s="48"/>
    </row>
    <row r="376064" spans="4:4">
      <c r="D376064" s="48"/>
    </row>
    <row r="376065" spans="4:4">
      <c r="D376065" s="48"/>
    </row>
    <row r="376066" spans="4:4">
      <c r="D376066" s="48"/>
    </row>
    <row r="376067" spans="4:4">
      <c r="D376067" s="48"/>
    </row>
    <row r="376068" spans="4:4">
      <c r="D376068" s="48"/>
    </row>
    <row r="376069" spans="4:4">
      <c r="D376069" s="48"/>
    </row>
    <row r="376070" spans="4:4">
      <c r="D376070" s="48"/>
    </row>
    <row r="376071" spans="4:4">
      <c r="D376071" s="48"/>
    </row>
    <row r="376072" spans="4:4">
      <c r="D376072" s="48"/>
    </row>
    <row r="376073" spans="4:4">
      <c r="D376073" s="48"/>
    </row>
    <row r="376074" spans="4:4">
      <c r="D376074" s="48"/>
    </row>
    <row r="376075" spans="4:4">
      <c r="D376075" s="48"/>
    </row>
    <row r="376076" spans="4:4">
      <c r="D376076" s="48"/>
    </row>
    <row r="376077" spans="4:4">
      <c r="D376077" s="48"/>
    </row>
    <row r="376078" spans="4:4">
      <c r="D376078" s="48"/>
    </row>
    <row r="376079" spans="4:4">
      <c r="D376079" s="48"/>
    </row>
    <row r="376080" spans="4:4">
      <c r="D376080" s="48"/>
    </row>
    <row r="376081" spans="4:4">
      <c r="D376081" s="48"/>
    </row>
    <row r="376082" spans="4:4">
      <c r="D376082" s="48"/>
    </row>
    <row r="376083" spans="4:4">
      <c r="D376083" s="48"/>
    </row>
    <row r="376084" spans="4:4">
      <c r="D376084" s="48"/>
    </row>
    <row r="376085" spans="4:4">
      <c r="D376085" s="48"/>
    </row>
    <row r="376086" spans="4:4">
      <c r="D376086" s="48"/>
    </row>
    <row r="376087" spans="4:4">
      <c r="D376087" s="48"/>
    </row>
    <row r="376088" spans="4:4">
      <c r="D376088" s="48"/>
    </row>
    <row r="376089" spans="4:4">
      <c r="D376089" s="48"/>
    </row>
    <row r="376090" spans="4:4">
      <c r="D376090" s="48"/>
    </row>
    <row r="376091" spans="4:4">
      <c r="D376091" s="48"/>
    </row>
    <row r="376092" spans="4:4">
      <c r="D376092" s="48"/>
    </row>
    <row r="376093" spans="4:4">
      <c r="D376093" s="48"/>
    </row>
    <row r="376094" spans="4:4">
      <c r="D376094" s="48"/>
    </row>
    <row r="376095" spans="4:4">
      <c r="D376095" s="48"/>
    </row>
    <row r="376096" spans="4:4">
      <c r="D376096" s="48"/>
    </row>
    <row r="376097" spans="4:4">
      <c r="D376097" s="48"/>
    </row>
    <row r="376098" spans="4:4">
      <c r="D376098" s="48"/>
    </row>
    <row r="376099" spans="4:4">
      <c r="D376099" s="48"/>
    </row>
    <row r="376100" spans="4:4">
      <c r="D376100" s="48"/>
    </row>
    <row r="376101" spans="4:4">
      <c r="D376101" s="48"/>
    </row>
    <row r="376102" spans="4:4">
      <c r="D376102" s="48"/>
    </row>
    <row r="376103" spans="4:4">
      <c r="D376103" s="48"/>
    </row>
    <row r="376104" spans="4:4">
      <c r="D376104" s="48"/>
    </row>
    <row r="376105" spans="4:4">
      <c r="D376105" s="48"/>
    </row>
    <row r="376106" spans="4:4">
      <c r="D376106" s="48"/>
    </row>
    <row r="376107" spans="4:4">
      <c r="D376107" s="48"/>
    </row>
    <row r="376108" spans="4:4">
      <c r="D376108" s="48"/>
    </row>
    <row r="376109" spans="4:4">
      <c r="D376109" s="48"/>
    </row>
    <row r="376110" spans="4:4">
      <c r="D376110" s="48"/>
    </row>
    <row r="376111" spans="4:4">
      <c r="D376111" s="48"/>
    </row>
    <row r="376112" spans="4:4">
      <c r="D376112" s="48"/>
    </row>
    <row r="376113" spans="4:4">
      <c r="D376113" s="48"/>
    </row>
    <row r="376114" spans="4:4">
      <c r="D376114" s="48"/>
    </row>
    <row r="376115" spans="4:4">
      <c r="D376115" s="48"/>
    </row>
    <row r="376116" spans="4:4">
      <c r="D376116" s="48"/>
    </row>
    <row r="376117" spans="4:4">
      <c r="D376117" s="48"/>
    </row>
    <row r="376118" spans="4:4">
      <c r="D376118" s="48"/>
    </row>
    <row r="376119" spans="4:4">
      <c r="D376119" s="48"/>
    </row>
    <row r="376120" spans="4:4">
      <c r="D376120" s="48"/>
    </row>
    <row r="376121" spans="4:4">
      <c r="D376121" s="48"/>
    </row>
    <row r="376122" spans="4:4">
      <c r="D376122" s="48"/>
    </row>
    <row r="376123" spans="4:4">
      <c r="D376123" s="48"/>
    </row>
    <row r="376124" spans="4:4">
      <c r="D376124" s="48"/>
    </row>
    <row r="376125" spans="4:4">
      <c r="D376125" s="48"/>
    </row>
    <row r="376126" spans="4:4">
      <c r="D376126" s="48"/>
    </row>
    <row r="376127" spans="4:4">
      <c r="D376127" s="48"/>
    </row>
    <row r="376128" spans="4:4">
      <c r="D376128" s="48"/>
    </row>
    <row r="376129" spans="4:4">
      <c r="D376129" s="48"/>
    </row>
    <row r="376130" spans="4:4">
      <c r="D376130" s="48"/>
    </row>
    <row r="376131" spans="4:4">
      <c r="D376131" s="48"/>
    </row>
    <row r="376132" spans="4:4">
      <c r="D376132" s="48"/>
    </row>
    <row r="376133" spans="4:4">
      <c r="D376133" s="48"/>
    </row>
    <row r="376134" spans="4:4">
      <c r="D376134" s="48"/>
    </row>
    <row r="376135" spans="4:4">
      <c r="D376135" s="48"/>
    </row>
    <row r="376136" spans="4:4">
      <c r="D376136" s="48"/>
    </row>
    <row r="376137" spans="4:4">
      <c r="D376137" s="48"/>
    </row>
    <row r="376138" spans="4:4">
      <c r="D376138" s="48"/>
    </row>
    <row r="376139" spans="4:4">
      <c r="D376139" s="48"/>
    </row>
    <row r="376140" spans="4:4">
      <c r="D376140" s="48"/>
    </row>
    <row r="376141" spans="4:4">
      <c r="D376141" s="48"/>
    </row>
    <row r="376142" spans="4:4">
      <c r="D376142" s="48"/>
    </row>
    <row r="376143" spans="4:4">
      <c r="D376143" s="48"/>
    </row>
    <row r="376144" spans="4:4">
      <c r="D376144" s="48"/>
    </row>
    <row r="376145" spans="4:4">
      <c r="D376145" s="48"/>
    </row>
    <row r="376146" spans="4:4">
      <c r="D376146" s="48"/>
    </row>
    <row r="376147" spans="4:4">
      <c r="D376147" s="48"/>
    </row>
    <row r="376148" spans="4:4">
      <c r="D376148" s="48"/>
    </row>
    <row r="376149" spans="4:4">
      <c r="D376149" s="48"/>
    </row>
    <row r="376150" spans="4:4">
      <c r="D376150" s="48"/>
    </row>
    <row r="376151" spans="4:4">
      <c r="D376151" s="48"/>
    </row>
    <row r="376152" spans="4:4">
      <c r="D376152" s="48"/>
    </row>
    <row r="376153" spans="4:4">
      <c r="D376153" s="48"/>
    </row>
    <row r="376154" spans="4:4">
      <c r="D376154" s="48"/>
    </row>
    <row r="376155" spans="4:4">
      <c r="D376155" s="48"/>
    </row>
    <row r="376156" spans="4:4">
      <c r="D376156" s="48"/>
    </row>
    <row r="376157" spans="4:4">
      <c r="D376157" s="48"/>
    </row>
    <row r="376158" spans="4:4">
      <c r="D376158" s="48"/>
    </row>
    <row r="376159" spans="4:4">
      <c r="D376159" s="48"/>
    </row>
    <row r="376160" spans="4:4">
      <c r="D376160" s="48"/>
    </row>
    <row r="376161" spans="4:4">
      <c r="D376161" s="48"/>
    </row>
    <row r="376162" spans="4:4">
      <c r="D376162" s="48"/>
    </row>
    <row r="376163" spans="4:4">
      <c r="D376163" s="48"/>
    </row>
    <row r="376164" spans="4:4">
      <c r="D376164" s="48"/>
    </row>
    <row r="376165" spans="4:4">
      <c r="D376165" s="48"/>
    </row>
    <row r="376166" spans="4:4">
      <c r="D376166" s="48"/>
    </row>
    <row r="376167" spans="4:4">
      <c r="D376167" s="48"/>
    </row>
    <row r="376168" spans="4:4">
      <c r="D376168" s="48"/>
    </row>
    <row r="376169" spans="4:4">
      <c r="D376169" s="48"/>
    </row>
    <row r="376170" spans="4:4">
      <c r="D376170" s="48"/>
    </row>
    <row r="376171" spans="4:4">
      <c r="D376171" s="48"/>
    </row>
    <row r="376172" spans="4:4">
      <c r="D376172" s="48"/>
    </row>
    <row r="376173" spans="4:4">
      <c r="D376173" s="48"/>
    </row>
    <row r="376174" spans="4:4">
      <c r="D376174" s="48"/>
    </row>
    <row r="376175" spans="4:4">
      <c r="D376175" s="48"/>
    </row>
    <row r="376176" spans="4:4">
      <c r="D376176" s="48"/>
    </row>
    <row r="376177" spans="4:4">
      <c r="D376177" s="48"/>
    </row>
    <row r="376178" spans="4:4">
      <c r="D376178" s="48"/>
    </row>
    <row r="376179" spans="4:4">
      <c r="D376179" s="48"/>
    </row>
    <row r="376180" spans="4:4">
      <c r="D376180" s="48"/>
    </row>
    <row r="376181" spans="4:4">
      <c r="D376181" s="48"/>
    </row>
    <row r="376182" spans="4:4">
      <c r="D376182" s="48"/>
    </row>
    <row r="376183" spans="4:4">
      <c r="D376183" s="48"/>
    </row>
    <row r="376184" spans="4:4">
      <c r="D376184" s="48"/>
    </row>
    <row r="376185" spans="4:4">
      <c r="D376185" s="48"/>
    </row>
    <row r="376186" spans="4:4">
      <c r="D376186" s="48"/>
    </row>
    <row r="376187" spans="4:4">
      <c r="D376187" s="48"/>
    </row>
    <row r="376188" spans="4:4">
      <c r="D376188" s="48"/>
    </row>
    <row r="376189" spans="4:4">
      <c r="D376189" s="48"/>
    </row>
    <row r="376190" spans="4:4">
      <c r="D376190" s="48"/>
    </row>
    <row r="376191" spans="4:4">
      <c r="D376191" s="48"/>
    </row>
    <row r="376192" spans="4:4">
      <c r="D376192" s="48"/>
    </row>
    <row r="376193" spans="4:4">
      <c r="D376193" s="48"/>
    </row>
    <row r="376194" spans="4:4">
      <c r="D376194" s="48"/>
    </row>
    <row r="376195" spans="4:4">
      <c r="D376195" s="48"/>
    </row>
    <row r="376196" spans="4:4">
      <c r="D376196" s="48"/>
    </row>
    <row r="376197" spans="4:4">
      <c r="D376197" s="48"/>
    </row>
    <row r="376198" spans="4:4">
      <c r="D376198" s="48"/>
    </row>
    <row r="376199" spans="4:4">
      <c r="D376199" s="48"/>
    </row>
    <row r="376200" spans="4:4">
      <c r="D376200" s="48"/>
    </row>
    <row r="376201" spans="4:4">
      <c r="D376201" s="48"/>
    </row>
    <row r="376202" spans="4:4">
      <c r="D376202" s="48"/>
    </row>
    <row r="376203" spans="4:4">
      <c r="D376203" s="48"/>
    </row>
    <row r="376204" spans="4:4">
      <c r="D376204" s="48"/>
    </row>
    <row r="376205" spans="4:4">
      <c r="D376205" s="48"/>
    </row>
    <row r="376206" spans="4:4">
      <c r="D376206" s="48"/>
    </row>
    <row r="376207" spans="4:4">
      <c r="D376207" s="48"/>
    </row>
    <row r="376208" spans="4:4">
      <c r="D376208" s="48"/>
    </row>
    <row r="376209" spans="4:4">
      <c r="D376209" s="48"/>
    </row>
    <row r="376210" spans="4:4">
      <c r="D376210" s="48"/>
    </row>
    <row r="376211" spans="4:4">
      <c r="D376211" s="48"/>
    </row>
    <row r="376212" spans="4:4">
      <c r="D376212" s="48"/>
    </row>
    <row r="376213" spans="4:4">
      <c r="D376213" s="48"/>
    </row>
    <row r="376214" spans="4:4">
      <c r="D376214" s="48"/>
    </row>
    <row r="376215" spans="4:4">
      <c r="D376215" s="48"/>
    </row>
    <row r="376216" spans="4:4">
      <c r="D376216" s="48"/>
    </row>
    <row r="376217" spans="4:4">
      <c r="D376217" s="48"/>
    </row>
    <row r="376218" spans="4:4">
      <c r="D376218" s="48"/>
    </row>
    <row r="376219" spans="4:4">
      <c r="D376219" s="48"/>
    </row>
    <row r="376220" spans="4:4">
      <c r="D376220" s="48"/>
    </row>
    <row r="376221" spans="4:4">
      <c r="D376221" s="48"/>
    </row>
    <row r="376222" spans="4:4">
      <c r="D376222" s="48"/>
    </row>
    <row r="376223" spans="4:4">
      <c r="D376223" s="48"/>
    </row>
    <row r="376224" spans="4:4">
      <c r="D376224" s="48"/>
    </row>
    <row r="376225" spans="4:4">
      <c r="D376225" s="48"/>
    </row>
    <row r="376226" spans="4:4">
      <c r="D376226" s="48"/>
    </row>
    <row r="376227" spans="4:4">
      <c r="D376227" s="48"/>
    </row>
    <row r="376228" spans="4:4">
      <c r="D376228" s="48"/>
    </row>
    <row r="376229" spans="4:4">
      <c r="D376229" s="48"/>
    </row>
    <row r="376230" spans="4:4">
      <c r="D376230" s="48"/>
    </row>
    <row r="376231" spans="4:4">
      <c r="D376231" s="48"/>
    </row>
    <row r="376232" spans="4:4">
      <c r="D376232" s="48"/>
    </row>
    <row r="376233" spans="4:4">
      <c r="D376233" s="48"/>
    </row>
    <row r="376234" spans="4:4">
      <c r="D376234" s="48"/>
    </row>
    <row r="376235" spans="4:4">
      <c r="D376235" s="48"/>
    </row>
    <row r="376236" spans="4:4">
      <c r="D376236" s="48"/>
    </row>
    <row r="376237" spans="4:4">
      <c r="D376237" s="48"/>
    </row>
    <row r="376238" spans="4:4">
      <c r="D376238" s="48"/>
    </row>
    <row r="376239" spans="4:4">
      <c r="D376239" s="48"/>
    </row>
    <row r="376240" spans="4:4">
      <c r="D376240" s="48"/>
    </row>
    <row r="376241" spans="4:4">
      <c r="D376241" s="48"/>
    </row>
    <row r="376242" spans="4:4">
      <c r="D376242" s="48"/>
    </row>
    <row r="376243" spans="4:4">
      <c r="D376243" s="48"/>
    </row>
    <row r="376244" spans="4:4">
      <c r="D376244" s="48"/>
    </row>
    <row r="376245" spans="4:4">
      <c r="D376245" s="48"/>
    </row>
    <row r="376246" spans="4:4">
      <c r="D376246" s="48"/>
    </row>
    <row r="376247" spans="4:4">
      <c r="D376247" s="48"/>
    </row>
    <row r="376248" spans="4:4">
      <c r="D376248" s="48"/>
    </row>
    <row r="376249" spans="4:4">
      <c r="D376249" s="48"/>
    </row>
    <row r="376250" spans="4:4">
      <c r="D376250" s="48"/>
    </row>
    <row r="376251" spans="4:4">
      <c r="D376251" s="48"/>
    </row>
    <row r="376252" spans="4:4">
      <c r="D376252" s="48"/>
    </row>
    <row r="376253" spans="4:4">
      <c r="D376253" s="48"/>
    </row>
    <row r="376254" spans="4:4">
      <c r="D376254" s="48"/>
    </row>
    <row r="376255" spans="4:4">
      <c r="D376255" s="48"/>
    </row>
    <row r="376256" spans="4:4">
      <c r="D376256" s="48"/>
    </row>
    <row r="376257" spans="4:4">
      <c r="D376257" s="48"/>
    </row>
    <row r="376258" spans="4:4">
      <c r="D376258" s="48"/>
    </row>
    <row r="376259" spans="4:4">
      <c r="D376259" s="48"/>
    </row>
    <row r="376260" spans="4:4">
      <c r="D376260" s="48"/>
    </row>
    <row r="376261" spans="4:4">
      <c r="D376261" s="48"/>
    </row>
    <row r="376262" spans="4:4">
      <c r="D376262" s="48"/>
    </row>
    <row r="376263" spans="4:4">
      <c r="D376263" s="48"/>
    </row>
    <row r="376264" spans="4:4">
      <c r="D376264" s="48"/>
    </row>
    <row r="376265" spans="4:4">
      <c r="D376265" s="48"/>
    </row>
    <row r="376266" spans="4:4">
      <c r="D376266" s="48"/>
    </row>
    <row r="376267" spans="4:4">
      <c r="D376267" s="48"/>
    </row>
    <row r="376268" spans="4:4">
      <c r="D376268" s="48"/>
    </row>
    <row r="376269" spans="4:4">
      <c r="D376269" s="48"/>
    </row>
    <row r="376270" spans="4:4">
      <c r="D376270" s="48"/>
    </row>
    <row r="376271" spans="4:4">
      <c r="D376271" s="48"/>
    </row>
    <row r="376272" spans="4:4">
      <c r="D376272" s="48"/>
    </row>
    <row r="376273" spans="4:4">
      <c r="D376273" s="48"/>
    </row>
    <row r="376274" spans="4:4">
      <c r="D376274" s="48"/>
    </row>
    <row r="376275" spans="4:4">
      <c r="D376275" s="48"/>
    </row>
    <row r="376276" spans="4:4">
      <c r="D376276" s="48"/>
    </row>
    <row r="376277" spans="4:4">
      <c r="D376277" s="48"/>
    </row>
    <row r="376278" spans="4:4">
      <c r="D376278" s="48"/>
    </row>
    <row r="376279" spans="4:4">
      <c r="D376279" s="48"/>
    </row>
    <row r="376280" spans="4:4">
      <c r="D376280" s="48"/>
    </row>
    <row r="376281" spans="4:4">
      <c r="D376281" s="48"/>
    </row>
    <row r="376282" spans="4:4">
      <c r="D376282" s="48"/>
    </row>
    <row r="376283" spans="4:4">
      <c r="D376283" s="48"/>
    </row>
    <row r="376284" spans="4:4">
      <c r="D376284" s="48"/>
    </row>
    <row r="376285" spans="4:4">
      <c r="D376285" s="48"/>
    </row>
    <row r="376286" spans="4:4">
      <c r="D376286" s="48"/>
    </row>
    <row r="376287" spans="4:4">
      <c r="D376287" s="48"/>
    </row>
    <row r="376288" spans="4:4">
      <c r="D376288" s="48"/>
    </row>
    <row r="376289" spans="4:4">
      <c r="D376289" s="48"/>
    </row>
    <row r="376290" spans="4:4">
      <c r="D376290" s="48"/>
    </row>
    <row r="376291" spans="4:4">
      <c r="D376291" s="48"/>
    </row>
    <row r="376292" spans="4:4">
      <c r="D376292" s="48"/>
    </row>
    <row r="376293" spans="4:4">
      <c r="D376293" s="48"/>
    </row>
    <row r="376294" spans="4:4">
      <c r="D376294" s="48"/>
    </row>
    <row r="376295" spans="4:4">
      <c r="D376295" s="48"/>
    </row>
    <row r="376296" spans="4:4">
      <c r="D376296" s="48"/>
    </row>
    <row r="376297" spans="4:4">
      <c r="D376297" s="48"/>
    </row>
    <row r="376298" spans="4:4">
      <c r="D376298" s="48"/>
    </row>
    <row r="376299" spans="4:4">
      <c r="D376299" s="48"/>
    </row>
    <row r="376300" spans="4:4">
      <c r="D376300" s="48"/>
    </row>
    <row r="376301" spans="4:4">
      <c r="D376301" s="48"/>
    </row>
    <row r="376302" spans="4:4">
      <c r="D376302" s="48"/>
    </row>
    <row r="376303" spans="4:4">
      <c r="D376303" s="48"/>
    </row>
    <row r="376304" spans="4:4">
      <c r="D376304" s="48"/>
    </row>
    <row r="376305" spans="4:4">
      <c r="D376305" s="48"/>
    </row>
    <row r="376306" spans="4:4">
      <c r="D376306" s="48"/>
    </row>
    <row r="376307" spans="4:4">
      <c r="D376307" s="48"/>
    </row>
    <row r="376308" spans="4:4">
      <c r="D376308" s="48"/>
    </row>
    <row r="376309" spans="4:4">
      <c r="D376309" s="48"/>
    </row>
    <row r="376310" spans="4:4">
      <c r="D376310" s="48"/>
    </row>
    <row r="376311" spans="4:4">
      <c r="D376311" s="48"/>
    </row>
    <row r="376312" spans="4:4">
      <c r="D376312" s="48"/>
    </row>
    <row r="376313" spans="4:4">
      <c r="D376313" s="48"/>
    </row>
    <row r="376314" spans="4:4">
      <c r="D376314" s="48"/>
    </row>
    <row r="376315" spans="4:4">
      <c r="D376315" s="48"/>
    </row>
    <row r="376316" spans="4:4">
      <c r="D376316" s="48"/>
    </row>
    <row r="376317" spans="4:4">
      <c r="D376317" s="48"/>
    </row>
    <row r="376318" spans="4:4">
      <c r="D376318" s="48"/>
    </row>
    <row r="376319" spans="4:4">
      <c r="D376319" s="48"/>
    </row>
    <row r="376320" spans="4:4">
      <c r="D376320" s="48"/>
    </row>
    <row r="376321" spans="4:4">
      <c r="D376321" s="48"/>
    </row>
    <row r="376322" spans="4:4">
      <c r="D376322" s="48"/>
    </row>
    <row r="376323" spans="4:4">
      <c r="D376323" s="48"/>
    </row>
    <row r="376324" spans="4:4">
      <c r="D376324" s="48"/>
    </row>
    <row r="376325" spans="4:4">
      <c r="D376325" s="48"/>
    </row>
    <row r="376326" spans="4:4">
      <c r="D376326" s="48"/>
    </row>
    <row r="376327" spans="4:4">
      <c r="D376327" s="48"/>
    </row>
    <row r="376328" spans="4:4">
      <c r="D376328" s="48"/>
    </row>
    <row r="376329" spans="4:4">
      <c r="D376329" s="48"/>
    </row>
    <row r="376330" spans="4:4">
      <c r="D376330" s="48"/>
    </row>
    <row r="376331" spans="4:4">
      <c r="D376331" s="48"/>
    </row>
    <row r="376332" spans="4:4">
      <c r="D376332" s="48"/>
    </row>
    <row r="376333" spans="4:4">
      <c r="D376333" s="48"/>
    </row>
    <row r="376334" spans="4:4">
      <c r="D376334" s="48"/>
    </row>
    <row r="376335" spans="4:4">
      <c r="D376335" s="48"/>
    </row>
    <row r="376336" spans="4:4">
      <c r="D376336" s="48"/>
    </row>
    <row r="376337" spans="4:4">
      <c r="D376337" s="48"/>
    </row>
    <row r="376338" spans="4:4">
      <c r="D376338" s="48"/>
    </row>
    <row r="376339" spans="4:4">
      <c r="D376339" s="48"/>
    </row>
    <row r="376340" spans="4:4">
      <c r="D376340" s="48"/>
    </row>
    <row r="376341" spans="4:4">
      <c r="D376341" s="48"/>
    </row>
    <row r="376342" spans="4:4">
      <c r="D376342" s="48"/>
    </row>
    <row r="376343" spans="4:4">
      <c r="D376343" s="48"/>
    </row>
    <row r="376344" spans="4:4">
      <c r="D376344" s="48"/>
    </row>
    <row r="376345" spans="4:4">
      <c r="D376345" s="48"/>
    </row>
    <row r="376346" spans="4:4">
      <c r="D376346" s="48"/>
    </row>
    <row r="376347" spans="4:4">
      <c r="D376347" s="48"/>
    </row>
    <row r="376348" spans="4:4">
      <c r="D376348" s="48"/>
    </row>
    <row r="376349" spans="4:4">
      <c r="D376349" s="48"/>
    </row>
    <row r="376350" spans="4:4">
      <c r="D376350" s="48"/>
    </row>
    <row r="376351" spans="4:4">
      <c r="D376351" s="48"/>
    </row>
    <row r="376352" spans="4:4">
      <c r="D376352" s="48"/>
    </row>
    <row r="376353" spans="4:4">
      <c r="D376353" s="48"/>
    </row>
    <row r="376354" spans="4:4">
      <c r="D376354" s="48"/>
    </row>
    <row r="376355" spans="4:4">
      <c r="D376355" s="48"/>
    </row>
    <row r="376356" spans="4:4">
      <c r="D376356" s="48"/>
    </row>
    <row r="376357" spans="4:4">
      <c r="D376357" s="48"/>
    </row>
    <row r="376358" spans="4:4">
      <c r="D376358" s="48"/>
    </row>
    <row r="376359" spans="4:4">
      <c r="D376359" s="48"/>
    </row>
    <row r="376360" spans="4:4">
      <c r="D376360" s="48"/>
    </row>
    <row r="376361" spans="4:4">
      <c r="D376361" s="48"/>
    </row>
    <row r="376362" spans="4:4">
      <c r="D376362" s="48"/>
    </row>
    <row r="376363" spans="4:4">
      <c r="D376363" s="48"/>
    </row>
    <row r="376364" spans="4:4">
      <c r="D376364" s="48"/>
    </row>
    <row r="376365" spans="4:4">
      <c r="D376365" s="48"/>
    </row>
    <row r="376366" spans="4:4">
      <c r="D376366" s="48"/>
    </row>
    <row r="376367" spans="4:4">
      <c r="D376367" s="48"/>
    </row>
    <row r="376368" spans="4:4">
      <c r="D376368" s="48"/>
    </row>
    <row r="376369" spans="4:4">
      <c r="D376369" s="48"/>
    </row>
    <row r="376370" spans="4:4">
      <c r="D376370" s="48"/>
    </row>
    <row r="376371" spans="4:4">
      <c r="D376371" s="48"/>
    </row>
    <row r="376372" spans="4:4">
      <c r="D376372" s="48"/>
    </row>
    <row r="376373" spans="4:4">
      <c r="D376373" s="48"/>
    </row>
    <row r="376374" spans="4:4">
      <c r="D376374" s="48"/>
    </row>
    <row r="376375" spans="4:4">
      <c r="D376375" s="48"/>
    </row>
    <row r="376376" spans="4:4">
      <c r="D376376" s="48"/>
    </row>
    <row r="376377" spans="4:4">
      <c r="D376377" s="48"/>
    </row>
    <row r="376378" spans="4:4">
      <c r="D376378" s="48"/>
    </row>
    <row r="376379" spans="4:4">
      <c r="D376379" s="48"/>
    </row>
    <row r="376380" spans="4:4">
      <c r="D376380" s="48"/>
    </row>
    <row r="376381" spans="4:4">
      <c r="D376381" s="48"/>
    </row>
    <row r="376382" spans="4:4">
      <c r="D376382" s="48"/>
    </row>
    <row r="376383" spans="4:4">
      <c r="D376383" s="48"/>
    </row>
    <row r="376384" spans="4:4">
      <c r="D376384" s="48"/>
    </row>
    <row r="376385" spans="4:4">
      <c r="D376385" s="48"/>
    </row>
    <row r="376386" spans="4:4">
      <c r="D376386" s="48"/>
    </row>
    <row r="376387" spans="4:4">
      <c r="D376387" s="48"/>
    </row>
    <row r="376388" spans="4:4">
      <c r="D376388" s="48"/>
    </row>
    <row r="376389" spans="4:4">
      <c r="D376389" s="48"/>
    </row>
    <row r="376390" spans="4:4">
      <c r="D376390" s="48"/>
    </row>
    <row r="376391" spans="4:4">
      <c r="D376391" s="48"/>
    </row>
    <row r="376392" spans="4:4">
      <c r="D376392" s="48"/>
    </row>
    <row r="376393" spans="4:4">
      <c r="D376393" s="48"/>
    </row>
    <row r="376394" spans="4:4">
      <c r="D376394" s="48"/>
    </row>
    <row r="376395" spans="4:4">
      <c r="D376395" s="48"/>
    </row>
    <row r="376396" spans="4:4">
      <c r="D376396" s="48"/>
    </row>
    <row r="376397" spans="4:4">
      <c r="D376397" s="48"/>
    </row>
    <row r="376398" spans="4:4">
      <c r="D376398" s="48"/>
    </row>
    <row r="376399" spans="4:4">
      <c r="D376399" s="48"/>
    </row>
    <row r="376400" spans="4:4">
      <c r="D376400" s="48"/>
    </row>
    <row r="376401" spans="4:4">
      <c r="D376401" s="48"/>
    </row>
    <row r="376402" spans="4:4">
      <c r="D376402" s="48"/>
    </row>
    <row r="376403" spans="4:4">
      <c r="D376403" s="48"/>
    </row>
    <row r="376404" spans="4:4">
      <c r="D376404" s="48"/>
    </row>
    <row r="376405" spans="4:4">
      <c r="D376405" s="48"/>
    </row>
    <row r="376406" spans="4:4">
      <c r="D376406" s="48"/>
    </row>
    <row r="376407" spans="4:4">
      <c r="D376407" s="48"/>
    </row>
    <row r="376408" spans="4:4">
      <c r="D376408" s="48"/>
    </row>
    <row r="376409" spans="4:4">
      <c r="D376409" s="48"/>
    </row>
    <row r="376410" spans="4:4">
      <c r="D376410" s="48"/>
    </row>
    <row r="376411" spans="4:4">
      <c r="D376411" s="48"/>
    </row>
    <row r="376412" spans="4:4">
      <c r="D376412" s="48"/>
    </row>
    <row r="376413" spans="4:4">
      <c r="D376413" s="48"/>
    </row>
    <row r="376414" spans="4:4">
      <c r="D376414" s="48"/>
    </row>
    <row r="376415" spans="4:4">
      <c r="D376415" s="48"/>
    </row>
    <row r="376416" spans="4:4">
      <c r="D376416" s="48"/>
    </row>
    <row r="376417" spans="4:4">
      <c r="D376417" s="48"/>
    </row>
    <row r="376418" spans="4:4">
      <c r="D376418" s="48"/>
    </row>
    <row r="376419" spans="4:4">
      <c r="D376419" s="48"/>
    </row>
    <row r="376420" spans="4:4">
      <c r="D376420" s="48"/>
    </row>
    <row r="376421" spans="4:4">
      <c r="D376421" s="48"/>
    </row>
    <row r="376422" spans="4:4">
      <c r="D376422" s="48"/>
    </row>
    <row r="376423" spans="4:4">
      <c r="D376423" s="48"/>
    </row>
    <row r="376424" spans="4:4">
      <c r="D376424" s="48"/>
    </row>
    <row r="376425" spans="4:4">
      <c r="D376425" s="48"/>
    </row>
    <row r="376426" spans="4:4">
      <c r="D376426" s="48"/>
    </row>
    <row r="376427" spans="4:4">
      <c r="D376427" s="48"/>
    </row>
    <row r="376428" spans="4:4">
      <c r="D376428" s="48"/>
    </row>
    <row r="376429" spans="4:4">
      <c r="D376429" s="48"/>
    </row>
    <row r="376430" spans="4:4">
      <c r="D376430" s="48"/>
    </row>
    <row r="376431" spans="4:4">
      <c r="D376431" s="48"/>
    </row>
    <row r="376432" spans="4:4">
      <c r="D376432" s="48"/>
    </row>
    <row r="376433" spans="4:4">
      <c r="D376433" s="48"/>
    </row>
    <row r="376434" spans="4:4">
      <c r="D376434" s="48"/>
    </row>
    <row r="376435" spans="4:4">
      <c r="D376435" s="48"/>
    </row>
    <row r="376436" spans="4:4">
      <c r="D376436" s="48"/>
    </row>
    <row r="376437" spans="4:4">
      <c r="D376437" s="48"/>
    </row>
    <row r="376438" spans="4:4">
      <c r="D376438" s="48"/>
    </row>
    <row r="376439" spans="4:4">
      <c r="D376439" s="48"/>
    </row>
    <row r="376440" spans="4:4">
      <c r="D376440" s="48"/>
    </row>
    <row r="376441" spans="4:4">
      <c r="D376441" s="48"/>
    </row>
    <row r="376442" spans="4:4">
      <c r="D376442" s="48"/>
    </row>
    <row r="376443" spans="4:4">
      <c r="D376443" s="48"/>
    </row>
    <row r="376444" spans="4:4">
      <c r="D376444" s="48"/>
    </row>
    <row r="376445" spans="4:4">
      <c r="D376445" s="48"/>
    </row>
    <row r="376446" spans="4:4">
      <c r="D376446" s="48"/>
    </row>
    <row r="376447" spans="4:4">
      <c r="D376447" s="48"/>
    </row>
    <row r="376448" spans="4:4">
      <c r="D376448" s="48"/>
    </row>
    <row r="376449" spans="4:4">
      <c r="D376449" s="48"/>
    </row>
    <row r="376450" spans="4:4">
      <c r="D376450" s="48"/>
    </row>
    <row r="376451" spans="4:4">
      <c r="D376451" s="48"/>
    </row>
    <row r="376452" spans="4:4">
      <c r="D376452" s="48"/>
    </row>
    <row r="376453" spans="4:4">
      <c r="D376453" s="48"/>
    </row>
    <row r="376454" spans="4:4">
      <c r="D376454" s="48"/>
    </row>
    <row r="376455" spans="4:4">
      <c r="D376455" s="48"/>
    </row>
    <row r="376456" spans="4:4">
      <c r="D376456" s="48"/>
    </row>
    <row r="376457" spans="4:4">
      <c r="D376457" s="48"/>
    </row>
    <row r="376458" spans="4:4">
      <c r="D376458" s="48"/>
    </row>
    <row r="376459" spans="4:4">
      <c r="D376459" s="48"/>
    </row>
    <row r="376460" spans="4:4">
      <c r="D376460" s="48"/>
    </row>
    <row r="376461" spans="4:4">
      <c r="D376461" s="48"/>
    </row>
    <row r="376462" spans="4:4">
      <c r="D376462" s="48"/>
    </row>
    <row r="376463" spans="4:4">
      <c r="D376463" s="48"/>
    </row>
    <row r="376464" spans="4:4">
      <c r="D376464" s="48"/>
    </row>
    <row r="376465" spans="4:4">
      <c r="D376465" s="48"/>
    </row>
    <row r="376466" spans="4:4">
      <c r="D376466" s="48"/>
    </row>
    <row r="376467" spans="4:4">
      <c r="D376467" s="48"/>
    </row>
    <row r="376468" spans="4:4">
      <c r="D376468" s="48"/>
    </row>
    <row r="376469" spans="4:4">
      <c r="D376469" s="48"/>
    </row>
    <row r="376470" spans="4:4">
      <c r="D376470" s="48"/>
    </row>
    <row r="376471" spans="4:4">
      <c r="D376471" s="48"/>
    </row>
    <row r="376472" spans="4:4">
      <c r="D376472" s="48"/>
    </row>
    <row r="376473" spans="4:4">
      <c r="D376473" s="48"/>
    </row>
    <row r="376474" spans="4:4">
      <c r="D376474" s="48"/>
    </row>
    <row r="376475" spans="4:4">
      <c r="D376475" s="48"/>
    </row>
    <row r="376476" spans="4:4">
      <c r="D376476" s="48"/>
    </row>
    <row r="376477" spans="4:4">
      <c r="D376477" s="48"/>
    </row>
    <row r="376478" spans="4:4">
      <c r="D376478" s="48"/>
    </row>
    <row r="376479" spans="4:4">
      <c r="D376479" s="48"/>
    </row>
    <row r="376480" spans="4:4">
      <c r="D376480" s="48"/>
    </row>
    <row r="376481" spans="4:4">
      <c r="D376481" s="48"/>
    </row>
    <row r="376482" spans="4:4">
      <c r="D376482" s="48"/>
    </row>
    <row r="376483" spans="4:4">
      <c r="D376483" s="48"/>
    </row>
    <row r="376484" spans="4:4">
      <c r="D376484" s="48"/>
    </row>
    <row r="376485" spans="4:4">
      <c r="D376485" s="48"/>
    </row>
    <row r="376486" spans="4:4">
      <c r="D376486" s="48"/>
    </row>
    <row r="376487" spans="4:4">
      <c r="D376487" s="48"/>
    </row>
    <row r="376488" spans="4:4">
      <c r="D376488" s="48"/>
    </row>
    <row r="376489" spans="4:4">
      <c r="D376489" s="48"/>
    </row>
    <row r="376490" spans="4:4">
      <c r="D376490" s="48"/>
    </row>
    <row r="376491" spans="4:4">
      <c r="D376491" s="48"/>
    </row>
    <row r="376492" spans="4:4">
      <c r="D376492" s="48"/>
    </row>
    <row r="376493" spans="4:4">
      <c r="D376493" s="48"/>
    </row>
    <row r="376494" spans="4:4">
      <c r="D376494" s="48"/>
    </row>
    <row r="376495" spans="4:4">
      <c r="D376495" s="48"/>
    </row>
    <row r="376496" spans="4:4">
      <c r="D376496" s="48"/>
    </row>
    <row r="376497" spans="4:4">
      <c r="D376497" s="48"/>
    </row>
    <row r="376498" spans="4:4">
      <c r="D376498" s="48"/>
    </row>
    <row r="376499" spans="4:4">
      <c r="D376499" s="48"/>
    </row>
    <row r="376500" spans="4:4">
      <c r="D376500" s="48"/>
    </row>
    <row r="376501" spans="4:4">
      <c r="D376501" s="48"/>
    </row>
    <row r="376502" spans="4:4">
      <c r="D376502" s="48"/>
    </row>
    <row r="376503" spans="4:4">
      <c r="D376503" s="48"/>
    </row>
    <row r="376504" spans="4:4">
      <c r="D376504" s="48"/>
    </row>
    <row r="376505" spans="4:4">
      <c r="D376505" s="48"/>
    </row>
    <row r="376506" spans="4:4">
      <c r="D376506" s="48"/>
    </row>
    <row r="376507" spans="4:4">
      <c r="D376507" s="48"/>
    </row>
    <row r="376508" spans="4:4">
      <c r="D376508" s="48"/>
    </row>
    <row r="376509" spans="4:4">
      <c r="D376509" s="48"/>
    </row>
    <row r="376510" spans="4:4">
      <c r="D376510" s="48"/>
    </row>
    <row r="376511" spans="4:4">
      <c r="D376511" s="48"/>
    </row>
    <row r="376512" spans="4:4">
      <c r="D376512" s="48"/>
    </row>
    <row r="376513" spans="4:4">
      <c r="D376513" s="48"/>
    </row>
    <row r="376514" spans="4:4">
      <c r="D376514" s="48"/>
    </row>
    <row r="376515" spans="4:4">
      <c r="D376515" s="48"/>
    </row>
    <row r="376516" spans="4:4">
      <c r="D376516" s="48"/>
    </row>
    <row r="376517" spans="4:4">
      <c r="D376517" s="48"/>
    </row>
    <row r="376518" spans="4:4">
      <c r="D376518" s="48"/>
    </row>
    <row r="376519" spans="4:4">
      <c r="D376519" s="48"/>
    </row>
    <row r="376520" spans="4:4">
      <c r="D376520" s="48"/>
    </row>
    <row r="376521" spans="4:4">
      <c r="D376521" s="48"/>
    </row>
    <row r="376522" spans="4:4">
      <c r="D376522" s="48"/>
    </row>
    <row r="376523" spans="4:4">
      <c r="D376523" s="48"/>
    </row>
    <row r="376524" spans="4:4">
      <c r="D376524" s="48"/>
    </row>
    <row r="376525" spans="4:4">
      <c r="D376525" s="48"/>
    </row>
    <row r="376526" spans="4:4">
      <c r="D376526" s="48"/>
    </row>
    <row r="376527" spans="4:4">
      <c r="D376527" s="48"/>
    </row>
    <row r="376528" spans="4:4">
      <c r="D376528" s="48"/>
    </row>
    <row r="376529" spans="4:4">
      <c r="D376529" s="48"/>
    </row>
    <row r="376530" spans="4:4">
      <c r="D376530" s="48"/>
    </row>
    <row r="376531" spans="4:4">
      <c r="D376531" s="48"/>
    </row>
    <row r="376532" spans="4:4">
      <c r="D376532" s="48"/>
    </row>
    <row r="376533" spans="4:4">
      <c r="D376533" s="48"/>
    </row>
    <row r="376534" spans="4:4">
      <c r="D376534" s="48"/>
    </row>
    <row r="376535" spans="4:4">
      <c r="D376535" s="48"/>
    </row>
    <row r="376536" spans="4:4">
      <c r="D376536" s="48"/>
    </row>
    <row r="376537" spans="4:4">
      <c r="D376537" s="48"/>
    </row>
    <row r="376538" spans="4:4">
      <c r="D376538" s="48"/>
    </row>
    <row r="376539" spans="4:4">
      <c r="D376539" s="48"/>
    </row>
    <row r="376540" spans="4:4">
      <c r="D376540" s="48"/>
    </row>
    <row r="376541" spans="4:4">
      <c r="D376541" s="48"/>
    </row>
    <row r="376542" spans="4:4">
      <c r="D376542" s="48"/>
    </row>
    <row r="376543" spans="4:4">
      <c r="D376543" s="48"/>
    </row>
    <row r="376544" spans="4:4">
      <c r="D376544" s="48"/>
    </row>
    <row r="376545" spans="4:4">
      <c r="D376545" s="48"/>
    </row>
    <row r="376546" spans="4:4">
      <c r="D376546" s="48"/>
    </row>
    <row r="376547" spans="4:4">
      <c r="D376547" s="48"/>
    </row>
    <row r="376548" spans="4:4">
      <c r="D376548" s="48"/>
    </row>
    <row r="376549" spans="4:4">
      <c r="D376549" s="48"/>
    </row>
    <row r="376550" spans="4:4">
      <c r="D376550" s="48"/>
    </row>
    <row r="376551" spans="4:4">
      <c r="D376551" s="48"/>
    </row>
    <row r="376552" spans="4:4">
      <c r="D376552" s="48"/>
    </row>
    <row r="376553" spans="4:4">
      <c r="D376553" s="48"/>
    </row>
    <row r="376554" spans="4:4">
      <c r="D376554" s="48"/>
    </row>
    <row r="376555" spans="4:4">
      <c r="D376555" s="48"/>
    </row>
    <row r="376556" spans="4:4">
      <c r="D376556" s="48"/>
    </row>
    <row r="376557" spans="4:4">
      <c r="D376557" s="48"/>
    </row>
    <row r="376558" spans="4:4">
      <c r="D376558" s="48"/>
    </row>
    <row r="376559" spans="4:4">
      <c r="D376559" s="48"/>
    </row>
    <row r="376560" spans="4:4">
      <c r="D376560" s="48"/>
    </row>
    <row r="376561" spans="4:4">
      <c r="D376561" s="48"/>
    </row>
    <row r="376562" spans="4:4">
      <c r="D376562" s="48"/>
    </row>
    <row r="376563" spans="4:4">
      <c r="D376563" s="48"/>
    </row>
    <row r="376564" spans="4:4">
      <c r="D376564" s="48"/>
    </row>
    <row r="376565" spans="4:4">
      <c r="D376565" s="48"/>
    </row>
    <row r="376566" spans="4:4">
      <c r="D376566" s="48"/>
    </row>
    <row r="376567" spans="4:4">
      <c r="D376567" s="48"/>
    </row>
    <row r="376568" spans="4:4">
      <c r="D376568" s="48"/>
    </row>
    <row r="376569" spans="4:4">
      <c r="D376569" s="48"/>
    </row>
    <row r="376570" spans="4:4">
      <c r="D376570" s="48"/>
    </row>
    <row r="376571" spans="4:4">
      <c r="D376571" s="48"/>
    </row>
    <row r="376572" spans="4:4">
      <c r="D376572" s="48"/>
    </row>
    <row r="376573" spans="4:4">
      <c r="D376573" s="48"/>
    </row>
    <row r="376574" spans="4:4">
      <c r="D376574" s="48"/>
    </row>
    <row r="376575" spans="4:4">
      <c r="D376575" s="48"/>
    </row>
    <row r="376576" spans="4:4">
      <c r="D376576" s="48"/>
    </row>
    <row r="376577" spans="4:4">
      <c r="D376577" s="48"/>
    </row>
    <row r="376578" spans="4:4">
      <c r="D376578" s="48"/>
    </row>
    <row r="376579" spans="4:4">
      <c r="D376579" s="48"/>
    </row>
    <row r="376580" spans="4:4">
      <c r="D376580" s="48"/>
    </row>
    <row r="376581" spans="4:4">
      <c r="D376581" s="48"/>
    </row>
    <row r="376582" spans="4:4">
      <c r="D376582" s="48"/>
    </row>
    <row r="376583" spans="4:4">
      <c r="D376583" s="48"/>
    </row>
    <row r="376584" spans="4:4">
      <c r="D376584" s="48"/>
    </row>
    <row r="376585" spans="4:4">
      <c r="D376585" s="48"/>
    </row>
    <row r="376586" spans="4:4">
      <c r="D376586" s="48"/>
    </row>
    <row r="376587" spans="4:4">
      <c r="D376587" s="48"/>
    </row>
    <row r="376588" spans="4:4">
      <c r="D376588" s="48"/>
    </row>
    <row r="376589" spans="4:4">
      <c r="D376589" s="48"/>
    </row>
    <row r="376590" spans="4:4">
      <c r="D376590" s="48"/>
    </row>
    <row r="376591" spans="4:4">
      <c r="D376591" s="48"/>
    </row>
    <row r="376592" spans="4:4">
      <c r="D376592" s="48"/>
    </row>
    <row r="376593" spans="4:4">
      <c r="D376593" s="48"/>
    </row>
    <row r="376594" spans="4:4">
      <c r="D376594" s="48"/>
    </row>
    <row r="376595" spans="4:4">
      <c r="D376595" s="48"/>
    </row>
    <row r="376596" spans="4:4">
      <c r="D376596" s="48"/>
    </row>
    <row r="376597" spans="4:4">
      <c r="D376597" s="48"/>
    </row>
    <row r="376598" spans="4:4">
      <c r="D376598" s="48"/>
    </row>
    <row r="376599" spans="4:4">
      <c r="D376599" s="48"/>
    </row>
    <row r="376600" spans="4:4">
      <c r="D376600" s="48"/>
    </row>
    <row r="376601" spans="4:4">
      <c r="D376601" s="48"/>
    </row>
    <row r="376602" spans="4:4">
      <c r="D376602" s="48"/>
    </row>
    <row r="376603" spans="4:4">
      <c r="D376603" s="48"/>
    </row>
    <row r="376604" spans="4:4">
      <c r="D376604" s="48"/>
    </row>
    <row r="376605" spans="4:4">
      <c r="D376605" s="48"/>
    </row>
    <row r="376606" spans="4:4">
      <c r="D376606" s="48"/>
    </row>
    <row r="376607" spans="4:4">
      <c r="D376607" s="48"/>
    </row>
    <row r="376608" spans="4:4">
      <c r="D376608" s="48"/>
    </row>
    <row r="376609" spans="4:4">
      <c r="D376609" s="48"/>
    </row>
    <row r="376610" spans="4:4">
      <c r="D376610" s="48"/>
    </row>
    <row r="376611" spans="4:4">
      <c r="D376611" s="48"/>
    </row>
    <row r="376612" spans="4:4">
      <c r="D376612" s="48"/>
    </row>
    <row r="376613" spans="4:4">
      <c r="D376613" s="48"/>
    </row>
    <row r="376614" spans="4:4">
      <c r="D376614" s="48"/>
    </row>
    <row r="376615" spans="4:4">
      <c r="D376615" s="48"/>
    </row>
    <row r="376616" spans="4:4">
      <c r="D376616" s="48"/>
    </row>
    <row r="376617" spans="4:4">
      <c r="D376617" s="48"/>
    </row>
    <row r="376618" spans="4:4">
      <c r="D376618" s="48"/>
    </row>
    <row r="376619" spans="4:4">
      <c r="D376619" s="48"/>
    </row>
    <row r="376620" spans="4:4">
      <c r="D376620" s="48"/>
    </row>
    <row r="376621" spans="4:4">
      <c r="D376621" s="48"/>
    </row>
    <row r="376622" spans="4:4">
      <c r="D376622" s="48"/>
    </row>
    <row r="376623" spans="4:4">
      <c r="D376623" s="48"/>
    </row>
    <row r="376624" spans="4:4">
      <c r="D376624" s="48"/>
    </row>
    <row r="376625" spans="4:4">
      <c r="D376625" s="48"/>
    </row>
    <row r="376626" spans="4:4">
      <c r="D376626" s="48"/>
    </row>
    <row r="376627" spans="4:4">
      <c r="D376627" s="48"/>
    </row>
    <row r="376628" spans="4:4">
      <c r="D376628" s="48"/>
    </row>
    <row r="376629" spans="4:4">
      <c r="D376629" s="48"/>
    </row>
    <row r="376630" spans="4:4">
      <c r="D376630" s="48"/>
    </row>
    <row r="376631" spans="4:4">
      <c r="D376631" s="48"/>
    </row>
    <row r="376632" spans="4:4">
      <c r="D376632" s="48"/>
    </row>
    <row r="376633" spans="4:4">
      <c r="D376633" s="48"/>
    </row>
    <row r="376634" spans="4:4">
      <c r="D376634" s="48"/>
    </row>
    <row r="376635" spans="4:4">
      <c r="D376635" s="48"/>
    </row>
    <row r="376636" spans="4:4">
      <c r="D376636" s="48"/>
    </row>
    <row r="376637" spans="4:4">
      <c r="D376637" s="48"/>
    </row>
    <row r="376638" spans="4:4">
      <c r="D376638" s="48"/>
    </row>
    <row r="376639" spans="4:4">
      <c r="D376639" s="48"/>
    </row>
    <row r="376640" spans="4:4">
      <c r="D376640" s="48"/>
    </row>
    <row r="376641" spans="4:4">
      <c r="D376641" s="48"/>
    </row>
    <row r="376642" spans="4:4">
      <c r="D376642" s="48"/>
    </row>
    <row r="376643" spans="4:4">
      <c r="D376643" s="48"/>
    </row>
    <row r="376644" spans="4:4">
      <c r="D376644" s="48"/>
    </row>
    <row r="376645" spans="4:4">
      <c r="D376645" s="48"/>
    </row>
    <row r="376646" spans="4:4">
      <c r="D376646" s="48"/>
    </row>
    <row r="376647" spans="4:4">
      <c r="D376647" s="48"/>
    </row>
    <row r="376648" spans="4:4">
      <c r="D376648" s="48"/>
    </row>
    <row r="376649" spans="4:4">
      <c r="D376649" s="48"/>
    </row>
    <row r="376650" spans="4:4">
      <c r="D376650" s="48"/>
    </row>
    <row r="376651" spans="4:4">
      <c r="D376651" s="48"/>
    </row>
    <row r="376652" spans="4:4">
      <c r="D376652" s="48"/>
    </row>
    <row r="376653" spans="4:4">
      <c r="D376653" s="48"/>
    </row>
    <row r="376654" spans="4:4">
      <c r="D376654" s="48"/>
    </row>
    <row r="376655" spans="4:4">
      <c r="D376655" s="48"/>
    </row>
    <row r="376656" spans="4:4">
      <c r="D376656" s="48"/>
    </row>
    <row r="376657" spans="4:4">
      <c r="D376657" s="48"/>
    </row>
    <row r="376658" spans="4:4">
      <c r="D376658" s="48"/>
    </row>
    <row r="376659" spans="4:4">
      <c r="D376659" s="48"/>
    </row>
    <row r="376660" spans="4:4">
      <c r="D376660" s="48"/>
    </row>
    <row r="376661" spans="4:4">
      <c r="D376661" s="48"/>
    </row>
    <row r="376662" spans="4:4">
      <c r="D376662" s="48"/>
    </row>
    <row r="376663" spans="4:4">
      <c r="D376663" s="48"/>
    </row>
    <row r="376664" spans="4:4">
      <c r="D376664" s="48"/>
    </row>
    <row r="376665" spans="4:4">
      <c r="D376665" s="48"/>
    </row>
    <row r="376666" spans="4:4">
      <c r="D376666" s="48"/>
    </row>
    <row r="376667" spans="4:4">
      <c r="D376667" s="48"/>
    </row>
    <row r="376668" spans="4:4">
      <c r="D376668" s="48"/>
    </row>
    <row r="376669" spans="4:4">
      <c r="D376669" s="48"/>
    </row>
    <row r="376670" spans="4:4">
      <c r="D376670" s="48"/>
    </row>
    <row r="376671" spans="4:4">
      <c r="D376671" s="48"/>
    </row>
    <row r="376672" spans="4:4">
      <c r="D376672" s="48"/>
    </row>
    <row r="376673" spans="4:4">
      <c r="D376673" s="48"/>
    </row>
    <row r="376674" spans="4:4">
      <c r="D376674" s="48"/>
    </row>
    <row r="376675" spans="4:4">
      <c r="D376675" s="48"/>
    </row>
    <row r="376676" spans="4:4">
      <c r="D376676" s="48"/>
    </row>
    <row r="376677" spans="4:4">
      <c r="D376677" s="48"/>
    </row>
    <row r="376678" spans="4:4">
      <c r="D376678" s="48"/>
    </row>
    <row r="376679" spans="4:4">
      <c r="D376679" s="48"/>
    </row>
    <row r="376680" spans="4:4">
      <c r="D376680" s="48"/>
    </row>
    <row r="376681" spans="4:4">
      <c r="D376681" s="48"/>
    </row>
    <row r="376682" spans="4:4">
      <c r="D376682" s="48"/>
    </row>
    <row r="376683" spans="4:4">
      <c r="D376683" s="48"/>
    </row>
    <row r="376684" spans="4:4">
      <c r="D376684" s="48"/>
    </row>
    <row r="376685" spans="4:4">
      <c r="D376685" s="48"/>
    </row>
    <row r="376686" spans="4:4">
      <c r="D376686" s="48"/>
    </row>
    <row r="376687" spans="4:4">
      <c r="D376687" s="48"/>
    </row>
    <row r="376688" spans="4:4">
      <c r="D376688" s="48"/>
    </row>
    <row r="376689" spans="4:4">
      <c r="D376689" s="48"/>
    </row>
    <row r="376690" spans="4:4">
      <c r="D376690" s="48"/>
    </row>
    <row r="376691" spans="4:4">
      <c r="D376691" s="48"/>
    </row>
    <row r="376692" spans="4:4">
      <c r="D376692" s="48"/>
    </row>
    <row r="376693" spans="4:4">
      <c r="D376693" s="48"/>
    </row>
    <row r="376694" spans="4:4">
      <c r="D376694" s="48"/>
    </row>
    <row r="376695" spans="4:4">
      <c r="D376695" s="48"/>
    </row>
    <row r="376696" spans="4:4">
      <c r="D376696" s="48"/>
    </row>
    <row r="376697" spans="4:4">
      <c r="D376697" s="48"/>
    </row>
    <row r="376698" spans="4:4">
      <c r="D376698" s="48"/>
    </row>
    <row r="376699" spans="4:4">
      <c r="D376699" s="48"/>
    </row>
    <row r="376700" spans="4:4">
      <c r="D376700" s="48"/>
    </row>
    <row r="376701" spans="4:4">
      <c r="D376701" s="48"/>
    </row>
    <row r="376702" spans="4:4">
      <c r="D376702" s="48"/>
    </row>
    <row r="376703" spans="4:4">
      <c r="D376703" s="48"/>
    </row>
    <row r="376704" spans="4:4">
      <c r="D376704" s="48"/>
    </row>
    <row r="376705" spans="4:4">
      <c r="D376705" s="48"/>
    </row>
    <row r="376706" spans="4:4">
      <c r="D376706" s="48"/>
    </row>
    <row r="376707" spans="4:4">
      <c r="D376707" s="48"/>
    </row>
    <row r="376708" spans="4:4">
      <c r="D376708" s="48"/>
    </row>
    <row r="376709" spans="4:4">
      <c r="D376709" s="48"/>
    </row>
    <row r="376710" spans="4:4">
      <c r="D376710" s="48"/>
    </row>
    <row r="376711" spans="4:4">
      <c r="D376711" s="48"/>
    </row>
    <row r="376712" spans="4:4">
      <c r="D376712" s="48"/>
    </row>
    <row r="376713" spans="4:4">
      <c r="D376713" s="48"/>
    </row>
    <row r="376714" spans="4:4">
      <c r="D376714" s="48"/>
    </row>
    <row r="376715" spans="4:4">
      <c r="D376715" s="48"/>
    </row>
    <row r="376716" spans="4:4">
      <c r="D376716" s="48"/>
    </row>
    <row r="376717" spans="4:4">
      <c r="D376717" s="48"/>
    </row>
    <row r="376718" spans="4:4">
      <c r="D376718" s="48"/>
    </row>
    <row r="376719" spans="4:4">
      <c r="D376719" s="48"/>
    </row>
    <row r="376720" spans="4:4">
      <c r="D376720" s="48"/>
    </row>
    <row r="376721" spans="4:4">
      <c r="D376721" s="48"/>
    </row>
    <row r="376722" spans="4:4">
      <c r="D376722" s="48"/>
    </row>
    <row r="376723" spans="4:4">
      <c r="D376723" s="48"/>
    </row>
    <row r="376724" spans="4:4">
      <c r="D376724" s="48"/>
    </row>
    <row r="376725" spans="4:4">
      <c r="D376725" s="48"/>
    </row>
    <row r="376726" spans="4:4">
      <c r="D376726" s="48"/>
    </row>
    <row r="376727" spans="4:4">
      <c r="D376727" s="48"/>
    </row>
    <row r="376728" spans="4:4">
      <c r="D376728" s="48"/>
    </row>
    <row r="376729" spans="4:4">
      <c r="D376729" s="48"/>
    </row>
    <row r="376730" spans="4:4">
      <c r="D376730" s="48"/>
    </row>
    <row r="376731" spans="4:4">
      <c r="D376731" s="48"/>
    </row>
    <row r="376732" spans="4:4">
      <c r="D376732" s="48"/>
    </row>
    <row r="376733" spans="4:4">
      <c r="D376733" s="48"/>
    </row>
    <row r="376734" spans="4:4">
      <c r="D376734" s="48"/>
    </row>
    <row r="376735" spans="4:4">
      <c r="D376735" s="48"/>
    </row>
    <row r="376736" spans="4:4">
      <c r="D376736" s="48"/>
    </row>
    <row r="376737" spans="4:4">
      <c r="D376737" s="48"/>
    </row>
    <row r="376738" spans="4:4">
      <c r="D376738" s="48"/>
    </row>
    <row r="376739" spans="4:4">
      <c r="D376739" s="48"/>
    </row>
    <row r="376740" spans="4:4">
      <c r="D376740" s="48"/>
    </row>
    <row r="376741" spans="4:4">
      <c r="D376741" s="48"/>
    </row>
    <row r="376742" spans="4:4">
      <c r="D376742" s="48"/>
    </row>
    <row r="376743" spans="4:4">
      <c r="D376743" s="48"/>
    </row>
    <row r="376744" spans="4:4">
      <c r="D376744" s="48"/>
    </row>
    <row r="376745" spans="4:4">
      <c r="D376745" s="48"/>
    </row>
    <row r="376746" spans="4:4">
      <c r="D376746" s="48"/>
    </row>
    <row r="376747" spans="4:4">
      <c r="D376747" s="48"/>
    </row>
    <row r="376748" spans="4:4">
      <c r="D376748" s="48"/>
    </row>
    <row r="376749" spans="4:4">
      <c r="D376749" s="48"/>
    </row>
    <row r="376750" spans="4:4">
      <c r="D376750" s="48"/>
    </row>
    <row r="376751" spans="4:4">
      <c r="D376751" s="48"/>
    </row>
    <row r="376752" spans="4:4">
      <c r="D376752" s="48"/>
    </row>
    <row r="376753" spans="4:4">
      <c r="D376753" s="48"/>
    </row>
    <row r="376754" spans="4:4">
      <c r="D376754" s="48"/>
    </row>
    <row r="376755" spans="4:4">
      <c r="D376755" s="48"/>
    </row>
    <row r="376756" spans="4:4">
      <c r="D376756" s="48"/>
    </row>
    <row r="376757" spans="4:4">
      <c r="D376757" s="48"/>
    </row>
    <row r="376758" spans="4:4">
      <c r="D376758" s="48"/>
    </row>
    <row r="376759" spans="4:4">
      <c r="D376759" s="48"/>
    </row>
    <row r="376760" spans="4:4">
      <c r="D376760" s="48"/>
    </row>
    <row r="376761" spans="4:4">
      <c r="D376761" s="48"/>
    </row>
    <row r="376762" spans="4:4">
      <c r="D376762" s="48"/>
    </row>
    <row r="376763" spans="4:4">
      <c r="D376763" s="48"/>
    </row>
    <row r="376764" spans="4:4">
      <c r="D376764" s="48"/>
    </row>
    <row r="376765" spans="4:4">
      <c r="D376765" s="48"/>
    </row>
    <row r="376766" spans="4:4">
      <c r="D376766" s="48"/>
    </row>
    <row r="376767" spans="4:4">
      <c r="D376767" s="48"/>
    </row>
    <row r="376768" spans="4:4">
      <c r="D376768" s="48"/>
    </row>
    <row r="376769" spans="4:4">
      <c r="D376769" s="48"/>
    </row>
    <row r="376770" spans="4:4">
      <c r="D376770" s="48"/>
    </row>
    <row r="376771" spans="4:4">
      <c r="D376771" s="48"/>
    </row>
    <row r="376772" spans="4:4">
      <c r="D376772" s="48"/>
    </row>
    <row r="376773" spans="4:4">
      <c r="D376773" s="48"/>
    </row>
    <row r="376774" spans="4:4">
      <c r="D376774" s="48"/>
    </row>
    <row r="376775" spans="4:4">
      <c r="D376775" s="48"/>
    </row>
    <row r="376776" spans="4:4">
      <c r="D376776" s="48"/>
    </row>
    <row r="376777" spans="4:4">
      <c r="D376777" s="48"/>
    </row>
    <row r="376778" spans="4:4">
      <c r="D376778" s="48"/>
    </row>
    <row r="376779" spans="4:4">
      <c r="D376779" s="48"/>
    </row>
    <row r="376780" spans="4:4">
      <c r="D376780" s="48"/>
    </row>
    <row r="376781" spans="4:4">
      <c r="D376781" s="48"/>
    </row>
    <row r="376782" spans="4:4">
      <c r="D376782" s="48"/>
    </row>
    <row r="376783" spans="4:4">
      <c r="D376783" s="48"/>
    </row>
    <row r="376784" spans="4:4">
      <c r="D376784" s="48"/>
    </row>
    <row r="376785" spans="4:4">
      <c r="D376785" s="48"/>
    </row>
    <row r="376786" spans="4:4">
      <c r="D376786" s="48"/>
    </row>
    <row r="376787" spans="4:4">
      <c r="D376787" s="48"/>
    </row>
    <row r="376788" spans="4:4">
      <c r="D376788" s="48"/>
    </row>
    <row r="376789" spans="4:4">
      <c r="D376789" s="48"/>
    </row>
    <row r="376790" spans="4:4">
      <c r="D376790" s="48"/>
    </row>
    <row r="376791" spans="4:4">
      <c r="D376791" s="48"/>
    </row>
    <row r="376792" spans="4:4">
      <c r="D376792" s="48"/>
    </row>
    <row r="376793" spans="4:4">
      <c r="D376793" s="48"/>
    </row>
    <row r="376794" spans="4:4">
      <c r="D376794" s="48"/>
    </row>
    <row r="376795" spans="4:4">
      <c r="D376795" s="48"/>
    </row>
    <row r="376796" spans="4:4">
      <c r="D376796" s="48"/>
    </row>
    <row r="376797" spans="4:4">
      <c r="D376797" s="48"/>
    </row>
    <row r="376798" spans="4:4">
      <c r="D376798" s="48"/>
    </row>
    <row r="376799" spans="4:4">
      <c r="D376799" s="48"/>
    </row>
    <row r="376800" spans="4:4">
      <c r="D376800" s="48"/>
    </row>
    <row r="376801" spans="4:4">
      <c r="D376801" s="48"/>
    </row>
    <row r="376802" spans="4:4">
      <c r="D376802" s="48"/>
    </row>
    <row r="376803" spans="4:4">
      <c r="D376803" s="48"/>
    </row>
    <row r="376804" spans="4:4">
      <c r="D376804" s="48"/>
    </row>
    <row r="376805" spans="4:4">
      <c r="D376805" s="48"/>
    </row>
    <row r="376806" spans="4:4">
      <c r="D376806" s="48"/>
    </row>
    <row r="376807" spans="4:4">
      <c r="D376807" s="48"/>
    </row>
    <row r="376808" spans="4:4">
      <c r="D376808" s="48"/>
    </row>
    <row r="376809" spans="4:4">
      <c r="D376809" s="48"/>
    </row>
    <row r="376810" spans="4:4">
      <c r="D376810" s="48"/>
    </row>
    <row r="376811" spans="4:4">
      <c r="D376811" s="48"/>
    </row>
    <row r="376812" spans="4:4">
      <c r="D376812" s="48"/>
    </row>
    <row r="376813" spans="4:4">
      <c r="D376813" s="48"/>
    </row>
    <row r="376814" spans="4:4">
      <c r="D376814" s="48"/>
    </row>
    <row r="376815" spans="4:4">
      <c r="D376815" s="48"/>
    </row>
    <row r="376816" spans="4:4">
      <c r="D376816" s="48"/>
    </row>
    <row r="376817" spans="4:4">
      <c r="D376817" s="48"/>
    </row>
    <row r="376818" spans="4:4">
      <c r="D376818" s="48"/>
    </row>
    <row r="376819" spans="4:4">
      <c r="D376819" s="48"/>
    </row>
    <row r="376820" spans="4:4">
      <c r="D376820" s="48"/>
    </row>
    <row r="376821" spans="4:4">
      <c r="D376821" s="48"/>
    </row>
    <row r="376822" spans="4:4">
      <c r="D376822" s="48"/>
    </row>
    <row r="376823" spans="4:4">
      <c r="D376823" s="48"/>
    </row>
    <row r="376824" spans="4:4">
      <c r="D376824" s="48"/>
    </row>
    <row r="376825" spans="4:4">
      <c r="D376825" s="48"/>
    </row>
    <row r="376826" spans="4:4">
      <c r="D376826" s="48"/>
    </row>
    <row r="376827" spans="4:4">
      <c r="D376827" s="48"/>
    </row>
    <row r="376828" spans="4:4">
      <c r="D376828" s="48"/>
    </row>
    <row r="376829" spans="4:4">
      <c r="D376829" s="48"/>
    </row>
    <row r="376830" spans="4:4">
      <c r="D376830" s="48"/>
    </row>
    <row r="376831" spans="4:4">
      <c r="D376831" s="48"/>
    </row>
    <row r="376832" spans="4:4">
      <c r="D376832" s="48"/>
    </row>
    <row r="376833" spans="4:4">
      <c r="D376833" s="48"/>
    </row>
    <row r="376834" spans="4:4">
      <c r="D376834" s="48"/>
    </row>
    <row r="376835" spans="4:4">
      <c r="D376835" s="48"/>
    </row>
    <row r="376836" spans="4:4">
      <c r="D376836" s="48"/>
    </row>
    <row r="376837" spans="4:4">
      <c r="D376837" s="48"/>
    </row>
    <row r="376838" spans="4:4">
      <c r="D376838" s="48"/>
    </row>
    <row r="376839" spans="4:4">
      <c r="D376839" s="48"/>
    </row>
    <row r="376840" spans="4:4">
      <c r="D376840" s="48"/>
    </row>
    <row r="376841" spans="4:4">
      <c r="D376841" s="48"/>
    </row>
    <row r="376842" spans="4:4">
      <c r="D376842" s="48"/>
    </row>
    <row r="376843" spans="4:4">
      <c r="D376843" s="48"/>
    </row>
    <row r="376844" spans="4:4">
      <c r="D376844" s="48"/>
    </row>
    <row r="376845" spans="4:4">
      <c r="D376845" s="48"/>
    </row>
    <row r="376846" spans="4:4">
      <c r="D376846" s="48"/>
    </row>
    <row r="376847" spans="4:4">
      <c r="D376847" s="48"/>
    </row>
    <row r="376848" spans="4:4">
      <c r="D376848" s="48"/>
    </row>
    <row r="376849" spans="4:4">
      <c r="D376849" s="48"/>
    </row>
    <row r="376850" spans="4:4">
      <c r="D376850" s="48"/>
    </row>
    <row r="376851" spans="4:4">
      <c r="D376851" s="48"/>
    </row>
    <row r="376852" spans="4:4">
      <c r="D376852" s="48"/>
    </row>
    <row r="376853" spans="4:4">
      <c r="D376853" s="48"/>
    </row>
    <row r="376854" spans="4:4">
      <c r="D376854" s="48"/>
    </row>
    <row r="376855" spans="4:4">
      <c r="D376855" s="48"/>
    </row>
    <row r="376856" spans="4:4">
      <c r="D376856" s="48"/>
    </row>
    <row r="376857" spans="4:4">
      <c r="D376857" s="48"/>
    </row>
    <row r="376858" spans="4:4">
      <c r="D376858" s="48"/>
    </row>
    <row r="376859" spans="4:4">
      <c r="D376859" s="48"/>
    </row>
    <row r="376860" spans="4:4">
      <c r="D376860" s="48"/>
    </row>
    <row r="376861" spans="4:4">
      <c r="D376861" s="48"/>
    </row>
    <row r="376862" spans="4:4">
      <c r="D376862" s="48"/>
    </row>
    <row r="376863" spans="4:4">
      <c r="D376863" s="48"/>
    </row>
    <row r="376864" spans="4:4">
      <c r="D376864" s="48"/>
    </row>
    <row r="376865" spans="4:4">
      <c r="D376865" s="48"/>
    </row>
    <row r="376866" spans="4:4">
      <c r="D376866" s="48"/>
    </row>
    <row r="376867" spans="4:4">
      <c r="D376867" s="48"/>
    </row>
    <row r="376868" spans="4:4">
      <c r="D376868" s="48"/>
    </row>
    <row r="376869" spans="4:4">
      <c r="D376869" s="48"/>
    </row>
    <row r="376870" spans="4:4">
      <c r="D376870" s="48"/>
    </row>
    <row r="376871" spans="4:4">
      <c r="D376871" s="48"/>
    </row>
    <row r="376872" spans="4:4">
      <c r="D376872" s="48"/>
    </row>
    <row r="376873" spans="4:4">
      <c r="D376873" s="48"/>
    </row>
    <row r="376874" spans="4:4">
      <c r="D376874" s="48"/>
    </row>
    <row r="376875" spans="4:4">
      <c r="D376875" s="48"/>
    </row>
    <row r="376876" spans="4:4">
      <c r="D376876" s="48"/>
    </row>
    <row r="376877" spans="4:4">
      <c r="D376877" s="48"/>
    </row>
    <row r="376878" spans="4:4">
      <c r="D376878" s="48"/>
    </row>
    <row r="376879" spans="4:4">
      <c r="D376879" s="48"/>
    </row>
    <row r="376880" spans="4:4">
      <c r="D376880" s="48"/>
    </row>
    <row r="376881" spans="4:4">
      <c r="D376881" s="48"/>
    </row>
    <row r="376882" spans="4:4">
      <c r="D376882" s="48"/>
    </row>
    <row r="376883" spans="4:4">
      <c r="D376883" s="48"/>
    </row>
    <row r="376884" spans="4:4">
      <c r="D376884" s="48"/>
    </row>
    <row r="376885" spans="4:4">
      <c r="D376885" s="48"/>
    </row>
    <row r="376886" spans="4:4">
      <c r="D376886" s="48"/>
    </row>
    <row r="376887" spans="4:4">
      <c r="D376887" s="48"/>
    </row>
    <row r="376888" spans="4:4">
      <c r="D376888" s="48"/>
    </row>
    <row r="376889" spans="4:4">
      <c r="D376889" s="48"/>
    </row>
    <row r="376890" spans="4:4">
      <c r="D376890" s="48"/>
    </row>
    <row r="376891" spans="4:4">
      <c r="D376891" s="48"/>
    </row>
    <row r="376892" spans="4:4">
      <c r="D376892" s="48"/>
    </row>
    <row r="376893" spans="4:4">
      <c r="D376893" s="48"/>
    </row>
    <row r="376894" spans="4:4">
      <c r="D376894" s="48"/>
    </row>
    <row r="376895" spans="4:4">
      <c r="D376895" s="48"/>
    </row>
    <row r="376896" spans="4:4">
      <c r="D376896" s="48"/>
    </row>
    <row r="376897" spans="4:4">
      <c r="D376897" s="48"/>
    </row>
    <row r="376898" spans="4:4">
      <c r="D376898" s="48"/>
    </row>
    <row r="376899" spans="4:4">
      <c r="D376899" s="48"/>
    </row>
    <row r="376900" spans="4:4">
      <c r="D376900" s="48"/>
    </row>
    <row r="376901" spans="4:4">
      <c r="D376901" s="48"/>
    </row>
    <row r="376902" spans="4:4">
      <c r="D376902" s="48"/>
    </row>
    <row r="376903" spans="4:4">
      <c r="D376903" s="48"/>
    </row>
    <row r="376904" spans="4:4">
      <c r="D376904" s="48"/>
    </row>
    <row r="376905" spans="4:4">
      <c r="D376905" s="48"/>
    </row>
    <row r="376906" spans="4:4">
      <c r="D376906" s="48"/>
    </row>
    <row r="376907" spans="4:4">
      <c r="D376907" s="48"/>
    </row>
    <row r="376908" spans="4:4">
      <c r="D376908" s="48"/>
    </row>
    <row r="376909" spans="4:4">
      <c r="D376909" s="48"/>
    </row>
    <row r="376910" spans="4:4">
      <c r="D376910" s="48"/>
    </row>
    <row r="376911" spans="4:4">
      <c r="D376911" s="48"/>
    </row>
    <row r="376912" spans="4:4">
      <c r="D376912" s="48"/>
    </row>
    <row r="376913" spans="4:4">
      <c r="D376913" s="48"/>
    </row>
    <row r="376914" spans="4:4">
      <c r="D376914" s="48"/>
    </row>
    <row r="376915" spans="4:4">
      <c r="D376915" s="48"/>
    </row>
    <row r="376916" spans="4:4">
      <c r="D376916" s="48"/>
    </row>
    <row r="376917" spans="4:4">
      <c r="D376917" s="48"/>
    </row>
    <row r="376918" spans="4:4">
      <c r="D376918" s="48"/>
    </row>
    <row r="376919" spans="4:4">
      <c r="D376919" s="48"/>
    </row>
    <row r="376920" spans="4:4">
      <c r="D376920" s="48"/>
    </row>
    <row r="376921" spans="4:4">
      <c r="D376921" s="48"/>
    </row>
    <row r="376922" spans="4:4">
      <c r="D376922" s="48"/>
    </row>
    <row r="376923" spans="4:4">
      <c r="D376923" s="48"/>
    </row>
    <row r="376924" spans="4:4">
      <c r="D376924" s="48"/>
    </row>
    <row r="376925" spans="4:4">
      <c r="D376925" s="48"/>
    </row>
    <row r="376926" spans="4:4">
      <c r="D376926" s="48"/>
    </row>
    <row r="376927" spans="4:4">
      <c r="D376927" s="48"/>
    </row>
    <row r="376928" spans="4:4">
      <c r="D376928" s="48"/>
    </row>
    <row r="376929" spans="4:4">
      <c r="D376929" s="48"/>
    </row>
    <row r="376930" spans="4:4">
      <c r="D376930" s="48"/>
    </row>
    <row r="376931" spans="4:4">
      <c r="D376931" s="48"/>
    </row>
    <row r="376932" spans="4:4">
      <c r="D376932" s="48"/>
    </row>
    <row r="376933" spans="4:4">
      <c r="D376933" s="48"/>
    </row>
    <row r="376934" spans="4:4">
      <c r="D376934" s="48"/>
    </row>
    <row r="376935" spans="4:4">
      <c r="D376935" s="48"/>
    </row>
    <row r="376936" spans="4:4">
      <c r="D376936" s="48"/>
    </row>
    <row r="376937" spans="4:4">
      <c r="D376937" s="48"/>
    </row>
    <row r="376938" spans="4:4">
      <c r="D376938" s="48"/>
    </row>
    <row r="376939" spans="4:4">
      <c r="D376939" s="48"/>
    </row>
    <row r="376940" spans="4:4">
      <c r="D376940" s="48"/>
    </row>
    <row r="376941" spans="4:4">
      <c r="D376941" s="48"/>
    </row>
    <row r="376942" spans="4:4">
      <c r="D376942" s="48"/>
    </row>
    <row r="376943" spans="4:4">
      <c r="D376943" s="48"/>
    </row>
    <row r="376944" spans="4:4">
      <c r="D376944" s="48"/>
    </row>
    <row r="376945" spans="4:4">
      <c r="D376945" s="48"/>
    </row>
    <row r="376946" spans="4:4">
      <c r="D376946" s="48"/>
    </row>
    <row r="376947" spans="4:4">
      <c r="D376947" s="48"/>
    </row>
    <row r="376948" spans="4:4">
      <c r="D376948" s="48"/>
    </row>
    <row r="376949" spans="4:4">
      <c r="D376949" s="48"/>
    </row>
    <row r="376950" spans="4:4">
      <c r="D376950" s="48"/>
    </row>
    <row r="376951" spans="4:4">
      <c r="D376951" s="48"/>
    </row>
    <row r="376952" spans="4:4">
      <c r="D376952" s="48"/>
    </row>
    <row r="376953" spans="4:4">
      <c r="D376953" s="48"/>
    </row>
    <row r="376954" spans="4:4">
      <c r="D376954" s="48"/>
    </row>
    <row r="376955" spans="4:4">
      <c r="D376955" s="48"/>
    </row>
    <row r="376956" spans="4:4">
      <c r="D376956" s="48"/>
    </row>
    <row r="376957" spans="4:4">
      <c r="D376957" s="48"/>
    </row>
    <row r="376958" spans="4:4">
      <c r="D376958" s="48"/>
    </row>
    <row r="376959" spans="4:4">
      <c r="D376959" s="48"/>
    </row>
    <row r="376960" spans="4:4">
      <c r="D376960" s="48"/>
    </row>
    <row r="376961" spans="4:4">
      <c r="D376961" s="48"/>
    </row>
    <row r="376962" spans="4:4">
      <c r="D376962" s="48"/>
    </row>
    <row r="376963" spans="4:4">
      <c r="D376963" s="48"/>
    </row>
    <row r="376964" spans="4:4">
      <c r="D376964" s="48"/>
    </row>
    <row r="376965" spans="4:4">
      <c r="D376965" s="48"/>
    </row>
    <row r="376966" spans="4:4">
      <c r="D376966" s="48"/>
    </row>
    <row r="376967" spans="4:4">
      <c r="D376967" s="48"/>
    </row>
    <row r="376968" spans="4:4">
      <c r="D376968" s="48"/>
    </row>
    <row r="376969" spans="4:4">
      <c r="D376969" s="48"/>
    </row>
    <row r="376970" spans="4:4">
      <c r="D376970" s="48"/>
    </row>
    <row r="376971" spans="4:4">
      <c r="D376971" s="48"/>
    </row>
    <row r="376972" spans="4:4">
      <c r="D376972" s="48"/>
    </row>
    <row r="376973" spans="4:4">
      <c r="D376973" s="48"/>
    </row>
    <row r="376974" spans="4:4">
      <c r="D376974" s="48"/>
    </row>
    <row r="376975" spans="4:4">
      <c r="D376975" s="48"/>
    </row>
    <row r="376976" spans="4:4">
      <c r="D376976" s="48"/>
    </row>
    <row r="376977" spans="4:4">
      <c r="D376977" s="48"/>
    </row>
    <row r="376978" spans="4:4">
      <c r="D376978" s="48"/>
    </row>
    <row r="376979" spans="4:4">
      <c r="D376979" s="48"/>
    </row>
    <row r="376980" spans="4:4">
      <c r="D376980" s="48"/>
    </row>
    <row r="376981" spans="4:4">
      <c r="D376981" s="48"/>
    </row>
    <row r="376982" spans="4:4">
      <c r="D376982" s="48"/>
    </row>
    <row r="376983" spans="4:4">
      <c r="D376983" s="48"/>
    </row>
    <row r="376984" spans="4:4">
      <c r="D376984" s="48"/>
    </row>
    <row r="376985" spans="4:4">
      <c r="D376985" s="48"/>
    </row>
    <row r="376986" spans="4:4">
      <c r="D376986" s="48"/>
    </row>
    <row r="376987" spans="4:4">
      <c r="D376987" s="48"/>
    </row>
    <row r="376988" spans="4:4">
      <c r="D376988" s="48"/>
    </row>
    <row r="376989" spans="4:4">
      <c r="D376989" s="48"/>
    </row>
    <row r="376990" spans="4:4">
      <c r="D376990" s="48"/>
    </row>
    <row r="376991" spans="4:4">
      <c r="D376991" s="48"/>
    </row>
    <row r="376992" spans="4:4">
      <c r="D376992" s="48"/>
    </row>
    <row r="376993" spans="4:4">
      <c r="D376993" s="48"/>
    </row>
    <row r="376994" spans="4:4">
      <c r="D376994" s="48"/>
    </row>
    <row r="376995" spans="4:4">
      <c r="D376995" s="48"/>
    </row>
    <row r="376996" spans="4:4">
      <c r="D376996" s="48"/>
    </row>
    <row r="376997" spans="4:4">
      <c r="D376997" s="48"/>
    </row>
    <row r="376998" spans="4:4">
      <c r="D376998" s="48"/>
    </row>
    <row r="376999" spans="4:4">
      <c r="D376999" s="48"/>
    </row>
    <row r="377000" spans="4:4">
      <c r="D377000" s="48"/>
    </row>
    <row r="377001" spans="4:4">
      <c r="D377001" s="48"/>
    </row>
    <row r="377002" spans="4:4">
      <c r="D377002" s="48"/>
    </row>
    <row r="377003" spans="4:4">
      <c r="D377003" s="48"/>
    </row>
    <row r="377004" spans="4:4">
      <c r="D377004" s="48"/>
    </row>
    <row r="377005" spans="4:4">
      <c r="D377005" s="48"/>
    </row>
    <row r="377006" spans="4:4">
      <c r="D377006" s="48"/>
    </row>
    <row r="377007" spans="4:4">
      <c r="D377007" s="48"/>
    </row>
    <row r="377008" spans="4:4">
      <c r="D377008" s="48"/>
    </row>
    <row r="377009" spans="4:4">
      <c r="D377009" s="48"/>
    </row>
    <row r="377010" spans="4:4">
      <c r="D377010" s="48"/>
    </row>
    <row r="377011" spans="4:4">
      <c r="D377011" s="48"/>
    </row>
    <row r="377012" spans="4:4">
      <c r="D377012" s="48"/>
    </row>
    <row r="377013" spans="4:4">
      <c r="D377013" s="48"/>
    </row>
    <row r="377014" spans="4:4">
      <c r="D377014" s="48"/>
    </row>
    <row r="377015" spans="4:4">
      <c r="D377015" s="48"/>
    </row>
    <row r="377016" spans="4:4">
      <c r="D377016" s="48"/>
    </row>
    <row r="377017" spans="4:4">
      <c r="D377017" s="48"/>
    </row>
    <row r="377018" spans="4:4">
      <c r="D377018" s="48"/>
    </row>
    <row r="377019" spans="4:4">
      <c r="D377019" s="48"/>
    </row>
    <row r="377020" spans="4:4">
      <c r="D377020" s="48"/>
    </row>
    <row r="377021" spans="4:4">
      <c r="D377021" s="48"/>
    </row>
    <row r="377022" spans="4:4">
      <c r="D377022" s="48"/>
    </row>
    <row r="377023" spans="4:4">
      <c r="D377023" s="48"/>
    </row>
    <row r="377024" spans="4:4">
      <c r="D377024" s="48"/>
    </row>
    <row r="377025" spans="4:4">
      <c r="D377025" s="48"/>
    </row>
    <row r="377026" spans="4:4">
      <c r="D377026" s="48"/>
    </row>
    <row r="377027" spans="4:4">
      <c r="D377027" s="48"/>
    </row>
    <row r="377028" spans="4:4">
      <c r="D377028" s="48"/>
    </row>
    <row r="377029" spans="4:4">
      <c r="D377029" s="48"/>
    </row>
    <row r="377030" spans="4:4">
      <c r="D377030" s="48"/>
    </row>
    <row r="377031" spans="4:4">
      <c r="D377031" s="48"/>
    </row>
    <row r="377032" spans="4:4">
      <c r="D377032" s="48"/>
    </row>
    <row r="377033" spans="4:4">
      <c r="D377033" s="48"/>
    </row>
    <row r="377034" spans="4:4">
      <c r="D377034" s="48"/>
    </row>
    <row r="377035" spans="4:4">
      <c r="D377035" s="48"/>
    </row>
    <row r="377036" spans="4:4">
      <c r="D377036" s="48"/>
    </row>
    <row r="377037" spans="4:4">
      <c r="D377037" s="48"/>
    </row>
    <row r="377038" spans="4:4">
      <c r="D377038" s="48"/>
    </row>
    <row r="377039" spans="4:4">
      <c r="D377039" s="48"/>
    </row>
    <row r="377040" spans="4:4">
      <c r="D377040" s="48"/>
    </row>
    <row r="377041" spans="4:4">
      <c r="D377041" s="48"/>
    </row>
    <row r="377042" spans="4:4">
      <c r="D377042" s="48"/>
    </row>
    <row r="377043" spans="4:4">
      <c r="D377043" s="48"/>
    </row>
    <row r="377044" spans="4:4">
      <c r="D377044" s="48"/>
    </row>
    <row r="377045" spans="4:4">
      <c r="D377045" s="48"/>
    </row>
    <row r="377046" spans="4:4">
      <c r="D377046" s="48"/>
    </row>
    <row r="377047" spans="4:4">
      <c r="D377047" s="48"/>
    </row>
    <row r="377048" spans="4:4">
      <c r="D377048" s="48"/>
    </row>
    <row r="377049" spans="4:4">
      <c r="D377049" s="48"/>
    </row>
    <row r="377050" spans="4:4">
      <c r="D377050" s="48"/>
    </row>
    <row r="377051" spans="4:4">
      <c r="D377051" s="48"/>
    </row>
    <row r="377052" spans="4:4">
      <c r="D377052" s="48"/>
    </row>
    <row r="377053" spans="4:4">
      <c r="D377053" s="48"/>
    </row>
    <row r="377054" spans="4:4">
      <c r="D377054" s="48"/>
    </row>
    <row r="377055" spans="4:4">
      <c r="D377055" s="48"/>
    </row>
    <row r="377056" spans="4:4">
      <c r="D377056" s="48"/>
    </row>
    <row r="377057" spans="4:4">
      <c r="D377057" s="48"/>
    </row>
    <row r="377058" spans="4:4">
      <c r="D377058" s="48"/>
    </row>
    <row r="377059" spans="4:4">
      <c r="D377059" s="48"/>
    </row>
    <row r="377060" spans="4:4">
      <c r="D377060" s="48"/>
    </row>
    <row r="377061" spans="4:4">
      <c r="D377061" s="48"/>
    </row>
    <row r="377062" spans="4:4">
      <c r="D377062" s="48"/>
    </row>
    <row r="377063" spans="4:4">
      <c r="D377063" s="48"/>
    </row>
    <row r="377064" spans="4:4">
      <c r="D377064" s="48"/>
    </row>
    <row r="377065" spans="4:4">
      <c r="D377065" s="48"/>
    </row>
    <row r="377066" spans="4:4">
      <c r="D377066" s="48"/>
    </row>
    <row r="377067" spans="4:4">
      <c r="D377067" s="48"/>
    </row>
    <row r="377068" spans="4:4">
      <c r="D377068" s="48"/>
    </row>
    <row r="377069" spans="4:4">
      <c r="D377069" s="48"/>
    </row>
    <row r="377070" spans="4:4">
      <c r="D377070" s="48"/>
    </row>
    <row r="377071" spans="4:4">
      <c r="D377071" s="48"/>
    </row>
    <row r="377072" spans="4:4">
      <c r="D377072" s="48"/>
    </row>
    <row r="377073" spans="4:4">
      <c r="D377073" s="48"/>
    </row>
    <row r="377074" spans="4:4">
      <c r="D377074" s="48"/>
    </row>
    <row r="377075" spans="4:4">
      <c r="D377075" s="48"/>
    </row>
    <row r="377076" spans="4:4">
      <c r="D377076" s="48"/>
    </row>
    <row r="377077" spans="4:4">
      <c r="D377077" s="48"/>
    </row>
    <row r="377078" spans="4:4">
      <c r="D377078" s="48"/>
    </row>
    <row r="377079" spans="4:4">
      <c r="D377079" s="48"/>
    </row>
    <row r="377080" spans="4:4">
      <c r="D377080" s="48"/>
    </row>
    <row r="377081" spans="4:4">
      <c r="D377081" s="48"/>
    </row>
    <row r="377082" spans="4:4">
      <c r="D377082" s="48"/>
    </row>
    <row r="377083" spans="4:4">
      <c r="D377083" s="48"/>
    </row>
    <row r="377084" spans="4:4">
      <c r="D377084" s="48"/>
    </row>
    <row r="377085" spans="4:4">
      <c r="D377085" s="48"/>
    </row>
    <row r="377086" spans="4:4">
      <c r="D377086" s="48"/>
    </row>
    <row r="377087" spans="4:4">
      <c r="D377087" s="48"/>
    </row>
    <row r="377088" spans="4:4">
      <c r="D377088" s="48"/>
    </row>
    <row r="377089" spans="4:4">
      <c r="D377089" s="48"/>
    </row>
    <row r="377090" spans="4:4">
      <c r="D377090" s="48"/>
    </row>
    <row r="377091" spans="4:4">
      <c r="D377091" s="48"/>
    </row>
    <row r="377092" spans="4:4">
      <c r="D377092" s="48"/>
    </row>
    <row r="377093" spans="4:4">
      <c r="D377093" s="48"/>
    </row>
    <row r="377094" spans="4:4">
      <c r="D377094" s="48"/>
    </row>
    <row r="377095" spans="4:4">
      <c r="D377095" s="48"/>
    </row>
    <row r="377096" spans="4:4">
      <c r="D377096" s="48"/>
    </row>
    <row r="377097" spans="4:4">
      <c r="D377097" s="48"/>
    </row>
    <row r="377098" spans="4:4">
      <c r="D377098" s="48"/>
    </row>
    <row r="377099" spans="4:4">
      <c r="D377099" s="48"/>
    </row>
    <row r="377100" spans="4:4">
      <c r="D377100" s="48"/>
    </row>
    <row r="377101" spans="4:4">
      <c r="D377101" s="48"/>
    </row>
    <row r="377102" spans="4:4">
      <c r="D377102" s="48"/>
    </row>
    <row r="377103" spans="4:4">
      <c r="D377103" s="48"/>
    </row>
    <row r="377104" spans="4:4">
      <c r="D377104" s="48"/>
    </row>
    <row r="377105" spans="4:4">
      <c r="D377105" s="48"/>
    </row>
    <row r="377106" spans="4:4">
      <c r="D377106" s="48"/>
    </row>
    <row r="377107" spans="4:4">
      <c r="D377107" s="48"/>
    </row>
    <row r="377108" spans="4:4">
      <c r="D377108" s="48"/>
    </row>
    <row r="377109" spans="4:4">
      <c r="D377109" s="48"/>
    </row>
    <row r="377110" spans="4:4">
      <c r="D377110" s="48"/>
    </row>
    <row r="377111" spans="4:4">
      <c r="D377111" s="48"/>
    </row>
    <row r="377112" spans="4:4">
      <c r="D377112" s="48"/>
    </row>
    <row r="377113" spans="4:4">
      <c r="D377113" s="48"/>
    </row>
    <row r="377114" spans="4:4">
      <c r="D377114" s="48"/>
    </row>
    <row r="377115" spans="4:4">
      <c r="D377115" s="48"/>
    </row>
    <row r="377116" spans="4:4">
      <c r="D377116" s="48"/>
    </row>
    <row r="377117" spans="4:4">
      <c r="D377117" s="48"/>
    </row>
    <row r="377118" spans="4:4">
      <c r="D377118" s="48"/>
    </row>
    <row r="377119" spans="4:4">
      <c r="D377119" s="48"/>
    </row>
    <row r="377120" spans="4:4">
      <c r="D377120" s="48"/>
    </row>
    <row r="377121" spans="4:4">
      <c r="D377121" s="48"/>
    </row>
    <row r="377122" spans="4:4">
      <c r="D377122" s="48"/>
    </row>
    <row r="377123" spans="4:4">
      <c r="D377123" s="48"/>
    </row>
    <row r="377124" spans="4:4">
      <c r="D377124" s="48"/>
    </row>
    <row r="377125" spans="4:4">
      <c r="D377125" s="48"/>
    </row>
    <row r="377126" spans="4:4">
      <c r="D377126" s="48"/>
    </row>
    <row r="377127" spans="4:4">
      <c r="D377127" s="48"/>
    </row>
    <row r="377128" spans="4:4">
      <c r="D377128" s="48"/>
    </row>
    <row r="377129" spans="4:4">
      <c r="D377129" s="48"/>
    </row>
    <row r="377130" spans="4:4">
      <c r="D377130" s="48"/>
    </row>
    <row r="377131" spans="4:4">
      <c r="D377131" s="48"/>
    </row>
    <row r="377132" spans="4:4">
      <c r="D377132" s="48"/>
    </row>
    <row r="377133" spans="4:4">
      <c r="D377133" s="48"/>
    </row>
    <row r="377134" spans="4:4">
      <c r="D377134" s="48"/>
    </row>
    <row r="377135" spans="4:4">
      <c r="D377135" s="48"/>
    </row>
    <row r="377136" spans="4:4">
      <c r="D377136" s="48"/>
    </row>
    <row r="377137" spans="4:4">
      <c r="D377137" s="48"/>
    </row>
    <row r="377138" spans="4:4">
      <c r="D377138" s="48"/>
    </row>
    <row r="377139" spans="4:4">
      <c r="D377139" s="48"/>
    </row>
    <row r="377140" spans="4:4">
      <c r="D377140" s="48"/>
    </row>
    <row r="377141" spans="4:4">
      <c r="D377141" s="48"/>
    </row>
    <row r="377142" spans="4:4">
      <c r="D377142" s="48"/>
    </row>
    <row r="377143" spans="4:4">
      <c r="D377143" s="48"/>
    </row>
    <row r="377144" spans="4:4">
      <c r="D377144" s="48"/>
    </row>
    <row r="377145" spans="4:4">
      <c r="D377145" s="48"/>
    </row>
    <row r="377146" spans="4:4">
      <c r="D377146" s="48"/>
    </row>
    <row r="377147" spans="4:4">
      <c r="D377147" s="48"/>
    </row>
    <row r="377148" spans="4:4">
      <c r="D377148" s="48"/>
    </row>
    <row r="377149" spans="4:4">
      <c r="D377149" s="48"/>
    </row>
    <row r="377150" spans="4:4">
      <c r="D377150" s="48"/>
    </row>
    <row r="377151" spans="4:4">
      <c r="D377151" s="48"/>
    </row>
    <row r="377152" spans="4:4">
      <c r="D377152" s="48"/>
    </row>
    <row r="377153" spans="4:4">
      <c r="D377153" s="48"/>
    </row>
    <row r="377154" spans="4:4">
      <c r="D377154" s="48"/>
    </row>
    <row r="377155" spans="4:4">
      <c r="D377155" s="48"/>
    </row>
    <row r="377156" spans="4:4">
      <c r="D377156" s="48"/>
    </row>
    <row r="377157" spans="4:4">
      <c r="D377157" s="48"/>
    </row>
    <row r="377158" spans="4:4">
      <c r="D377158" s="48"/>
    </row>
    <row r="377159" spans="4:4">
      <c r="D377159" s="48"/>
    </row>
    <row r="377160" spans="4:4">
      <c r="D377160" s="48"/>
    </row>
    <row r="377161" spans="4:4">
      <c r="D377161" s="48"/>
    </row>
    <row r="377162" spans="4:4">
      <c r="D377162" s="48"/>
    </row>
    <row r="377163" spans="4:4">
      <c r="D377163" s="48"/>
    </row>
    <row r="377164" spans="4:4">
      <c r="D377164" s="48"/>
    </row>
    <row r="377165" spans="4:4">
      <c r="D377165" s="48"/>
    </row>
    <row r="377166" spans="4:4">
      <c r="D377166" s="48"/>
    </row>
    <row r="377167" spans="4:4">
      <c r="D377167" s="48"/>
    </row>
    <row r="377168" spans="4:4">
      <c r="D377168" s="48"/>
    </row>
    <row r="377169" spans="4:4">
      <c r="D377169" s="48"/>
    </row>
    <row r="377170" spans="4:4">
      <c r="D377170" s="48"/>
    </row>
    <row r="377171" spans="4:4">
      <c r="D377171" s="48"/>
    </row>
    <row r="377172" spans="4:4">
      <c r="D377172" s="48"/>
    </row>
    <row r="377173" spans="4:4">
      <c r="D377173" s="48"/>
    </row>
    <row r="377174" spans="4:4">
      <c r="D377174" s="48"/>
    </row>
    <row r="377175" spans="4:4">
      <c r="D377175" s="48"/>
    </row>
    <row r="377176" spans="4:4">
      <c r="D377176" s="48"/>
    </row>
    <row r="377177" spans="4:4">
      <c r="D377177" s="48"/>
    </row>
    <row r="377178" spans="4:4">
      <c r="D377178" s="48"/>
    </row>
    <row r="377179" spans="4:4">
      <c r="D377179" s="48"/>
    </row>
    <row r="377180" spans="4:4">
      <c r="D377180" s="48"/>
    </row>
    <row r="377181" spans="4:4">
      <c r="D377181" s="48"/>
    </row>
    <row r="377182" spans="4:4">
      <c r="D377182" s="48"/>
    </row>
    <row r="377183" spans="4:4">
      <c r="D377183" s="48"/>
    </row>
    <row r="377184" spans="4:4">
      <c r="D377184" s="48"/>
    </row>
    <row r="377185" spans="4:4">
      <c r="D377185" s="48"/>
    </row>
    <row r="377186" spans="4:4">
      <c r="D377186" s="48"/>
    </row>
    <row r="377187" spans="4:4">
      <c r="D377187" s="48"/>
    </row>
    <row r="377188" spans="4:4">
      <c r="D377188" s="48"/>
    </row>
    <row r="377189" spans="4:4">
      <c r="D377189" s="48"/>
    </row>
    <row r="377190" spans="4:4">
      <c r="D377190" s="48"/>
    </row>
    <row r="377191" spans="4:4">
      <c r="D377191" s="48"/>
    </row>
    <row r="377192" spans="4:4">
      <c r="D377192" s="48"/>
    </row>
    <row r="377193" spans="4:4">
      <c r="D377193" s="48"/>
    </row>
    <row r="377194" spans="4:4">
      <c r="D377194" s="48"/>
    </row>
    <row r="377195" spans="4:4">
      <c r="D377195" s="48"/>
    </row>
    <row r="377196" spans="4:4">
      <c r="D377196" s="48"/>
    </row>
    <row r="377197" spans="4:4">
      <c r="D377197" s="48"/>
    </row>
    <row r="377198" spans="4:4">
      <c r="D377198" s="48"/>
    </row>
    <row r="377199" spans="4:4">
      <c r="D377199" s="48"/>
    </row>
    <row r="377200" spans="4:4">
      <c r="D377200" s="48"/>
    </row>
    <row r="377201" spans="4:4">
      <c r="D377201" s="48"/>
    </row>
    <row r="377202" spans="4:4">
      <c r="D377202" s="48"/>
    </row>
    <row r="377203" spans="4:4">
      <c r="D377203" s="48"/>
    </row>
    <row r="377204" spans="4:4">
      <c r="D377204" s="48"/>
    </row>
    <row r="377205" spans="4:4">
      <c r="D377205" s="48"/>
    </row>
    <row r="377206" spans="4:4">
      <c r="D377206" s="48"/>
    </row>
    <row r="377207" spans="4:4">
      <c r="D377207" s="48"/>
    </row>
    <row r="377208" spans="4:4">
      <c r="D377208" s="48"/>
    </row>
    <row r="377209" spans="4:4">
      <c r="D377209" s="48"/>
    </row>
    <row r="377210" spans="4:4">
      <c r="D377210" s="48"/>
    </row>
    <row r="377211" spans="4:4">
      <c r="D377211" s="48"/>
    </row>
    <row r="377212" spans="4:4">
      <c r="D377212" s="48"/>
    </row>
    <row r="377213" spans="4:4">
      <c r="D377213" s="48"/>
    </row>
    <row r="377214" spans="4:4">
      <c r="D377214" s="48"/>
    </row>
    <row r="377215" spans="4:4">
      <c r="D377215" s="48"/>
    </row>
    <row r="377216" spans="4:4">
      <c r="D377216" s="48"/>
    </row>
    <row r="377217" spans="4:4">
      <c r="D377217" s="48"/>
    </row>
    <row r="377218" spans="4:4">
      <c r="D377218" s="48"/>
    </row>
    <row r="377219" spans="4:4">
      <c r="D377219" s="48"/>
    </row>
    <row r="377220" spans="4:4">
      <c r="D377220" s="48"/>
    </row>
    <row r="377221" spans="4:4">
      <c r="D377221" s="48"/>
    </row>
    <row r="377222" spans="4:4">
      <c r="D377222" s="48"/>
    </row>
    <row r="377223" spans="4:4">
      <c r="D377223" s="48"/>
    </row>
    <row r="377224" spans="4:4">
      <c r="D377224" s="48"/>
    </row>
    <row r="377225" spans="4:4">
      <c r="D377225" s="48"/>
    </row>
    <row r="377226" spans="4:4">
      <c r="D377226" s="48"/>
    </row>
    <row r="377227" spans="4:4">
      <c r="D377227" s="48"/>
    </row>
    <row r="377228" spans="4:4">
      <c r="D377228" s="48"/>
    </row>
    <row r="377229" spans="4:4">
      <c r="D377229" s="48"/>
    </row>
    <row r="377230" spans="4:4">
      <c r="D377230" s="48"/>
    </row>
    <row r="377231" spans="4:4">
      <c r="D377231" s="48"/>
    </row>
    <row r="377232" spans="4:4">
      <c r="D377232" s="48"/>
    </row>
    <row r="377233" spans="4:4">
      <c r="D377233" s="48"/>
    </row>
    <row r="377234" spans="4:4">
      <c r="D377234" s="48"/>
    </row>
    <row r="377235" spans="4:4">
      <c r="D377235" s="48"/>
    </row>
    <row r="377236" spans="4:4">
      <c r="D377236" s="48"/>
    </row>
    <row r="377237" spans="4:4">
      <c r="D377237" s="48"/>
    </row>
    <row r="377238" spans="4:4">
      <c r="D377238" s="48"/>
    </row>
    <row r="377239" spans="4:4">
      <c r="D377239" s="48"/>
    </row>
    <row r="377240" spans="4:4">
      <c r="D377240" s="48"/>
    </row>
    <row r="377241" spans="4:4">
      <c r="D377241" s="48"/>
    </row>
    <row r="377242" spans="4:4">
      <c r="D377242" s="48"/>
    </row>
    <row r="377243" spans="4:4">
      <c r="D377243" s="48"/>
    </row>
    <row r="377244" spans="4:4">
      <c r="D377244" s="48"/>
    </row>
    <row r="377245" spans="4:4">
      <c r="D377245" s="48"/>
    </row>
    <row r="377246" spans="4:4">
      <c r="D377246" s="48"/>
    </row>
    <row r="377247" spans="4:4">
      <c r="D377247" s="48"/>
    </row>
    <row r="377248" spans="4:4">
      <c r="D377248" s="48"/>
    </row>
    <row r="377249" spans="4:4">
      <c r="D377249" s="48"/>
    </row>
    <row r="377250" spans="4:4">
      <c r="D377250" s="48"/>
    </row>
    <row r="377251" spans="4:4">
      <c r="D377251" s="48"/>
    </row>
    <row r="377252" spans="4:4">
      <c r="D377252" s="48"/>
    </row>
    <row r="377253" spans="4:4">
      <c r="D377253" s="48"/>
    </row>
    <row r="377254" spans="4:4">
      <c r="D377254" s="48"/>
    </row>
    <row r="377255" spans="4:4">
      <c r="D377255" s="48"/>
    </row>
    <row r="377256" spans="4:4">
      <c r="D377256" s="48"/>
    </row>
    <row r="377257" spans="4:4">
      <c r="D377257" s="48"/>
    </row>
    <row r="377258" spans="4:4">
      <c r="D377258" s="48"/>
    </row>
    <row r="377259" spans="4:4">
      <c r="D377259" s="48"/>
    </row>
    <row r="377260" spans="4:4">
      <c r="D377260" s="48"/>
    </row>
    <row r="377261" spans="4:4">
      <c r="D377261" s="48"/>
    </row>
    <row r="377262" spans="4:4">
      <c r="D377262" s="48"/>
    </row>
    <row r="377263" spans="4:4">
      <c r="D377263" s="48"/>
    </row>
    <row r="377264" spans="4:4">
      <c r="D377264" s="48"/>
    </row>
    <row r="377265" spans="4:4">
      <c r="D377265" s="48"/>
    </row>
    <row r="377266" spans="4:4">
      <c r="D377266" s="48"/>
    </row>
    <row r="377267" spans="4:4">
      <c r="D377267" s="48"/>
    </row>
    <row r="377268" spans="4:4">
      <c r="D377268" s="48"/>
    </row>
    <row r="377269" spans="4:4">
      <c r="D377269" s="48"/>
    </row>
    <row r="377270" spans="4:4">
      <c r="D377270" s="48"/>
    </row>
    <row r="377271" spans="4:4">
      <c r="D377271" s="48"/>
    </row>
    <row r="377272" spans="4:4">
      <c r="D377272" s="48"/>
    </row>
    <row r="377273" spans="4:4">
      <c r="D377273" s="48"/>
    </row>
    <row r="377274" spans="4:4">
      <c r="D377274" s="48"/>
    </row>
    <row r="377275" spans="4:4">
      <c r="D377275" s="48"/>
    </row>
    <row r="377276" spans="4:4">
      <c r="D377276" s="48"/>
    </row>
    <row r="377277" spans="4:4">
      <c r="D377277" s="48"/>
    </row>
    <row r="377278" spans="4:4">
      <c r="D377278" s="48"/>
    </row>
    <row r="377279" spans="4:4">
      <c r="D377279" s="48"/>
    </row>
    <row r="377280" spans="4:4">
      <c r="D377280" s="48"/>
    </row>
    <row r="377281" spans="4:4">
      <c r="D377281" s="48"/>
    </row>
    <row r="377282" spans="4:4">
      <c r="D377282" s="48"/>
    </row>
    <row r="377283" spans="4:4">
      <c r="D377283" s="48"/>
    </row>
    <row r="377284" spans="4:4">
      <c r="D377284" s="48"/>
    </row>
    <row r="377285" spans="4:4">
      <c r="D377285" s="48"/>
    </row>
    <row r="377286" spans="4:4">
      <c r="D377286" s="48"/>
    </row>
    <row r="377287" spans="4:4">
      <c r="D377287" s="48"/>
    </row>
    <row r="377288" spans="4:4">
      <c r="D377288" s="48"/>
    </row>
    <row r="377289" spans="4:4">
      <c r="D377289" s="48"/>
    </row>
    <row r="377290" spans="4:4">
      <c r="D377290" s="48"/>
    </row>
    <row r="377291" spans="4:4">
      <c r="D377291" s="48"/>
    </row>
    <row r="377292" spans="4:4">
      <c r="D377292" s="48"/>
    </row>
    <row r="377293" spans="4:4">
      <c r="D377293" s="48"/>
    </row>
    <row r="377294" spans="4:4">
      <c r="D377294" s="48"/>
    </row>
    <row r="377295" spans="4:4">
      <c r="D377295" s="48"/>
    </row>
    <row r="377296" spans="4:4">
      <c r="D377296" s="48"/>
    </row>
    <row r="377297" spans="4:4">
      <c r="D377297" s="48"/>
    </row>
    <row r="377298" spans="4:4">
      <c r="D377298" s="48"/>
    </row>
    <row r="377299" spans="4:4">
      <c r="D377299" s="48"/>
    </row>
    <row r="377300" spans="4:4">
      <c r="D377300" s="48"/>
    </row>
    <row r="377301" spans="4:4">
      <c r="D377301" s="48"/>
    </row>
    <row r="377302" spans="4:4">
      <c r="D377302" s="48"/>
    </row>
    <row r="377303" spans="4:4">
      <c r="D377303" s="48"/>
    </row>
    <row r="377304" spans="4:4">
      <c r="D377304" s="48"/>
    </row>
    <row r="377305" spans="4:4">
      <c r="D377305" s="48"/>
    </row>
    <row r="377306" spans="4:4">
      <c r="D377306" s="48"/>
    </row>
    <row r="377307" spans="4:4">
      <c r="D377307" s="48"/>
    </row>
    <row r="377308" spans="4:4">
      <c r="D377308" s="48"/>
    </row>
    <row r="377309" spans="4:4">
      <c r="D377309" s="48"/>
    </row>
    <row r="377310" spans="4:4">
      <c r="D377310" s="48"/>
    </row>
    <row r="377311" spans="4:4">
      <c r="D377311" s="48"/>
    </row>
    <row r="377312" spans="4:4">
      <c r="D377312" s="48"/>
    </row>
    <row r="377313" spans="4:4">
      <c r="D377313" s="48"/>
    </row>
    <row r="377314" spans="4:4">
      <c r="D377314" s="48"/>
    </row>
    <row r="377315" spans="4:4">
      <c r="D377315" s="48"/>
    </row>
    <row r="377316" spans="4:4">
      <c r="D377316" s="48"/>
    </row>
    <row r="377317" spans="4:4">
      <c r="D377317" s="48"/>
    </row>
    <row r="377318" spans="4:4">
      <c r="D377318" s="48"/>
    </row>
    <row r="377319" spans="4:4">
      <c r="D377319" s="48"/>
    </row>
    <row r="377320" spans="4:4">
      <c r="D377320" s="48"/>
    </row>
    <row r="377321" spans="4:4">
      <c r="D377321" s="48"/>
    </row>
    <row r="377322" spans="4:4">
      <c r="D377322" s="48"/>
    </row>
    <row r="377323" spans="4:4">
      <c r="D377323" s="48"/>
    </row>
    <row r="377324" spans="4:4">
      <c r="D377324" s="48"/>
    </row>
    <row r="377325" spans="4:4">
      <c r="D377325" s="48"/>
    </row>
    <row r="377326" spans="4:4">
      <c r="D377326" s="48"/>
    </row>
    <row r="377327" spans="4:4">
      <c r="D377327" s="48"/>
    </row>
    <row r="377328" spans="4:4">
      <c r="D377328" s="48"/>
    </row>
    <row r="377329" spans="4:4">
      <c r="D377329" s="48"/>
    </row>
    <row r="377330" spans="4:4">
      <c r="D377330" s="48"/>
    </row>
    <row r="377331" spans="4:4">
      <c r="D377331" s="48"/>
    </row>
    <row r="377332" spans="4:4">
      <c r="D377332" s="48"/>
    </row>
    <row r="377333" spans="4:4">
      <c r="D377333" s="48"/>
    </row>
    <row r="377334" spans="4:4">
      <c r="D377334" s="48"/>
    </row>
    <row r="377335" spans="4:4">
      <c r="D377335" s="48"/>
    </row>
    <row r="377336" spans="4:4">
      <c r="D377336" s="48"/>
    </row>
    <row r="377337" spans="4:4">
      <c r="D377337" s="48"/>
    </row>
    <row r="377338" spans="4:4">
      <c r="D377338" s="48"/>
    </row>
    <row r="377339" spans="4:4">
      <c r="D377339" s="48"/>
    </row>
    <row r="377340" spans="4:4">
      <c r="D377340" s="48"/>
    </row>
    <row r="377341" spans="4:4">
      <c r="D377341" s="48"/>
    </row>
    <row r="377342" spans="4:4">
      <c r="D377342" s="48"/>
    </row>
    <row r="377343" spans="4:4">
      <c r="D377343" s="48"/>
    </row>
    <row r="377344" spans="4:4">
      <c r="D377344" s="48"/>
    </row>
    <row r="377345" spans="4:4">
      <c r="D377345" s="48"/>
    </row>
    <row r="377346" spans="4:4">
      <c r="D377346" s="48"/>
    </row>
    <row r="377347" spans="4:4">
      <c r="D377347" s="48"/>
    </row>
    <row r="377348" spans="4:4">
      <c r="D377348" s="48"/>
    </row>
    <row r="377349" spans="4:4">
      <c r="D377349" s="48"/>
    </row>
    <row r="377350" spans="4:4">
      <c r="D377350" s="48"/>
    </row>
    <row r="377351" spans="4:4">
      <c r="D377351" s="48"/>
    </row>
    <row r="377352" spans="4:4">
      <c r="D377352" s="48"/>
    </row>
    <row r="377353" spans="4:4">
      <c r="D377353" s="48"/>
    </row>
    <row r="377354" spans="4:4">
      <c r="D377354" s="48"/>
    </row>
    <row r="377355" spans="4:4">
      <c r="D377355" s="48"/>
    </row>
    <row r="377356" spans="4:4">
      <c r="D377356" s="48"/>
    </row>
    <row r="377357" spans="4:4">
      <c r="D377357" s="48"/>
    </row>
    <row r="377358" spans="4:4">
      <c r="D377358" s="48"/>
    </row>
    <row r="377359" spans="4:4">
      <c r="D377359" s="48"/>
    </row>
    <row r="377360" spans="4:4">
      <c r="D377360" s="48"/>
    </row>
    <row r="377361" spans="4:4">
      <c r="D377361" s="48"/>
    </row>
    <row r="377362" spans="4:4">
      <c r="D377362" s="48"/>
    </row>
    <row r="377363" spans="4:4">
      <c r="D377363" s="48"/>
    </row>
    <row r="377364" spans="4:4">
      <c r="D377364" s="48"/>
    </row>
    <row r="377365" spans="4:4">
      <c r="D377365" s="48"/>
    </row>
    <row r="377366" spans="4:4">
      <c r="D377366" s="48"/>
    </row>
    <row r="377367" spans="4:4">
      <c r="D377367" s="48"/>
    </row>
    <row r="377368" spans="4:4">
      <c r="D377368" s="48"/>
    </row>
    <row r="377369" spans="4:4">
      <c r="D377369" s="48"/>
    </row>
    <row r="377370" spans="4:4">
      <c r="D377370" s="48"/>
    </row>
    <row r="377371" spans="4:4">
      <c r="D377371" s="48"/>
    </row>
    <row r="377372" spans="4:4">
      <c r="D377372" s="48"/>
    </row>
    <row r="377373" spans="4:4">
      <c r="D377373" s="48"/>
    </row>
    <row r="377374" spans="4:4">
      <c r="D377374" s="48"/>
    </row>
    <row r="377375" spans="4:4">
      <c r="D377375" s="48"/>
    </row>
    <row r="377376" spans="4:4">
      <c r="D377376" s="48"/>
    </row>
    <row r="377377" spans="4:4">
      <c r="D377377" s="48"/>
    </row>
    <row r="377378" spans="4:4">
      <c r="D377378" s="48"/>
    </row>
    <row r="377379" spans="4:4">
      <c r="D377379" s="48"/>
    </row>
    <row r="377380" spans="4:4">
      <c r="D377380" s="48"/>
    </row>
    <row r="377381" spans="4:4">
      <c r="D377381" s="48"/>
    </row>
    <row r="377382" spans="4:4">
      <c r="D377382" s="48"/>
    </row>
    <row r="377383" spans="4:4">
      <c r="D377383" s="48"/>
    </row>
    <row r="377384" spans="4:4">
      <c r="D377384" s="48"/>
    </row>
    <row r="377385" spans="4:4">
      <c r="D377385" s="48"/>
    </row>
    <row r="377386" spans="4:4">
      <c r="D377386" s="48"/>
    </row>
    <row r="377387" spans="4:4">
      <c r="D377387" s="48"/>
    </row>
    <row r="377388" spans="4:4">
      <c r="D377388" s="48"/>
    </row>
    <row r="377389" spans="4:4">
      <c r="D377389" s="48"/>
    </row>
    <row r="377390" spans="4:4">
      <c r="D377390" s="48"/>
    </row>
    <row r="377391" spans="4:4">
      <c r="D377391" s="48"/>
    </row>
    <row r="377392" spans="4:4">
      <c r="D377392" s="48"/>
    </row>
    <row r="377393" spans="4:4">
      <c r="D377393" s="48"/>
    </row>
    <row r="377394" spans="4:4">
      <c r="D377394" s="48"/>
    </row>
    <row r="377395" spans="4:4">
      <c r="D377395" s="48"/>
    </row>
    <row r="377396" spans="4:4">
      <c r="D377396" s="48"/>
    </row>
    <row r="377397" spans="4:4">
      <c r="D377397" s="48"/>
    </row>
    <row r="377398" spans="4:4">
      <c r="D377398" s="48"/>
    </row>
    <row r="377399" spans="4:4">
      <c r="D377399" s="48"/>
    </row>
    <row r="377400" spans="4:4">
      <c r="D377400" s="48"/>
    </row>
    <row r="377401" spans="4:4">
      <c r="D377401" s="48"/>
    </row>
    <row r="377402" spans="4:4">
      <c r="D377402" s="48"/>
    </row>
    <row r="377403" spans="4:4">
      <c r="D377403" s="48"/>
    </row>
    <row r="377404" spans="4:4">
      <c r="D377404" s="48"/>
    </row>
    <row r="377405" spans="4:4">
      <c r="D377405" s="48"/>
    </row>
    <row r="377406" spans="4:4">
      <c r="D377406" s="48"/>
    </row>
    <row r="377407" spans="4:4">
      <c r="D377407" s="48"/>
    </row>
    <row r="377408" spans="4:4">
      <c r="D377408" s="48"/>
    </row>
    <row r="377409" spans="4:4">
      <c r="D377409" s="48"/>
    </row>
    <row r="377410" spans="4:4">
      <c r="D377410" s="48"/>
    </row>
    <row r="377411" spans="4:4">
      <c r="D377411" s="48"/>
    </row>
    <row r="377412" spans="4:4">
      <c r="D377412" s="48"/>
    </row>
    <row r="377413" spans="4:4">
      <c r="D377413" s="48"/>
    </row>
    <row r="377414" spans="4:4">
      <c r="D377414" s="48"/>
    </row>
    <row r="377415" spans="4:4">
      <c r="D377415" s="48"/>
    </row>
    <row r="377416" spans="4:4">
      <c r="D377416" s="48"/>
    </row>
    <row r="377417" spans="4:4">
      <c r="D377417" s="48"/>
    </row>
    <row r="377418" spans="4:4">
      <c r="D377418" s="48"/>
    </row>
    <row r="377419" spans="4:4">
      <c r="D377419" s="48"/>
    </row>
    <row r="377420" spans="4:4">
      <c r="D377420" s="48"/>
    </row>
    <row r="377421" spans="4:4">
      <c r="D377421" s="48"/>
    </row>
    <row r="377422" spans="4:4">
      <c r="D377422" s="48"/>
    </row>
    <row r="377423" spans="4:4">
      <c r="D377423" s="48"/>
    </row>
    <row r="377424" spans="4:4">
      <c r="D377424" s="48"/>
    </row>
    <row r="377425" spans="4:4">
      <c r="D377425" s="48"/>
    </row>
    <row r="377426" spans="4:4">
      <c r="D377426" s="48"/>
    </row>
    <row r="377427" spans="4:4">
      <c r="D377427" s="48"/>
    </row>
    <row r="377428" spans="4:4">
      <c r="D377428" s="48"/>
    </row>
    <row r="377429" spans="4:4">
      <c r="D377429" s="48"/>
    </row>
    <row r="377430" spans="4:4">
      <c r="D377430" s="48"/>
    </row>
    <row r="377431" spans="4:4">
      <c r="D377431" s="48"/>
    </row>
    <row r="377432" spans="4:4">
      <c r="D377432" s="48"/>
    </row>
    <row r="377433" spans="4:4">
      <c r="D377433" s="48"/>
    </row>
    <row r="377434" spans="4:4">
      <c r="D377434" s="48"/>
    </row>
    <row r="377435" spans="4:4">
      <c r="D377435" s="48"/>
    </row>
    <row r="377436" spans="4:4">
      <c r="D377436" s="48"/>
    </row>
    <row r="377437" spans="4:4">
      <c r="D377437" s="48"/>
    </row>
    <row r="377438" spans="4:4">
      <c r="D377438" s="48"/>
    </row>
    <row r="377439" spans="4:4">
      <c r="D377439" s="48"/>
    </row>
    <row r="377440" spans="4:4">
      <c r="D377440" s="48"/>
    </row>
    <row r="377441" spans="4:4">
      <c r="D377441" s="48"/>
    </row>
    <row r="377442" spans="4:4">
      <c r="D377442" s="48"/>
    </row>
    <row r="377443" spans="4:4">
      <c r="D377443" s="48"/>
    </row>
    <row r="377444" spans="4:4">
      <c r="D377444" s="48"/>
    </row>
    <row r="377445" spans="4:4">
      <c r="D377445" s="48"/>
    </row>
    <row r="377446" spans="4:4">
      <c r="D377446" s="48"/>
    </row>
    <row r="377447" spans="4:4">
      <c r="D377447" s="48"/>
    </row>
    <row r="377448" spans="4:4">
      <c r="D377448" s="48"/>
    </row>
    <row r="377449" spans="4:4">
      <c r="D377449" s="48"/>
    </row>
    <row r="377450" spans="4:4">
      <c r="D377450" s="48"/>
    </row>
    <row r="377451" spans="4:4">
      <c r="D377451" s="48"/>
    </row>
    <row r="377452" spans="4:4">
      <c r="D377452" s="48"/>
    </row>
    <row r="377453" spans="4:4">
      <c r="D377453" s="48"/>
    </row>
    <row r="377454" spans="4:4">
      <c r="D377454" s="48"/>
    </row>
    <row r="377455" spans="4:4">
      <c r="D377455" s="48"/>
    </row>
    <row r="377456" spans="4:4">
      <c r="D377456" s="48"/>
    </row>
    <row r="377457" spans="4:4">
      <c r="D377457" s="48"/>
    </row>
    <row r="377458" spans="4:4">
      <c r="D377458" s="48"/>
    </row>
    <row r="377459" spans="4:4">
      <c r="D377459" s="48"/>
    </row>
    <row r="377460" spans="4:4">
      <c r="D377460" s="48"/>
    </row>
    <row r="377461" spans="4:4">
      <c r="D377461" s="48"/>
    </row>
    <row r="377462" spans="4:4">
      <c r="D377462" s="48"/>
    </row>
    <row r="377463" spans="4:4">
      <c r="D377463" s="48"/>
    </row>
    <row r="377464" spans="4:4">
      <c r="D377464" s="48"/>
    </row>
    <row r="377465" spans="4:4">
      <c r="D377465" s="48"/>
    </row>
    <row r="377466" spans="4:4">
      <c r="D377466" s="48"/>
    </row>
    <row r="377467" spans="4:4">
      <c r="D377467" s="48"/>
    </row>
    <row r="377468" spans="4:4">
      <c r="D377468" s="48"/>
    </row>
    <row r="377469" spans="4:4">
      <c r="D377469" s="48"/>
    </row>
    <row r="377470" spans="4:4">
      <c r="D377470" s="48"/>
    </row>
    <row r="377471" spans="4:4">
      <c r="D377471" s="48"/>
    </row>
    <row r="377472" spans="4:4">
      <c r="D377472" s="48"/>
    </row>
    <row r="377473" spans="4:4">
      <c r="D377473" s="48"/>
    </row>
    <row r="377474" spans="4:4">
      <c r="D377474" s="48"/>
    </row>
    <row r="377475" spans="4:4">
      <c r="D377475" s="48"/>
    </row>
    <row r="377476" spans="4:4">
      <c r="D377476" s="48"/>
    </row>
    <row r="377477" spans="4:4">
      <c r="D377477" s="48"/>
    </row>
    <row r="377478" spans="4:4">
      <c r="D377478" s="48"/>
    </row>
    <row r="377479" spans="4:4">
      <c r="D377479" s="48"/>
    </row>
    <row r="377480" spans="4:4">
      <c r="D377480" s="48"/>
    </row>
    <row r="377481" spans="4:4">
      <c r="D377481" s="48"/>
    </row>
    <row r="377482" spans="4:4">
      <c r="D377482" s="48"/>
    </row>
    <row r="377483" spans="4:4">
      <c r="D377483" s="48"/>
    </row>
    <row r="377484" spans="4:4">
      <c r="D377484" s="48"/>
    </row>
    <row r="377485" spans="4:4">
      <c r="D377485" s="48"/>
    </row>
    <row r="377486" spans="4:4">
      <c r="D377486" s="48"/>
    </row>
    <row r="377487" spans="4:4">
      <c r="D377487" s="48"/>
    </row>
    <row r="377488" spans="4:4">
      <c r="D377488" s="48"/>
    </row>
    <row r="377489" spans="4:4">
      <c r="D377489" s="48"/>
    </row>
    <row r="377490" spans="4:4">
      <c r="D377490" s="48"/>
    </row>
    <row r="377491" spans="4:4">
      <c r="D377491" s="48"/>
    </row>
    <row r="377492" spans="4:4">
      <c r="D377492" s="48"/>
    </row>
    <row r="377493" spans="4:4">
      <c r="D377493" s="48"/>
    </row>
    <row r="377494" spans="4:4">
      <c r="D377494" s="48"/>
    </row>
    <row r="377495" spans="4:4">
      <c r="D377495" s="48"/>
    </row>
    <row r="377496" spans="4:4">
      <c r="D377496" s="48"/>
    </row>
    <row r="377497" spans="4:4">
      <c r="D377497" s="48"/>
    </row>
    <row r="377498" spans="4:4">
      <c r="D377498" s="48"/>
    </row>
    <row r="377499" spans="4:4">
      <c r="D377499" s="48"/>
    </row>
    <row r="377500" spans="4:4">
      <c r="D377500" s="48"/>
    </row>
    <row r="377501" spans="4:4">
      <c r="D377501" s="48"/>
    </row>
    <row r="377502" spans="4:4">
      <c r="D377502" s="48"/>
    </row>
    <row r="377503" spans="4:4">
      <c r="D377503" s="48"/>
    </row>
    <row r="377504" spans="4:4">
      <c r="D377504" s="48"/>
    </row>
    <row r="377505" spans="4:4">
      <c r="D377505" s="48"/>
    </row>
    <row r="377506" spans="4:4">
      <c r="D377506" s="48"/>
    </row>
    <row r="377507" spans="4:4">
      <c r="D377507" s="48"/>
    </row>
    <row r="377508" spans="4:4">
      <c r="D377508" s="48"/>
    </row>
    <row r="377509" spans="4:4">
      <c r="D377509" s="48"/>
    </row>
    <row r="377510" spans="4:4">
      <c r="D377510" s="48"/>
    </row>
    <row r="377511" spans="4:4">
      <c r="D377511" s="48"/>
    </row>
    <row r="377512" spans="4:4">
      <c r="D377512" s="48"/>
    </row>
    <row r="377513" spans="4:4">
      <c r="D377513" s="48"/>
    </row>
    <row r="377514" spans="4:4">
      <c r="D377514" s="48"/>
    </row>
    <row r="377515" spans="4:4">
      <c r="D377515" s="48"/>
    </row>
    <row r="377516" spans="4:4">
      <c r="D377516" s="48"/>
    </row>
    <row r="377517" spans="4:4">
      <c r="D377517" s="48"/>
    </row>
    <row r="377518" spans="4:4">
      <c r="D377518" s="48"/>
    </row>
    <row r="377519" spans="4:4">
      <c r="D377519" s="48"/>
    </row>
    <row r="377520" spans="4:4">
      <c r="D377520" s="48"/>
    </row>
    <row r="377521" spans="4:4">
      <c r="D377521" s="48"/>
    </row>
    <row r="377522" spans="4:4">
      <c r="D377522" s="48"/>
    </row>
    <row r="377523" spans="4:4">
      <c r="D377523" s="48"/>
    </row>
    <row r="377524" spans="4:4">
      <c r="D377524" s="48"/>
    </row>
    <row r="377525" spans="4:4">
      <c r="D377525" s="48"/>
    </row>
    <row r="377526" spans="4:4">
      <c r="D377526" s="48"/>
    </row>
    <row r="377527" spans="4:4">
      <c r="D377527" s="48"/>
    </row>
    <row r="377528" spans="4:4">
      <c r="D377528" s="48"/>
    </row>
    <row r="377529" spans="4:4">
      <c r="D377529" s="48"/>
    </row>
    <row r="377530" spans="4:4">
      <c r="D377530" s="48"/>
    </row>
    <row r="377531" spans="4:4">
      <c r="D377531" s="48"/>
    </row>
    <row r="377532" spans="4:4">
      <c r="D377532" s="48"/>
    </row>
    <row r="377533" spans="4:4">
      <c r="D377533" s="48"/>
    </row>
    <row r="377534" spans="4:4">
      <c r="D377534" s="48"/>
    </row>
    <row r="377535" spans="4:4">
      <c r="D377535" s="48"/>
    </row>
    <row r="377536" spans="4:4">
      <c r="D377536" s="48"/>
    </row>
    <row r="377537" spans="4:4">
      <c r="D377537" s="48"/>
    </row>
    <row r="377538" spans="4:4">
      <c r="D377538" s="48"/>
    </row>
    <row r="377539" spans="4:4">
      <c r="D377539" s="48"/>
    </row>
    <row r="377540" spans="4:4">
      <c r="D377540" s="48"/>
    </row>
    <row r="377541" spans="4:4">
      <c r="D377541" s="48"/>
    </row>
    <row r="377542" spans="4:4">
      <c r="D377542" s="48"/>
    </row>
    <row r="377543" spans="4:4">
      <c r="D377543" s="48"/>
    </row>
    <row r="377544" spans="4:4">
      <c r="D377544" s="48"/>
    </row>
    <row r="377545" spans="4:4">
      <c r="D377545" s="48"/>
    </row>
    <row r="377546" spans="4:4">
      <c r="D377546" s="48"/>
    </row>
    <row r="377547" spans="4:4">
      <c r="D377547" s="48"/>
    </row>
    <row r="377548" spans="4:4">
      <c r="D377548" s="48"/>
    </row>
    <row r="377549" spans="4:4">
      <c r="D377549" s="48"/>
    </row>
    <row r="377550" spans="4:4">
      <c r="D377550" s="48"/>
    </row>
    <row r="377551" spans="4:4">
      <c r="D377551" s="48"/>
    </row>
    <row r="377552" spans="4:4">
      <c r="D377552" s="48"/>
    </row>
    <row r="377553" spans="4:4">
      <c r="D377553" s="48"/>
    </row>
    <row r="377554" spans="4:4">
      <c r="D377554" s="48"/>
    </row>
    <row r="377555" spans="4:4">
      <c r="D377555" s="48"/>
    </row>
    <row r="377556" spans="4:4">
      <c r="D377556" s="48"/>
    </row>
    <row r="377557" spans="4:4">
      <c r="D377557" s="48"/>
    </row>
    <row r="377558" spans="4:4">
      <c r="D377558" s="48"/>
    </row>
    <row r="377559" spans="4:4">
      <c r="D377559" s="48"/>
    </row>
    <row r="377560" spans="4:4">
      <c r="D377560" s="48"/>
    </row>
    <row r="377561" spans="4:4">
      <c r="D377561" s="48"/>
    </row>
    <row r="377562" spans="4:4">
      <c r="D377562" s="48"/>
    </row>
    <row r="377563" spans="4:4">
      <c r="D377563" s="48"/>
    </row>
    <row r="377564" spans="4:4">
      <c r="D377564" s="48"/>
    </row>
    <row r="377565" spans="4:4">
      <c r="D377565" s="48"/>
    </row>
    <row r="377566" spans="4:4">
      <c r="D377566" s="48"/>
    </row>
    <row r="377567" spans="4:4">
      <c r="D377567" s="48"/>
    </row>
    <row r="377568" spans="4:4">
      <c r="D377568" s="48"/>
    </row>
    <row r="377569" spans="4:4">
      <c r="D377569" s="48"/>
    </row>
    <row r="377570" spans="4:4">
      <c r="D377570" s="48"/>
    </row>
    <row r="377571" spans="4:4">
      <c r="D377571" s="48"/>
    </row>
    <row r="377572" spans="4:4">
      <c r="D377572" s="48"/>
    </row>
    <row r="377573" spans="4:4">
      <c r="D377573" s="48"/>
    </row>
    <row r="377574" spans="4:4">
      <c r="D377574" s="48"/>
    </row>
    <row r="377575" spans="4:4">
      <c r="D377575" s="48"/>
    </row>
    <row r="377576" spans="4:4">
      <c r="D377576" s="48"/>
    </row>
    <row r="377577" spans="4:4">
      <c r="D377577" s="48"/>
    </row>
    <row r="377578" spans="4:4">
      <c r="D377578" s="48"/>
    </row>
    <row r="377579" spans="4:4">
      <c r="D377579" s="48"/>
    </row>
    <row r="377580" spans="4:4">
      <c r="D377580" s="48"/>
    </row>
    <row r="377581" spans="4:4">
      <c r="D377581" s="48"/>
    </row>
    <row r="377582" spans="4:4">
      <c r="D377582" s="48"/>
    </row>
    <row r="377583" spans="4:4">
      <c r="D377583" s="48"/>
    </row>
    <row r="377584" spans="4:4">
      <c r="D377584" s="48"/>
    </row>
    <row r="377585" spans="4:4">
      <c r="D377585" s="48"/>
    </row>
    <row r="377586" spans="4:4">
      <c r="D377586" s="48"/>
    </row>
    <row r="377587" spans="4:4">
      <c r="D377587" s="48"/>
    </row>
    <row r="377588" spans="4:4">
      <c r="D377588" s="48"/>
    </row>
    <row r="377589" spans="4:4">
      <c r="D377589" s="48"/>
    </row>
    <row r="377590" spans="4:4">
      <c r="D377590" s="48"/>
    </row>
    <row r="377591" spans="4:4">
      <c r="D377591" s="48"/>
    </row>
    <row r="377592" spans="4:4">
      <c r="D377592" s="48"/>
    </row>
    <row r="377593" spans="4:4">
      <c r="D377593" s="48"/>
    </row>
    <row r="377594" spans="4:4">
      <c r="D377594" s="48"/>
    </row>
    <row r="377595" spans="4:4">
      <c r="D377595" s="48"/>
    </row>
    <row r="377596" spans="4:4">
      <c r="D377596" s="48"/>
    </row>
    <row r="377597" spans="4:4">
      <c r="D377597" s="48"/>
    </row>
    <row r="377598" spans="4:4">
      <c r="D377598" s="48"/>
    </row>
    <row r="377599" spans="4:4">
      <c r="D377599" s="48"/>
    </row>
    <row r="377600" spans="4:4">
      <c r="D377600" s="48"/>
    </row>
    <row r="377601" spans="4:4">
      <c r="D377601" s="48"/>
    </row>
    <row r="377602" spans="4:4">
      <c r="D377602" s="48"/>
    </row>
    <row r="377603" spans="4:4">
      <c r="D377603" s="48"/>
    </row>
    <row r="377604" spans="4:4">
      <c r="D377604" s="48"/>
    </row>
    <row r="377605" spans="4:4">
      <c r="D377605" s="48"/>
    </row>
    <row r="377606" spans="4:4">
      <c r="D377606" s="48"/>
    </row>
    <row r="377607" spans="4:4">
      <c r="D377607" s="48"/>
    </row>
    <row r="377608" spans="4:4">
      <c r="D377608" s="48"/>
    </row>
    <row r="377609" spans="4:4">
      <c r="D377609" s="48"/>
    </row>
    <row r="377610" spans="4:4">
      <c r="D377610" s="48"/>
    </row>
    <row r="377611" spans="4:4">
      <c r="D377611" s="48"/>
    </row>
    <row r="377612" spans="4:4">
      <c r="D377612" s="48"/>
    </row>
    <row r="377613" spans="4:4">
      <c r="D377613" s="48"/>
    </row>
    <row r="377614" spans="4:4">
      <c r="D377614" s="48"/>
    </row>
    <row r="377615" spans="4:4">
      <c r="D377615" s="48"/>
    </row>
    <row r="377616" spans="4:4">
      <c r="D377616" s="48"/>
    </row>
    <row r="377617" spans="4:4">
      <c r="D377617" s="48"/>
    </row>
    <row r="377618" spans="4:4">
      <c r="D377618" s="48"/>
    </row>
    <row r="377619" spans="4:4">
      <c r="D377619" s="48"/>
    </row>
    <row r="377620" spans="4:4">
      <c r="D377620" s="48"/>
    </row>
    <row r="377621" spans="4:4">
      <c r="D377621" s="48"/>
    </row>
    <row r="377622" spans="4:4">
      <c r="D377622" s="48"/>
    </row>
    <row r="377623" spans="4:4">
      <c r="D377623" s="48"/>
    </row>
    <row r="377624" spans="4:4">
      <c r="D377624" s="48"/>
    </row>
    <row r="377625" spans="4:4">
      <c r="D377625" s="48"/>
    </row>
    <row r="377626" spans="4:4">
      <c r="D377626" s="48"/>
    </row>
    <row r="377627" spans="4:4">
      <c r="D377627" s="48"/>
    </row>
    <row r="377628" spans="4:4">
      <c r="D377628" s="48"/>
    </row>
    <row r="377629" spans="4:4">
      <c r="D377629" s="48"/>
    </row>
    <row r="377630" spans="4:4">
      <c r="D377630" s="48"/>
    </row>
    <row r="377631" spans="4:4">
      <c r="D377631" s="48"/>
    </row>
    <row r="377632" spans="4:4">
      <c r="D377632" s="48"/>
    </row>
    <row r="377633" spans="4:4">
      <c r="D377633" s="48"/>
    </row>
    <row r="377634" spans="4:4">
      <c r="D377634" s="48"/>
    </row>
    <row r="377635" spans="4:4">
      <c r="D377635" s="48"/>
    </row>
    <row r="377636" spans="4:4">
      <c r="D377636" s="48"/>
    </row>
    <row r="377637" spans="4:4">
      <c r="D377637" s="48"/>
    </row>
    <row r="377638" spans="4:4">
      <c r="D377638" s="48"/>
    </row>
    <row r="377639" spans="4:4">
      <c r="D377639" s="48"/>
    </row>
    <row r="377640" spans="4:4">
      <c r="D377640" s="48"/>
    </row>
    <row r="377641" spans="4:4">
      <c r="D377641" s="48"/>
    </row>
    <row r="377642" spans="4:4">
      <c r="D377642" s="48"/>
    </row>
    <row r="377643" spans="4:4">
      <c r="D377643" s="48"/>
    </row>
    <row r="377644" spans="4:4">
      <c r="D377644" s="48"/>
    </row>
    <row r="377645" spans="4:4">
      <c r="D377645" s="48"/>
    </row>
    <row r="377646" spans="4:4">
      <c r="D377646" s="48"/>
    </row>
    <row r="377647" spans="4:4">
      <c r="D377647" s="48"/>
    </row>
    <row r="377648" spans="4:4">
      <c r="D377648" s="48"/>
    </row>
    <row r="377649" spans="4:4">
      <c r="D377649" s="48"/>
    </row>
    <row r="377650" spans="4:4">
      <c r="D377650" s="48"/>
    </row>
    <row r="377651" spans="4:4">
      <c r="D377651" s="48"/>
    </row>
    <row r="377652" spans="4:4">
      <c r="D377652" s="48"/>
    </row>
    <row r="377653" spans="4:4">
      <c r="D377653" s="48"/>
    </row>
    <row r="377654" spans="4:4">
      <c r="D377654" s="48"/>
    </row>
    <row r="377655" spans="4:4">
      <c r="D377655" s="48"/>
    </row>
    <row r="377656" spans="4:4">
      <c r="D377656" s="48"/>
    </row>
    <row r="377657" spans="4:4">
      <c r="D377657" s="48"/>
    </row>
    <row r="377658" spans="4:4">
      <c r="D377658" s="48"/>
    </row>
    <row r="377659" spans="4:4">
      <c r="D377659" s="48"/>
    </row>
    <row r="377660" spans="4:4">
      <c r="D377660" s="48"/>
    </row>
    <row r="377661" spans="4:4">
      <c r="D377661" s="48"/>
    </row>
    <row r="377662" spans="4:4">
      <c r="D377662" s="48"/>
    </row>
    <row r="377663" spans="4:4">
      <c r="D377663" s="48"/>
    </row>
    <row r="377664" spans="4:4">
      <c r="D377664" s="48"/>
    </row>
    <row r="377665" spans="4:4">
      <c r="D377665" s="48"/>
    </row>
    <row r="377666" spans="4:4">
      <c r="D377666" s="48"/>
    </row>
    <row r="377667" spans="4:4">
      <c r="D377667" s="48"/>
    </row>
    <row r="377668" spans="4:4">
      <c r="D377668" s="48"/>
    </row>
    <row r="377669" spans="4:4">
      <c r="D377669" s="48"/>
    </row>
    <row r="377670" spans="4:4">
      <c r="D377670" s="48"/>
    </row>
    <row r="377671" spans="4:4">
      <c r="D377671" s="48"/>
    </row>
    <row r="377672" spans="4:4">
      <c r="D377672" s="48"/>
    </row>
    <row r="377673" spans="4:4">
      <c r="D377673" s="48"/>
    </row>
    <row r="377674" spans="4:4">
      <c r="D377674" s="48"/>
    </row>
    <row r="377675" spans="4:4">
      <c r="D377675" s="48"/>
    </row>
    <row r="377676" spans="4:4">
      <c r="D377676" s="48"/>
    </row>
    <row r="377677" spans="4:4">
      <c r="D377677" s="48"/>
    </row>
    <row r="377678" spans="4:4">
      <c r="D377678" s="48"/>
    </row>
    <row r="377679" spans="4:4">
      <c r="D377679" s="48"/>
    </row>
    <row r="377680" spans="4:4">
      <c r="D377680" s="48"/>
    </row>
    <row r="377681" spans="4:4">
      <c r="D377681" s="48"/>
    </row>
    <row r="377682" spans="4:4">
      <c r="D377682" s="48"/>
    </row>
    <row r="377683" spans="4:4">
      <c r="D377683" s="48"/>
    </row>
    <row r="377684" spans="4:4">
      <c r="D377684" s="48"/>
    </row>
    <row r="377685" spans="4:4">
      <c r="D377685" s="48"/>
    </row>
    <row r="377686" spans="4:4">
      <c r="D377686" s="48"/>
    </row>
    <row r="377687" spans="4:4">
      <c r="D377687" s="48"/>
    </row>
    <row r="377688" spans="4:4">
      <c r="D377688" s="48"/>
    </row>
    <row r="377689" spans="4:4">
      <c r="D377689" s="48"/>
    </row>
    <row r="377690" spans="4:4">
      <c r="D377690" s="48"/>
    </row>
    <row r="377691" spans="4:4">
      <c r="D377691" s="48"/>
    </row>
    <row r="377692" spans="4:4">
      <c r="D377692" s="48"/>
    </row>
    <row r="377693" spans="4:4">
      <c r="D377693" s="48"/>
    </row>
    <row r="377694" spans="4:4">
      <c r="D377694" s="48"/>
    </row>
    <row r="377695" spans="4:4">
      <c r="D377695" s="48"/>
    </row>
    <row r="377696" spans="4:4">
      <c r="D377696" s="48"/>
    </row>
    <row r="377697" spans="4:4">
      <c r="D377697" s="48"/>
    </row>
    <row r="377698" spans="4:4">
      <c r="D377698" s="48"/>
    </row>
    <row r="377699" spans="4:4">
      <c r="D377699" s="48"/>
    </row>
    <row r="377700" spans="4:4">
      <c r="D377700" s="48"/>
    </row>
    <row r="377701" spans="4:4">
      <c r="D377701" s="48"/>
    </row>
    <row r="377702" spans="4:4">
      <c r="D377702" s="48"/>
    </row>
    <row r="377703" spans="4:4">
      <c r="D377703" s="48"/>
    </row>
    <row r="377704" spans="4:4">
      <c r="D377704" s="48"/>
    </row>
    <row r="377705" spans="4:4">
      <c r="D377705" s="48"/>
    </row>
    <row r="377706" spans="4:4">
      <c r="D377706" s="48"/>
    </row>
    <row r="377707" spans="4:4">
      <c r="D377707" s="48"/>
    </row>
    <row r="377708" spans="4:4">
      <c r="D377708" s="48"/>
    </row>
    <row r="377709" spans="4:4">
      <c r="D377709" s="48"/>
    </row>
    <row r="377710" spans="4:4">
      <c r="D377710" s="48"/>
    </row>
    <row r="377711" spans="4:4">
      <c r="D377711" s="48"/>
    </row>
    <row r="377712" spans="4:4">
      <c r="D377712" s="48"/>
    </row>
    <row r="377713" spans="4:4">
      <c r="D377713" s="48"/>
    </row>
    <row r="377714" spans="4:4">
      <c r="D377714" s="48"/>
    </row>
    <row r="377715" spans="4:4">
      <c r="D377715" s="48"/>
    </row>
    <row r="377716" spans="4:4">
      <c r="D377716" s="48"/>
    </row>
    <row r="377717" spans="4:4">
      <c r="D377717" s="48"/>
    </row>
    <row r="377718" spans="4:4">
      <c r="D377718" s="48"/>
    </row>
    <row r="377719" spans="4:4">
      <c r="D377719" s="48"/>
    </row>
    <row r="377720" spans="4:4">
      <c r="D377720" s="48"/>
    </row>
    <row r="377721" spans="4:4">
      <c r="D377721" s="48"/>
    </row>
    <row r="377722" spans="4:4">
      <c r="D377722" s="48"/>
    </row>
    <row r="377723" spans="4:4">
      <c r="D377723" s="48"/>
    </row>
    <row r="377724" spans="4:4">
      <c r="D377724" s="48"/>
    </row>
    <row r="377725" spans="4:4">
      <c r="D377725" s="48"/>
    </row>
    <row r="377726" spans="4:4">
      <c r="D377726" s="48"/>
    </row>
    <row r="377727" spans="4:4">
      <c r="D377727" s="48"/>
    </row>
    <row r="377728" spans="4:4">
      <c r="D377728" s="48"/>
    </row>
    <row r="377729" spans="4:4">
      <c r="D377729" s="48"/>
    </row>
    <row r="377730" spans="4:4">
      <c r="D377730" s="48"/>
    </row>
    <row r="377731" spans="4:4">
      <c r="D377731" s="48"/>
    </row>
    <row r="377732" spans="4:4">
      <c r="D377732" s="48"/>
    </row>
    <row r="377733" spans="4:4">
      <c r="D377733" s="48"/>
    </row>
    <row r="377734" spans="4:4">
      <c r="D377734" s="48"/>
    </row>
    <row r="377735" spans="4:4">
      <c r="D377735" s="48"/>
    </row>
    <row r="377736" spans="4:4">
      <c r="D377736" s="48"/>
    </row>
    <row r="377737" spans="4:4">
      <c r="D377737" s="48"/>
    </row>
    <row r="377738" spans="4:4">
      <c r="D377738" s="48"/>
    </row>
    <row r="377739" spans="4:4">
      <c r="D377739" s="48"/>
    </row>
    <row r="377740" spans="4:4">
      <c r="D377740" s="48"/>
    </row>
    <row r="377741" spans="4:4">
      <c r="D377741" s="48"/>
    </row>
    <row r="377742" spans="4:4">
      <c r="D377742" s="48"/>
    </row>
    <row r="377743" spans="4:4">
      <c r="D377743" s="48"/>
    </row>
    <row r="377744" spans="4:4">
      <c r="D377744" s="48"/>
    </row>
    <row r="377745" spans="4:4">
      <c r="D377745" s="48"/>
    </row>
    <row r="377746" spans="4:4">
      <c r="D377746" s="48"/>
    </row>
    <row r="377747" spans="4:4">
      <c r="D377747" s="48"/>
    </row>
    <row r="377748" spans="4:4">
      <c r="D377748" s="48"/>
    </row>
    <row r="377749" spans="4:4">
      <c r="D377749" s="48"/>
    </row>
    <row r="377750" spans="4:4">
      <c r="D377750" s="48"/>
    </row>
    <row r="377751" spans="4:4">
      <c r="D377751" s="48"/>
    </row>
    <row r="377752" spans="4:4">
      <c r="D377752" s="48"/>
    </row>
    <row r="377753" spans="4:4">
      <c r="D377753" s="48"/>
    </row>
    <row r="377754" spans="4:4">
      <c r="D377754" s="48"/>
    </row>
    <row r="377755" spans="4:4">
      <c r="D377755" s="48"/>
    </row>
    <row r="377756" spans="4:4">
      <c r="D377756" s="48"/>
    </row>
    <row r="377757" spans="4:4">
      <c r="D377757" s="48"/>
    </row>
    <row r="377758" spans="4:4">
      <c r="D377758" s="48"/>
    </row>
    <row r="377759" spans="4:4">
      <c r="D377759" s="48"/>
    </row>
    <row r="377760" spans="4:4">
      <c r="D377760" s="48"/>
    </row>
    <row r="377761" spans="4:4">
      <c r="D377761" s="48"/>
    </row>
    <row r="377762" spans="4:4">
      <c r="D377762" s="48"/>
    </row>
    <row r="377763" spans="4:4">
      <c r="D377763" s="48"/>
    </row>
    <row r="377764" spans="4:4">
      <c r="D377764" s="48"/>
    </row>
    <row r="377765" spans="4:4">
      <c r="D377765" s="48"/>
    </row>
    <row r="377766" spans="4:4">
      <c r="D377766" s="48"/>
    </row>
    <row r="377767" spans="4:4">
      <c r="D377767" s="48"/>
    </row>
    <row r="377768" spans="4:4">
      <c r="D377768" s="48"/>
    </row>
    <row r="377769" spans="4:4">
      <c r="D377769" s="48"/>
    </row>
    <row r="377770" spans="4:4">
      <c r="D377770" s="48"/>
    </row>
    <row r="377771" spans="4:4">
      <c r="D377771" s="48"/>
    </row>
    <row r="377772" spans="4:4">
      <c r="D377772" s="48"/>
    </row>
    <row r="377773" spans="4:4">
      <c r="D377773" s="48"/>
    </row>
    <row r="377774" spans="4:4">
      <c r="D377774" s="48"/>
    </row>
    <row r="377775" spans="4:4">
      <c r="D377775" s="48"/>
    </row>
    <row r="377776" spans="4:4">
      <c r="D377776" s="48"/>
    </row>
    <row r="377777" spans="4:4">
      <c r="D377777" s="48"/>
    </row>
    <row r="377778" spans="4:4">
      <c r="D377778" s="48"/>
    </row>
    <row r="377779" spans="4:4">
      <c r="D377779" s="48"/>
    </row>
    <row r="377780" spans="4:4">
      <c r="D377780" s="48"/>
    </row>
    <row r="377781" spans="4:4">
      <c r="D377781" s="48"/>
    </row>
    <row r="377782" spans="4:4">
      <c r="D377782" s="48"/>
    </row>
    <row r="377783" spans="4:4">
      <c r="D377783" s="48"/>
    </row>
    <row r="377784" spans="4:4">
      <c r="D377784" s="48"/>
    </row>
    <row r="377785" spans="4:4">
      <c r="D377785" s="48"/>
    </row>
    <row r="377786" spans="4:4">
      <c r="D377786" s="48"/>
    </row>
    <row r="377787" spans="4:4">
      <c r="D377787" s="48"/>
    </row>
    <row r="377788" spans="4:4">
      <c r="D377788" s="48"/>
    </row>
    <row r="377789" spans="4:4">
      <c r="D377789" s="48"/>
    </row>
    <row r="377790" spans="4:4">
      <c r="D377790" s="48"/>
    </row>
    <row r="377791" spans="4:4">
      <c r="D377791" s="48"/>
    </row>
    <row r="377792" spans="4:4">
      <c r="D377792" s="48"/>
    </row>
    <row r="377793" spans="4:4">
      <c r="D377793" s="48"/>
    </row>
    <row r="377794" spans="4:4">
      <c r="D377794" s="48"/>
    </row>
    <row r="377795" spans="4:4">
      <c r="D377795" s="48"/>
    </row>
    <row r="377796" spans="4:4">
      <c r="D377796" s="48"/>
    </row>
    <row r="377797" spans="4:4">
      <c r="D377797" s="48"/>
    </row>
    <row r="377798" spans="4:4">
      <c r="D377798" s="48"/>
    </row>
    <row r="377799" spans="4:4">
      <c r="D377799" s="48"/>
    </row>
    <row r="377800" spans="4:4">
      <c r="D377800" s="48"/>
    </row>
    <row r="377801" spans="4:4">
      <c r="D377801" s="48"/>
    </row>
    <row r="377802" spans="4:4">
      <c r="D377802" s="48"/>
    </row>
    <row r="377803" spans="4:4">
      <c r="D377803" s="48"/>
    </row>
    <row r="377804" spans="4:4">
      <c r="D377804" s="48"/>
    </row>
    <row r="377805" spans="4:4">
      <c r="D377805" s="48"/>
    </row>
    <row r="377806" spans="4:4">
      <c r="D377806" s="48"/>
    </row>
    <row r="377807" spans="4:4">
      <c r="D377807" s="48"/>
    </row>
    <row r="377808" spans="4:4">
      <c r="D377808" s="48"/>
    </row>
    <row r="377809" spans="4:4">
      <c r="D377809" s="48"/>
    </row>
    <row r="377810" spans="4:4">
      <c r="D377810" s="48"/>
    </row>
    <row r="377811" spans="4:4">
      <c r="D377811" s="48"/>
    </row>
    <row r="377812" spans="4:4">
      <c r="D377812" s="48"/>
    </row>
    <row r="377813" spans="4:4">
      <c r="D377813" s="48"/>
    </row>
    <row r="377814" spans="4:4">
      <c r="D377814" s="48"/>
    </row>
    <row r="377815" spans="4:4">
      <c r="D377815" s="48"/>
    </row>
    <row r="377816" spans="4:4">
      <c r="D377816" s="48"/>
    </row>
    <row r="377817" spans="4:4">
      <c r="D377817" s="48"/>
    </row>
    <row r="377818" spans="4:4">
      <c r="D377818" s="48"/>
    </row>
    <row r="377819" spans="4:4">
      <c r="D377819" s="48"/>
    </row>
    <row r="377820" spans="4:4">
      <c r="D377820" s="48"/>
    </row>
    <row r="377821" spans="4:4">
      <c r="D377821" s="48"/>
    </row>
    <row r="377822" spans="4:4">
      <c r="D377822" s="48"/>
    </row>
    <row r="377823" spans="4:4">
      <c r="D377823" s="48"/>
    </row>
    <row r="377824" spans="4:4">
      <c r="D377824" s="48"/>
    </row>
    <row r="377825" spans="4:4">
      <c r="D377825" s="48"/>
    </row>
    <row r="377826" spans="4:4">
      <c r="D377826" s="48"/>
    </row>
    <row r="377827" spans="4:4">
      <c r="D377827" s="48"/>
    </row>
    <row r="377828" spans="4:4">
      <c r="D377828" s="48"/>
    </row>
    <row r="377829" spans="4:4">
      <c r="D377829" s="48"/>
    </row>
    <row r="377830" spans="4:4">
      <c r="D377830" s="48"/>
    </row>
    <row r="377831" spans="4:4">
      <c r="D377831" s="48"/>
    </row>
    <row r="377832" spans="4:4">
      <c r="D377832" s="48"/>
    </row>
    <row r="377833" spans="4:4">
      <c r="D377833" s="48"/>
    </row>
    <row r="377834" spans="4:4">
      <c r="D377834" s="48"/>
    </row>
    <row r="377835" spans="4:4">
      <c r="D377835" s="48"/>
    </row>
    <row r="377836" spans="4:4">
      <c r="D377836" s="48"/>
    </row>
    <row r="377837" spans="4:4">
      <c r="D377837" s="48"/>
    </row>
    <row r="377838" spans="4:4">
      <c r="D377838" s="48"/>
    </row>
    <row r="377839" spans="4:4">
      <c r="D377839" s="48"/>
    </row>
    <row r="377840" spans="4:4">
      <c r="D377840" s="48"/>
    </row>
    <row r="377841" spans="4:4">
      <c r="D377841" s="48"/>
    </row>
    <row r="377842" spans="4:4">
      <c r="D377842" s="48"/>
    </row>
    <row r="377843" spans="4:4">
      <c r="D377843" s="48"/>
    </row>
    <row r="377844" spans="4:4">
      <c r="D377844" s="48"/>
    </row>
    <row r="377845" spans="4:4">
      <c r="D377845" s="48"/>
    </row>
    <row r="377846" spans="4:4">
      <c r="D377846" s="48"/>
    </row>
    <row r="377847" spans="4:4">
      <c r="D377847" s="48"/>
    </row>
    <row r="377848" spans="4:4">
      <c r="D377848" s="48"/>
    </row>
    <row r="377849" spans="4:4">
      <c r="D377849" s="48"/>
    </row>
    <row r="377850" spans="4:4">
      <c r="D377850" s="48"/>
    </row>
    <row r="377851" spans="4:4">
      <c r="D377851" s="48"/>
    </row>
    <row r="377852" spans="4:4">
      <c r="D377852" s="48"/>
    </row>
    <row r="377853" spans="4:4">
      <c r="D377853" s="48"/>
    </row>
    <row r="377854" spans="4:4">
      <c r="D377854" s="48"/>
    </row>
    <row r="377855" spans="4:4">
      <c r="D377855" s="48"/>
    </row>
    <row r="377856" spans="4:4">
      <c r="D377856" s="48"/>
    </row>
    <row r="377857" spans="4:4">
      <c r="D377857" s="48"/>
    </row>
    <row r="377858" spans="4:4">
      <c r="D377858" s="48"/>
    </row>
    <row r="377859" spans="4:4">
      <c r="D377859" s="48"/>
    </row>
    <row r="377860" spans="4:4">
      <c r="D377860" s="48"/>
    </row>
    <row r="377861" spans="4:4">
      <c r="D377861" s="48"/>
    </row>
    <row r="377862" spans="4:4">
      <c r="D377862" s="48"/>
    </row>
    <row r="377863" spans="4:4">
      <c r="D377863" s="48"/>
    </row>
    <row r="377864" spans="4:4">
      <c r="D377864" s="48"/>
    </row>
    <row r="377865" spans="4:4">
      <c r="D377865" s="48"/>
    </row>
    <row r="377866" spans="4:4">
      <c r="D377866" s="48"/>
    </row>
    <row r="377867" spans="4:4">
      <c r="D377867" s="48"/>
    </row>
    <row r="377868" spans="4:4">
      <c r="D377868" s="48"/>
    </row>
    <row r="377869" spans="4:4">
      <c r="D377869" s="48"/>
    </row>
    <row r="377870" spans="4:4">
      <c r="D377870" s="48"/>
    </row>
    <row r="377871" spans="4:4">
      <c r="D377871" s="48"/>
    </row>
    <row r="377872" spans="4:4">
      <c r="D377872" s="48"/>
    </row>
    <row r="377873" spans="4:4">
      <c r="D377873" s="48"/>
    </row>
    <row r="377874" spans="4:4">
      <c r="D377874" s="48"/>
    </row>
    <row r="377875" spans="4:4">
      <c r="D377875" s="48"/>
    </row>
    <row r="377876" spans="4:4">
      <c r="D377876" s="48"/>
    </row>
    <row r="377877" spans="4:4">
      <c r="D377877" s="48"/>
    </row>
    <row r="377878" spans="4:4">
      <c r="D377878" s="48"/>
    </row>
    <row r="377879" spans="4:4">
      <c r="D377879" s="48"/>
    </row>
    <row r="377880" spans="4:4">
      <c r="D377880" s="48"/>
    </row>
    <row r="377881" spans="4:4">
      <c r="D377881" s="48"/>
    </row>
    <row r="377882" spans="4:4">
      <c r="D377882" s="48"/>
    </row>
    <row r="377883" spans="4:4">
      <c r="D377883" s="48"/>
    </row>
    <row r="377884" spans="4:4">
      <c r="D377884" s="48"/>
    </row>
    <row r="377885" spans="4:4">
      <c r="D377885" s="48"/>
    </row>
    <row r="377886" spans="4:4">
      <c r="D377886" s="48"/>
    </row>
    <row r="377887" spans="4:4">
      <c r="D377887" s="48"/>
    </row>
    <row r="377888" spans="4:4">
      <c r="D377888" s="48"/>
    </row>
    <row r="377889" spans="4:4">
      <c r="D377889" s="48"/>
    </row>
    <row r="377890" spans="4:4">
      <c r="D377890" s="48"/>
    </row>
    <row r="377891" spans="4:4">
      <c r="D377891" s="48"/>
    </row>
    <row r="377892" spans="4:4">
      <c r="D377892" s="48"/>
    </row>
    <row r="377893" spans="4:4">
      <c r="D377893" s="48"/>
    </row>
    <row r="377894" spans="4:4">
      <c r="D377894" s="48"/>
    </row>
    <row r="377895" spans="4:4">
      <c r="D377895" s="48"/>
    </row>
    <row r="377896" spans="4:4">
      <c r="D377896" s="48"/>
    </row>
    <row r="377897" spans="4:4">
      <c r="D377897" s="48"/>
    </row>
    <row r="377898" spans="4:4">
      <c r="D377898" s="48"/>
    </row>
    <row r="377899" spans="4:4">
      <c r="D377899" s="48"/>
    </row>
    <row r="377900" spans="4:4">
      <c r="D377900" s="48"/>
    </row>
    <row r="377901" spans="4:4">
      <c r="D377901" s="48"/>
    </row>
    <row r="377902" spans="4:4">
      <c r="D377902" s="48"/>
    </row>
    <row r="377903" spans="4:4">
      <c r="D377903" s="48"/>
    </row>
    <row r="377904" spans="4:4">
      <c r="D377904" s="48"/>
    </row>
    <row r="377905" spans="4:4">
      <c r="D377905" s="48"/>
    </row>
    <row r="377906" spans="4:4">
      <c r="D377906" s="48"/>
    </row>
    <row r="377907" spans="4:4">
      <c r="D377907" s="48"/>
    </row>
    <row r="377908" spans="4:4">
      <c r="D377908" s="48"/>
    </row>
    <row r="377909" spans="4:4">
      <c r="D377909" s="48"/>
    </row>
    <row r="377910" spans="4:4">
      <c r="D377910" s="48"/>
    </row>
    <row r="377911" spans="4:4">
      <c r="D377911" s="48"/>
    </row>
    <row r="377912" spans="4:4">
      <c r="D377912" s="48"/>
    </row>
    <row r="377913" spans="4:4">
      <c r="D377913" s="48"/>
    </row>
    <row r="377914" spans="4:4">
      <c r="D377914" s="48"/>
    </row>
    <row r="377915" spans="4:4">
      <c r="D377915" s="48"/>
    </row>
    <row r="377916" spans="4:4">
      <c r="D377916" s="48"/>
    </row>
    <row r="377917" spans="4:4">
      <c r="D377917" s="48"/>
    </row>
    <row r="377918" spans="4:4">
      <c r="D377918" s="48"/>
    </row>
    <row r="377919" spans="4:4">
      <c r="D377919" s="48"/>
    </row>
    <row r="377920" spans="4:4">
      <c r="D377920" s="48"/>
    </row>
    <row r="377921" spans="4:4">
      <c r="D377921" s="48"/>
    </row>
    <row r="377922" spans="4:4">
      <c r="D377922" s="48"/>
    </row>
    <row r="377923" spans="4:4">
      <c r="D377923" s="48"/>
    </row>
    <row r="377924" spans="4:4">
      <c r="D377924" s="48"/>
    </row>
    <row r="377925" spans="4:4">
      <c r="D377925" s="48"/>
    </row>
    <row r="377926" spans="4:4">
      <c r="D377926" s="48"/>
    </row>
    <row r="377927" spans="4:4">
      <c r="D377927" s="48"/>
    </row>
    <row r="377928" spans="4:4">
      <c r="D377928" s="48"/>
    </row>
    <row r="377929" spans="4:4">
      <c r="D377929" s="48"/>
    </row>
    <row r="377930" spans="4:4">
      <c r="D377930" s="48"/>
    </row>
    <row r="377931" spans="4:4">
      <c r="D377931" s="48"/>
    </row>
    <row r="377932" spans="4:4">
      <c r="D377932" s="48"/>
    </row>
    <row r="377933" spans="4:4">
      <c r="D377933" s="48"/>
    </row>
    <row r="377934" spans="4:4">
      <c r="D377934" s="48"/>
    </row>
    <row r="377935" spans="4:4">
      <c r="D377935" s="48"/>
    </row>
    <row r="377936" spans="4:4">
      <c r="D377936" s="48"/>
    </row>
    <row r="377937" spans="4:4">
      <c r="D377937" s="48"/>
    </row>
    <row r="377938" spans="4:4">
      <c r="D377938" s="48"/>
    </row>
    <row r="377939" spans="4:4">
      <c r="D377939" s="48"/>
    </row>
    <row r="377940" spans="4:4">
      <c r="D377940" s="48"/>
    </row>
    <row r="377941" spans="4:4">
      <c r="D377941" s="48"/>
    </row>
    <row r="377942" spans="4:4">
      <c r="D377942" s="48"/>
    </row>
    <row r="377943" spans="4:4">
      <c r="D377943" s="48"/>
    </row>
    <row r="377944" spans="4:4">
      <c r="D377944" s="48"/>
    </row>
    <row r="377945" spans="4:4">
      <c r="D377945" s="48"/>
    </row>
    <row r="377946" spans="4:4">
      <c r="D377946" s="48"/>
    </row>
    <row r="377947" spans="4:4">
      <c r="D377947" s="48"/>
    </row>
    <row r="377948" spans="4:4">
      <c r="D377948" s="48"/>
    </row>
    <row r="377949" spans="4:4">
      <c r="D377949" s="48"/>
    </row>
    <row r="377950" spans="4:4">
      <c r="D377950" s="48"/>
    </row>
    <row r="377951" spans="4:4">
      <c r="D377951" s="48"/>
    </row>
    <row r="377952" spans="4:4">
      <c r="D377952" s="48"/>
    </row>
    <row r="377953" spans="4:4">
      <c r="D377953" s="48"/>
    </row>
    <row r="377954" spans="4:4">
      <c r="D377954" s="48"/>
    </row>
    <row r="377955" spans="4:4">
      <c r="D377955" s="48"/>
    </row>
    <row r="377956" spans="4:4">
      <c r="D377956" s="48"/>
    </row>
    <row r="377957" spans="4:4">
      <c r="D377957" s="48"/>
    </row>
    <row r="377958" spans="4:4">
      <c r="D377958" s="48"/>
    </row>
    <row r="377959" spans="4:4">
      <c r="D377959" s="48"/>
    </row>
    <row r="377960" spans="4:4">
      <c r="D377960" s="48"/>
    </row>
    <row r="377961" spans="4:4">
      <c r="D377961" s="48"/>
    </row>
    <row r="377962" spans="4:4">
      <c r="D377962" s="48"/>
    </row>
    <row r="377963" spans="4:4">
      <c r="D377963" s="48"/>
    </row>
    <row r="377964" spans="4:4">
      <c r="D377964" s="48"/>
    </row>
    <row r="377965" spans="4:4">
      <c r="D377965" s="48"/>
    </row>
    <row r="377966" spans="4:4">
      <c r="D377966" s="48"/>
    </row>
    <row r="377967" spans="4:4">
      <c r="D377967" s="48"/>
    </row>
    <row r="377968" spans="4:4">
      <c r="D377968" s="48"/>
    </row>
    <row r="377969" spans="4:4">
      <c r="D377969" s="48"/>
    </row>
    <row r="377970" spans="4:4">
      <c r="D377970" s="48"/>
    </row>
    <row r="377971" spans="4:4">
      <c r="D377971" s="48"/>
    </row>
    <row r="377972" spans="4:4">
      <c r="D377972" s="48"/>
    </row>
    <row r="377973" spans="4:4">
      <c r="D377973" s="48"/>
    </row>
    <row r="377974" spans="4:4">
      <c r="D377974" s="48"/>
    </row>
    <row r="377975" spans="4:4">
      <c r="D377975" s="48"/>
    </row>
    <row r="377976" spans="4:4">
      <c r="D377976" s="48"/>
    </row>
    <row r="377977" spans="4:4">
      <c r="D377977" s="48"/>
    </row>
    <row r="377978" spans="4:4">
      <c r="D377978" s="48"/>
    </row>
    <row r="377979" spans="4:4">
      <c r="D377979" s="48"/>
    </row>
    <row r="377980" spans="4:4">
      <c r="D377980" s="48"/>
    </row>
    <row r="377981" spans="4:4">
      <c r="D377981" s="48"/>
    </row>
    <row r="377982" spans="4:4">
      <c r="D377982" s="48"/>
    </row>
    <row r="377983" spans="4:4">
      <c r="D377983" s="48"/>
    </row>
    <row r="377984" spans="4:4">
      <c r="D377984" s="48"/>
    </row>
    <row r="377985" spans="4:4">
      <c r="D377985" s="48"/>
    </row>
    <row r="377986" spans="4:4">
      <c r="D377986" s="48"/>
    </row>
    <row r="377987" spans="4:4">
      <c r="D377987" s="48"/>
    </row>
    <row r="377988" spans="4:4">
      <c r="D377988" s="48"/>
    </row>
    <row r="377989" spans="4:4">
      <c r="D377989" s="48"/>
    </row>
    <row r="377990" spans="4:4">
      <c r="D377990" s="48"/>
    </row>
    <row r="377991" spans="4:4">
      <c r="D377991" s="48"/>
    </row>
    <row r="377992" spans="4:4">
      <c r="D377992" s="48"/>
    </row>
    <row r="377993" spans="4:4">
      <c r="D377993" s="48"/>
    </row>
    <row r="377994" spans="4:4">
      <c r="D377994" s="48"/>
    </row>
    <row r="377995" spans="4:4">
      <c r="D377995" s="48"/>
    </row>
    <row r="377996" spans="4:4">
      <c r="D377996" s="48"/>
    </row>
    <row r="377997" spans="4:4">
      <c r="D377997" s="48"/>
    </row>
    <row r="377998" spans="4:4">
      <c r="D377998" s="48"/>
    </row>
    <row r="377999" spans="4:4">
      <c r="D377999" s="48"/>
    </row>
    <row r="378000" spans="4:4">
      <c r="D378000" s="48"/>
    </row>
    <row r="378001" spans="4:4">
      <c r="D378001" s="48"/>
    </row>
    <row r="378002" spans="4:4">
      <c r="D378002" s="48"/>
    </row>
    <row r="378003" spans="4:4">
      <c r="D378003" s="48"/>
    </row>
    <row r="378004" spans="4:4">
      <c r="D378004" s="48"/>
    </row>
    <row r="378005" spans="4:4">
      <c r="D378005" s="48"/>
    </row>
    <row r="378006" spans="4:4">
      <c r="D378006" s="48"/>
    </row>
    <row r="378007" spans="4:4">
      <c r="D378007" s="48"/>
    </row>
    <row r="378008" spans="4:4">
      <c r="D378008" s="48"/>
    </row>
    <row r="378009" spans="4:4">
      <c r="D378009" s="48"/>
    </row>
    <row r="378010" spans="4:4">
      <c r="D378010" s="48"/>
    </row>
    <row r="378011" spans="4:4">
      <c r="D378011" s="48"/>
    </row>
    <row r="378012" spans="4:4">
      <c r="D378012" s="48"/>
    </row>
    <row r="378013" spans="4:4">
      <c r="D378013" s="48"/>
    </row>
    <row r="378014" spans="4:4">
      <c r="D378014" s="48"/>
    </row>
    <row r="378015" spans="4:4">
      <c r="D378015" s="48"/>
    </row>
    <row r="378016" spans="4:4">
      <c r="D378016" s="48"/>
    </row>
    <row r="378017" spans="4:4">
      <c r="D378017" s="48"/>
    </row>
    <row r="378018" spans="4:4">
      <c r="D378018" s="48"/>
    </row>
    <row r="378019" spans="4:4">
      <c r="D378019" s="48"/>
    </row>
    <row r="378020" spans="4:4">
      <c r="D378020" s="48"/>
    </row>
    <row r="378021" spans="4:4">
      <c r="D378021" s="48"/>
    </row>
    <row r="378022" spans="4:4">
      <c r="D378022" s="48"/>
    </row>
    <row r="378023" spans="4:4">
      <c r="D378023" s="48"/>
    </row>
    <row r="378024" spans="4:4">
      <c r="D378024" s="48"/>
    </row>
    <row r="378025" spans="4:4">
      <c r="D378025" s="48"/>
    </row>
    <row r="378026" spans="4:4">
      <c r="D378026" s="48"/>
    </row>
    <row r="378027" spans="4:4">
      <c r="D378027" s="48"/>
    </row>
    <row r="378028" spans="4:4">
      <c r="D378028" s="48"/>
    </row>
    <row r="378029" spans="4:4">
      <c r="D378029" s="48"/>
    </row>
    <row r="378030" spans="4:4">
      <c r="D378030" s="48"/>
    </row>
    <row r="378031" spans="4:4">
      <c r="D378031" s="48"/>
    </row>
    <row r="378032" spans="4:4">
      <c r="D378032" s="48"/>
    </row>
    <row r="378033" spans="4:4">
      <c r="D378033" s="48"/>
    </row>
    <row r="378034" spans="4:4">
      <c r="D378034" s="48"/>
    </row>
    <row r="378035" spans="4:4">
      <c r="D378035" s="48"/>
    </row>
    <row r="378036" spans="4:4">
      <c r="D378036" s="48"/>
    </row>
    <row r="378037" spans="4:4">
      <c r="D378037" s="48"/>
    </row>
    <row r="378038" spans="4:4">
      <c r="D378038" s="48"/>
    </row>
    <row r="378039" spans="4:4">
      <c r="D378039" s="48"/>
    </row>
    <row r="378040" spans="4:4">
      <c r="D378040" s="48"/>
    </row>
    <row r="378041" spans="4:4">
      <c r="D378041" s="48"/>
    </row>
    <row r="378042" spans="4:4">
      <c r="D378042" s="48"/>
    </row>
    <row r="378043" spans="4:4">
      <c r="D378043" s="48"/>
    </row>
    <row r="378044" spans="4:4">
      <c r="D378044" s="48"/>
    </row>
    <row r="378045" spans="4:4">
      <c r="D378045" s="48"/>
    </row>
    <row r="378046" spans="4:4">
      <c r="D378046" s="48"/>
    </row>
    <row r="378047" spans="4:4">
      <c r="D378047" s="48"/>
    </row>
    <row r="378048" spans="4:4">
      <c r="D378048" s="48"/>
    </row>
    <row r="378049" spans="4:4">
      <c r="D378049" s="48"/>
    </row>
    <row r="378050" spans="4:4">
      <c r="D378050" s="48"/>
    </row>
    <row r="378051" spans="4:4">
      <c r="D378051" s="48"/>
    </row>
    <row r="378052" spans="4:4">
      <c r="D378052" s="48"/>
    </row>
    <row r="378053" spans="4:4">
      <c r="D378053" s="48"/>
    </row>
    <row r="378054" spans="4:4">
      <c r="D378054" s="48"/>
    </row>
    <row r="378055" spans="4:4">
      <c r="D378055" s="48"/>
    </row>
    <row r="378056" spans="4:4">
      <c r="D378056" s="48"/>
    </row>
    <row r="378057" spans="4:4">
      <c r="D378057" s="48"/>
    </row>
    <row r="378058" spans="4:4">
      <c r="D378058" s="48"/>
    </row>
    <row r="378059" spans="4:4">
      <c r="D378059" s="48"/>
    </row>
    <row r="378060" spans="4:4">
      <c r="D378060" s="48"/>
    </row>
    <row r="378061" spans="4:4">
      <c r="D378061" s="48"/>
    </row>
    <row r="378062" spans="4:4">
      <c r="D378062" s="48"/>
    </row>
    <row r="378063" spans="4:4">
      <c r="D378063" s="48"/>
    </row>
    <row r="378064" spans="4:4">
      <c r="D378064" s="48"/>
    </row>
    <row r="378065" spans="4:4">
      <c r="D378065" s="48"/>
    </row>
    <row r="378066" spans="4:4">
      <c r="D378066" s="48"/>
    </row>
    <row r="378067" spans="4:4">
      <c r="D378067" s="48"/>
    </row>
    <row r="378068" spans="4:4">
      <c r="D378068" s="48"/>
    </row>
    <row r="378069" spans="4:4">
      <c r="D378069" s="48"/>
    </row>
    <row r="378070" spans="4:4">
      <c r="D378070" s="48"/>
    </row>
    <row r="378071" spans="4:4">
      <c r="D378071" s="48"/>
    </row>
    <row r="378072" spans="4:4">
      <c r="D378072" s="48"/>
    </row>
    <row r="378073" spans="4:4">
      <c r="D378073" s="48"/>
    </row>
    <row r="378074" spans="4:4">
      <c r="D378074" s="48"/>
    </row>
    <row r="378075" spans="4:4">
      <c r="D378075" s="48"/>
    </row>
    <row r="378076" spans="4:4">
      <c r="D378076" s="48"/>
    </row>
    <row r="378077" spans="4:4">
      <c r="D378077" s="48"/>
    </row>
    <row r="378078" spans="4:4">
      <c r="D378078" s="48"/>
    </row>
    <row r="378079" spans="4:4">
      <c r="D378079" s="48"/>
    </row>
    <row r="378080" spans="4:4">
      <c r="D378080" s="48"/>
    </row>
    <row r="378081" spans="4:4">
      <c r="D378081" s="48"/>
    </row>
    <row r="378082" spans="4:4">
      <c r="D378082" s="48"/>
    </row>
    <row r="378083" spans="4:4">
      <c r="D378083" s="48"/>
    </row>
    <row r="378084" spans="4:4">
      <c r="D378084" s="48"/>
    </row>
    <row r="378085" spans="4:4">
      <c r="D378085" s="48"/>
    </row>
    <row r="378086" spans="4:4">
      <c r="D378086" s="48"/>
    </row>
    <row r="378087" spans="4:4">
      <c r="D378087" s="48"/>
    </row>
    <row r="378088" spans="4:4">
      <c r="D378088" s="48"/>
    </row>
    <row r="378089" spans="4:4">
      <c r="D378089" s="48"/>
    </row>
    <row r="378090" spans="4:4">
      <c r="D378090" s="48"/>
    </row>
    <row r="378091" spans="4:4">
      <c r="D378091" s="48"/>
    </row>
    <row r="378092" spans="4:4">
      <c r="D378092" s="48"/>
    </row>
    <row r="378093" spans="4:4">
      <c r="D378093" s="48"/>
    </row>
    <row r="378094" spans="4:4">
      <c r="D378094" s="48"/>
    </row>
    <row r="378095" spans="4:4">
      <c r="D378095" s="48"/>
    </row>
    <row r="378096" spans="4:4">
      <c r="D378096" s="48"/>
    </row>
    <row r="378097" spans="4:4">
      <c r="D378097" s="48"/>
    </row>
    <row r="378098" spans="4:4">
      <c r="D378098" s="48"/>
    </row>
    <row r="378099" spans="4:4">
      <c r="D378099" s="48"/>
    </row>
    <row r="378100" spans="4:4">
      <c r="D378100" s="48"/>
    </row>
    <row r="378101" spans="4:4">
      <c r="D378101" s="48"/>
    </row>
    <row r="378102" spans="4:4">
      <c r="D378102" s="48"/>
    </row>
    <row r="378103" spans="4:4">
      <c r="D378103" s="48"/>
    </row>
    <row r="378104" spans="4:4">
      <c r="D378104" s="48"/>
    </row>
    <row r="378105" spans="4:4">
      <c r="D378105" s="48"/>
    </row>
    <row r="378106" spans="4:4">
      <c r="D378106" s="48"/>
    </row>
    <row r="378107" spans="4:4">
      <c r="D378107" s="48"/>
    </row>
    <row r="378108" spans="4:4">
      <c r="D378108" s="48"/>
    </row>
    <row r="378109" spans="4:4">
      <c r="D378109" s="48"/>
    </row>
    <row r="378110" spans="4:4">
      <c r="D378110" s="48"/>
    </row>
    <row r="378111" spans="4:4">
      <c r="D378111" s="48"/>
    </row>
    <row r="378112" spans="4:4">
      <c r="D378112" s="48"/>
    </row>
    <row r="378113" spans="4:4">
      <c r="D378113" s="48"/>
    </row>
    <row r="378114" spans="4:4">
      <c r="D378114" s="48"/>
    </row>
    <row r="378115" spans="4:4">
      <c r="D378115" s="48"/>
    </row>
    <row r="378116" spans="4:4">
      <c r="D378116" s="48"/>
    </row>
    <row r="378117" spans="4:4">
      <c r="D378117" s="48"/>
    </row>
    <row r="378118" spans="4:4">
      <c r="D378118" s="48"/>
    </row>
    <row r="378119" spans="4:4">
      <c r="D378119" s="48"/>
    </row>
    <row r="378120" spans="4:4">
      <c r="D378120" s="48"/>
    </row>
    <row r="378121" spans="4:4">
      <c r="D378121" s="48"/>
    </row>
    <row r="378122" spans="4:4">
      <c r="D378122" s="48"/>
    </row>
    <row r="378123" spans="4:4">
      <c r="D378123" s="48"/>
    </row>
    <row r="378124" spans="4:4">
      <c r="D378124" s="48"/>
    </row>
    <row r="378125" spans="4:4">
      <c r="D378125" s="48"/>
    </row>
    <row r="378126" spans="4:4">
      <c r="D378126" s="48"/>
    </row>
    <row r="378127" spans="4:4">
      <c r="D378127" s="48"/>
    </row>
    <row r="378128" spans="4:4">
      <c r="D378128" s="48"/>
    </row>
    <row r="378129" spans="4:4">
      <c r="D378129" s="48"/>
    </row>
    <row r="378130" spans="4:4">
      <c r="D378130" s="48"/>
    </row>
    <row r="378131" spans="4:4">
      <c r="D378131" s="48"/>
    </row>
    <row r="378132" spans="4:4">
      <c r="D378132" s="48"/>
    </row>
    <row r="378133" spans="4:4">
      <c r="D378133" s="48"/>
    </row>
    <row r="378134" spans="4:4">
      <c r="D378134" s="48"/>
    </row>
    <row r="378135" spans="4:4">
      <c r="D378135" s="48"/>
    </row>
    <row r="378136" spans="4:4">
      <c r="D378136" s="48"/>
    </row>
    <row r="378137" spans="4:4">
      <c r="D378137" s="48"/>
    </row>
    <row r="378138" spans="4:4">
      <c r="D378138" s="48"/>
    </row>
    <row r="378139" spans="4:4">
      <c r="D378139" s="48"/>
    </row>
    <row r="378140" spans="4:4">
      <c r="D378140" s="48"/>
    </row>
    <row r="378141" spans="4:4">
      <c r="D378141" s="48"/>
    </row>
    <row r="378142" spans="4:4">
      <c r="D378142" s="48"/>
    </row>
    <row r="378143" spans="4:4">
      <c r="D378143" s="48"/>
    </row>
    <row r="378144" spans="4:4">
      <c r="D378144" s="48"/>
    </row>
    <row r="378145" spans="4:4">
      <c r="D378145" s="48"/>
    </row>
    <row r="378146" spans="4:4">
      <c r="D378146" s="48"/>
    </row>
    <row r="378147" spans="4:4">
      <c r="D378147" s="48"/>
    </row>
    <row r="378148" spans="4:4">
      <c r="D378148" s="48"/>
    </row>
    <row r="378149" spans="4:4">
      <c r="D378149" s="48"/>
    </row>
    <row r="378150" spans="4:4">
      <c r="D378150" s="48"/>
    </row>
    <row r="378151" spans="4:4">
      <c r="D378151" s="48"/>
    </row>
    <row r="378152" spans="4:4">
      <c r="D378152" s="48"/>
    </row>
    <row r="378153" spans="4:4">
      <c r="D378153" s="48"/>
    </row>
    <row r="378154" spans="4:4">
      <c r="D378154" s="48"/>
    </row>
    <row r="378155" spans="4:4">
      <c r="D378155" s="48"/>
    </row>
    <row r="378156" spans="4:4">
      <c r="D378156" s="48"/>
    </row>
    <row r="378157" spans="4:4">
      <c r="D378157" s="48"/>
    </row>
    <row r="378158" spans="4:4">
      <c r="D378158" s="48"/>
    </row>
    <row r="378159" spans="4:4">
      <c r="D378159" s="48"/>
    </row>
    <row r="378160" spans="4:4">
      <c r="D378160" s="48"/>
    </row>
    <row r="378161" spans="4:4">
      <c r="D378161" s="48"/>
    </row>
    <row r="378162" spans="4:4">
      <c r="D378162" s="48"/>
    </row>
    <row r="378163" spans="4:4">
      <c r="D378163" s="48"/>
    </row>
    <row r="378164" spans="4:4">
      <c r="D378164" s="48"/>
    </row>
    <row r="378165" spans="4:4">
      <c r="D378165" s="48"/>
    </row>
    <row r="378166" spans="4:4">
      <c r="D378166" s="48"/>
    </row>
    <row r="378167" spans="4:4">
      <c r="D378167" s="48"/>
    </row>
    <row r="378168" spans="4:4">
      <c r="D378168" s="48"/>
    </row>
    <row r="378169" spans="4:4">
      <c r="D378169" s="48"/>
    </row>
    <row r="378170" spans="4:4">
      <c r="D378170" s="48"/>
    </row>
    <row r="378171" spans="4:4">
      <c r="D378171" s="48"/>
    </row>
    <row r="378172" spans="4:4">
      <c r="D378172" s="48"/>
    </row>
    <row r="378173" spans="4:4">
      <c r="D378173" s="48"/>
    </row>
    <row r="378174" spans="4:4">
      <c r="D378174" s="48"/>
    </row>
    <row r="378175" spans="4:4">
      <c r="D378175" s="48"/>
    </row>
    <row r="378176" spans="4:4">
      <c r="D378176" s="48"/>
    </row>
    <row r="378177" spans="4:4">
      <c r="D378177" s="48"/>
    </row>
    <row r="378178" spans="4:4">
      <c r="D378178" s="48"/>
    </row>
    <row r="378179" spans="4:4">
      <c r="D378179" s="48"/>
    </row>
    <row r="378180" spans="4:4">
      <c r="D378180" s="48"/>
    </row>
    <row r="378181" spans="4:4">
      <c r="D378181" s="48"/>
    </row>
    <row r="378182" spans="4:4">
      <c r="D378182" s="48"/>
    </row>
    <row r="378183" spans="4:4">
      <c r="D378183" s="48"/>
    </row>
    <row r="378184" spans="4:4">
      <c r="D378184" s="48"/>
    </row>
    <row r="378185" spans="4:4">
      <c r="D378185" s="48"/>
    </row>
    <row r="378186" spans="4:4">
      <c r="D378186" s="48"/>
    </row>
    <row r="378187" spans="4:4">
      <c r="D378187" s="48"/>
    </row>
    <row r="378188" spans="4:4">
      <c r="D378188" s="48"/>
    </row>
    <row r="378189" spans="4:4">
      <c r="D378189" s="48"/>
    </row>
    <row r="378190" spans="4:4">
      <c r="D378190" s="48"/>
    </row>
    <row r="378191" spans="4:4">
      <c r="D378191" s="48"/>
    </row>
    <row r="378192" spans="4:4">
      <c r="D378192" s="48"/>
    </row>
    <row r="378193" spans="4:4">
      <c r="D378193" s="48"/>
    </row>
    <row r="378194" spans="4:4">
      <c r="D378194" s="48"/>
    </row>
    <row r="378195" spans="4:4">
      <c r="D378195" s="48"/>
    </row>
    <row r="378196" spans="4:4">
      <c r="D378196" s="48"/>
    </row>
    <row r="378197" spans="4:4">
      <c r="D378197" s="48"/>
    </row>
    <row r="378198" spans="4:4">
      <c r="D378198" s="48"/>
    </row>
    <row r="378199" spans="4:4">
      <c r="D378199" s="48"/>
    </row>
    <row r="378200" spans="4:4">
      <c r="D378200" s="48"/>
    </row>
    <row r="378201" spans="4:4">
      <c r="D378201" s="48"/>
    </row>
    <row r="378202" spans="4:4">
      <c r="D378202" s="48"/>
    </row>
    <row r="378203" spans="4:4">
      <c r="D378203" s="48"/>
    </row>
    <row r="378204" spans="4:4">
      <c r="D378204" s="48"/>
    </row>
    <row r="378205" spans="4:4">
      <c r="D378205" s="48"/>
    </row>
    <row r="378206" spans="4:4">
      <c r="D378206" s="48"/>
    </row>
    <row r="378207" spans="4:4">
      <c r="D378207" s="48"/>
    </row>
    <row r="378208" spans="4:4">
      <c r="D378208" s="48"/>
    </row>
    <row r="378209" spans="4:4">
      <c r="D378209" s="48"/>
    </row>
    <row r="378210" spans="4:4">
      <c r="D378210" s="48"/>
    </row>
    <row r="378211" spans="4:4">
      <c r="D378211" s="48"/>
    </row>
    <row r="378212" spans="4:4">
      <c r="D378212" s="48"/>
    </row>
    <row r="378213" spans="4:4">
      <c r="D378213" s="48"/>
    </row>
    <row r="378214" spans="4:4">
      <c r="D378214" s="48"/>
    </row>
    <row r="378215" spans="4:4">
      <c r="D378215" s="48"/>
    </row>
    <row r="378216" spans="4:4">
      <c r="D378216" s="48"/>
    </row>
    <row r="378217" spans="4:4">
      <c r="D378217" s="48"/>
    </row>
    <row r="378218" spans="4:4">
      <c r="D378218" s="48"/>
    </row>
    <row r="378219" spans="4:4">
      <c r="D378219" s="48"/>
    </row>
    <row r="378220" spans="4:4">
      <c r="D378220" s="48"/>
    </row>
    <row r="378221" spans="4:4">
      <c r="D378221" s="48"/>
    </row>
    <row r="378222" spans="4:4">
      <c r="D378222" s="48"/>
    </row>
    <row r="378223" spans="4:4">
      <c r="D378223" s="48"/>
    </row>
    <row r="378224" spans="4:4">
      <c r="D378224" s="48"/>
    </row>
    <row r="378225" spans="4:4">
      <c r="D378225" s="48"/>
    </row>
    <row r="378226" spans="4:4">
      <c r="D378226" s="48"/>
    </row>
    <row r="378227" spans="4:4">
      <c r="D378227" s="48"/>
    </row>
    <row r="378228" spans="4:4">
      <c r="D378228" s="48"/>
    </row>
    <row r="378229" spans="4:4">
      <c r="D378229" s="48"/>
    </row>
    <row r="378230" spans="4:4">
      <c r="D378230" s="48"/>
    </row>
    <row r="378231" spans="4:4">
      <c r="D378231" s="48"/>
    </row>
    <row r="378232" spans="4:4">
      <c r="D378232" s="48"/>
    </row>
    <row r="378233" spans="4:4">
      <c r="D378233" s="48"/>
    </row>
    <row r="378234" spans="4:4">
      <c r="D378234" s="48"/>
    </row>
    <row r="378235" spans="4:4">
      <c r="D378235" s="48"/>
    </row>
    <row r="378236" spans="4:4">
      <c r="D378236" s="48"/>
    </row>
    <row r="378237" spans="4:4">
      <c r="D378237" s="48"/>
    </row>
    <row r="378238" spans="4:4">
      <c r="D378238" s="48"/>
    </row>
    <row r="378239" spans="4:4">
      <c r="D378239" s="48"/>
    </row>
    <row r="378240" spans="4:4">
      <c r="D378240" s="48"/>
    </row>
    <row r="378241" spans="4:4">
      <c r="D378241" s="48"/>
    </row>
    <row r="378242" spans="4:4">
      <c r="D378242" s="48"/>
    </row>
    <row r="378243" spans="4:4">
      <c r="D378243" s="48"/>
    </row>
    <row r="378244" spans="4:4">
      <c r="D378244" s="48"/>
    </row>
    <row r="378245" spans="4:4">
      <c r="D378245" s="48"/>
    </row>
    <row r="378246" spans="4:4">
      <c r="D378246" s="48"/>
    </row>
    <row r="378247" spans="4:4">
      <c r="D378247" s="48"/>
    </row>
    <row r="378248" spans="4:4">
      <c r="D378248" s="48"/>
    </row>
    <row r="378249" spans="4:4">
      <c r="D378249" s="48"/>
    </row>
    <row r="378250" spans="4:4">
      <c r="D378250" s="48"/>
    </row>
    <row r="378251" spans="4:4">
      <c r="D378251" s="48"/>
    </row>
    <row r="378252" spans="4:4">
      <c r="D378252" s="48"/>
    </row>
    <row r="378253" spans="4:4">
      <c r="D378253" s="48"/>
    </row>
    <row r="378254" spans="4:4">
      <c r="D378254" s="48"/>
    </row>
    <row r="378255" spans="4:4">
      <c r="D378255" s="48"/>
    </row>
    <row r="378256" spans="4:4">
      <c r="D378256" s="48"/>
    </row>
    <row r="378257" spans="4:4">
      <c r="D378257" s="48"/>
    </row>
    <row r="378258" spans="4:4">
      <c r="D378258" s="48"/>
    </row>
    <row r="378259" spans="4:4">
      <c r="D378259" s="48"/>
    </row>
    <row r="378260" spans="4:4">
      <c r="D378260" s="48"/>
    </row>
    <row r="378261" spans="4:4">
      <c r="D378261" s="48"/>
    </row>
    <row r="378262" spans="4:4">
      <c r="D378262" s="48"/>
    </row>
    <row r="378263" spans="4:4">
      <c r="D378263" s="48"/>
    </row>
    <row r="378264" spans="4:4">
      <c r="D378264" s="48"/>
    </row>
    <row r="378265" spans="4:4">
      <c r="D378265" s="48"/>
    </row>
    <row r="378266" spans="4:4">
      <c r="D378266" s="48"/>
    </row>
    <row r="378267" spans="4:4">
      <c r="D378267" s="48"/>
    </row>
    <row r="378268" spans="4:4">
      <c r="D378268" s="48"/>
    </row>
    <row r="378269" spans="4:4">
      <c r="D378269" s="48"/>
    </row>
    <row r="378270" spans="4:4">
      <c r="D378270" s="48"/>
    </row>
    <row r="378271" spans="4:4">
      <c r="D378271" s="48"/>
    </row>
    <row r="378272" spans="4:4">
      <c r="D378272" s="48"/>
    </row>
    <row r="378273" spans="4:4">
      <c r="D378273" s="48"/>
    </row>
    <row r="378274" spans="4:4">
      <c r="D378274" s="48"/>
    </row>
    <row r="378275" spans="4:4">
      <c r="D378275" s="48"/>
    </row>
    <row r="378276" spans="4:4">
      <c r="D378276" s="48"/>
    </row>
    <row r="378277" spans="4:4">
      <c r="D378277" s="48"/>
    </row>
    <row r="378278" spans="4:4">
      <c r="D378278" s="48"/>
    </row>
    <row r="378279" spans="4:4">
      <c r="D378279" s="48"/>
    </row>
    <row r="378280" spans="4:4">
      <c r="D378280" s="48"/>
    </row>
    <row r="378281" spans="4:4">
      <c r="D378281" s="48"/>
    </row>
    <row r="378282" spans="4:4">
      <c r="D378282" s="48"/>
    </row>
    <row r="378283" spans="4:4">
      <c r="D378283" s="48"/>
    </row>
    <row r="378284" spans="4:4">
      <c r="D378284" s="48"/>
    </row>
    <row r="378285" spans="4:4">
      <c r="D378285" s="48"/>
    </row>
    <row r="378286" spans="4:4">
      <c r="D378286" s="48"/>
    </row>
    <row r="378287" spans="4:4">
      <c r="D378287" s="48"/>
    </row>
    <row r="378288" spans="4:4">
      <c r="D378288" s="48"/>
    </row>
    <row r="378289" spans="4:4">
      <c r="D378289" s="48"/>
    </row>
    <row r="378290" spans="4:4">
      <c r="D378290" s="48"/>
    </row>
    <row r="378291" spans="4:4">
      <c r="D378291" s="48"/>
    </row>
    <row r="378292" spans="4:4">
      <c r="D378292" s="48"/>
    </row>
    <row r="378293" spans="4:4">
      <c r="D378293" s="48"/>
    </row>
    <row r="378294" spans="4:4">
      <c r="D378294" s="48"/>
    </row>
    <row r="378295" spans="4:4">
      <c r="D378295" s="48"/>
    </row>
    <row r="378296" spans="4:4">
      <c r="D378296" s="48"/>
    </row>
    <row r="378297" spans="4:4">
      <c r="D378297" s="48"/>
    </row>
    <row r="378298" spans="4:4">
      <c r="D378298" s="48"/>
    </row>
    <row r="378299" spans="4:4">
      <c r="D378299" s="48"/>
    </row>
    <row r="378300" spans="4:4">
      <c r="D378300" s="48"/>
    </row>
    <row r="378301" spans="4:4">
      <c r="D378301" s="48"/>
    </row>
    <row r="378302" spans="4:4">
      <c r="D378302" s="48"/>
    </row>
    <row r="378303" spans="4:4">
      <c r="D378303" s="48"/>
    </row>
    <row r="378304" spans="4:4">
      <c r="D378304" s="48"/>
    </row>
    <row r="378305" spans="4:4">
      <c r="D378305" s="48"/>
    </row>
    <row r="378306" spans="4:4">
      <c r="D378306" s="48"/>
    </row>
    <row r="378307" spans="4:4">
      <c r="D378307" s="48"/>
    </row>
    <row r="378308" spans="4:4">
      <c r="D378308" s="48"/>
    </row>
    <row r="378309" spans="4:4">
      <c r="D378309" s="48"/>
    </row>
    <row r="378310" spans="4:4">
      <c r="D378310" s="48"/>
    </row>
    <row r="378311" spans="4:4">
      <c r="D378311" s="48"/>
    </row>
    <row r="378312" spans="4:4">
      <c r="D378312" s="48"/>
    </row>
    <row r="378313" spans="4:4">
      <c r="D378313" s="48"/>
    </row>
    <row r="378314" spans="4:4">
      <c r="D378314" s="48"/>
    </row>
    <row r="378315" spans="4:4">
      <c r="D378315" s="48"/>
    </row>
    <row r="378316" spans="4:4">
      <c r="D378316" s="48"/>
    </row>
    <row r="378317" spans="4:4">
      <c r="D378317" s="48"/>
    </row>
    <row r="378318" spans="4:4">
      <c r="D378318" s="48"/>
    </row>
    <row r="378319" spans="4:4">
      <c r="D378319" s="48"/>
    </row>
    <row r="378320" spans="4:4">
      <c r="D378320" s="48"/>
    </row>
    <row r="378321" spans="4:4">
      <c r="D378321" s="48"/>
    </row>
    <row r="378322" spans="4:4">
      <c r="D378322" s="48"/>
    </row>
    <row r="378323" spans="4:4">
      <c r="D378323" s="48"/>
    </row>
    <row r="378324" spans="4:4">
      <c r="D378324" s="48"/>
    </row>
    <row r="378325" spans="4:4">
      <c r="D378325" s="48"/>
    </row>
    <row r="378326" spans="4:4">
      <c r="D378326" s="48"/>
    </row>
    <row r="378327" spans="4:4">
      <c r="D378327" s="48"/>
    </row>
    <row r="378328" spans="4:4">
      <c r="D378328" s="48"/>
    </row>
    <row r="378329" spans="4:4">
      <c r="D378329" s="48"/>
    </row>
    <row r="378330" spans="4:4">
      <c r="D378330" s="48"/>
    </row>
    <row r="378331" spans="4:4">
      <c r="D378331" s="48"/>
    </row>
    <row r="378332" spans="4:4">
      <c r="D378332" s="48"/>
    </row>
    <row r="378333" spans="4:4">
      <c r="D378333" s="48"/>
    </row>
    <row r="378334" spans="4:4">
      <c r="D378334" s="48"/>
    </row>
    <row r="378335" spans="4:4">
      <c r="D378335" s="48"/>
    </row>
    <row r="378336" spans="4:4">
      <c r="D378336" s="48"/>
    </row>
    <row r="378337" spans="4:4">
      <c r="D378337" s="48"/>
    </row>
    <row r="378338" spans="4:4">
      <c r="D378338" s="48"/>
    </row>
    <row r="378339" spans="4:4">
      <c r="D378339" s="48"/>
    </row>
    <row r="378340" spans="4:4">
      <c r="D378340" s="48"/>
    </row>
    <row r="378341" spans="4:4">
      <c r="D378341" s="48"/>
    </row>
    <row r="378342" spans="4:4">
      <c r="D378342" s="48"/>
    </row>
    <row r="378343" spans="4:4">
      <c r="D378343" s="48"/>
    </row>
    <row r="378344" spans="4:4">
      <c r="D378344" s="48"/>
    </row>
    <row r="378345" spans="4:4">
      <c r="D378345" s="48"/>
    </row>
    <row r="378346" spans="4:4">
      <c r="D378346" s="48"/>
    </row>
    <row r="378347" spans="4:4">
      <c r="D378347" s="48"/>
    </row>
    <row r="378348" spans="4:4">
      <c r="D378348" s="48"/>
    </row>
    <row r="378349" spans="4:4">
      <c r="D378349" s="48"/>
    </row>
    <row r="378350" spans="4:4">
      <c r="D378350" s="48"/>
    </row>
    <row r="378351" spans="4:4">
      <c r="D378351" s="48"/>
    </row>
    <row r="378352" spans="4:4">
      <c r="D378352" s="48"/>
    </row>
    <row r="378353" spans="4:4">
      <c r="D378353" s="48"/>
    </row>
    <row r="378354" spans="4:4">
      <c r="D378354" s="48"/>
    </row>
    <row r="378355" spans="4:4">
      <c r="D378355" s="48"/>
    </row>
    <row r="378356" spans="4:4">
      <c r="D378356" s="48"/>
    </row>
    <row r="378357" spans="4:4">
      <c r="D378357" s="48"/>
    </row>
    <row r="378358" spans="4:4">
      <c r="D378358" s="48"/>
    </row>
    <row r="378359" spans="4:4">
      <c r="D378359" s="48"/>
    </row>
    <row r="378360" spans="4:4">
      <c r="D378360" s="48"/>
    </row>
    <row r="378361" spans="4:4">
      <c r="D378361" s="48"/>
    </row>
    <row r="378362" spans="4:4">
      <c r="D378362" s="48"/>
    </row>
    <row r="378363" spans="4:4">
      <c r="D378363" s="48"/>
    </row>
    <row r="378364" spans="4:4">
      <c r="D378364" s="48"/>
    </row>
    <row r="378365" spans="4:4">
      <c r="D378365" s="48"/>
    </row>
    <row r="378366" spans="4:4">
      <c r="D378366" s="48"/>
    </row>
    <row r="378367" spans="4:4">
      <c r="D378367" s="48"/>
    </row>
    <row r="378368" spans="4:4">
      <c r="D378368" s="48"/>
    </row>
    <row r="378369" spans="4:4">
      <c r="D378369" s="48"/>
    </row>
    <row r="378370" spans="4:4">
      <c r="D378370" s="48"/>
    </row>
    <row r="378371" spans="4:4">
      <c r="D378371" s="48"/>
    </row>
    <row r="378372" spans="4:4">
      <c r="D378372" s="48"/>
    </row>
    <row r="378373" spans="4:4">
      <c r="D378373" s="48"/>
    </row>
    <row r="378374" spans="4:4">
      <c r="D378374" s="48"/>
    </row>
    <row r="378375" spans="4:4">
      <c r="D378375" s="48"/>
    </row>
    <row r="378376" spans="4:4">
      <c r="D378376" s="48"/>
    </row>
    <row r="378377" spans="4:4">
      <c r="D378377" s="48"/>
    </row>
    <row r="378378" spans="4:4">
      <c r="D378378" s="48"/>
    </row>
    <row r="378379" spans="4:4">
      <c r="D378379" s="48"/>
    </row>
    <row r="378380" spans="4:4">
      <c r="D378380" s="48"/>
    </row>
    <row r="378381" spans="4:4">
      <c r="D378381" s="48"/>
    </row>
    <row r="378382" spans="4:4">
      <c r="D378382" s="48"/>
    </row>
    <row r="378383" spans="4:4">
      <c r="D378383" s="48"/>
    </row>
    <row r="378384" spans="4:4">
      <c r="D378384" s="48"/>
    </row>
    <row r="378385" spans="4:4">
      <c r="D378385" s="48"/>
    </row>
    <row r="378386" spans="4:4">
      <c r="D378386" s="48"/>
    </row>
    <row r="378387" spans="4:4">
      <c r="D378387" s="48"/>
    </row>
    <row r="378388" spans="4:4">
      <c r="D378388" s="48"/>
    </row>
    <row r="378389" spans="4:4">
      <c r="D378389" s="48"/>
    </row>
    <row r="378390" spans="4:4">
      <c r="D378390" s="48"/>
    </row>
    <row r="378391" spans="4:4">
      <c r="D378391" s="48"/>
    </row>
    <row r="378392" spans="4:4">
      <c r="D378392" s="48"/>
    </row>
    <row r="378393" spans="4:4">
      <c r="D378393" s="48"/>
    </row>
    <row r="378394" spans="4:4">
      <c r="D378394" s="48"/>
    </row>
    <row r="378395" spans="4:4">
      <c r="D378395" s="48"/>
    </row>
    <row r="378396" spans="4:4">
      <c r="D378396" s="48"/>
    </row>
    <row r="378397" spans="4:4">
      <c r="D378397" s="48"/>
    </row>
    <row r="378398" spans="4:4">
      <c r="D378398" s="48"/>
    </row>
    <row r="378399" spans="4:4">
      <c r="D378399" s="48"/>
    </row>
    <row r="378400" spans="4:4">
      <c r="D378400" s="48"/>
    </row>
    <row r="378401" spans="4:4">
      <c r="D378401" s="48"/>
    </row>
    <row r="378402" spans="4:4">
      <c r="D378402" s="48"/>
    </row>
    <row r="378403" spans="4:4">
      <c r="D378403" s="48"/>
    </row>
    <row r="378404" spans="4:4">
      <c r="D378404" s="48"/>
    </row>
    <row r="378405" spans="4:4">
      <c r="D378405" s="48"/>
    </row>
    <row r="378406" spans="4:4">
      <c r="D378406" s="48"/>
    </row>
    <row r="378407" spans="4:4">
      <c r="D378407" s="48"/>
    </row>
    <row r="378408" spans="4:4">
      <c r="D378408" s="48"/>
    </row>
    <row r="378409" spans="4:4">
      <c r="D378409" s="48"/>
    </row>
    <row r="378410" spans="4:4">
      <c r="D378410" s="48"/>
    </row>
    <row r="378411" spans="4:4">
      <c r="D378411" s="48"/>
    </row>
    <row r="378412" spans="4:4">
      <c r="D378412" s="48"/>
    </row>
    <row r="378413" spans="4:4">
      <c r="D378413" s="48"/>
    </row>
    <row r="378414" spans="4:4">
      <c r="D378414" s="48"/>
    </row>
    <row r="378415" spans="4:4">
      <c r="D378415" s="48"/>
    </row>
    <row r="378416" spans="4:4">
      <c r="D378416" s="48"/>
    </row>
    <row r="378417" spans="4:4">
      <c r="D378417" s="48"/>
    </row>
    <row r="378418" spans="4:4">
      <c r="D378418" s="48"/>
    </row>
    <row r="378419" spans="4:4">
      <c r="D378419" s="48"/>
    </row>
    <row r="378420" spans="4:4">
      <c r="D378420" s="48"/>
    </row>
    <row r="378421" spans="4:4">
      <c r="D378421" s="48"/>
    </row>
    <row r="378422" spans="4:4">
      <c r="D378422" s="48"/>
    </row>
    <row r="378423" spans="4:4">
      <c r="D378423" s="48"/>
    </row>
    <row r="378424" spans="4:4">
      <c r="D378424" s="48"/>
    </row>
    <row r="378425" spans="4:4">
      <c r="D378425" s="48"/>
    </row>
    <row r="378426" spans="4:4">
      <c r="D378426" s="48"/>
    </row>
    <row r="378427" spans="4:4">
      <c r="D378427" s="48"/>
    </row>
    <row r="378428" spans="4:4">
      <c r="D378428" s="48"/>
    </row>
    <row r="378429" spans="4:4">
      <c r="D378429" s="48"/>
    </row>
    <row r="378430" spans="4:4">
      <c r="D378430" s="48"/>
    </row>
    <row r="378431" spans="4:4">
      <c r="D378431" s="48"/>
    </row>
    <row r="378432" spans="4:4">
      <c r="D378432" s="48"/>
    </row>
    <row r="378433" spans="4:4">
      <c r="D378433" s="48"/>
    </row>
    <row r="378434" spans="4:4">
      <c r="D378434" s="48"/>
    </row>
    <row r="378435" spans="4:4">
      <c r="D378435" s="48"/>
    </row>
    <row r="378436" spans="4:4">
      <c r="D378436" s="48"/>
    </row>
    <row r="378437" spans="4:4">
      <c r="D378437" s="48"/>
    </row>
    <row r="378438" spans="4:4">
      <c r="D378438" s="48"/>
    </row>
    <row r="378439" spans="4:4">
      <c r="D378439" s="48"/>
    </row>
    <row r="378440" spans="4:4">
      <c r="D378440" s="48"/>
    </row>
    <row r="378441" spans="4:4">
      <c r="D378441" s="48"/>
    </row>
    <row r="378442" spans="4:4">
      <c r="D378442" s="48"/>
    </row>
    <row r="378443" spans="4:4">
      <c r="D378443" s="48"/>
    </row>
    <row r="378444" spans="4:4">
      <c r="D378444" s="48"/>
    </row>
    <row r="378445" spans="4:4">
      <c r="D378445" s="48"/>
    </row>
    <row r="378446" spans="4:4">
      <c r="D378446" s="48"/>
    </row>
    <row r="378447" spans="4:4">
      <c r="D378447" s="48"/>
    </row>
    <row r="378448" spans="4:4">
      <c r="D378448" s="48"/>
    </row>
    <row r="378449" spans="4:4">
      <c r="D378449" s="48"/>
    </row>
    <row r="378450" spans="4:4">
      <c r="D378450" s="48"/>
    </row>
    <row r="378451" spans="4:4">
      <c r="D378451" s="48"/>
    </row>
    <row r="378452" spans="4:4">
      <c r="D378452" s="48"/>
    </row>
    <row r="378453" spans="4:4">
      <c r="D378453" s="48"/>
    </row>
    <row r="378454" spans="4:4">
      <c r="D378454" s="48"/>
    </row>
    <row r="378455" spans="4:4">
      <c r="D378455" s="48"/>
    </row>
    <row r="378456" spans="4:4">
      <c r="D378456" s="48"/>
    </row>
    <row r="378457" spans="4:4">
      <c r="D378457" s="48"/>
    </row>
    <row r="378458" spans="4:4">
      <c r="D378458" s="48"/>
    </row>
    <row r="378459" spans="4:4">
      <c r="D378459" s="48"/>
    </row>
    <row r="378460" spans="4:4">
      <c r="D378460" s="48"/>
    </row>
    <row r="378461" spans="4:4">
      <c r="D378461" s="48"/>
    </row>
    <row r="378462" spans="4:4">
      <c r="D378462" s="48"/>
    </row>
    <row r="378463" spans="4:4">
      <c r="D378463" s="48"/>
    </row>
    <row r="378464" spans="4:4">
      <c r="D378464" s="48"/>
    </row>
    <row r="378465" spans="4:4">
      <c r="D378465" s="48"/>
    </row>
    <row r="378466" spans="4:4">
      <c r="D378466" s="48"/>
    </row>
    <row r="378467" spans="4:4">
      <c r="D378467" s="48"/>
    </row>
    <row r="378468" spans="4:4">
      <c r="D378468" s="48"/>
    </row>
    <row r="378469" spans="4:4">
      <c r="D378469" s="48"/>
    </row>
    <row r="378470" spans="4:4">
      <c r="D378470" s="48"/>
    </row>
    <row r="378471" spans="4:4">
      <c r="D378471" s="48"/>
    </row>
    <row r="378472" spans="4:4">
      <c r="D378472" s="48"/>
    </row>
    <row r="378473" spans="4:4">
      <c r="D378473" s="48"/>
    </row>
    <row r="378474" spans="4:4">
      <c r="D378474" s="48"/>
    </row>
    <row r="378475" spans="4:4">
      <c r="D378475" s="48"/>
    </row>
    <row r="378476" spans="4:4">
      <c r="D378476" s="48"/>
    </row>
    <row r="378477" spans="4:4">
      <c r="D378477" s="48"/>
    </row>
    <row r="378478" spans="4:4">
      <c r="D378478" s="48"/>
    </row>
    <row r="378479" spans="4:4">
      <c r="D378479" s="48"/>
    </row>
    <row r="378480" spans="4:4">
      <c r="D378480" s="48"/>
    </row>
    <row r="378481" spans="4:4">
      <c r="D378481" s="48"/>
    </row>
    <row r="378482" spans="4:4">
      <c r="D378482" s="48"/>
    </row>
    <row r="378483" spans="4:4">
      <c r="D378483" s="48"/>
    </row>
    <row r="378484" spans="4:4">
      <c r="D378484" s="48"/>
    </row>
    <row r="378485" spans="4:4">
      <c r="D378485" s="48"/>
    </row>
    <row r="378486" spans="4:4">
      <c r="D378486" s="48"/>
    </row>
    <row r="378487" spans="4:4">
      <c r="D378487" s="48"/>
    </row>
    <row r="378488" spans="4:4">
      <c r="D378488" s="48"/>
    </row>
    <row r="378489" spans="4:4">
      <c r="D378489" s="48"/>
    </row>
    <row r="378490" spans="4:4">
      <c r="D378490" s="48"/>
    </row>
    <row r="378491" spans="4:4">
      <c r="D378491" s="48"/>
    </row>
    <row r="378492" spans="4:4">
      <c r="D378492" s="48"/>
    </row>
    <row r="378493" spans="4:4">
      <c r="D378493" s="48"/>
    </row>
    <row r="378494" spans="4:4">
      <c r="D378494" s="48"/>
    </row>
    <row r="378495" spans="4:4">
      <c r="D378495" s="48"/>
    </row>
    <row r="378496" spans="4:4">
      <c r="D378496" s="48"/>
    </row>
    <row r="378497" spans="4:4">
      <c r="D378497" s="48"/>
    </row>
    <row r="378498" spans="4:4">
      <c r="D378498" s="48"/>
    </row>
    <row r="378499" spans="4:4">
      <c r="D378499" s="48"/>
    </row>
    <row r="378500" spans="4:4">
      <c r="D378500" s="48"/>
    </row>
    <row r="378501" spans="4:4">
      <c r="D378501" s="48"/>
    </row>
    <row r="378502" spans="4:4">
      <c r="D378502" s="48"/>
    </row>
    <row r="378503" spans="4:4">
      <c r="D378503" s="48"/>
    </row>
    <row r="378504" spans="4:4">
      <c r="D378504" s="48"/>
    </row>
    <row r="378505" spans="4:4">
      <c r="D378505" s="48"/>
    </row>
    <row r="378506" spans="4:4">
      <c r="D378506" s="48"/>
    </row>
    <row r="378507" spans="4:4">
      <c r="D378507" s="48"/>
    </row>
    <row r="378508" spans="4:4">
      <c r="D378508" s="48"/>
    </row>
    <row r="378509" spans="4:4">
      <c r="D378509" s="48"/>
    </row>
    <row r="378510" spans="4:4">
      <c r="D378510" s="48"/>
    </row>
    <row r="378511" spans="4:4">
      <c r="D378511" s="48"/>
    </row>
    <row r="378512" spans="4:4">
      <c r="D378512" s="48"/>
    </row>
    <row r="378513" spans="4:4">
      <c r="D378513" s="48"/>
    </row>
    <row r="378514" spans="4:4">
      <c r="D378514" s="48"/>
    </row>
    <row r="378515" spans="4:4">
      <c r="D378515" s="48"/>
    </row>
    <row r="378516" spans="4:4">
      <c r="D378516" s="48"/>
    </row>
    <row r="378517" spans="4:4">
      <c r="D378517" s="48"/>
    </row>
    <row r="378518" spans="4:4">
      <c r="D378518" s="48"/>
    </row>
    <row r="378519" spans="4:4">
      <c r="D378519" s="48"/>
    </row>
    <row r="378520" spans="4:4">
      <c r="D378520" s="48"/>
    </row>
    <row r="378521" spans="4:4">
      <c r="D378521" s="48"/>
    </row>
    <row r="378522" spans="4:4">
      <c r="D378522" s="48"/>
    </row>
    <row r="378523" spans="4:4">
      <c r="D378523" s="48"/>
    </row>
    <row r="378524" spans="4:4">
      <c r="D378524" s="48"/>
    </row>
    <row r="378525" spans="4:4">
      <c r="D378525" s="48"/>
    </row>
    <row r="378526" spans="4:4">
      <c r="D378526" s="48"/>
    </row>
    <row r="378527" spans="4:4">
      <c r="D378527" s="48"/>
    </row>
    <row r="378528" spans="4:4">
      <c r="D378528" s="48"/>
    </row>
    <row r="378529" spans="4:4">
      <c r="D378529" s="48"/>
    </row>
    <row r="378530" spans="4:4">
      <c r="D378530" s="48"/>
    </row>
    <row r="378531" spans="4:4">
      <c r="D378531" s="48"/>
    </row>
    <row r="378532" spans="4:4">
      <c r="D378532" s="48"/>
    </row>
    <row r="378533" spans="4:4">
      <c r="D378533" s="48"/>
    </row>
    <row r="378534" spans="4:4">
      <c r="D378534" s="48"/>
    </row>
    <row r="378535" spans="4:4">
      <c r="D378535" s="48"/>
    </row>
    <row r="378536" spans="4:4">
      <c r="D378536" s="48"/>
    </row>
    <row r="378537" spans="4:4">
      <c r="D378537" s="48"/>
    </row>
    <row r="378538" spans="4:4">
      <c r="D378538" s="48"/>
    </row>
    <row r="378539" spans="4:4">
      <c r="D378539" s="48"/>
    </row>
    <row r="378540" spans="4:4">
      <c r="D378540" s="48"/>
    </row>
    <row r="378541" spans="4:4">
      <c r="D378541" s="48"/>
    </row>
    <row r="378542" spans="4:4">
      <c r="D378542" s="48"/>
    </row>
    <row r="378543" spans="4:4">
      <c r="D378543" s="48"/>
    </row>
    <row r="378544" spans="4:4">
      <c r="D378544" s="48"/>
    </row>
    <row r="378545" spans="4:4">
      <c r="D378545" s="48"/>
    </row>
    <row r="378546" spans="4:4">
      <c r="D378546" s="48"/>
    </row>
    <row r="378547" spans="4:4">
      <c r="D378547" s="48"/>
    </row>
    <row r="378548" spans="4:4">
      <c r="D378548" s="48"/>
    </row>
    <row r="378549" spans="4:4">
      <c r="D378549" s="48"/>
    </row>
    <row r="378550" spans="4:4">
      <c r="D378550" s="48"/>
    </row>
    <row r="378551" spans="4:4">
      <c r="D378551" s="48"/>
    </row>
    <row r="378552" spans="4:4">
      <c r="D378552" s="48"/>
    </row>
    <row r="378553" spans="4:4">
      <c r="D378553" s="48"/>
    </row>
    <row r="378554" spans="4:4">
      <c r="D378554" s="48"/>
    </row>
    <row r="378555" spans="4:4">
      <c r="D378555" s="48"/>
    </row>
    <row r="378556" spans="4:4">
      <c r="D378556" s="48"/>
    </row>
    <row r="378557" spans="4:4">
      <c r="D378557" s="48"/>
    </row>
    <row r="378558" spans="4:4">
      <c r="D378558" s="48"/>
    </row>
    <row r="378559" spans="4:4">
      <c r="D378559" s="48"/>
    </row>
    <row r="378560" spans="4:4">
      <c r="D378560" s="48"/>
    </row>
    <row r="378561" spans="4:4">
      <c r="D378561" s="48"/>
    </row>
    <row r="378562" spans="4:4">
      <c r="D378562" s="48"/>
    </row>
    <row r="378563" spans="4:4">
      <c r="D378563" s="48"/>
    </row>
    <row r="378564" spans="4:4">
      <c r="D378564" s="48"/>
    </row>
    <row r="378565" spans="4:4">
      <c r="D378565" s="48"/>
    </row>
    <row r="378566" spans="4:4">
      <c r="D378566" s="48"/>
    </row>
    <row r="378567" spans="4:4">
      <c r="D378567" s="48"/>
    </row>
    <row r="378568" spans="4:4">
      <c r="D378568" s="48"/>
    </row>
    <row r="378569" spans="4:4">
      <c r="D378569" s="48"/>
    </row>
    <row r="378570" spans="4:4">
      <c r="D378570" s="48"/>
    </row>
    <row r="378571" spans="4:4">
      <c r="D378571" s="48"/>
    </row>
    <row r="378572" spans="4:4">
      <c r="D378572" s="48"/>
    </row>
    <row r="378573" spans="4:4">
      <c r="D378573" s="48"/>
    </row>
    <row r="378574" spans="4:4">
      <c r="D378574" s="48"/>
    </row>
    <row r="378575" spans="4:4">
      <c r="D378575" s="48"/>
    </row>
    <row r="378576" spans="4:4">
      <c r="D378576" s="48"/>
    </row>
    <row r="378577" spans="4:4">
      <c r="D378577" s="48"/>
    </row>
    <row r="378578" spans="4:4">
      <c r="D378578" s="48"/>
    </row>
    <row r="378579" spans="4:4">
      <c r="D378579" s="48"/>
    </row>
    <row r="378580" spans="4:4">
      <c r="D378580" s="48"/>
    </row>
    <row r="378581" spans="4:4">
      <c r="D378581" s="48"/>
    </row>
    <row r="378582" spans="4:4">
      <c r="D378582" s="48"/>
    </row>
    <row r="378583" spans="4:4">
      <c r="D378583" s="48"/>
    </row>
    <row r="378584" spans="4:4">
      <c r="D378584" s="48"/>
    </row>
    <row r="378585" spans="4:4">
      <c r="D378585" s="48"/>
    </row>
    <row r="378586" spans="4:4">
      <c r="D378586" s="48"/>
    </row>
    <row r="378587" spans="4:4">
      <c r="D378587" s="48"/>
    </row>
    <row r="378588" spans="4:4">
      <c r="D378588" s="48"/>
    </row>
    <row r="378589" spans="4:4">
      <c r="D378589" s="48"/>
    </row>
    <row r="378590" spans="4:4">
      <c r="D378590" s="48"/>
    </row>
    <row r="378591" spans="4:4">
      <c r="D378591" s="48"/>
    </row>
    <row r="378592" spans="4:4">
      <c r="D378592" s="48"/>
    </row>
    <row r="378593" spans="4:4">
      <c r="D378593" s="48"/>
    </row>
    <row r="378594" spans="4:4">
      <c r="D378594" s="48"/>
    </row>
    <row r="378595" spans="4:4">
      <c r="D378595" s="48"/>
    </row>
    <row r="378596" spans="4:4">
      <c r="D378596" s="48"/>
    </row>
    <row r="378597" spans="4:4">
      <c r="D378597" s="48"/>
    </row>
    <row r="378598" spans="4:4">
      <c r="D378598" s="48"/>
    </row>
    <row r="378599" spans="4:4">
      <c r="D378599" s="48"/>
    </row>
    <row r="378600" spans="4:4">
      <c r="D378600" s="48"/>
    </row>
    <row r="378601" spans="4:4">
      <c r="D378601" s="48"/>
    </row>
    <row r="378602" spans="4:4">
      <c r="D378602" s="48"/>
    </row>
    <row r="378603" spans="4:4">
      <c r="D378603" s="48"/>
    </row>
    <row r="378604" spans="4:4">
      <c r="D378604" s="48"/>
    </row>
    <row r="378605" spans="4:4">
      <c r="D378605" s="48"/>
    </row>
    <row r="378606" spans="4:4">
      <c r="D378606" s="48"/>
    </row>
    <row r="378607" spans="4:4">
      <c r="D378607" s="48"/>
    </row>
    <row r="378608" spans="4:4">
      <c r="D378608" s="48"/>
    </row>
    <row r="378609" spans="4:4">
      <c r="D378609" s="48"/>
    </row>
    <row r="378610" spans="4:4">
      <c r="D378610" s="48"/>
    </row>
    <row r="378611" spans="4:4">
      <c r="D378611" s="48"/>
    </row>
    <row r="378612" spans="4:4">
      <c r="D378612" s="48"/>
    </row>
    <row r="378613" spans="4:4">
      <c r="D378613" s="48"/>
    </row>
    <row r="378614" spans="4:4">
      <c r="D378614" s="48"/>
    </row>
    <row r="378615" spans="4:4">
      <c r="D378615" s="48"/>
    </row>
    <row r="378616" spans="4:4">
      <c r="D378616" s="48"/>
    </row>
    <row r="378617" spans="4:4">
      <c r="D378617" s="48"/>
    </row>
    <row r="378618" spans="4:4">
      <c r="D378618" s="48"/>
    </row>
    <row r="378619" spans="4:4">
      <c r="D378619" s="48"/>
    </row>
    <row r="378620" spans="4:4">
      <c r="D378620" s="48"/>
    </row>
    <row r="378621" spans="4:4">
      <c r="D378621" s="48"/>
    </row>
    <row r="378622" spans="4:4">
      <c r="D378622" s="48"/>
    </row>
    <row r="378623" spans="4:4">
      <c r="D378623" s="48"/>
    </row>
    <row r="378624" spans="4:4">
      <c r="D378624" s="48"/>
    </row>
    <row r="378625" spans="4:4">
      <c r="D378625" s="48"/>
    </row>
    <row r="378626" spans="4:4">
      <c r="D378626" s="48"/>
    </row>
    <row r="378627" spans="4:4">
      <c r="D378627" s="48"/>
    </row>
    <row r="378628" spans="4:4">
      <c r="D378628" s="48"/>
    </row>
    <row r="378629" spans="4:4">
      <c r="D378629" s="48"/>
    </row>
    <row r="378630" spans="4:4">
      <c r="D378630" s="48"/>
    </row>
    <row r="378631" spans="4:4">
      <c r="D378631" s="48"/>
    </row>
    <row r="378632" spans="4:4">
      <c r="D378632" s="48"/>
    </row>
    <row r="378633" spans="4:4">
      <c r="D378633" s="48"/>
    </row>
    <row r="378634" spans="4:4">
      <c r="D378634" s="48"/>
    </row>
    <row r="378635" spans="4:4">
      <c r="D378635" s="48"/>
    </row>
    <row r="378636" spans="4:4">
      <c r="D378636" s="48"/>
    </row>
    <row r="378637" spans="4:4">
      <c r="D378637" s="48"/>
    </row>
    <row r="378638" spans="4:4">
      <c r="D378638" s="48"/>
    </row>
    <row r="378639" spans="4:4">
      <c r="D378639" s="48"/>
    </row>
    <row r="378640" spans="4:4">
      <c r="D378640" s="48"/>
    </row>
    <row r="378641" spans="4:4">
      <c r="D378641" s="48"/>
    </row>
    <row r="378642" spans="4:4">
      <c r="D378642" s="48"/>
    </row>
    <row r="378643" spans="4:4">
      <c r="D378643" s="48"/>
    </row>
    <row r="378644" spans="4:4">
      <c r="D378644" s="48"/>
    </row>
    <row r="378645" spans="4:4">
      <c r="D378645" s="48"/>
    </row>
    <row r="378646" spans="4:4">
      <c r="D378646" s="48"/>
    </row>
    <row r="378647" spans="4:4">
      <c r="D378647" s="48"/>
    </row>
    <row r="378648" spans="4:4">
      <c r="D378648" s="48"/>
    </row>
    <row r="378649" spans="4:4">
      <c r="D378649" s="48"/>
    </row>
    <row r="378650" spans="4:4">
      <c r="D378650" s="48"/>
    </row>
    <row r="378651" spans="4:4">
      <c r="D378651" s="48"/>
    </row>
    <row r="378652" spans="4:4">
      <c r="D378652" s="48"/>
    </row>
    <row r="378653" spans="4:4">
      <c r="D378653" s="48"/>
    </row>
    <row r="378654" spans="4:4">
      <c r="D378654" s="48"/>
    </row>
    <row r="378655" spans="4:4">
      <c r="D378655" s="48"/>
    </row>
    <row r="378656" spans="4:4">
      <c r="D378656" s="48"/>
    </row>
    <row r="378657" spans="4:4">
      <c r="D378657" s="48"/>
    </row>
    <row r="378658" spans="4:4">
      <c r="D378658" s="48"/>
    </row>
    <row r="378659" spans="4:4">
      <c r="D378659" s="48"/>
    </row>
    <row r="378660" spans="4:4">
      <c r="D378660" s="48"/>
    </row>
    <row r="378661" spans="4:4">
      <c r="D378661" s="48"/>
    </row>
    <row r="378662" spans="4:4">
      <c r="D378662" s="48"/>
    </row>
    <row r="378663" spans="4:4">
      <c r="D378663" s="48"/>
    </row>
    <row r="378664" spans="4:4">
      <c r="D378664" s="48"/>
    </row>
    <row r="378665" spans="4:4">
      <c r="D378665" s="48"/>
    </row>
    <row r="378666" spans="4:4">
      <c r="D378666" s="48"/>
    </row>
    <row r="378667" spans="4:4">
      <c r="D378667" s="48"/>
    </row>
    <row r="378668" spans="4:4">
      <c r="D378668" s="48"/>
    </row>
    <row r="378669" spans="4:4">
      <c r="D378669" s="48"/>
    </row>
    <row r="378670" spans="4:4">
      <c r="D378670" s="48"/>
    </row>
    <row r="378671" spans="4:4">
      <c r="D378671" s="48"/>
    </row>
    <row r="378672" spans="4:4">
      <c r="D378672" s="48"/>
    </row>
    <row r="378673" spans="4:4">
      <c r="D378673" s="48"/>
    </row>
    <row r="378674" spans="4:4">
      <c r="D378674" s="48"/>
    </row>
    <row r="378675" spans="4:4">
      <c r="D378675" s="48"/>
    </row>
    <row r="378676" spans="4:4">
      <c r="D378676" s="48"/>
    </row>
    <row r="378677" spans="4:4">
      <c r="D378677" s="48"/>
    </row>
    <row r="378678" spans="4:4">
      <c r="D378678" s="48"/>
    </row>
    <row r="378679" spans="4:4">
      <c r="D378679" s="48"/>
    </row>
    <row r="378680" spans="4:4">
      <c r="D378680" s="48"/>
    </row>
    <row r="378681" spans="4:4">
      <c r="D378681" s="48"/>
    </row>
    <row r="378682" spans="4:4">
      <c r="D378682" s="48"/>
    </row>
    <row r="378683" spans="4:4">
      <c r="D378683" s="48"/>
    </row>
    <row r="378684" spans="4:4">
      <c r="D378684" s="48"/>
    </row>
    <row r="378685" spans="4:4">
      <c r="D378685" s="48"/>
    </row>
    <row r="378686" spans="4:4">
      <c r="D378686" s="48"/>
    </row>
    <row r="378687" spans="4:4">
      <c r="D378687" s="48"/>
    </row>
    <row r="378688" spans="4:4">
      <c r="D378688" s="48"/>
    </row>
    <row r="378689" spans="4:4">
      <c r="D378689" s="48"/>
    </row>
    <row r="378690" spans="4:4">
      <c r="D378690" s="48"/>
    </row>
    <row r="378691" spans="4:4">
      <c r="D378691" s="48"/>
    </row>
    <row r="378692" spans="4:4">
      <c r="D378692" s="48"/>
    </row>
    <row r="378693" spans="4:4">
      <c r="D378693" s="48"/>
    </row>
    <row r="378694" spans="4:4">
      <c r="D378694" s="48"/>
    </row>
    <row r="378695" spans="4:4">
      <c r="D378695" s="48"/>
    </row>
    <row r="378696" spans="4:4">
      <c r="D378696" s="48"/>
    </row>
    <row r="378697" spans="4:4">
      <c r="D378697" s="48"/>
    </row>
    <row r="378698" spans="4:4">
      <c r="D378698" s="48"/>
    </row>
    <row r="378699" spans="4:4">
      <c r="D378699" s="48"/>
    </row>
    <row r="378700" spans="4:4">
      <c r="D378700" s="48"/>
    </row>
    <row r="378701" spans="4:4">
      <c r="D378701" s="48"/>
    </row>
    <row r="378702" spans="4:4">
      <c r="D378702" s="48"/>
    </row>
    <row r="378703" spans="4:4">
      <c r="D378703" s="48"/>
    </row>
    <row r="378704" spans="4:4">
      <c r="D378704" s="48"/>
    </row>
    <row r="378705" spans="4:4">
      <c r="D378705" s="48"/>
    </row>
    <row r="378706" spans="4:4">
      <c r="D378706" s="48"/>
    </row>
    <row r="378707" spans="4:4">
      <c r="D378707" s="48"/>
    </row>
    <row r="378708" spans="4:4">
      <c r="D378708" s="48"/>
    </row>
    <row r="378709" spans="4:4">
      <c r="D378709" s="48"/>
    </row>
    <row r="378710" spans="4:4">
      <c r="D378710" s="48"/>
    </row>
    <row r="378711" spans="4:4">
      <c r="D378711" s="48"/>
    </row>
    <row r="378712" spans="4:4">
      <c r="D378712" s="48"/>
    </row>
    <row r="378713" spans="4:4">
      <c r="D378713" s="48"/>
    </row>
    <row r="378714" spans="4:4">
      <c r="D378714" s="48"/>
    </row>
    <row r="378715" spans="4:4">
      <c r="D378715" s="48"/>
    </row>
    <row r="378716" spans="4:4">
      <c r="D378716" s="48"/>
    </row>
    <row r="378717" spans="4:4">
      <c r="D378717" s="48"/>
    </row>
    <row r="378718" spans="4:4">
      <c r="D378718" s="48"/>
    </row>
    <row r="378719" spans="4:4">
      <c r="D378719" s="48"/>
    </row>
    <row r="378720" spans="4:4">
      <c r="D378720" s="48"/>
    </row>
    <row r="378721" spans="4:4">
      <c r="D378721" s="48"/>
    </row>
    <row r="378722" spans="4:4">
      <c r="D378722" s="48"/>
    </row>
    <row r="378723" spans="4:4">
      <c r="D378723" s="48"/>
    </row>
    <row r="378724" spans="4:4">
      <c r="D378724" s="48"/>
    </row>
    <row r="378725" spans="4:4">
      <c r="D378725" s="48"/>
    </row>
    <row r="378726" spans="4:4">
      <c r="D378726" s="48"/>
    </row>
    <row r="378727" spans="4:4">
      <c r="D378727" s="48"/>
    </row>
    <row r="378728" spans="4:4">
      <c r="D378728" s="48"/>
    </row>
    <row r="378729" spans="4:4">
      <c r="D378729" s="48"/>
    </row>
    <row r="378730" spans="4:4">
      <c r="D378730" s="48"/>
    </row>
    <row r="378731" spans="4:4">
      <c r="D378731" s="48"/>
    </row>
    <row r="378732" spans="4:4">
      <c r="D378732" s="48"/>
    </row>
    <row r="378733" spans="4:4">
      <c r="D378733" s="48"/>
    </row>
    <row r="378734" spans="4:4">
      <c r="D378734" s="48"/>
    </row>
    <row r="378735" spans="4:4">
      <c r="D378735" s="48"/>
    </row>
    <row r="378736" spans="4:4">
      <c r="D378736" s="48"/>
    </row>
    <row r="378737" spans="4:4">
      <c r="D378737" s="48"/>
    </row>
    <row r="378738" spans="4:4">
      <c r="D378738" s="48"/>
    </row>
    <row r="378739" spans="4:4">
      <c r="D378739" s="48"/>
    </row>
    <row r="378740" spans="4:4">
      <c r="D378740" s="48"/>
    </row>
    <row r="378741" spans="4:4">
      <c r="D378741" s="48"/>
    </row>
    <row r="378742" spans="4:4">
      <c r="D378742" s="48"/>
    </row>
    <row r="378743" spans="4:4">
      <c r="D378743" s="48"/>
    </row>
    <row r="378744" spans="4:4">
      <c r="D378744" s="48"/>
    </row>
    <row r="378745" spans="4:4">
      <c r="D378745" s="48"/>
    </row>
    <row r="378746" spans="4:4">
      <c r="D378746" s="48"/>
    </row>
    <row r="378747" spans="4:4">
      <c r="D378747" s="48"/>
    </row>
    <row r="378748" spans="4:4">
      <c r="D378748" s="48"/>
    </row>
    <row r="378749" spans="4:4">
      <c r="D378749" s="48"/>
    </row>
    <row r="378750" spans="4:4">
      <c r="D378750" s="48"/>
    </row>
    <row r="378751" spans="4:4">
      <c r="D378751" s="48"/>
    </row>
    <row r="378752" spans="4:4">
      <c r="D378752" s="48"/>
    </row>
    <row r="378753" spans="4:4">
      <c r="D378753" s="48"/>
    </row>
    <row r="378754" spans="4:4">
      <c r="D378754" s="48"/>
    </row>
    <row r="378755" spans="4:4">
      <c r="D378755" s="48"/>
    </row>
    <row r="378756" spans="4:4">
      <c r="D378756" s="48"/>
    </row>
    <row r="378757" spans="4:4">
      <c r="D378757" s="48"/>
    </row>
    <row r="378758" spans="4:4">
      <c r="D378758" s="48"/>
    </row>
    <row r="378759" spans="4:4">
      <c r="D378759" s="48"/>
    </row>
    <row r="378760" spans="4:4">
      <c r="D378760" s="48"/>
    </row>
    <row r="378761" spans="4:4">
      <c r="D378761" s="48"/>
    </row>
    <row r="378762" spans="4:4">
      <c r="D378762" s="48"/>
    </row>
    <row r="378763" spans="4:4">
      <c r="D378763" s="48"/>
    </row>
    <row r="378764" spans="4:4">
      <c r="D378764" s="48"/>
    </row>
    <row r="378765" spans="4:4">
      <c r="D378765" s="48"/>
    </row>
    <row r="378766" spans="4:4">
      <c r="D378766" s="48"/>
    </row>
    <row r="378767" spans="4:4">
      <c r="D378767" s="48"/>
    </row>
    <row r="378768" spans="4:4">
      <c r="D378768" s="48"/>
    </row>
    <row r="378769" spans="4:4">
      <c r="D378769" s="48"/>
    </row>
    <row r="378770" spans="4:4">
      <c r="D378770" s="48"/>
    </row>
    <row r="378771" spans="4:4">
      <c r="D378771" s="48"/>
    </row>
    <row r="378772" spans="4:4">
      <c r="D378772" s="48"/>
    </row>
    <row r="378773" spans="4:4">
      <c r="D378773" s="48"/>
    </row>
    <row r="378774" spans="4:4">
      <c r="D378774" s="48"/>
    </row>
    <row r="378775" spans="4:4">
      <c r="D378775" s="48"/>
    </row>
    <row r="378776" spans="4:4">
      <c r="D378776" s="48"/>
    </row>
    <row r="378777" spans="4:4">
      <c r="D378777" s="48"/>
    </row>
    <row r="378778" spans="4:4">
      <c r="D378778" s="48"/>
    </row>
    <row r="378779" spans="4:4">
      <c r="D378779" s="48"/>
    </row>
    <row r="378780" spans="4:4">
      <c r="D378780" s="48"/>
    </row>
    <row r="378781" spans="4:4">
      <c r="D378781" s="48"/>
    </row>
    <row r="378782" spans="4:4">
      <c r="D378782" s="48"/>
    </row>
    <row r="378783" spans="4:4">
      <c r="D378783" s="48"/>
    </row>
    <row r="378784" spans="4:4">
      <c r="D378784" s="48"/>
    </row>
    <row r="378785" spans="4:4">
      <c r="D378785" s="48"/>
    </row>
    <row r="378786" spans="4:4">
      <c r="D378786" s="48"/>
    </row>
    <row r="378787" spans="4:4">
      <c r="D378787" s="48"/>
    </row>
    <row r="378788" spans="4:4">
      <c r="D378788" s="48"/>
    </row>
    <row r="378789" spans="4:4">
      <c r="D378789" s="48"/>
    </row>
    <row r="378790" spans="4:4">
      <c r="D378790" s="48"/>
    </row>
    <row r="378791" spans="4:4">
      <c r="D378791" s="48"/>
    </row>
    <row r="378792" spans="4:4">
      <c r="D378792" s="48"/>
    </row>
    <row r="378793" spans="4:4">
      <c r="D378793" s="48"/>
    </row>
    <row r="378794" spans="4:4">
      <c r="D378794" s="48"/>
    </row>
    <row r="378795" spans="4:4">
      <c r="D378795" s="48"/>
    </row>
    <row r="378796" spans="4:4">
      <c r="D378796" s="48"/>
    </row>
    <row r="378797" spans="4:4">
      <c r="D378797" s="48"/>
    </row>
    <row r="378798" spans="4:4">
      <c r="D378798" s="48"/>
    </row>
    <row r="378799" spans="4:4">
      <c r="D378799" s="48"/>
    </row>
    <row r="378800" spans="4:4">
      <c r="D378800" s="48"/>
    </row>
    <row r="378801" spans="4:4">
      <c r="D378801" s="48"/>
    </row>
    <row r="378802" spans="4:4">
      <c r="D378802" s="48"/>
    </row>
    <row r="378803" spans="4:4">
      <c r="D378803" s="48"/>
    </row>
    <row r="378804" spans="4:4">
      <c r="D378804" s="48"/>
    </row>
    <row r="378805" spans="4:4">
      <c r="D378805" s="48"/>
    </row>
    <row r="378806" spans="4:4">
      <c r="D378806" s="48"/>
    </row>
    <row r="378807" spans="4:4">
      <c r="D378807" s="48"/>
    </row>
    <row r="378808" spans="4:4">
      <c r="D378808" s="48"/>
    </row>
    <row r="378809" spans="4:4">
      <c r="D378809" s="48"/>
    </row>
    <row r="378810" spans="4:4">
      <c r="D378810" s="48"/>
    </row>
    <row r="378811" spans="4:4">
      <c r="D378811" s="48"/>
    </row>
    <row r="378812" spans="4:4">
      <c r="D378812" s="48"/>
    </row>
    <row r="378813" spans="4:4">
      <c r="D378813" s="48"/>
    </row>
    <row r="378814" spans="4:4">
      <c r="D378814" s="48"/>
    </row>
    <row r="378815" spans="4:4">
      <c r="D378815" s="48"/>
    </row>
    <row r="378816" spans="4:4">
      <c r="D378816" s="48"/>
    </row>
    <row r="378817" spans="4:4">
      <c r="D378817" s="48"/>
    </row>
    <row r="378818" spans="4:4">
      <c r="D378818" s="48"/>
    </row>
    <row r="378819" spans="4:4">
      <c r="D378819" s="48"/>
    </row>
    <row r="378820" spans="4:4">
      <c r="D378820" s="48"/>
    </row>
    <row r="378821" spans="4:4">
      <c r="D378821" s="48"/>
    </row>
    <row r="378822" spans="4:4">
      <c r="D378822" s="48"/>
    </row>
    <row r="378823" spans="4:4">
      <c r="D378823" s="48"/>
    </row>
    <row r="378824" spans="4:4">
      <c r="D378824" s="48"/>
    </row>
    <row r="378825" spans="4:4">
      <c r="D378825" s="48"/>
    </row>
    <row r="378826" spans="4:4">
      <c r="D378826" s="48"/>
    </row>
    <row r="378827" spans="4:4">
      <c r="D378827" s="48"/>
    </row>
    <row r="378828" spans="4:4">
      <c r="D378828" s="48"/>
    </row>
    <row r="378829" spans="4:4">
      <c r="D378829" s="48"/>
    </row>
    <row r="378830" spans="4:4">
      <c r="D378830" s="48"/>
    </row>
    <row r="378831" spans="4:4">
      <c r="D378831" s="48"/>
    </row>
    <row r="378832" spans="4:4">
      <c r="D378832" s="48"/>
    </row>
    <row r="378833" spans="4:4">
      <c r="D378833" s="48"/>
    </row>
    <row r="378834" spans="4:4">
      <c r="D378834" s="48"/>
    </row>
    <row r="378835" spans="4:4">
      <c r="D378835" s="48"/>
    </row>
    <row r="378836" spans="4:4">
      <c r="D378836" s="48"/>
    </row>
    <row r="378837" spans="4:4">
      <c r="D378837" s="48"/>
    </row>
    <row r="378838" spans="4:4">
      <c r="D378838" s="48"/>
    </row>
    <row r="378839" spans="4:4">
      <c r="D378839" s="48"/>
    </row>
    <row r="378840" spans="4:4">
      <c r="D378840" s="48"/>
    </row>
    <row r="378841" spans="4:4">
      <c r="D378841" s="48"/>
    </row>
    <row r="378842" spans="4:4">
      <c r="D378842" s="48"/>
    </row>
    <row r="378843" spans="4:4">
      <c r="D378843" s="48"/>
    </row>
    <row r="378844" spans="4:4">
      <c r="D378844" s="48"/>
    </row>
    <row r="378845" spans="4:4">
      <c r="D378845" s="48"/>
    </row>
    <row r="378846" spans="4:4">
      <c r="D378846" s="48"/>
    </row>
    <row r="378847" spans="4:4">
      <c r="D378847" s="48"/>
    </row>
    <row r="378848" spans="4:4">
      <c r="D378848" s="48"/>
    </row>
    <row r="378849" spans="4:4">
      <c r="D378849" s="48"/>
    </row>
    <row r="378850" spans="4:4">
      <c r="D378850" s="48"/>
    </row>
    <row r="378851" spans="4:4">
      <c r="D378851" s="48"/>
    </row>
    <row r="378852" spans="4:4">
      <c r="D378852" s="48"/>
    </row>
    <row r="378853" spans="4:4">
      <c r="D378853" s="48"/>
    </row>
    <row r="378854" spans="4:4">
      <c r="D378854" s="48"/>
    </row>
    <row r="378855" spans="4:4">
      <c r="D378855" s="48"/>
    </row>
    <row r="378856" spans="4:4">
      <c r="D378856" s="48"/>
    </row>
    <row r="378857" spans="4:4">
      <c r="D378857" s="48"/>
    </row>
    <row r="378858" spans="4:4">
      <c r="D378858" s="48"/>
    </row>
    <row r="378859" spans="4:4">
      <c r="D378859" s="48"/>
    </row>
    <row r="378860" spans="4:4">
      <c r="D378860" s="48"/>
    </row>
    <row r="378861" spans="4:4">
      <c r="D378861" s="48"/>
    </row>
    <row r="378862" spans="4:4">
      <c r="D378862" s="48"/>
    </row>
    <row r="378863" spans="4:4">
      <c r="D378863" s="48"/>
    </row>
    <row r="378864" spans="4:4">
      <c r="D378864" s="48"/>
    </row>
    <row r="378865" spans="4:4">
      <c r="D378865" s="48"/>
    </row>
    <row r="378866" spans="4:4">
      <c r="D378866" s="48"/>
    </row>
    <row r="378867" spans="4:4">
      <c r="D378867" s="48"/>
    </row>
    <row r="378868" spans="4:4">
      <c r="D378868" s="48"/>
    </row>
    <row r="378869" spans="4:4">
      <c r="D378869" s="48"/>
    </row>
    <row r="378870" spans="4:4">
      <c r="D378870" s="48"/>
    </row>
    <row r="378871" spans="4:4">
      <c r="D378871" s="48"/>
    </row>
    <row r="378872" spans="4:4">
      <c r="D378872" s="48"/>
    </row>
    <row r="378873" spans="4:4">
      <c r="D378873" s="48"/>
    </row>
    <row r="378874" spans="4:4">
      <c r="D378874" s="48"/>
    </row>
    <row r="378875" spans="4:4">
      <c r="D378875" s="48"/>
    </row>
    <row r="378876" spans="4:4">
      <c r="D378876" s="48"/>
    </row>
    <row r="378877" spans="4:4">
      <c r="D378877" s="48"/>
    </row>
    <row r="378878" spans="4:4">
      <c r="D378878" s="48"/>
    </row>
    <row r="378879" spans="4:4">
      <c r="D378879" s="48"/>
    </row>
    <row r="378880" spans="4:4">
      <c r="D378880" s="48"/>
    </row>
    <row r="378881" spans="4:4">
      <c r="D378881" s="48"/>
    </row>
    <row r="378882" spans="4:4">
      <c r="D378882" s="48"/>
    </row>
    <row r="378883" spans="4:4">
      <c r="D378883" s="48"/>
    </row>
    <row r="378884" spans="4:4">
      <c r="D378884" s="48"/>
    </row>
    <row r="378885" spans="4:4">
      <c r="D378885" s="48"/>
    </row>
    <row r="378886" spans="4:4">
      <c r="D378886" s="48"/>
    </row>
    <row r="378887" spans="4:4">
      <c r="D378887" s="48"/>
    </row>
    <row r="378888" spans="4:4">
      <c r="D378888" s="48"/>
    </row>
    <row r="378889" spans="4:4">
      <c r="D378889" s="48"/>
    </row>
    <row r="378890" spans="4:4">
      <c r="D378890" s="48"/>
    </row>
    <row r="378891" spans="4:4">
      <c r="D378891" s="48"/>
    </row>
    <row r="378892" spans="4:4">
      <c r="D378892" s="48"/>
    </row>
    <row r="378893" spans="4:4">
      <c r="D378893" s="48"/>
    </row>
    <row r="378894" spans="4:4">
      <c r="D378894" s="48"/>
    </row>
    <row r="378895" spans="4:4">
      <c r="D378895" s="48"/>
    </row>
    <row r="378896" spans="4:4">
      <c r="D378896" s="48"/>
    </row>
    <row r="378897" spans="4:4">
      <c r="D378897" s="48"/>
    </row>
    <row r="378898" spans="4:4">
      <c r="D378898" s="48"/>
    </row>
    <row r="378899" spans="4:4">
      <c r="D378899" s="48"/>
    </row>
    <row r="378900" spans="4:4">
      <c r="D378900" s="48"/>
    </row>
    <row r="378901" spans="4:4">
      <c r="D378901" s="48"/>
    </row>
    <row r="378902" spans="4:4">
      <c r="D378902" s="48"/>
    </row>
    <row r="378903" spans="4:4">
      <c r="D378903" s="48"/>
    </row>
    <row r="378904" spans="4:4">
      <c r="D378904" s="48"/>
    </row>
    <row r="378905" spans="4:4">
      <c r="D378905" s="48"/>
    </row>
    <row r="378906" spans="4:4">
      <c r="D378906" s="48"/>
    </row>
    <row r="378907" spans="4:4">
      <c r="D378907" s="48"/>
    </row>
    <row r="378908" spans="4:4">
      <c r="D378908" s="48"/>
    </row>
    <row r="378909" spans="4:4">
      <c r="D378909" s="48"/>
    </row>
    <row r="378910" spans="4:4">
      <c r="D378910" s="48"/>
    </row>
    <row r="378911" spans="4:4">
      <c r="D378911" s="48"/>
    </row>
    <row r="378912" spans="4:4">
      <c r="D378912" s="48"/>
    </row>
    <row r="378913" spans="4:4">
      <c r="D378913" s="48"/>
    </row>
    <row r="378914" spans="4:4">
      <c r="D378914" s="48"/>
    </row>
    <row r="378915" spans="4:4">
      <c r="D378915" s="48"/>
    </row>
    <row r="378916" spans="4:4">
      <c r="D378916" s="48"/>
    </row>
    <row r="378917" spans="4:4">
      <c r="D378917" s="48"/>
    </row>
    <row r="378918" spans="4:4">
      <c r="D378918" s="48"/>
    </row>
    <row r="378919" spans="4:4">
      <c r="D378919" s="48"/>
    </row>
    <row r="378920" spans="4:4">
      <c r="D378920" s="48"/>
    </row>
    <row r="378921" spans="4:4">
      <c r="D378921" s="48"/>
    </row>
    <row r="378922" spans="4:4">
      <c r="D378922" s="48"/>
    </row>
    <row r="378923" spans="4:4">
      <c r="D378923" s="48"/>
    </row>
    <row r="378924" spans="4:4">
      <c r="D378924" s="48"/>
    </row>
    <row r="378925" spans="4:4">
      <c r="D378925" s="48"/>
    </row>
    <row r="378926" spans="4:4">
      <c r="D378926" s="48"/>
    </row>
    <row r="378927" spans="4:4">
      <c r="D378927" s="48"/>
    </row>
    <row r="378928" spans="4:4">
      <c r="D378928" s="48"/>
    </row>
    <row r="378929" spans="4:4">
      <c r="D378929" s="48"/>
    </row>
    <row r="378930" spans="4:4">
      <c r="D378930" s="48"/>
    </row>
    <row r="378931" spans="4:4">
      <c r="D378931" s="48"/>
    </row>
    <row r="378932" spans="4:4">
      <c r="D378932" s="48"/>
    </row>
    <row r="378933" spans="4:4">
      <c r="D378933" s="48"/>
    </row>
    <row r="378934" spans="4:4">
      <c r="D378934" s="48"/>
    </row>
    <row r="378935" spans="4:4">
      <c r="D378935" s="48"/>
    </row>
    <row r="378936" spans="4:4">
      <c r="D378936" s="48"/>
    </row>
    <row r="378937" spans="4:4">
      <c r="D378937" s="48"/>
    </row>
    <row r="378938" spans="4:4">
      <c r="D378938" s="48"/>
    </row>
    <row r="378939" spans="4:4">
      <c r="D378939" s="48"/>
    </row>
    <row r="378940" spans="4:4">
      <c r="D378940" s="48"/>
    </row>
    <row r="378941" spans="4:4">
      <c r="D378941" s="48"/>
    </row>
    <row r="378942" spans="4:4">
      <c r="D378942" s="48"/>
    </row>
    <row r="378943" spans="4:4">
      <c r="D378943" s="48"/>
    </row>
    <row r="378944" spans="4:4">
      <c r="D378944" s="48"/>
    </row>
    <row r="378945" spans="4:4">
      <c r="D378945" s="48"/>
    </row>
    <row r="378946" spans="4:4">
      <c r="D378946" s="48"/>
    </row>
    <row r="378947" spans="4:4">
      <c r="D378947" s="48"/>
    </row>
    <row r="378948" spans="4:4">
      <c r="D378948" s="48"/>
    </row>
    <row r="378949" spans="4:4">
      <c r="D378949" s="48"/>
    </row>
    <row r="378950" spans="4:4">
      <c r="D378950" s="48"/>
    </row>
    <row r="378951" spans="4:4">
      <c r="D378951" s="48"/>
    </row>
    <row r="378952" spans="4:4">
      <c r="D378952" s="48"/>
    </row>
    <row r="378953" spans="4:4">
      <c r="D378953" s="48"/>
    </row>
    <row r="378954" spans="4:4">
      <c r="D378954" s="48"/>
    </row>
    <row r="378955" spans="4:4">
      <c r="D378955" s="48"/>
    </row>
    <row r="378956" spans="4:4">
      <c r="D378956" s="48"/>
    </row>
    <row r="378957" spans="4:4">
      <c r="D378957" s="48"/>
    </row>
    <row r="378958" spans="4:4">
      <c r="D378958" s="48"/>
    </row>
    <row r="378959" spans="4:4">
      <c r="D378959" s="48"/>
    </row>
    <row r="378960" spans="4:4">
      <c r="D378960" s="48"/>
    </row>
    <row r="378961" spans="4:4">
      <c r="D378961" s="48"/>
    </row>
    <row r="378962" spans="4:4">
      <c r="D378962" s="48"/>
    </row>
    <row r="378963" spans="4:4">
      <c r="D378963" s="48"/>
    </row>
    <row r="378964" spans="4:4">
      <c r="D378964" s="48"/>
    </row>
    <row r="378965" spans="4:4">
      <c r="D378965" s="48"/>
    </row>
    <row r="378966" spans="4:4">
      <c r="D378966" s="48"/>
    </row>
    <row r="378967" spans="4:4">
      <c r="D378967" s="48"/>
    </row>
    <row r="378968" spans="4:4">
      <c r="D378968" s="48"/>
    </row>
    <row r="378969" spans="4:4">
      <c r="D378969" s="48"/>
    </row>
    <row r="378970" spans="4:4">
      <c r="D378970" s="48"/>
    </row>
    <row r="378971" spans="4:4">
      <c r="D378971" s="48"/>
    </row>
    <row r="378972" spans="4:4">
      <c r="D378972" s="48"/>
    </row>
    <row r="378973" spans="4:4">
      <c r="D378973" s="48"/>
    </row>
    <row r="378974" spans="4:4">
      <c r="D378974" s="48"/>
    </row>
    <row r="378975" spans="4:4">
      <c r="D378975" s="48"/>
    </row>
    <row r="378976" spans="4:4">
      <c r="D378976" s="48"/>
    </row>
    <row r="378977" spans="4:4">
      <c r="D378977" s="48"/>
    </row>
    <row r="378978" spans="4:4">
      <c r="D378978" s="48"/>
    </row>
    <row r="378979" spans="4:4">
      <c r="D378979" s="48"/>
    </row>
    <row r="378980" spans="4:4">
      <c r="D378980" s="48"/>
    </row>
    <row r="378981" spans="4:4">
      <c r="D378981" s="48"/>
    </row>
    <row r="378982" spans="4:4">
      <c r="D378982" s="48"/>
    </row>
    <row r="378983" spans="4:4">
      <c r="D378983" s="48"/>
    </row>
    <row r="378984" spans="4:4">
      <c r="D378984" s="48"/>
    </row>
    <row r="378985" spans="4:4">
      <c r="D378985" s="48"/>
    </row>
    <row r="378986" spans="4:4">
      <c r="D378986" s="48"/>
    </row>
    <row r="378987" spans="4:4">
      <c r="D378987" s="48"/>
    </row>
    <row r="378988" spans="4:4">
      <c r="D378988" s="48"/>
    </row>
    <row r="378989" spans="4:4">
      <c r="D378989" s="48"/>
    </row>
    <row r="378990" spans="4:4">
      <c r="D378990" s="48"/>
    </row>
    <row r="378991" spans="4:4">
      <c r="D378991" s="48"/>
    </row>
    <row r="378992" spans="4:4">
      <c r="D378992" s="48"/>
    </row>
    <row r="378993" spans="4:4">
      <c r="D378993" s="48"/>
    </row>
    <row r="378994" spans="4:4">
      <c r="D378994" s="48"/>
    </row>
    <row r="378995" spans="4:4">
      <c r="D378995" s="48"/>
    </row>
    <row r="378996" spans="4:4">
      <c r="D378996" s="48"/>
    </row>
    <row r="378997" spans="4:4">
      <c r="D378997" s="48"/>
    </row>
    <row r="378998" spans="4:4">
      <c r="D378998" s="48"/>
    </row>
    <row r="378999" spans="4:4">
      <c r="D378999" s="48"/>
    </row>
    <row r="379000" spans="4:4">
      <c r="D379000" s="48"/>
    </row>
    <row r="379001" spans="4:4">
      <c r="D379001" s="48"/>
    </row>
    <row r="379002" spans="4:4">
      <c r="D379002" s="48"/>
    </row>
    <row r="379003" spans="4:4">
      <c r="D379003" s="48"/>
    </row>
    <row r="379004" spans="4:4">
      <c r="D379004" s="48"/>
    </row>
    <row r="379005" spans="4:4">
      <c r="D379005" s="48"/>
    </row>
    <row r="379006" spans="4:4">
      <c r="D379006" s="48"/>
    </row>
    <row r="379007" spans="4:4">
      <c r="D379007" s="48"/>
    </row>
    <row r="379008" spans="4:4">
      <c r="D379008" s="48"/>
    </row>
    <row r="379009" spans="4:4">
      <c r="D379009" s="48"/>
    </row>
    <row r="379010" spans="4:4">
      <c r="D379010" s="48"/>
    </row>
    <row r="379011" spans="4:4">
      <c r="D379011" s="48"/>
    </row>
    <row r="379012" spans="4:4">
      <c r="D379012" s="48"/>
    </row>
    <row r="379013" spans="4:4">
      <c r="D379013" s="48"/>
    </row>
    <row r="379014" spans="4:4">
      <c r="D379014" s="48"/>
    </row>
    <row r="379015" spans="4:4">
      <c r="D379015" s="48"/>
    </row>
    <row r="379016" spans="4:4">
      <c r="D379016" s="48"/>
    </row>
    <row r="379017" spans="4:4">
      <c r="D379017" s="48"/>
    </row>
    <row r="379018" spans="4:4">
      <c r="D379018" s="48"/>
    </row>
    <row r="379019" spans="4:4">
      <c r="D379019" s="48"/>
    </row>
    <row r="379020" spans="4:4">
      <c r="D379020" s="48"/>
    </row>
    <row r="379021" spans="4:4">
      <c r="D379021" s="48"/>
    </row>
    <row r="379022" spans="4:4">
      <c r="D379022" s="48"/>
    </row>
    <row r="379023" spans="4:4">
      <c r="D379023" s="48"/>
    </row>
    <row r="379024" spans="4:4">
      <c r="D379024" s="48"/>
    </row>
    <row r="379025" spans="4:4">
      <c r="D379025" s="48"/>
    </row>
    <row r="379026" spans="4:4">
      <c r="D379026" s="48"/>
    </row>
    <row r="379027" spans="4:4">
      <c r="D379027" s="48"/>
    </row>
    <row r="379028" spans="4:4">
      <c r="D379028" s="48"/>
    </row>
    <row r="379029" spans="4:4">
      <c r="D379029" s="48"/>
    </row>
    <row r="379030" spans="4:4">
      <c r="D379030" s="48"/>
    </row>
    <row r="379031" spans="4:4">
      <c r="D379031" s="48"/>
    </row>
    <row r="379032" spans="4:4">
      <c r="D379032" s="48"/>
    </row>
    <row r="379033" spans="4:4">
      <c r="D379033" s="48"/>
    </row>
    <row r="379034" spans="4:4">
      <c r="D379034" s="48"/>
    </row>
    <row r="379035" spans="4:4">
      <c r="D379035" s="48"/>
    </row>
    <row r="379036" spans="4:4">
      <c r="D379036" s="48"/>
    </row>
    <row r="379037" spans="4:4">
      <c r="D379037" s="48"/>
    </row>
    <row r="379038" spans="4:4">
      <c r="D379038" s="48"/>
    </row>
    <row r="379039" spans="4:4">
      <c r="D379039" s="48"/>
    </row>
    <row r="379040" spans="4:4">
      <c r="D379040" s="48"/>
    </row>
    <row r="379041" spans="4:4">
      <c r="D379041" s="48"/>
    </row>
    <row r="379042" spans="4:4">
      <c r="D379042" s="48"/>
    </row>
    <row r="379043" spans="4:4">
      <c r="D379043" s="48"/>
    </row>
    <row r="379044" spans="4:4">
      <c r="D379044" s="48"/>
    </row>
    <row r="379045" spans="4:4">
      <c r="D379045" s="48"/>
    </row>
    <row r="379046" spans="4:4">
      <c r="D379046" s="48"/>
    </row>
    <row r="379047" spans="4:4">
      <c r="D379047" s="48"/>
    </row>
    <row r="379048" spans="4:4">
      <c r="D379048" s="48"/>
    </row>
    <row r="379049" spans="4:4">
      <c r="D379049" s="48"/>
    </row>
    <row r="379050" spans="4:4">
      <c r="D379050" s="48"/>
    </row>
    <row r="379051" spans="4:4">
      <c r="D379051" s="48"/>
    </row>
    <row r="379052" spans="4:4">
      <c r="D379052" s="48"/>
    </row>
    <row r="379053" spans="4:4">
      <c r="D379053" s="48"/>
    </row>
    <row r="379054" spans="4:4">
      <c r="D379054" s="48"/>
    </row>
    <row r="379055" spans="4:4">
      <c r="D379055" s="48"/>
    </row>
    <row r="379056" spans="4:4">
      <c r="D379056" s="48"/>
    </row>
    <row r="379057" spans="4:4">
      <c r="D379057" s="48"/>
    </row>
    <row r="379058" spans="4:4">
      <c r="D379058" s="48"/>
    </row>
    <row r="379059" spans="4:4">
      <c r="D379059" s="48"/>
    </row>
    <row r="379060" spans="4:4">
      <c r="D379060" s="48"/>
    </row>
    <row r="379061" spans="4:4">
      <c r="D379061" s="48"/>
    </row>
    <row r="379062" spans="4:4">
      <c r="D379062" s="48"/>
    </row>
    <row r="379063" spans="4:4">
      <c r="D379063" s="48"/>
    </row>
    <row r="379064" spans="4:4">
      <c r="D379064" s="48"/>
    </row>
    <row r="379065" spans="4:4">
      <c r="D379065" s="48"/>
    </row>
    <row r="379066" spans="4:4">
      <c r="D379066" s="48"/>
    </row>
    <row r="379067" spans="4:4">
      <c r="D379067" s="48"/>
    </row>
    <row r="379068" spans="4:4">
      <c r="D379068" s="48"/>
    </row>
    <row r="379069" spans="4:4">
      <c r="D379069" s="48"/>
    </row>
    <row r="379070" spans="4:4">
      <c r="D379070" s="48"/>
    </row>
    <row r="379071" spans="4:4">
      <c r="D379071" s="48"/>
    </row>
    <row r="379072" spans="4:4">
      <c r="D379072" s="48"/>
    </row>
    <row r="379073" spans="4:4">
      <c r="D379073" s="48"/>
    </row>
    <row r="379074" spans="4:4">
      <c r="D379074" s="48"/>
    </row>
    <row r="379075" spans="4:4">
      <c r="D379075" s="48"/>
    </row>
    <row r="379076" spans="4:4">
      <c r="D379076" s="48"/>
    </row>
    <row r="379077" spans="4:4">
      <c r="D379077" s="48"/>
    </row>
    <row r="379078" spans="4:4">
      <c r="D379078" s="48"/>
    </row>
    <row r="379079" spans="4:4">
      <c r="D379079" s="48"/>
    </row>
    <row r="379080" spans="4:4">
      <c r="D379080" s="48"/>
    </row>
    <row r="379081" spans="4:4">
      <c r="D379081" s="48"/>
    </row>
    <row r="379082" spans="4:4">
      <c r="D379082" s="48"/>
    </row>
    <row r="379083" spans="4:4">
      <c r="D379083" s="48"/>
    </row>
    <row r="379084" spans="4:4">
      <c r="D379084" s="48"/>
    </row>
    <row r="379085" spans="4:4">
      <c r="D379085" s="48"/>
    </row>
    <row r="379086" spans="4:4">
      <c r="D379086" s="48"/>
    </row>
    <row r="379087" spans="4:4">
      <c r="D379087" s="48"/>
    </row>
    <row r="379088" spans="4:4">
      <c r="D379088" s="48"/>
    </row>
    <row r="379089" spans="4:4">
      <c r="D379089" s="48"/>
    </row>
    <row r="379090" spans="4:4">
      <c r="D379090" s="48"/>
    </row>
    <row r="379091" spans="4:4">
      <c r="D379091" s="48"/>
    </row>
    <row r="379092" spans="4:4">
      <c r="D379092" s="48"/>
    </row>
    <row r="379093" spans="4:4">
      <c r="D379093" s="48"/>
    </row>
    <row r="379094" spans="4:4">
      <c r="D379094" s="48"/>
    </row>
    <row r="379095" spans="4:4">
      <c r="D379095" s="48"/>
    </row>
    <row r="379096" spans="4:4">
      <c r="D379096" s="48"/>
    </row>
    <row r="379097" spans="4:4">
      <c r="D379097" s="48"/>
    </row>
    <row r="379098" spans="4:4">
      <c r="D379098" s="48"/>
    </row>
    <row r="379099" spans="4:4">
      <c r="D379099" s="48"/>
    </row>
    <row r="379100" spans="4:4">
      <c r="D379100" s="48"/>
    </row>
    <row r="379101" spans="4:4">
      <c r="D379101" s="48"/>
    </row>
    <row r="379102" spans="4:4">
      <c r="D379102" s="48"/>
    </row>
    <row r="379103" spans="4:4">
      <c r="D379103" s="48"/>
    </row>
    <row r="379104" spans="4:4">
      <c r="D379104" s="48"/>
    </row>
    <row r="379105" spans="4:4">
      <c r="D379105" s="48"/>
    </row>
    <row r="379106" spans="4:4">
      <c r="D379106" s="48"/>
    </row>
    <row r="379107" spans="4:4">
      <c r="D379107" s="48"/>
    </row>
    <row r="379108" spans="4:4">
      <c r="D379108" s="48"/>
    </row>
    <row r="379109" spans="4:4">
      <c r="D379109" s="48"/>
    </row>
    <row r="379110" spans="4:4">
      <c r="D379110" s="48"/>
    </row>
    <row r="379111" spans="4:4">
      <c r="D379111" s="48"/>
    </row>
    <row r="379112" spans="4:4">
      <c r="D379112" s="48"/>
    </row>
    <row r="379113" spans="4:4">
      <c r="D379113" s="48"/>
    </row>
    <row r="379114" spans="4:4">
      <c r="D379114" s="48"/>
    </row>
    <row r="379115" spans="4:4">
      <c r="D379115" s="48"/>
    </row>
    <row r="379116" spans="4:4">
      <c r="D379116" s="48"/>
    </row>
    <row r="379117" spans="4:4">
      <c r="D379117" s="48"/>
    </row>
    <row r="379118" spans="4:4">
      <c r="D379118" s="48"/>
    </row>
    <row r="379119" spans="4:4">
      <c r="D379119" s="48"/>
    </row>
    <row r="379120" spans="4:4">
      <c r="D379120" s="48"/>
    </row>
    <row r="379121" spans="4:4">
      <c r="D379121" s="48"/>
    </row>
    <row r="379122" spans="4:4">
      <c r="D379122" s="48"/>
    </row>
    <row r="379123" spans="4:4">
      <c r="D379123" s="48"/>
    </row>
    <row r="379124" spans="4:4">
      <c r="D379124" s="48"/>
    </row>
    <row r="379125" spans="4:4">
      <c r="D379125" s="48"/>
    </row>
    <row r="379126" spans="4:4">
      <c r="D379126" s="48"/>
    </row>
    <row r="379127" spans="4:4">
      <c r="D379127" s="48"/>
    </row>
    <row r="379128" spans="4:4">
      <c r="D379128" s="48"/>
    </row>
    <row r="379129" spans="4:4">
      <c r="D379129" s="48"/>
    </row>
    <row r="379130" spans="4:4">
      <c r="D379130" s="48"/>
    </row>
    <row r="379131" spans="4:4">
      <c r="D379131" s="48"/>
    </row>
    <row r="379132" spans="4:4">
      <c r="D379132" s="48"/>
    </row>
    <row r="379133" spans="4:4">
      <c r="D379133" s="48"/>
    </row>
    <row r="379134" spans="4:4">
      <c r="D379134" s="48"/>
    </row>
    <row r="379135" spans="4:4">
      <c r="D379135" s="48"/>
    </row>
    <row r="379136" spans="4:4">
      <c r="D379136" s="48"/>
    </row>
    <row r="379137" spans="4:4">
      <c r="D379137" s="48"/>
    </row>
    <row r="379138" spans="4:4">
      <c r="D379138" s="48"/>
    </row>
    <row r="379139" spans="4:4">
      <c r="D379139" s="48"/>
    </row>
    <row r="379140" spans="4:4">
      <c r="D379140" s="48"/>
    </row>
    <row r="379141" spans="4:4">
      <c r="D379141" s="48"/>
    </row>
    <row r="379142" spans="4:4">
      <c r="D379142" s="48"/>
    </row>
    <row r="379143" spans="4:4">
      <c r="D379143" s="48"/>
    </row>
    <row r="379144" spans="4:4">
      <c r="D379144" s="48"/>
    </row>
    <row r="379145" spans="4:4">
      <c r="D379145" s="48"/>
    </row>
    <row r="379146" spans="4:4">
      <c r="D379146" s="48"/>
    </row>
    <row r="379147" spans="4:4">
      <c r="D379147" s="48"/>
    </row>
    <row r="379148" spans="4:4">
      <c r="D379148" s="48"/>
    </row>
    <row r="379149" spans="4:4">
      <c r="D379149" s="48"/>
    </row>
    <row r="379150" spans="4:4">
      <c r="D379150" s="48"/>
    </row>
    <row r="379151" spans="4:4">
      <c r="D379151" s="48"/>
    </row>
    <row r="379152" spans="4:4">
      <c r="D379152" s="48"/>
    </row>
    <row r="379153" spans="4:4">
      <c r="D379153" s="48"/>
    </row>
    <row r="379154" spans="4:4">
      <c r="D379154" s="48"/>
    </row>
    <row r="379155" spans="4:4">
      <c r="D379155" s="48"/>
    </row>
    <row r="379156" spans="4:4">
      <c r="D379156" s="48"/>
    </row>
    <row r="379157" spans="4:4">
      <c r="D379157" s="48"/>
    </row>
    <row r="379158" spans="4:4">
      <c r="D379158" s="48"/>
    </row>
    <row r="379159" spans="4:4">
      <c r="D379159" s="48"/>
    </row>
    <row r="379160" spans="4:4">
      <c r="D379160" s="48"/>
    </row>
    <row r="379161" spans="4:4">
      <c r="D379161" s="48"/>
    </row>
    <row r="379162" spans="4:4">
      <c r="D379162" s="48"/>
    </row>
    <row r="379163" spans="4:4">
      <c r="D379163" s="48"/>
    </row>
    <row r="379164" spans="4:4">
      <c r="D379164" s="48"/>
    </row>
    <row r="379165" spans="4:4">
      <c r="D379165" s="48"/>
    </row>
    <row r="379166" spans="4:4">
      <c r="D379166" s="48"/>
    </row>
    <row r="379167" spans="4:4">
      <c r="D379167" s="48"/>
    </row>
    <row r="379168" spans="4:4">
      <c r="D379168" s="48"/>
    </row>
    <row r="379169" spans="4:4">
      <c r="D379169" s="48"/>
    </row>
    <row r="379170" spans="4:4">
      <c r="D379170" s="48"/>
    </row>
    <row r="379171" spans="4:4">
      <c r="D379171" s="48"/>
    </row>
    <row r="379172" spans="4:4">
      <c r="D379172" s="48"/>
    </row>
    <row r="379173" spans="4:4">
      <c r="D379173" s="48"/>
    </row>
    <row r="379174" spans="4:4">
      <c r="D379174" s="48"/>
    </row>
    <row r="379175" spans="4:4">
      <c r="D379175" s="48"/>
    </row>
    <row r="379176" spans="4:4">
      <c r="D379176" s="48"/>
    </row>
    <row r="379177" spans="4:4">
      <c r="D379177" s="48"/>
    </row>
    <row r="379178" spans="4:4">
      <c r="D379178" s="48"/>
    </row>
    <row r="379179" spans="4:4">
      <c r="D379179" s="48"/>
    </row>
    <row r="379180" spans="4:4">
      <c r="D379180" s="48"/>
    </row>
    <row r="379181" spans="4:4">
      <c r="D379181" s="48"/>
    </row>
    <row r="379182" spans="4:4">
      <c r="D379182" s="48"/>
    </row>
    <row r="379183" spans="4:4">
      <c r="D379183" s="48"/>
    </row>
    <row r="379184" spans="4:4">
      <c r="D379184" s="48"/>
    </row>
    <row r="379185" spans="4:4">
      <c r="D379185" s="48"/>
    </row>
    <row r="379186" spans="4:4">
      <c r="D379186" s="48"/>
    </row>
    <row r="379187" spans="4:4">
      <c r="D379187" s="48"/>
    </row>
    <row r="379188" spans="4:4">
      <c r="D379188" s="48"/>
    </row>
    <row r="379189" spans="4:4">
      <c r="D379189" s="48"/>
    </row>
    <row r="379190" spans="4:4">
      <c r="D379190" s="48"/>
    </row>
    <row r="379191" spans="4:4">
      <c r="D379191" s="48"/>
    </row>
    <row r="379192" spans="4:4">
      <c r="D379192" s="48"/>
    </row>
    <row r="379193" spans="4:4">
      <c r="D379193" s="48"/>
    </row>
    <row r="379194" spans="4:4">
      <c r="D379194" s="48"/>
    </row>
    <row r="379195" spans="4:4">
      <c r="D379195" s="48"/>
    </row>
    <row r="379196" spans="4:4">
      <c r="D379196" s="48"/>
    </row>
    <row r="379197" spans="4:4">
      <c r="D379197" s="48"/>
    </row>
    <row r="379198" spans="4:4">
      <c r="D379198" s="48"/>
    </row>
    <row r="379199" spans="4:4">
      <c r="D379199" s="48"/>
    </row>
    <row r="379200" spans="4:4">
      <c r="D379200" s="48"/>
    </row>
    <row r="379201" spans="4:4">
      <c r="D379201" s="48"/>
    </row>
    <row r="379202" spans="4:4">
      <c r="D379202" s="48"/>
    </row>
    <row r="379203" spans="4:4">
      <c r="D379203" s="48"/>
    </row>
    <row r="379204" spans="4:4">
      <c r="D379204" s="48"/>
    </row>
    <row r="379205" spans="4:4">
      <c r="D379205" s="48"/>
    </row>
    <row r="379206" spans="4:4">
      <c r="D379206" s="48"/>
    </row>
    <row r="379207" spans="4:4">
      <c r="D379207" s="48"/>
    </row>
    <row r="379208" spans="4:4">
      <c r="D379208" s="48"/>
    </row>
    <row r="379209" spans="4:4">
      <c r="D379209" s="48"/>
    </row>
    <row r="379210" spans="4:4">
      <c r="D379210" s="48"/>
    </row>
    <row r="379211" spans="4:4">
      <c r="D379211" s="48"/>
    </row>
    <row r="379212" spans="4:4">
      <c r="D379212" s="48"/>
    </row>
    <row r="379213" spans="4:4">
      <c r="D379213" s="48"/>
    </row>
    <row r="379214" spans="4:4">
      <c r="D379214" s="48"/>
    </row>
    <row r="379215" spans="4:4">
      <c r="D379215" s="48"/>
    </row>
    <row r="379216" spans="4:4">
      <c r="D379216" s="48"/>
    </row>
    <row r="379217" spans="4:4">
      <c r="D379217" s="48"/>
    </row>
    <row r="379218" spans="4:4">
      <c r="D379218" s="48"/>
    </row>
    <row r="379219" spans="4:4">
      <c r="D379219" s="48"/>
    </row>
    <row r="379220" spans="4:4">
      <c r="D379220" s="48"/>
    </row>
    <row r="379221" spans="4:4">
      <c r="D379221" s="48"/>
    </row>
    <row r="379222" spans="4:4">
      <c r="D379222" s="48"/>
    </row>
    <row r="379223" spans="4:4">
      <c r="D379223" s="48"/>
    </row>
    <row r="379224" spans="4:4">
      <c r="D379224" s="48"/>
    </row>
    <row r="379225" spans="4:4">
      <c r="D379225" s="48"/>
    </row>
    <row r="379226" spans="4:4">
      <c r="D379226" s="48"/>
    </row>
    <row r="379227" spans="4:4">
      <c r="D379227" s="48"/>
    </row>
    <row r="379228" spans="4:4">
      <c r="D379228" s="48"/>
    </row>
    <row r="379229" spans="4:4">
      <c r="D379229" s="48"/>
    </row>
    <row r="379230" spans="4:4">
      <c r="D379230" s="48"/>
    </row>
    <row r="379231" spans="4:4">
      <c r="D379231" s="48"/>
    </row>
    <row r="379232" spans="4:4">
      <c r="D379232" s="48"/>
    </row>
    <row r="379233" spans="4:4">
      <c r="D379233" s="48"/>
    </row>
    <row r="379234" spans="4:4">
      <c r="D379234" s="48"/>
    </row>
    <row r="379235" spans="4:4">
      <c r="D379235" s="48"/>
    </row>
    <row r="379236" spans="4:4">
      <c r="D379236" s="48"/>
    </row>
    <row r="379237" spans="4:4">
      <c r="D379237" s="48"/>
    </row>
    <row r="379238" spans="4:4">
      <c r="D379238" s="48"/>
    </row>
    <row r="379239" spans="4:4">
      <c r="D379239" s="48"/>
    </row>
    <row r="379240" spans="4:4">
      <c r="D379240" s="48"/>
    </row>
    <row r="379241" spans="4:4">
      <c r="D379241" s="48"/>
    </row>
    <row r="379242" spans="4:4">
      <c r="D379242" s="48"/>
    </row>
    <row r="379243" spans="4:4">
      <c r="D379243" s="48"/>
    </row>
    <row r="379244" spans="4:4">
      <c r="D379244" s="48"/>
    </row>
    <row r="379245" spans="4:4">
      <c r="D379245" s="48"/>
    </row>
    <row r="379246" spans="4:4">
      <c r="D379246" s="48"/>
    </row>
    <row r="379247" spans="4:4">
      <c r="D379247" s="48"/>
    </row>
    <row r="379248" spans="4:4">
      <c r="D379248" s="48"/>
    </row>
    <row r="379249" spans="4:4">
      <c r="D379249" s="48"/>
    </row>
    <row r="379250" spans="4:4">
      <c r="D379250" s="48"/>
    </row>
    <row r="379251" spans="4:4">
      <c r="D379251" s="48"/>
    </row>
    <row r="379252" spans="4:4">
      <c r="D379252" s="48"/>
    </row>
    <row r="379253" spans="4:4">
      <c r="D379253" s="48"/>
    </row>
    <row r="379254" spans="4:4">
      <c r="D379254" s="48"/>
    </row>
    <row r="379255" spans="4:4">
      <c r="D379255" s="48"/>
    </row>
    <row r="379256" spans="4:4">
      <c r="D379256" s="48"/>
    </row>
    <row r="379257" spans="4:4">
      <c r="D379257" s="48"/>
    </row>
    <row r="379258" spans="4:4">
      <c r="D379258" s="48"/>
    </row>
    <row r="379259" spans="4:4">
      <c r="D379259" s="48"/>
    </row>
    <row r="379260" spans="4:4">
      <c r="D379260" s="48"/>
    </row>
    <row r="379261" spans="4:4">
      <c r="D379261" s="48"/>
    </row>
    <row r="379262" spans="4:4">
      <c r="D379262" s="48"/>
    </row>
    <row r="379263" spans="4:4">
      <c r="D379263" s="48"/>
    </row>
    <row r="379264" spans="4:4">
      <c r="D379264" s="48"/>
    </row>
    <row r="379265" spans="4:4">
      <c r="D379265" s="48"/>
    </row>
    <row r="379266" spans="4:4">
      <c r="D379266" s="48"/>
    </row>
    <row r="379267" spans="4:4">
      <c r="D379267" s="48"/>
    </row>
    <row r="379268" spans="4:4">
      <c r="D379268" s="48"/>
    </row>
    <row r="379269" spans="4:4">
      <c r="D379269" s="48"/>
    </row>
    <row r="379270" spans="4:4">
      <c r="D379270" s="48"/>
    </row>
    <row r="379271" spans="4:4">
      <c r="D379271" s="48"/>
    </row>
    <row r="379272" spans="4:4">
      <c r="D379272" s="48"/>
    </row>
    <row r="379273" spans="4:4">
      <c r="D379273" s="48"/>
    </row>
    <row r="379274" spans="4:4">
      <c r="D379274" s="48"/>
    </row>
    <row r="379275" spans="4:4">
      <c r="D379275" s="48"/>
    </row>
    <row r="379276" spans="4:4">
      <c r="D379276" s="48"/>
    </row>
    <row r="379277" spans="4:4">
      <c r="D379277" s="48"/>
    </row>
    <row r="379278" spans="4:4">
      <c r="D379278" s="48"/>
    </row>
    <row r="379279" spans="4:4">
      <c r="D379279" s="48"/>
    </row>
    <row r="379280" spans="4:4">
      <c r="D379280" s="48"/>
    </row>
    <row r="379281" spans="4:4">
      <c r="D379281" s="48"/>
    </row>
    <row r="379282" spans="4:4">
      <c r="D379282" s="48"/>
    </row>
    <row r="379283" spans="4:4">
      <c r="D379283" s="48"/>
    </row>
    <row r="379284" spans="4:4">
      <c r="D379284" s="48"/>
    </row>
    <row r="379285" spans="4:4">
      <c r="D379285" s="48"/>
    </row>
    <row r="379286" spans="4:4">
      <c r="D379286" s="48"/>
    </row>
    <row r="379287" spans="4:4">
      <c r="D379287" s="48"/>
    </row>
    <row r="379288" spans="4:4">
      <c r="D379288" s="48"/>
    </row>
    <row r="379289" spans="4:4">
      <c r="D379289" s="48"/>
    </row>
    <row r="379290" spans="4:4">
      <c r="D379290" s="48"/>
    </row>
    <row r="379291" spans="4:4">
      <c r="D379291" s="48"/>
    </row>
    <row r="379292" spans="4:4">
      <c r="D379292" s="48"/>
    </row>
    <row r="379293" spans="4:4">
      <c r="D379293" s="48"/>
    </row>
    <row r="379294" spans="4:4">
      <c r="D379294" s="48"/>
    </row>
    <row r="379295" spans="4:4">
      <c r="D379295" s="48"/>
    </row>
    <row r="379296" spans="4:4">
      <c r="D379296" s="48"/>
    </row>
    <row r="379297" spans="4:4">
      <c r="D379297" s="48"/>
    </row>
    <row r="379298" spans="4:4">
      <c r="D379298" s="48"/>
    </row>
    <row r="379299" spans="4:4">
      <c r="D379299" s="48"/>
    </row>
    <row r="379300" spans="4:4">
      <c r="D379300" s="48"/>
    </row>
    <row r="379301" spans="4:4">
      <c r="D379301" s="48"/>
    </row>
    <row r="379302" spans="4:4">
      <c r="D379302" s="48"/>
    </row>
    <row r="379303" spans="4:4">
      <c r="D379303" s="48"/>
    </row>
    <row r="379304" spans="4:4">
      <c r="D379304" s="48"/>
    </row>
    <row r="379305" spans="4:4">
      <c r="D379305" s="48"/>
    </row>
    <row r="379306" spans="4:4">
      <c r="D379306" s="48"/>
    </row>
    <row r="379307" spans="4:4">
      <c r="D379307" s="48"/>
    </row>
    <row r="379308" spans="4:4">
      <c r="D379308" s="48"/>
    </row>
    <row r="379309" spans="4:4">
      <c r="D379309" s="48"/>
    </row>
    <row r="379310" spans="4:4">
      <c r="D379310" s="48"/>
    </row>
    <row r="379311" spans="4:4">
      <c r="D379311" s="48"/>
    </row>
    <row r="379312" spans="4:4">
      <c r="D379312" s="48"/>
    </row>
    <row r="379313" spans="4:4">
      <c r="D379313" s="48"/>
    </row>
    <row r="379314" spans="4:4">
      <c r="D379314" s="48"/>
    </row>
    <row r="379315" spans="4:4">
      <c r="D379315" s="48"/>
    </row>
    <row r="379316" spans="4:4">
      <c r="D379316" s="48"/>
    </row>
    <row r="379317" spans="4:4">
      <c r="D379317" s="48"/>
    </row>
    <row r="379318" spans="4:4">
      <c r="D379318" s="48"/>
    </row>
    <row r="379319" spans="4:4">
      <c r="D379319" s="48"/>
    </row>
    <row r="379320" spans="4:4">
      <c r="D379320" s="48"/>
    </row>
    <row r="379321" spans="4:4">
      <c r="D379321" s="48"/>
    </row>
    <row r="379322" spans="4:4">
      <c r="D379322" s="48"/>
    </row>
    <row r="379323" spans="4:4">
      <c r="D379323" s="48"/>
    </row>
    <row r="379324" spans="4:4">
      <c r="D379324" s="48"/>
    </row>
    <row r="379325" spans="4:4">
      <c r="D379325" s="48"/>
    </row>
    <row r="379326" spans="4:4">
      <c r="D379326" s="48"/>
    </row>
    <row r="379327" spans="4:4">
      <c r="D379327" s="48"/>
    </row>
    <row r="379328" spans="4:4">
      <c r="D379328" s="48"/>
    </row>
    <row r="379329" spans="4:4">
      <c r="D379329" s="48"/>
    </row>
    <row r="379330" spans="4:4">
      <c r="D379330" s="48"/>
    </row>
    <row r="379331" spans="4:4">
      <c r="D379331" s="48"/>
    </row>
    <row r="379332" spans="4:4">
      <c r="D379332" s="48"/>
    </row>
    <row r="379333" spans="4:4">
      <c r="D379333" s="48"/>
    </row>
    <row r="379334" spans="4:4">
      <c r="D379334" s="48"/>
    </row>
    <row r="379335" spans="4:4">
      <c r="D379335" s="48"/>
    </row>
    <row r="379336" spans="4:4">
      <c r="D379336" s="48"/>
    </row>
    <row r="379337" spans="4:4">
      <c r="D379337" s="48"/>
    </row>
    <row r="379338" spans="4:4">
      <c r="D379338" s="48"/>
    </row>
    <row r="379339" spans="4:4">
      <c r="D379339" s="48"/>
    </row>
    <row r="379340" spans="4:4">
      <c r="D379340" s="48"/>
    </row>
    <row r="379341" spans="4:4">
      <c r="D379341" s="48"/>
    </row>
    <row r="379342" spans="4:4">
      <c r="D379342" s="48"/>
    </row>
    <row r="379343" spans="4:4">
      <c r="D379343" s="48"/>
    </row>
    <row r="379344" spans="4:4">
      <c r="D379344" s="48"/>
    </row>
    <row r="379345" spans="4:4">
      <c r="D379345" s="48"/>
    </row>
    <row r="379346" spans="4:4">
      <c r="D379346" s="48"/>
    </row>
    <row r="379347" spans="4:4">
      <c r="D379347" s="48"/>
    </row>
    <row r="379348" spans="4:4">
      <c r="D379348" s="48"/>
    </row>
    <row r="379349" spans="4:4">
      <c r="D379349" s="48"/>
    </row>
    <row r="379350" spans="4:4">
      <c r="D379350" s="48"/>
    </row>
    <row r="379351" spans="4:4">
      <c r="D379351" s="48"/>
    </row>
    <row r="379352" spans="4:4">
      <c r="D379352" s="48"/>
    </row>
    <row r="379353" spans="4:4">
      <c r="D379353" s="48"/>
    </row>
    <row r="379354" spans="4:4">
      <c r="D379354" s="48"/>
    </row>
    <row r="379355" spans="4:4">
      <c r="D379355" s="48"/>
    </row>
    <row r="379356" spans="4:4">
      <c r="D379356" s="48"/>
    </row>
    <row r="379357" spans="4:4">
      <c r="D379357" s="48"/>
    </row>
    <row r="379358" spans="4:4">
      <c r="D379358" s="48"/>
    </row>
    <row r="379359" spans="4:4">
      <c r="D379359" s="48"/>
    </row>
    <row r="379360" spans="4:4">
      <c r="D379360" s="48"/>
    </row>
    <row r="379361" spans="4:4">
      <c r="D379361" s="48"/>
    </row>
    <row r="379362" spans="4:4">
      <c r="D379362" s="48"/>
    </row>
    <row r="379363" spans="4:4">
      <c r="D379363" s="48"/>
    </row>
    <row r="379364" spans="4:4">
      <c r="D379364" s="48"/>
    </row>
    <row r="379365" spans="4:4">
      <c r="D379365" s="48"/>
    </row>
    <row r="379366" spans="4:4">
      <c r="D379366" s="48"/>
    </row>
    <row r="379367" spans="4:4">
      <c r="D379367" s="48"/>
    </row>
    <row r="379368" spans="4:4">
      <c r="D379368" s="48"/>
    </row>
    <row r="379369" spans="4:4">
      <c r="D379369" s="48"/>
    </row>
    <row r="379370" spans="4:4">
      <c r="D379370" s="48"/>
    </row>
    <row r="379371" spans="4:4">
      <c r="D379371" s="48"/>
    </row>
    <row r="379372" spans="4:4">
      <c r="D379372" s="48"/>
    </row>
    <row r="379373" spans="4:4">
      <c r="D379373" s="48"/>
    </row>
    <row r="379374" spans="4:4">
      <c r="D379374" s="48"/>
    </row>
    <row r="379375" spans="4:4">
      <c r="D379375" s="48"/>
    </row>
    <row r="379376" spans="4:4">
      <c r="D379376" s="48"/>
    </row>
    <row r="379377" spans="4:4">
      <c r="D379377" s="48"/>
    </row>
    <row r="379378" spans="4:4">
      <c r="D379378" s="48"/>
    </row>
    <row r="379379" spans="4:4">
      <c r="D379379" s="48"/>
    </row>
    <row r="379380" spans="4:4">
      <c r="D379380" s="48"/>
    </row>
    <row r="379381" spans="4:4">
      <c r="D379381" s="48"/>
    </row>
    <row r="379382" spans="4:4">
      <c r="D379382" s="48"/>
    </row>
    <row r="379383" spans="4:4">
      <c r="D379383" s="48"/>
    </row>
    <row r="379384" spans="4:4">
      <c r="D379384" s="48"/>
    </row>
    <row r="379385" spans="4:4">
      <c r="D379385" s="48"/>
    </row>
    <row r="379386" spans="4:4">
      <c r="D379386" s="48"/>
    </row>
    <row r="379387" spans="4:4">
      <c r="D379387" s="48"/>
    </row>
    <row r="379388" spans="4:4">
      <c r="D379388" s="48"/>
    </row>
    <row r="379389" spans="4:4">
      <c r="D379389" s="48"/>
    </row>
    <row r="379390" spans="4:4">
      <c r="D379390" s="48"/>
    </row>
    <row r="379391" spans="4:4">
      <c r="D379391" s="48"/>
    </row>
    <row r="379392" spans="4:4">
      <c r="D379392" s="48"/>
    </row>
    <row r="379393" spans="4:4">
      <c r="D379393" s="48"/>
    </row>
    <row r="379394" spans="4:4">
      <c r="D379394" s="48"/>
    </row>
    <row r="379395" spans="4:4">
      <c r="D379395" s="48"/>
    </row>
    <row r="379396" spans="4:4">
      <c r="D379396" s="48"/>
    </row>
    <row r="379397" spans="4:4">
      <c r="D379397" s="48"/>
    </row>
    <row r="379398" spans="4:4">
      <c r="D379398" s="48"/>
    </row>
    <row r="379399" spans="4:4">
      <c r="D379399" s="48"/>
    </row>
    <row r="379400" spans="4:4">
      <c r="D379400" s="48"/>
    </row>
    <row r="379401" spans="4:4">
      <c r="D379401" s="48"/>
    </row>
    <row r="379402" spans="4:4">
      <c r="D379402" s="48"/>
    </row>
    <row r="379403" spans="4:4">
      <c r="D379403" s="48"/>
    </row>
    <row r="379404" spans="4:4">
      <c r="D379404" s="48"/>
    </row>
    <row r="379405" spans="4:4">
      <c r="D379405" s="48"/>
    </row>
    <row r="379406" spans="4:4">
      <c r="D379406" s="48"/>
    </row>
    <row r="379407" spans="4:4">
      <c r="D379407" s="48"/>
    </row>
    <row r="379408" spans="4:4">
      <c r="D379408" s="48"/>
    </row>
    <row r="379409" spans="4:4">
      <c r="D379409" s="48"/>
    </row>
    <row r="379410" spans="4:4">
      <c r="D379410" s="48"/>
    </row>
    <row r="379411" spans="4:4">
      <c r="D379411" s="48"/>
    </row>
    <row r="379412" spans="4:4">
      <c r="D379412" s="48"/>
    </row>
    <row r="379413" spans="4:4">
      <c r="D379413" s="48"/>
    </row>
    <row r="379414" spans="4:4">
      <c r="D379414" s="48"/>
    </row>
    <row r="379415" spans="4:4">
      <c r="D379415" s="48"/>
    </row>
    <row r="379416" spans="4:4">
      <c r="D379416" s="48"/>
    </row>
    <row r="379417" spans="4:4">
      <c r="D379417" s="48"/>
    </row>
    <row r="379418" spans="4:4">
      <c r="D379418" s="48"/>
    </row>
    <row r="379419" spans="4:4">
      <c r="D379419" s="48"/>
    </row>
    <row r="379420" spans="4:4">
      <c r="D379420" s="48"/>
    </row>
    <row r="379421" spans="4:4">
      <c r="D379421" s="48"/>
    </row>
    <row r="379422" spans="4:4">
      <c r="D379422" s="48"/>
    </row>
    <row r="379423" spans="4:4">
      <c r="D379423" s="48"/>
    </row>
    <row r="379424" spans="4:4">
      <c r="D379424" s="48"/>
    </row>
    <row r="379425" spans="4:4">
      <c r="D379425" s="48"/>
    </row>
    <row r="379426" spans="4:4">
      <c r="D379426" s="48"/>
    </row>
    <row r="379427" spans="4:4">
      <c r="D379427" s="48"/>
    </row>
    <row r="379428" spans="4:4">
      <c r="D379428" s="48"/>
    </row>
    <row r="379429" spans="4:4">
      <c r="D379429" s="48"/>
    </row>
    <row r="379430" spans="4:4">
      <c r="D379430" s="48"/>
    </row>
    <row r="379431" spans="4:4">
      <c r="D379431" s="48"/>
    </row>
    <row r="379432" spans="4:4">
      <c r="D379432" s="48"/>
    </row>
    <row r="379433" spans="4:4">
      <c r="D379433" s="48"/>
    </row>
    <row r="379434" spans="4:4">
      <c r="D379434" s="48"/>
    </row>
    <row r="379435" spans="4:4">
      <c r="D379435" s="48"/>
    </row>
    <row r="379436" spans="4:4">
      <c r="D379436" s="48"/>
    </row>
    <row r="379437" spans="4:4">
      <c r="D379437" s="48"/>
    </row>
    <row r="379438" spans="4:4">
      <c r="D379438" s="48"/>
    </row>
    <row r="379439" spans="4:4">
      <c r="D379439" s="48"/>
    </row>
    <row r="379440" spans="4:4">
      <c r="D379440" s="48"/>
    </row>
    <row r="379441" spans="4:4">
      <c r="D379441" s="48"/>
    </row>
    <row r="379442" spans="4:4">
      <c r="D379442" s="48"/>
    </row>
    <row r="379443" spans="4:4">
      <c r="D379443" s="48"/>
    </row>
    <row r="379444" spans="4:4">
      <c r="D379444" s="48"/>
    </row>
    <row r="379445" spans="4:4">
      <c r="D379445" s="48"/>
    </row>
    <row r="379446" spans="4:4">
      <c r="D379446" s="48"/>
    </row>
    <row r="379447" spans="4:4">
      <c r="D379447" s="48"/>
    </row>
    <row r="379448" spans="4:4">
      <c r="D379448" s="48"/>
    </row>
    <row r="379449" spans="4:4">
      <c r="D379449" s="48"/>
    </row>
    <row r="379450" spans="4:4">
      <c r="D379450" s="48"/>
    </row>
    <row r="379451" spans="4:4">
      <c r="D379451" s="48"/>
    </row>
    <row r="379452" spans="4:4">
      <c r="D379452" s="48"/>
    </row>
    <row r="379453" spans="4:4">
      <c r="D379453" s="48"/>
    </row>
    <row r="379454" spans="4:4">
      <c r="D379454" s="48"/>
    </row>
    <row r="379455" spans="4:4">
      <c r="D379455" s="48"/>
    </row>
    <row r="379456" spans="4:4">
      <c r="D379456" s="48"/>
    </row>
    <row r="379457" spans="4:4">
      <c r="D379457" s="48"/>
    </row>
    <row r="379458" spans="4:4">
      <c r="D379458" s="48"/>
    </row>
    <row r="379459" spans="4:4">
      <c r="D379459" s="48"/>
    </row>
    <row r="379460" spans="4:4">
      <c r="D379460" s="48"/>
    </row>
    <row r="379461" spans="4:4">
      <c r="D379461" s="48"/>
    </row>
    <row r="379462" spans="4:4">
      <c r="D379462" s="48"/>
    </row>
    <row r="379463" spans="4:4">
      <c r="D379463" s="48"/>
    </row>
    <row r="379464" spans="4:4">
      <c r="D379464" s="48"/>
    </row>
    <row r="379465" spans="4:4">
      <c r="D379465" s="48"/>
    </row>
    <row r="379466" spans="4:4">
      <c r="D379466" s="48"/>
    </row>
    <row r="379467" spans="4:4">
      <c r="D379467" s="48"/>
    </row>
    <row r="379468" spans="4:4">
      <c r="D379468" s="48"/>
    </row>
    <row r="379469" spans="4:4">
      <c r="D379469" s="48"/>
    </row>
    <row r="379470" spans="4:4">
      <c r="D379470" s="48"/>
    </row>
    <row r="379471" spans="4:4">
      <c r="D379471" s="48"/>
    </row>
    <row r="379472" spans="4:4">
      <c r="D379472" s="48"/>
    </row>
    <row r="379473" spans="4:4">
      <c r="D379473" s="48"/>
    </row>
    <row r="379474" spans="4:4">
      <c r="D379474" s="48"/>
    </row>
    <row r="379475" spans="4:4">
      <c r="D379475" s="48"/>
    </row>
    <row r="379476" spans="4:4">
      <c r="D379476" s="48"/>
    </row>
    <row r="379477" spans="4:4">
      <c r="D379477" s="48"/>
    </row>
    <row r="379478" spans="4:4">
      <c r="D379478" s="48"/>
    </row>
    <row r="379479" spans="4:4">
      <c r="D379479" s="48"/>
    </row>
    <row r="379480" spans="4:4">
      <c r="D379480" s="48"/>
    </row>
    <row r="379481" spans="4:4">
      <c r="D379481" s="48"/>
    </row>
    <row r="379482" spans="4:4">
      <c r="D379482" s="48"/>
    </row>
    <row r="379483" spans="4:4">
      <c r="D379483" s="48"/>
    </row>
    <row r="379484" spans="4:4">
      <c r="D379484" s="48"/>
    </row>
    <row r="379485" spans="4:4">
      <c r="D379485" s="48"/>
    </row>
    <row r="379486" spans="4:4">
      <c r="D379486" s="48"/>
    </row>
    <row r="379487" spans="4:4">
      <c r="D379487" s="48"/>
    </row>
    <row r="379488" spans="4:4">
      <c r="D379488" s="48"/>
    </row>
    <row r="379489" spans="4:4">
      <c r="D379489" s="48"/>
    </row>
    <row r="379490" spans="4:4">
      <c r="D379490" s="48"/>
    </row>
    <row r="379491" spans="4:4">
      <c r="D379491" s="48"/>
    </row>
    <row r="379492" spans="4:4">
      <c r="D379492" s="48"/>
    </row>
    <row r="379493" spans="4:4">
      <c r="D379493" s="48"/>
    </row>
    <row r="379494" spans="4:4">
      <c r="D379494" s="48"/>
    </row>
    <row r="379495" spans="4:4">
      <c r="D379495" s="48"/>
    </row>
    <row r="379496" spans="4:4">
      <c r="D379496" s="48"/>
    </row>
    <row r="379497" spans="4:4">
      <c r="D379497" s="48"/>
    </row>
    <row r="379498" spans="4:4">
      <c r="D379498" s="48"/>
    </row>
    <row r="379499" spans="4:4">
      <c r="D379499" s="48"/>
    </row>
    <row r="379500" spans="4:4">
      <c r="D379500" s="48"/>
    </row>
    <row r="379501" spans="4:4">
      <c r="D379501" s="48"/>
    </row>
    <row r="379502" spans="4:4">
      <c r="D379502" s="48"/>
    </row>
    <row r="379503" spans="4:4">
      <c r="D379503" s="48"/>
    </row>
    <row r="379504" spans="4:4">
      <c r="D379504" s="48"/>
    </row>
    <row r="379505" spans="4:4">
      <c r="D379505" s="48"/>
    </row>
    <row r="379506" spans="4:4">
      <c r="D379506" s="48"/>
    </row>
    <row r="379507" spans="4:4">
      <c r="D379507" s="48"/>
    </row>
    <row r="379508" spans="4:4">
      <c r="D379508" s="48"/>
    </row>
    <row r="379509" spans="4:4">
      <c r="D379509" s="48"/>
    </row>
    <row r="379510" spans="4:4">
      <c r="D379510" s="48"/>
    </row>
    <row r="379511" spans="4:4">
      <c r="D379511" s="48"/>
    </row>
    <row r="379512" spans="4:4">
      <c r="D379512" s="48"/>
    </row>
    <row r="379513" spans="4:4">
      <c r="D379513" s="48"/>
    </row>
    <row r="379514" spans="4:4">
      <c r="D379514" s="48"/>
    </row>
    <row r="379515" spans="4:4">
      <c r="D379515" s="48"/>
    </row>
    <row r="379516" spans="4:4">
      <c r="D379516" s="48"/>
    </row>
    <row r="379517" spans="4:4">
      <c r="D379517" s="48"/>
    </row>
    <row r="379518" spans="4:4">
      <c r="D379518" s="48"/>
    </row>
    <row r="379519" spans="4:4">
      <c r="D379519" s="48"/>
    </row>
    <row r="379520" spans="4:4">
      <c r="D379520" s="48"/>
    </row>
    <row r="379521" spans="4:4">
      <c r="D379521" s="48"/>
    </row>
    <row r="379522" spans="4:4">
      <c r="D379522" s="48"/>
    </row>
    <row r="379523" spans="4:4">
      <c r="D379523" s="48"/>
    </row>
    <row r="379524" spans="4:4">
      <c r="D379524" s="48"/>
    </row>
    <row r="379525" spans="4:4">
      <c r="D379525" s="48"/>
    </row>
    <row r="379526" spans="4:4">
      <c r="D379526" s="48"/>
    </row>
    <row r="379527" spans="4:4">
      <c r="D379527" s="48"/>
    </row>
    <row r="379528" spans="4:4">
      <c r="D379528" s="48"/>
    </row>
    <row r="379529" spans="4:4">
      <c r="D379529" s="48"/>
    </row>
    <row r="379530" spans="4:4">
      <c r="D379530" s="48"/>
    </row>
    <row r="379531" spans="4:4">
      <c r="D379531" s="48"/>
    </row>
    <row r="379532" spans="4:4">
      <c r="D379532" s="48"/>
    </row>
    <row r="379533" spans="4:4">
      <c r="D379533" s="48"/>
    </row>
    <row r="379534" spans="4:4">
      <c r="D379534" s="48"/>
    </row>
    <row r="379535" spans="4:4">
      <c r="D379535" s="48"/>
    </row>
    <row r="379536" spans="4:4">
      <c r="D379536" s="48"/>
    </row>
    <row r="379537" spans="4:4">
      <c r="D379537" s="48"/>
    </row>
    <row r="379538" spans="4:4">
      <c r="D379538" s="48"/>
    </row>
    <row r="379539" spans="4:4">
      <c r="D379539" s="48"/>
    </row>
    <row r="379540" spans="4:4">
      <c r="D379540" s="48"/>
    </row>
    <row r="379541" spans="4:4">
      <c r="D379541" s="48"/>
    </row>
    <row r="379542" spans="4:4">
      <c r="D379542" s="48"/>
    </row>
    <row r="379543" spans="4:4">
      <c r="D379543" s="48"/>
    </row>
    <row r="379544" spans="4:4">
      <c r="D379544" s="48"/>
    </row>
    <row r="379545" spans="4:4">
      <c r="D379545" s="48"/>
    </row>
    <row r="379546" spans="4:4">
      <c r="D379546" s="48"/>
    </row>
    <row r="379547" spans="4:4">
      <c r="D379547" s="48"/>
    </row>
    <row r="379548" spans="4:4">
      <c r="D379548" s="48"/>
    </row>
    <row r="379549" spans="4:4">
      <c r="D379549" s="48"/>
    </row>
    <row r="379550" spans="4:4">
      <c r="D379550" s="48"/>
    </row>
    <row r="379551" spans="4:4">
      <c r="D379551" s="48"/>
    </row>
    <row r="379552" spans="4:4">
      <c r="D379552" s="48"/>
    </row>
    <row r="379553" spans="4:4">
      <c r="D379553" s="48"/>
    </row>
    <row r="379554" spans="4:4">
      <c r="D379554" s="48"/>
    </row>
    <row r="379555" spans="4:4">
      <c r="D379555" s="48"/>
    </row>
    <row r="379556" spans="4:4">
      <c r="D379556" s="48"/>
    </row>
    <row r="379557" spans="4:4">
      <c r="D379557" s="48"/>
    </row>
    <row r="379558" spans="4:4">
      <c r="D379558" s="48"/>
    </row>
    <row r="379559" spans="4:4">
      <c r="D379559" s="48"/>
    </row>
    <row r="379560" spans="4:4">
      <c r="D379560" s="48"/>
    </row>
    <row r="379561" spans="4:4">
      <c r="D379561" s="48"/>
    </row>
    <row r="379562" spans="4:4">
      <c r="D379562" s="48"/>
    </row>
    <row r="379563" spans="4:4">
      <c r="D379563" s="48"/>
    </row>
    <row r="379564" spans="4:4">
      <c r="D379564" s="48"/>
    </row>
    <row r="379565" spans="4:4">
      <c r="D379565" s="48"/>
    </row>
    <row r="379566" spans="4:4">
      <c r="D379566" s="48"/>
    </row>
    <row r="379567" spans="4:4">
      <c r="D379567" s="48"/>
    </row>
    <row r="379568" spans="4:4">
      <c r="D379568" s="48"/>
    </row>
    <row r="379569" spans="4:4">
      <c r="D379569" s="48"/>
    </row>
    <row r="379570" spans="4:4">
      <c r="D379570" s="48"/>
    </row>
    <row r="379571" spans="4:4">
      <c r="D379571" s="48"/>
    </row>
    <row r="379572" spans="4:4">
      <c r="D379572" s="48"/>
    </row>
    <row r="379573" spans="4:4">
      <c r="D379573" s="48"/>
    </row>
    <row r="379574" spans="4:4">
      <c r="D379574" s="48"/>
    </row>
    <row r="379575" spans="4:4">
      <c r="D379575" s="48"/>
    </row>
    <row r="379576" spans="4:4">
      <c r="D379576" s="48"/>
    </row>
    <row r="379577" spans="4:4">
      <c r="D379577" s="48"/>
    </row>
    <row r="379578" spans="4:4">
      <c r="D379578" s="48"/>
    </row>
    <row r="379579" spans="4:4">
      <c r="D379579" s="48"/>
    </row>
    <row r="379580" spans="4:4">
      <c r="D379580" s="48"/>
    </row>
    <row r="379581" spans="4:4">
      <c r="D379581" s="48"/>
    </row>
    <row r="379582" spans="4:4">
      <c r="D379582" s="48"/>
    </row>
    <row r="379583" spans="4:4">
      <c r="D379583" s="48"/>
    </row>
    <row r="379584" spans="4:4">
      <c r="D379584" s="48"/>
    </row>
    <row r="379585" spans="4:4">
      <c r="D379585" s="48"/>
    </row>
    <row r="379586" spans="4:4">
      <c r="D379586" s="48"/>
    </row>
    <row r="379587" spans="4:4">
      <c r="D379587" s="48"/>
    </row>
    <row r="379588" spans="4:4">
      <c r="D379588" s="48"/>
    </row>
    <row r="379589" spans="4:4">
      <c r="D379589" s="48"/>
    </row>
    <row r="379590" spans="4:4">
      <c r="D379590" s="48"/>
    </row>
    <row r="379591" spans="4:4">
      <c r="D379591" s="48"/>
    </row>
    <row r="379592" spans="4:4">
      <c r="D379592" s="48"/>
    </row>
    <row r="379593" spans="4:4">
      <c r="D379593" s="48"/>
    </row>
    <row r="379594" spans="4:4">
      <c r="D379594" s="48"/>
    </row>
    <row r="379595" spans="4:4">
      <c r="D379595" s="48"/>
    </row>
    <row r="379596" spans="4:4">
      <c r="D379596" s="48"/>
    </row>
    <row r="379597" spans="4:4">
      <c r="D379597" s="48"/>
    </row>
    <row r="379598" spans="4:4">
      <c r="D379598" s="48"/>
    </row>
    <row r="379599" spans="4:4">
      <c r="D379599" s="48"/>
    </row>
    <row r="379600" spans="4:4">
      <c r="D379600" s="48"/>
    </row>
    <row r="379601" spans="4:4">
      <c r="D379601" s="48"/>
    </row>
    <row r="379602" spans="4:4">
      <c r="D379602" s="48"/>
    </row>
    <row r="379603" spans="4:4">
      <c r="D379603" s="48"/>
    </row>
    <row r="379604" spans="4:4">
      <c r="D379604" s="48"/>
    </row>
    <row r="379605" spans="4:4">
      <c r="D379605" s="48"/>
    </row>
    <row r="379606" spans="4:4">
      <c r="D379606" s="48"/>
    </row>
    <row r="379607" spans="4:4">
      <c r="D379607" s="48"/>
    </row>
    <row r="379608" spans="4:4">
      <c r="D379608" s="48"/>
    </row>
    <row r="379609" spans="4:4">
      <c r="D379609" s="48"/>
    </row>
    <row r="379610" spans="4:4">
      <c r="D379610" s="48"/>
    </row>
    <row r="379611" spans="4:4">
      <c r="D379611" s="48"/>
    </row>
    <row r="379612" spans="4:4">
      <c r="D379612" s="48"/>
    </row>
    <row r="379613" spans="4:4">
      <c r="D379613" s="48"/>
    </row>
    <row r="379614" spans="4:4">
      <c r="D379614" s="48"/>
    </row>
    <row r="379615" spans="4:4">
      <c r="D379615" s="48"/>
    </row>
    <row r="379616" spans="4:4">
      <c r="D379616" s="48"/>
    </row>
    <row r="379617" spans="4:4">
      <c r="D379617" s="48"/>
    </row>
    <row r="379618" spans="4:4">
      <c r="D379618" s="48"/>
    </row>
    <row r="379619" spans="4:4">
      <c r="D379619" s="48"/>
    </row>
    <row r="379620" spans="4:4">
      <c r="D379620" s="48"/>
    </row>
    <row r="379621" spans="4:4">
      <c r="D379621" s="48"/>
    </row>
    <row r="379622" spans="4:4">
      <c r="D379622" s="48"/>
    </row>
    <row r="379623" spans="4:4">
      <c r="D379623" s="48"/>
    </row>
    <row r="379624" spans="4:4">
      <c r="D379624" s="48"/>
    </row>
    <row r="379625" spans="4:4">
      <c r="D379625" s="48"/>
    </row>
    <row r="379626" spans="4:4">
      <c r="D379626" s="48"/>
    </row>
    <row r="379627" spans="4:4">
      <c r="D379627" s="48"/>
    </row>
    <row r="379628" spans="4:4">
      <c r="D379628" s="48"/>
    </row>
    <row r="379629" spans="4:4">
      <c r="D379629" s="48"/>
    </row>
    <row r="379630" spans="4:4">
      <c r="D379630" s="48"/>
    </row>
    <row r="379631" spans="4:4">
      <c r="D379631" s="48"/>
    </row>
    <row r="379632" spans="4:4">
      <c r="D379632" s="48"/>
    </row>
    <row r="379633" spans="4:4">
      <c r="D379633" s="48"/>
    </row>
    <row r="379634" spans="4:4">
      <c r="D379634" s="48"/>
    </row>
    <row r="379635" spans="4:4">
      <c r="D379635" s="48"/>
    </row>
    <row r="379636" spans="4:4">
      <c r="D379636" s="48"/>
    </row>
    <row r="379637" spans="4:4">
      <c r="D379637" s="48"/>
    </row>
    <row r="379638" spans="4:4">
      <c r="D379638" s="48"/>
    </row>
    <row r="379639" spans="4:4">
      <c r="D379639" s="48"/>
    </row>
    <row r="379640" spans="4:4">
      <c r="D379640" s="48"/>
    </row>
    <row r="379641" spans="4:4">
      <c r="D379641" s="48"/>
    </row>
    <row r="379642" spans="4:4">
      <c r="D379642" s="48"/>
    </row>
    <row r="379643" spans="4:4">
      <c r="D379643" s="48"/>
    </row>
    <row r="379644" spans="4:4">
      <c r="D379644" s="48"/>
    </row>
    <row r="379645" spans="4:4">
      <c r="D379645" s="48"/>
    </row>
    <row r="379646" spans="4:4">
      <c r="D379646" s="48"/>
    </row>
    <row r="379647" spans="4:4">
      <c r="D379647" s="48"/>
    </row>
    <row r="379648" spans="4:4">
      <c r="D379648" s="48"/>
    </row>
    <row r="379649" spans="4:4">
      <c r="D379649" s="48"/>
    </row>
    <row r="379650" spans="4:4">
      <c r="D379650" s="48"/>
    </row>
    <row r="379651" spans="4:4">
      <c r="D379651" s="48"/>
    </row>
    <row r="379652" spans="4:4">
      <c r="D379652" s="48"/>
    </row>
    <row r="379653" spans="4:4">
      <c r="D379653" s="48"/>
    </row>
    <row r="379654" spans="4:4">
      <c r="D379654" s="48"/>
    </row>
    <row r="379655" spans="4:4">
      <c r="D379655" s="48"/>
    </row>
    <row r="379656" spans="4:4">
      <c r="D379656" s="48"/>
    </row>
    <row r="379657" spans="4:4">
      <c r="D379657" s="48"/>
    </row>
    <row r="379658" spans="4:4">
      <c r="D379658" s="48"/>
    </row>
    <row r="379659" spans="4:4">
      <c r="D379659" s="48"/>
    </row>
    <row r="379660" spans="4:4">
      <c r="D379660" s="48"/>
    </row>
    <row r="379661" spans="4:4">
      <c r="D379661" s="48"/>
    </row>
    <row r="379662" spans="4:4">
      <c r="D379662" s="48"/>
    </row>
    <row r="379663" spans="4:4">
      <c r="D379663" s="48"/>
    </row>
    <row r="379664" spans="4:4">
      <c r="D379664" s="48"/>
    </row>
    <row r="379665" spans="4:4">
      <c r="D379665" s="48"/>
    </row>
    <row r="379666" spans="4:4">
      <c r="D379666" s="48"/>
    </row>
    <row r="379667" spans="4:4">
      <c r="D379667" s="48"/>
    </row>
    <row r="379668" spans="4:4">
      <c r="D379668" s="48"/>
    </row>
    <row r="379669" spans="4:4">
      <c r="D379669" s="48"/>
    </row>
    <row r="379670" spans="4:4">
      <c r="D379670" s="48"/>
    </row>
    <row r="379671" spans="4:4">
      <c r="D379671" s="48"/>
    </row>
    <row r="379672" spans="4:4">
      <c r="D379672" s="48"/>
    </row>
    <row r="379673" spans="4:4">
      <c r="D379673" s="48"/>
    </row>
    <row r="379674" spans="4:4">
      <c r="D379674" s="48"/>
    </row>
    <row r="379675" spans="4:4">
      <c r="D379675" s="48"/>
    </row>
    <row r="379676" spans="4:4">
      <c r="D379676" s="48"/>
    </row>
    <row r="379677" spans="4:4">
      <c r="D379677" s="48"/>
    </row>
    <row r="379678" spans="4:4">
      <c r="D379678" s="48"/>
    </row>
    <row r="379679" spans="4:4">
      <c r="D379679" s="48"/>
    </row>
    <row r="379680" spans="4:4">
      <c r="D379680" s="48"/>
    </row>
    <row r="379681" spans="4:4">
      <c r="D379681" s="48"/>
    </row>
    <row r="379682" spans="4:4">
      <c r="D379682" s="48"/>
    </row>
    <row r="379683" spans="4:4">
      <c r="D379683" s="48"/>
    </row>
    <row r="379684" spans="4:4">
      <c r="D379684" s="48"/>
    </row>
    <row r="379685" spans="4:4">
      <c r="D379685" s="48"/>
    </row>
    <row r="379686" spans="4:4">
      <c r="D379686" s="48"/>
    </row>
    <row r="379687" spans="4:4">
      <c r="D379687" s="48"/>
    </row>
    <row r="379688" spans="4:4">
      <c r="D379688" s="48"/>
    </row>
    <row r="379689" spans="4:4">
      <c r="D379689" s="48"/>
    </row>
    <row r="379690" spans="4:4">
      <c r="D379690" s="48"/>
    </row>
    <row r="379691" spans="4:4">
      <c r="D379691" s="48"/>
    </row>
    <row r="379692" spans="4:4">
      <c r="D379692" s="48"/>
    </row>
    <row r="379693" spans="4:4">
      <c r="D379693" s="48"/>
    </row>
    <row r="379694" spans="4:4">
      <c r="D379694" s="48"/>
    </row>
    <row r="379695" spans="4:4">
      <c r="D379695" s="48"/>
    </row>
    <row r="379696" spans="4:4">
      <c r="D379696" s="48"/>
    </row>
    <row r="379697" spans="4:4">
      <c r="D379697" s="48"/>
    </row>
    <row r="379698" spans="4:4">
      <c r="D379698" s="48"/>
    </row>
    <row r="379699" spans="4:4">
      <c r="D379699" s="48"/>
    </row>
    <row r="379700" spans="4:4">
      <c r="D379700" s="48"/>
    </row>
    <row r="379701" spans="4:4">
      <c r="D379701" s="48"/>
    </row>
    <row r="379702" spans="4:4">
      <c r="D379702" s="48"/>
    </row>
    <row r="379703" spans="4:4">
      <c r="D379703" s="48"/>
    </row>
    <row r="379704" spans="4:4">
      <c r="D379704" s="48"/>
    </row>
    <row r="379705" spans="4:4">
      <c r="D379705" s="48"/>
    </row>
    <row r="379706" spans="4:4">
      <c r="D379706" s="48"/>
    </row>
    <row r="379707" spans="4:4">
      <c r="D379707" s="48"/>
    </row>
    <row r="379708" spans="4:4">
      <c r="D379708" s="48"/>
    </row>
    <row r="379709" spans="4:4">
      <c r="D379709" s="48"/>
    </row>
    <row r="379710" spans="4:4">
      <c r="D379710" s="48"/>
    </row>
    <row r="379711" spans="4:4">
      <c r="D379711" s="48"/>
    </row>
    <row r="379712" spans="4:4">
      <c r="D379712" s="48"/>
    </row>
    <row r="379713" spans="4:4">
      <c r="D379713" s="48"/>
    </row>
    <row r="379714" spans="4:4">
      <c r="D379714" s="48"/>
    </row>
    <row r="379715" spans="4:4">
      <c r="D379715" s="48"/>
    </row>
    <row r="379716" spans="4:4">
      <c r="D379716" s="48"/>
    </row>
    <row r="379717" spans="4:4">
      <c r="D379717" s="48"/>
    </row>
    <row r="379718" spans="4:4">
      <c r="D379718" s="48"/>
    </row>
    <row r="379719" spans="4:4">
      <c r="D379719" s="48"/>
    </row>
    <row r="379720" spans="4:4">
      <c r="D379720" s="48"/>
    </row>
    <row r="379721" spans="4:4">
      <c r="D379721" s="48"/>
    </row>
    <row r="379722" spans="4:4">
      <c r="D379722" s="48"/>
    </row>
    <row r="379723" spans="4:4">
      <c r="D379723" s="48"/>
    </row>
    <row r="379724" spans="4:4">
      <c r="D379724" s="48"/>
    </row>
    <row r="379725" spans="4:4">
      <c r="D379725" s="48"/>
    </row>
    <row r="379726" spans="4:4">
      <c r="D379726" s="48"/>
    </row>
    <row r="379727" spans="4:4">
      <c r="D379727" s="48"/>
    </row>
    <row r="379728" spans="4:4">
      <c r="D379728" s="48"/>
    </row>
    <row r="379729" spans="4:4">
      <c r="D379729" s="48"/>
    </row>
    <row r="379730" spans="4:4">
      <c r="D379730" s="48"/>
    </row>
    <row r="379731" spans="4:4">
      <c r="D379731" s="48"/>
    </row>
    <row r="379732" spans="4:4">
      <c r="D379732" s="48"/>
    </row>
    <row r="379733" spans="4:4">
      <c r="D379733" s="48"/>
    </row>
    <row r="379734" spans="4:4">
      <c r="D379734" s="48"/>
    </row>
    <row r="379735" spans="4:4">
      <c r="D379735" s="48"/>
    </row>
    <row r="379736" spans="4:4">
      <c r="D379736" s="48"/>
    </row>
    <row r="379737" spans="4:4">
      <c r="D379737" s="48"/>
    </row>
    <row r="379738" spans="4:4">
      <c r="D379738" s="48"/>
    </row>
    <row r="379739" spans="4:4">
      <c r="D379739" s="48"/>
    </row>
    <row r="379740" spans="4:4">
      <c r="D379740" s="48"/>
    </row>
    <row r="379741" spans="4:4">
      <c r="D379741" s="48"/>
    </row>
    <row r="379742" spans="4:4">
      <c r="D379742" s="48"/>
    </row>
    <row r="379743" spans="4:4">
      <c r="D379743" s="48"/>
    </row>
    <row r="379744" spans="4:4">
      <c r="D379744" s="48"/>
    </row>
    <row r="379745" spans="4:4">
      <c r="D379745" s="48"/>
    </row>
    <row r="379746" spans="4:4">
      <c r="D379746" s="48"/>
    </row>
    <row r="379747" spans="4:4">
      <c r="D379747" s="48"/>
    </row>
    <row r="379748" spans="4:4">
      <c r="D379748" s="48"/>
    </row>
    <row r="379749" spans="4:4">
      <c r="D379749" s="48"/>
    </row>
    <row r="379750" spans="4:4">
      <c r="D379750" s="48"/>
    </row>
    <row r="379751" spans="4:4">
      <c r="D379751" s="48"/>
    </row>
    <row r="379752" spans="4:4">
      <c r="D379752" s="48"/>
    </row>
    <row r="379753" spans="4:4">
      <c r="D379753" s="48"/>
    </row>
    <row r="379754" spans="4:4">
      <c r="D379754" s="48"/>
    </row>
    <row r="379755" spans="4:4">
      <c r="D379755" s="48"/>
    </row>
    <row r="379756" spans="4:4">
      <c r="D379756" s="48"/>
    </row>
    <row r="379757" spans="4:4">
      <c r="D379757" s="48"/>
    </row>
    <row r="379758" spans="4:4">
      <c r="D379758" s="48"/>
    </row>
    <row r="379759" spans="4:4">
      <c r="D379759" s="48"/>
    </row>
    <row r="379760" spans="4:4">
      <c r="D379760" s="48"/>
    </row>
    <row r="379761" spans="4:4">
      <c r="D379761" s="48"/>
    </row>
    <row r="379762" spans="4:4">
      <c r="D379762" s="48"/>
    </row>
    <row r="379763" spans="4:4">
      <c r="D379763" s="48"/>
    </row>
    <row r="379764" spans="4:4">
      <c r="D379764" s="48"/>
    </row>
    <row r="379765" spans="4:4">
      <c r="D379765" s="48"/>
    </row>
    <row r="379766" spans="4:4">
      <c r="D379766" s="48"/>
    </row>
    <row r="379767" spans="4:4">
      <c r="D379767" s="48"/>
    </row>
    <row r="379768" spans="4:4">
      <c r="D379768" s="48"/>
    </row>
    <row r="379769" spans="4:4">
      <c r="D379769" s="48"/>
    </row>
    <row r="379770" spans="4:4">
      <c r="D379770" s="48"/>
    </row>
    <row r="379771" spans="4:4">
      <c r="D379771" s="48"/>
    </row>
    <row r="379772" spans="4:4">
      <c r="D379772" s="48"/>
    </row>
    <row r="379773" spans="4:4">
      <c r="D379773" s="48"/>
    </row>
    <row r="379774" spans="4:4">
      <c r="D379774" s="48"/>
    </row>
    <row r="379775" spans="4:4">
      <c r="D379775" s="48"/>
    </row>
    <row r="379776" spans="4:4">
      <c r="D379776" s="48"/>
    </row>
    <row r="379777" spans="4:4">
      <c r="D379777" s="48"/>
    </row>
    <row r="379778" spans="4:4">
      <c r="D379778" s="48"/>
    </row>
    <row r="379779" spans="4:4">
      <c r="D379779" s="48"/>
    </row>
    <row r="379780" spans="4:4">
      <c r="D379780" s="48"/>
    </row>
    <row r="379781" spans="4:4">
      <c r="D379781" s="48"/>
    </row>
    <row r="379782" spans="4:4">
      <c r="D379782" s="48"/>
    </row>
    <row r="379783" spans="4:4">
      <c r="D379783" s="48"/>
    </row>
    <row r="379784" spans="4:4">
      <c r="D379784" s="48"/>
    </row>
    <row r="379785" spans="4:4">
      <c r="D379785" s="48"/>
    </row>
    <row r="379786" spans="4:4">
      <c r="D379786" s="48"/>
    </row>
    <row r="379787" spans="4:4">
      <c r="D379787" s="48"/>
    </row>
    <row r="379788" spans="4:4">
      <c r="D379788" s="48"/>
    </row>
    <row r="379789" spans="4:4">
      <c r="D379789" s="48"/>
    </row>
    <row r="379790" spans="4:4">
      <c r="D379790" s="48"/>
    </row>
    <row r="379791" spans="4:4">
      <c r="D379791" s="48"/>
    </row>
    <row r="379792" spans="4:4">
      <c r="D379792" s="48"/>
    </row>
    <row r="379793" spans="4:4">
      <c r="D379793" s="48"/>
    </row>
    <row r="379794" spans="4:4">
      <c r="D379794" s="48"/>
    </row>
    <row r="379795" spans="4:4">
      <c r="D379795" s="48"/>
    </row>
    <row r="379796" spans="4:4">
      <c r="D379796" s="48"/>
    </row>
    <row r="379797" spans="4:4">
      <c r="D379797" s="48"/>
    </row>
    <row r="379798" spans="4:4">
      <c r="D379798" s="48"/>
    </row>
    <row r="379799" spans="4:4">
      <c r="D379799" s="48"/>
    </row>
    <row r="379800" spans="4:4">
      <c r="D379800" s="48"/>
    </row>
    <row r="379801" spans="4:4">
      <c r="D379801" s="48"/>
    </row>
    <row r="379802" spans="4:4">
      <c r="D379802" s="48"/>
    </row>
    <row r="379803" spans="4:4">
      <c r="D379803" s="48"/>
    </row>
    <row r="379804" spans="4:4">
      <c r="D379804" s="48"/>
    </row>
    <row r="379805" spans="4:4">
      <c r="D379805" s="48"/>
    </row>
    <row r="379806" spans="4:4">
      <c r="D379806" s="48"/>
    </row>
    <row r="379807" spans="4:4">
      <c r="D379807" s="48"/>
    </row>
    <row r="379808" spans="4:4">
      <c r="D379808" s="48"/>
    </row>
    <row r="379809" spans="4:4">
      <c r="D379809" s="48"/>
    </row>
    <row r="379810" spans="4:4">
      <c r="D379810" s="48"/>
    </row>
    <row r="379811" spans="4:4">
      <c r="D379811" s="48"/>
    </row>
    <row r="379812" spans="4:4">
      <c r="D379812" s="48"/>
    </row>
    <row r="379813" spans="4:4">
      <c r="D379813" s="48"/>
    </row>
    <row r="379814" spans="4:4">
      <c r="D379814" s="48"/>
    </row>
    <row r="379815" spans="4:4">
      <c r="D379815" s="48"/>
    </row>
    <row r="379816" spans="4:4">
      <c r="D379816" s="48"/>
    </row>
    <row r="379817" spans="4:4">
      <c r="D379817" s="48"/>
    </row>
    <row r="379818" spans="4:4">
      <c r="D379818" s="48"/>
    </row>
    <row r="379819" spans="4:4">
      <c r="D379819" s="48"/>
    </row>
    <row r="379820" spans="4:4">
      <c r="D379820" s="48"/>
    </row>
    <row r="379821" spans="4:4">
      <c r="D379821" s="48"/>
    </row>
    <row r="379822" spans="4:4">
      <c r="D379822" s="48"/>
    </row>
    <row r="379823" spans="4:4">
      <c r="D379823" s="48"/>
    </row>
    <row r="379824" spans="4:4">
      <c r="D379824" s="48"/>
    </row>
    <row r="379825" spans="4:4">
      <c r="D379825" s="48"/>
    </row>
    <row r="379826" spans="4:4">
      <c r="D379826" s="48"/>
    </row>
    <row r="379827" spans="4:4">
      <c r="D379827" s="48"/>
    </row>
    <row r="379828" spans="4:4">
      <c r="D379828" s="48"/>
    </row>
    <row r="379829" spans="4:4">
      <c r="D379829" s="48"/>
    </row>
    <row r="379830" spans="4:4">
      <c r="D379830" s="48"/>
    </row>
    <row r="379831" spans="4:4">
      <c r="D379831" s="48"/>
    </row>
    <row r="379832" spans="4:4">
      <c r="D379832" s="48"/>
    </row>
    <row r="379833" spans="4:4">
      <c r="D379833" s="48"/>
    </row>
    <row r="379834" spans="4:4">
      <c r="D379834" s="48"/>
    </row>
    <row r="379835" spans="4:4">
      <c r="D379835" s="48"/>
    </row>
    <row r="379836" spans="4:4">
      <c r="D379836" s="48"/>
    </row>
    <row r="379837" spans="4:4">
      <c r="D379837" s="48"/>
    </row>
    <row r="379838" spans="4:4">
      <c r="D379838" s="48"/>
    </row>
    <row r="379839" spans="4:4">
      <c r="D379839" s="48"/>
    </row>
    <row r="379840" spans="4:4">
      <c r="D379840" s="48"/>
    </row>
    <row r="379841" spans="4:4">
      <c r="D379841" s="48"/>
    </row>
    <row r="379842" spans="4:4">
      <c r="D379842" s="48"/>
    </row>
    <row r="379843" spans="4:4">
      <c r="D379843" s="48"/>
    </row>
    <row r="379844" spans="4:4">
      <c r="D379844" s="48"/>
    </row>
    <row r="379845" spans="4:4">
      <c r="D379845" s="48"/>
    </row>
    <row r="379846" spans="4:4">
      <c r="D379846" s="48"/>
    </row>
    <row r="379847" spans="4:4">
      <c r="D379847" s="48"/>
    </row>
    <row r="379848" spans="4:4">
      <c r="D379848" s="48"/>
    </row>
    <row r="379849" spans="4:4">
      <c r="D379849" s="48"/>
    </row>
    <row r="379850" spans="4:4">
      <c r="D379850" s="48"/>
    </row>
    <row r="379851" spans="4:4">
      <c r="D379851" s="48"/>
    </row>
    <row r="379852" spans="4:4">
      <c r="D379852" s="48"/>
    </row>
    <row r="379853" spans="4:4">
      <c r="D379853" s="48"/>
    </row>
    <row r="379854" spans="4:4">
      <c r="D379854" s="48"/>
    </row>
    <row r="379855" spans="4:4">
      <c r="D379855" s="48"/>
    </row>
    <row r="379856" spans="4:4">
      <c r="D379856" s="48"/>
    </row>
    <row r="379857" spans="4:4">
      <c r="D379857" s="48"/>
    </row>
    <row r="379858" spans="4:4">
      <c r="D379858" s="48"/>
    </row>
    <row r="379859" spans="4:4">
      <c r="D379859" s="48"/>
    </row>
    <row r="379860" spans="4:4">
      <c r="D379860" s="48"/>
    </row>
    <row r="379861" spans="4:4">
      <c r="D379861" s="48"/>
    </row>
    <row r="379862" spans="4:4">
      <c r="D379862" s="48"/>
    </row>
    <row r="379863" spans="4:4">
      <c r="D379863" s="48"/>
    </row>
    <row r="379864" spans="4:4">
      <c r="D379864" s="48"/>
    </row>
    <row r="379865" spans="4:4">
      <c r="D379865" s="48"/>
    </row>
    <row r="379866" spans="4:4">
      <c r="D379866" s="48"/>
    </row>
    <row r="379867" spans="4:4">
      <c r="D379867" s="48"/>
    </row>
    <row r="379868" spans="4:4">
      <c r="D379868" s="48"/>
    </row>
    <row r="379869" spans="4:4">
      <c r="D379869" s="48"/>
    </row>
    <row r="379870" spans="4:4">
      <c r="D379870" s="48"/>
    </row>
    <row r="379871" spans="4:4">
      <c r="D379871" s="48"/>
    </row>
    <row r="379872" spans="4:4">
      <c r="D379872" s="48"/>
    </row>
    <row r="379873" spans="4:4">
      <c r="D379873" s="48"/>
    </row>
    <row r="379874" spans="4:4">
      <c r="D379874" s="48"/>
    </row>
    <row r="379875" spans="4:4">
      <c r="D379875" s="48"/>
    </row>
    <row r="379876" spans="4:4">
      <c r="D379876" s="48"/>
    </row>
    <row r="379877" spans="4:4">
      <c r="D379877" s="48"/>
    </row>
    <row r="379878" spans="4:4">
      <c r="D379878" s="48"/>
    </row>
    <row r="379879" spans="4:4">
      <c r="D379879" s="48"/>
    </row>
    <row r="379880" spans="4:4">
      <c r="D379880" s="48"/>
    </row>
    <row r="379881" spans="4:4">
      <c r="D379881" s="48"/>
    </row>
    <row r="379882" spans="4:4">
      <c r="D379882" s="48"/>
    </row>
    <row r="379883" spans="4:4">
      <c r="D379883" s="48"/>
    </row>
    <row r="379884" spans="4:4">
      <c r="D379884" s="48"/>
    </row>
    <row r="379885" spans="4:4">
      <c r="D379885" s="48"/>
    </row>
    <row r="379886" spans="4:4">
      <c r="D379886" s="48"/>
    </row>
    <row r="379887" spans="4:4">
      <c r="D379887" s="48"/>
    </row>
    <row r="379888" spans="4:4">
      <c r="D379888" s="48"/>
    </row>
    <row r="379889" spans="4:4">
      <c r="D379889" s="48"/>
    </row>
    <row r="379890" spans="4:4">
      <c r="D379890" s="48"/>
    </row>
    <row r="379891" spans="4:4">
      <c r="D379891" s="48"/>
    </row>
    <row r="379892" spans="4:4">
      <c r="D379892" s="48"/>
    </row>
    <row r="379893" spans="4:4">
      <c r="D379893" s="48"/>
    </row>
    <row r="379894" spans="4:4">
      <c r="D379894" s="48"/>
    </row>
    <row r="379895" spans="4:4">
      <c r="D379895" s="48"/>
    </row>
    <row r="379896" spans="4:4">
      <c r="D379896" s="48"/>
    </row>
    <row r="379897" spans="4:4">
      <c r="D379897" s="48"/>
    </row>
    <row r="379898" spans="4:4">
      <c r="D379898" s="48"/>
    </row>
    <row r="379899" spans="4:4">
      <c r="D379899" s="48"/>
    </row>
    <row r="379900" spans="4:4">
      <c r="D379900" s="48"/>
    </row>
    <row r="379901" spans="4:4">
      <c r="D379901" s="48"/>
    </row>
    <row r="379902" spans="4:4">
      <c r="D379902" s="48"/>
    </row>
    <row r="379903" spans="4:4">
      <c r="D379903" s="48"/>
    </row>
    <row r="379904" spans="4:4">
      <c r="D379904" s="48"/>
    </row>
    <row r="379905" spans="4:4">
      <c r="D379905" s="48"/>
    </row>
    <row r="379906" spans="4:4">
      <c r="D379906" s="48"/>
    </row>
    <row r="379907" spans="4:4">
      <c r="D379907" s="48"/>
    </row>
    <row r="379908" spans="4:4">
      <c r="D379908" s="48"/>
    </row>
    <row r="379909" spans="4:4">
      <c r="D379909" s="48"/>
    </row>
    <row r="379910" spans="4:4">
      <c r="D379910" s="48"/>
    </row>
    <row r="379911" spans="4:4">
      <c r="D379911" s="48"/>
    </row>
    <row r="379912" spans="4:4">
      <c r="D379912" s="48"/>
    </row>
    <row r="379913" spans="4:4">
      <c r="D379913" s="48"/>
    </row>
    <row r="379914" spans="4:4">
      <c r="D379914" s="48"/>
    </row>
    <row r="379915" spans="4:4">
      <c r="D379915" s="48"/>
    </row>
    <row r="379916" spans="4:4">
      <c r="D379916" s="48"/>
    </row>
    <row r="379917" spans="4:4">
      <c r="D379917" s="48"/>
    </row>
    <row r="379918" spans="4:4">
      <c r="D379918" s="48"/>
    </row>
    <row r="379919" spans="4:4">
      <c r="D379919" s="48"/>
    </row>
    <row r="379920" spans="4:4">
      <c r="D379920" s="48"/>
    </row>
    <row r="379921" spans="4:4">
      <c r="D379921" s="48"/>
    </row>
    <row r="379922" spans="4:4">
      <c r="D379922" s="48"/>
    </row>
    <row r="379923" spans="4:4">
      <c r="D379923" s="48"/>
    </row>
    <row r="379924" spans="4:4">
      <c r="D379924" s="48"/>
    </row>
    <row r="379925" spans="4:4">
      <c r="D379925" s="48"/>
    </row>
    <row r="379926" spans="4:4">
      <c r="D379926" s="48"/>
    </row>
    <row r="379927" spans="4:4">
      <c r="D379927" s="48"/>
    </row>
    <row r="379928" spans="4:4">
      <c r="D379928" s="48"/>
    </row>
    <row r="379929" spans="4:4">
      <c r="D379929" s="48"/>
    </row>
    <row r="379930" spans="4:4">
      <c r="D379930" s="48"/>
    </row>
    <row r="379931" spans="4:4">
      <c r="D379931" s="48"/>
    </row>
    <row r="379932" spans="4:4">
      <c r="D379932" s="48"/>
    </row>
    <row r="379933" spans="4:4">
      <c r="D379933" s="48"/>
    </row>
    <row r="379934" spans="4:4">
      <c r="D379934" s="48"/>
    </row>
    <row r="379935" spans="4:4">
      <c r="D379935" s="48"/>
    </row>
    <row r="379936" spans="4:4">
      <c r="D379936" s="48"/>
    </row>
    <row r="379937" spans="4:4">
      <c r="D379937" s="48"/>
    </row>
    <row r="379938" spans="4:4">
      <c r="D379938" s="48"/>
    </row>
    <row r="379939" spans="4:4">
      <c r="D379939" s="48"/>
    </row>
    <row r="379940" spans="4:4">
      <c r="D379940" s="48"/>
    </row>
    <row r="379941" spans="4:4">
      <c r="D379941" s="48"/>
    </row>
    <row r="379942" spans="4:4">
      <c r="D379942" s="48"/>
    </row>
    <row r="379943" spans="4:4">
      <c r="D379943" s="48"/>
    </row>
    <row r="379944" spans="4:4">
      <c r="D379944" s="48"/>
    </row>
    <row r="379945" spans="4:4">
      <c r="D379945" s="48"/>
    </row>
    <row r="379946" spans="4:4">
      <c r="D379946" s="48"/>
    </row>
    <row r="379947" spans="4:4">
      <c r="D379947" s="48"/>
    </row>
    <row r="379948" spans="4:4">
      <c r="D379948" s="48"/>
    </row>
    <row r="379949" spans="4:4">
      <c r="D379949" s="48"/>
    </row>
    <row r="379950" spans="4:4">
      <c r="D379950" s="48"/>
    </row>
    <row r="379951" spans="4:4">
      <c r="D379951" s="48"/>
    </row>
    <row r="379952" spans="4:4">
      <c r="D379952" s="48"/>
    </row>
    <row r="379953" spans="4:4">
      <c r="D379953" s="48"/>
    </row>
    <row r="379954" spans="4:4">
      <c r="D379954" s="48"/>
    </row>
    <row r="379955" spans="4:4">
      <c r="D379955" s="48"/>
    </row>
    <row r="379956" spans="4:4">
      <c r="D379956" s="48"/>
    </row>
    <row r="379957" spans="4:4">
      <c r="D379957" s="48"/>
    </row>
    <row r="379958" spans="4:4">
      <c r="D379958" s="48"/>
    </row>
    <row r="379959" spans="4:4">
      <c r="D379959" s="48"/>
    </row>
    <row r="379960" spans="4:4">
      <c r="D379960" s="48"/>
    </row>
    <row r="379961" spans="4:4">
      <c r="D379961" s="48"/>
    </row>
    <row r="379962" spans="4:4">
      <c r="D379962" s="48"/>
    </row>
    <row r="379963" spans="4:4">
      <c r="D379963" s="48"/>
    </row>
    <row r="379964" spans="4:4">
      <c r="D379964" s="48"/>
    </row>
    <row r="379965" spans="4:4">
      <c r="D379965" s="48"/>
    </row>
    <row r="379966" spans="4:4">
      <c r="D379966" s="48"/>
    </row>
    <row r="379967" spans="4:4">
      <c r="D379967" s="48"/>
    </row>
    <row r="379968" spans="4:4">
      <c r="D379968" s="48"/>
    </row>
    <row r="379969" spans="4:4">
      <c r="D379969" s="48"/>
    </row>
    <row r="379970" spans="4:4">
      <c r="D379970" s="48"/>
    </row>
    <row r="379971" spans="4:4">
      <c r="D379971" s="48"/>
    </row>
    <row r="379972" spans="4:4">
      <c r="D379972" s="48"/>
    </row>
    <row r="379973" spans="4:4">
      <c r="D379973" s="48"/>
    </row>
    <row r="379974" spans="4:4">
      <c r="D379974" s="48"/>
    </row>
    <row r="379975" spans="4:4">
      <c r="D379975" s="48"/>
    </row>
    <row r="379976" spans="4:4">
      <c r="D379976" s="48"/>
    </row>
    <row r="379977" spans="4:4">
      <c r="D379977" s="48"/>
    </row>
    <row r="379978" spans="4:4">
      <c r="D379978" s="48"/>
    </row>
    <row r="379979" spans="4:4">
      <c r="D379979" s="48"/>
    </row>
    <row r="379980" spans="4:4">
      <c r="D379980" s="48"/>
    </row>
    <row r="379981" spans="4:4">
      <c r="D379981" s="48"/>
    </row>
    <row r="379982" spans="4:4">
      <c r="D379982" s="48"/>
    </row>
    <row r="379983" spans="4:4">
      <c r="D379983" s="48"/>
    </row>
    <row r="379984" spans="4:4">
      <c r="D379984" s="48"/>
    </row>
    <row r="379985" spans="4:4">
      <c r="D379985" s="48"/>
    </row>
    <row r="379986" spans="4:4">
      <c r="D379986" s="48"/>
    </row>
    <row r="379987" spans="4:4">
      <c r="D379987" s="48"/>
    </row>
    <row r="379988" spans="4:4">
      <c r="D379988" s="48"/>
    </row>
    <row r="379989" spans="4:4">
      <c r="D379989" s="48"/>
    </row>
    <row r="379990" spans="4:4">
      <c r="D379990" s="48"/>
    </row>
    <row r="379991" spans="4:4">
      <c r="D379991" s="48"/>
    </row>
    <row r="379992" spans="4:4">
      <c r="D379992" s="48"/>
    </row>
    <row r="379993" spans="4:4">
      <c r="D379993" s="48"/>
    </row>
    <row r="379994" spans="4:4">
      <c r="D379994" s="48"/>
    </row>
    <row r="379995" spans="4:4">
      <c r="D379995" s="48"/>
    </row>
    <row r="379996" spans="4:4">
      <c r="D379996" s="48"/>
    </row>
    <row r="379997" spans="4:4">
      <c r="D379997" s="48"/>
    </row>
    <row r="379998" spans="4:4">
      <c r="D379998" s="48"/>
    </row>
    <row r="379999" spans="4:4">
      <c r="D379999" s="48"/>
    </row>
    <row r="380000" spans="4:4">
      <c r="D380000" s="48"/>
    </row>
    <row r="380001" spans="4:4">
      <c r="D380001" s="48"/>
    </row>
    <row r="380002" spans="4:4">
      <c r="D380002" s="48"/>
    </row>
    <row r="380003" spans="4:4">
      <c r="D380003" s="48"/>
    </row>
    <row r="380004" spans="4:4">
      <c r="D380004" s="48"/>
    </row>
    <row r="380005" spans="4:4">
      <c r="D380005" s="48"/>
    </row>
    <row r="380006" spans="4:4">
      <c r="D380006" s="48"/>
    </row>
    <row r="380007" spans="4:4">
      <c r="D380007" s="48"/>
    </row>
    <row r="380008" spans="4:4">
      <c r="D380008" s="48"/>
    </row>
    <row r="380009" spans="4:4">
      <c r="D380009" s="48"/>
    </row>
    <row r="380010" spans="4:4">
      <c r="D380010" s="48"/>
    </row>
    <row r="380011" spans="4:4">
      <c r="D380011" s="48"/>
    </row>
    <row r="380012" spans="4:4">
      <c r="D380012" s="48"/>
    </row>
    <row r="380013" spans="4:4">
      <c r="D380013" s="48"/>
    </row>
    <row r="380014" spans="4:4">
      <c r="D380014" s="48"/>
    </row>
    <row r="380015" spans="4:4">
      <c r="D380015" s="48"/>
    </row>
    <row r="380016" spans="4:4">
      <c r="D380016" s="48"/>
    </row>
    <row r="380017" spans="4:4">
      <c r="D380017" s="48"/>
    </row>
    <row r="380018" spans="4:4">
      <c r="D380018" s="48"/>
    </row>
    <row r="380019" spans="4:4">
      <c r="D380019" s="48"/>
    </row>
    <row r="380020" spans="4:4">
      <c r="D380020" s="48"/>
    </row>
    <row r="380021" spans="4:4">
      <c r="D380021" s="48"/>
    </row>
    <row r="380022" spans="4:4">
      <c r="D380022" s="48"/>
    </row>
    <row r="380023" spans="4:4">
      <c r="D380023" s="48"/>
    </row>
    <row r="380024" spans="4:4">
      <c r="D380024" s="48"/>
    </row>
    <row r="380025" spans="4:4">
      <c r="D380025" s="48"/>
    </row>
    <row r="380026" spans="4:4">
      <c r="D380026" s="48"/>
    </row>
    <row r="380027" spans="4:4">
      <c r="D380027" s="48"/>
    </row>
    <row r="380028" spans="4:4">
      <c r="D380028" s="48"/>
    </row>
    <row r="380029" spans="4:4">
      <c r="D380029" s="48"/>
    </row>
    <row r="380030" spans="4:4">
      <c r="D380030" s="48"/>
    </row>
    <row r="380031" spans="4:4">
      <c r="D380031" s="48"/>
    </row>
    <row r="380032" spans="4:4">
      <c r="D380032" s="48"/>
    </row>
    <row r="380033" spans="4:4">
      <c r="D380033" s="48"/>
    </row>
    <row r="380034" spans="4:4">
      <c r="D380034" s="48"/>
    </row>
    <row r="380035" spans="4:4">
      <c r="D380035" s="48"/>
    </row>
    <row r="380036" spans="4:4">
      <c r="D380036" s="48"/>
    </row>
    <row r="380037" spans="4:4">
      <c r="D380037" s="48"/>
    </row>
    <row r="380038" spans="4:4">
      <c r="D380038" s="48"/>
    </row>
    <row r="380039" spans="4:4">
      <c r="D380039" s="48"/>
    </row>
    <row r="380040" spans="4:4">
      <c r="D380040" s="48"/>
    </row>
    <row r="380041" spans="4:4">
      <c r="D380041" s="48"/>
    </row>
    <row r="380042" spans="4:4">
      <c r="D380042" s="48"/>
    </row>
    <row r="380043" spans="4:4">
      <c r="D380043" s="48"/>
    </row>
    <row r="380044" spans="4:4">
      <c r="D380044" s="48"/>
    </row>
    <row r="380045" spans="4:4">
      <c r="D380045" s="48"/>
    </row>
    <row r="380046" spans="4:4">
      <c r="D380046" s="48"/>
    </row>
    <row r="380047" spans="4:4">
      <c r="D380047" s="48"/>
    </row>
    <row r="380048" spans="4:4">
      <c r="D380048" s="48"/>
    </row>
    <row r="380049" spans="4:4">
      <c r="D380049" s="48"/>
    </row>
    <row r="380050" spans="4:4">
      <c r="D380050" s="48"/>
    </row>
    <row r="380051" spans="4:4">
      <c r="D380051" s="48"/>
    </row>
    <row r="380052" spans="4:4">
      <c r="D380052" s="48"/>
    </row>
    <row r="380053" spans="4:4">
      <c r="D380053" s="48"/>
    </row>
    <row r="380054" spans="4:4">
      <c r="D380054" s="48"/>
    </row>
    <row r="380055" spans="4:4">
      <c r="D380055" s="48"/>
    </row>
    <row r="380056" spans="4:4">
      <c r="D380056" s="48"/>
    </row>
    <row r="380057" spans="4:4">
      <c r="D380057" s="48"/>
    </row>
    <row r="380058" spans="4:4">
      <c r="D380058" s="48"/>
    </row>
    <row r="380059" spans="4:4">
      <c r="D380059" s="48"/>
    </row>
    <row r="380060" spans="4:4">
      <c r="D380060" s="48"/>
    </row>
    <row r="380061" spans="4:4">
      <c r="D380061" s="48"/>
    </row>
    <row r="380062" spans="4:4">
      <c r="D380062" s="48"/>
    </row>
    <row r="380063" spans="4:4">
      <c r="D380063" s="48"/>
    </row>
    <row r="380064" spans="4:4">
      <c r="D380064" s="48"/>
    </row>
    <row r="380065" spans="4:4">
      <c r="D380065" s="48"/>
    </row>
    <row r="380066" spans="4:4">
      <c r="D380066" s="48"/>
    </row>
    <row r="380067" spans="4:4">
      <c r="D380067" s="48"/>
    </row>
    <row r="380068" spans="4:4">
      <c r="D380068" s="48"/>
    </row>
    <row r="380069" spans="4:4">
      <c r="D380069" s="48"/>
    </row>
    <row r="380070" spans="4:4">
      <c r="D380070" s="48"/>
    </row>
    <row r="380071" spans="4:4">
      <c r="D380071" s="48"/>
    </row>
    <row r="380072" spans="4:4">
      <c r="D380072" s="48"/>
    </row>
    <row r="380073" spans="4:4">
      <c r="D380073" s="48"/>
    </row>
    <row r="380074" spans="4:4">
      <c r="D380074" s="48"/>
    </row>
    <row r="380075" spans="4:4">
      <c r="D380075" s="48"/>
    </row>
    <row r="380076" spans="4:4">
      <c r="D380076" s="48"/>
    </row>
    <row r="380077" spans="4:4">
      <c r="D380077" s="48"/>
    </row>
    <row r="380078" spans="4:4">
      <c r="D380078" s="48"/>
    </row>
    <row r="380079" spans="4:4">
      <c r="D380079" s="48"/>
    </row>
    <row r="380080" spans="4:4">
      <c r="D380080" s="48"/>
    </row>
    <row r="380081" spans="4:4">
      <c r="D380081" s="48"/>
    </row>
    <row r="380082" spans="4:4">
      <c r="D380082" s="48"/>
    </row>
    <row r="380083" spans="4:4">
      <c r="D380083" s="48"/>
    </row>
    <row r="380084" spans="4:4">
      <c r="D380084" s="48"/>
    </row>
    <row r="380085" spans="4:4">
      <c r="D380085" s="48"/>
    </row>
    <row r="380086" spans="4:4">
      <c r="D380086" s="48"/>
    </row>
    <row r="380087" spans="4:4">
      <c r="D380087" s="48"/>
    </row>
    <row r="380088" spans="4:4">
      <c r="D380088" s="48"/>
    </row>
    <row r="380089" spans="4:4">
      <c r="D380089" s="48"/>
    </row>
    <row r="380090" spans="4:4">
      <c r="D380090" s="48"/>
    </row>
    <row r="380091" spans="4:4">
      <c r="D380091" s="48"/>
    </row>
    <row r="380092" spans="4:4">
      <c r="D380092" s="48"/>
    </row>
    <row r="380093" spans="4:4">
      <c r="D380093" s="48"/>
    </row>
    <row r="380094" spans="4:4">
      <c r="D380094" s="48"/>
    </row>
    <row r="380095" spans="4:4">
      <c r="D380095" s="48"/>
    </row>
    <row r="380096" spans="4:4">
      <c r="D380096" s="48"/>
    </row>
    <row r="380097" spans="4:4">
      <c r="D380097" s="48"/>
    </row>
    <row r="380098" spans="4:4">
      <c r="D380098" s="48"/>
    </row>
    <row r="380099" spans="4:4">
      <c r="D380099" s="48"/>
    </row>
    <row r="380100" spans="4:4">
      <c r="D380100" s="48"/>
    </row>
    <row r="380101" spans="4:4">
      <c r="D380101" s="48"/>
    </row>
    <row r="380102" spans="4:4">
      <c r="D380102" s="48"/>
    </row>
    <row r="380103" spans="4:4">
      <c r="D380103" s="48"/>
    </row>
    <row r="380104" spans="4:4">
      <c r="D380104" s="48"/>
    </row>
    <row r="380105" spans="4:4">
      <c r="D380105" s="48"/>
    </row>
    <row r="380106" spans="4:4">
      <c r="D380106" s="48"/>
    </row>
    <row r="380107" spans="4:4">
      <c r="D380107" s="48"/>
    </row>
    <row r="380108" spans="4:4">
      <c r="D380108" s="48"/>
    </row>
    <row r="380109" spans="4:4">
      <c r="D380109" s="48"/>
    </row>
    <row r="380110" spans="4:4">
      <c r="D380110" s="48"/>
    </row>
    <row r="380111" spans="4:4">
      <c r="D380111" s="48"/>
    </row>
    <row r="380112" spans="4:4">
      <c r="D380112" s="48"/>
    </row>
    <row r="380113" spans="4:4">
      <c r="D380113" s="48"/>
    </row>
    <row r="380114" spans="4:4">
      <c r="D380114" s="48"/>
    </row>
    <row r="380115" spans="4:4">
      <c r="D380115" s="48"/>
    </row>
    <row r="380116" spans="4:4">
      <c r="D380116" s="48"/>
    </row>
    <row r="380117" spans="4:4">
      <c r="D380117" s="48"/>
    </row>
    <row r="380118" spans="4:4">
      <c r="D380118" s="48"/>
    </row>
    <row r="380119" spans="4:4">
      <c r="D380119" s="48"/>
    </row>
    <row r="380120" spans="4:4">
      <c r="D380120" s="48"/>
    </row>
    <row r="380121" spans="4:4">
      <c r="D380121" s="48"/>
    </row>
    <row r="380122" spans="4:4">
      <c r="D380122" s="48"/>
    </row>
    <row r="380123" spans="4:4">
      <c r="D380123" s="48"/>
    </row>
    <row r="380124" spans="4:4">
      <c r="D380124" s="48"/>
    </row>
    <row r="380125" spans="4:4">
      <c r="D380125" s="48"/>
    </row>
    <row r="380126" spans="4:4">
      <c r="D380126" s="48"/>
    </row>
    <row r="380127" spans="4:4">
      <c r="D380127" s="48"/>
    </row>
    <row r="380128" spans="4:4">
      <c r="D380128" s="48"/>
    </row>
    <row r="380129" spans="4:4">
      <c r="D380129" s="48"/>
    </row>
    <row r="380130" spans="4:4">
      <c r="D380130" s="48"/>
    </row>
    <row r="380131" spans="4:4">
      <c r="D380131" s="48"/>
    </row>
    <row r="380132" spans="4:4">
      <c r="D380132" s="48"/>
    </row>
    <row r="380133" spans="4:4">
      <c r="D380133" s="48"/>
    </row>
    <row r="380134" spans="4:4">
      <c r="D380134" s="48"/>
    </row>
    <row r="380135" spans="4:4">
      <c r="D380135" s="48"/>
    </row>
    <row r="380136" spans="4:4">
      <c r="D380136" s="48"/>
    </row>
    <row r="380137" spans="4:4">
      <c r="D380137" s="48"/>
    </row>
    <row r="380138" spans="4:4">
      <c r="D380138" s="48"/>
    </row>
    <row r="380139" spans="4:4">
      <c r="D380139" s="48"/>
    </row>
    <row r="380140" spans="4:4">
      <c r="D380140" s="48"/>
    </row>
    <row r="380141" spans="4:4">
      <c r="D380141" s="48"/>
    </row>
    <row r="380142" spans="4:4">
      <c r="D380142" s="48"/>
    </row>
    <row r="380143" spans="4:4">
      <c r="D380143" s="48"/>
    </row>
    <row r="380144" spans="4:4">
      <c r="D380144" s="48"/>
    </row>
    <row r="380145" spans="4:4">
      <c r="D380145" s="48"/>
    </row>
    <row r="380146" spans="4:4">
      <c r="D380146" s="48"/>
    </row>
    <row r="380147" spans="4:4">
      <c r="D380147" s="48"/>
    </row>
    <row r="380148" spans="4:4">
      <c r="D380148" s="48"/>
    </row>
    <row r="380149" spans="4:4">
      <c r="D380149" s="48"/>
    </row>
    <row r="380150" spans="4:4">
      <c r="D380150" s="48"/>
    </row>
    <row r="380151" spans="4:4">
      <c r="D380151" s="48"/>
    </row>
    <row r="380152" spans="4:4">
      <c r="D380152" s="48"/>
    </row>
    <row r="380153" spans="4:4">
      <c r="D380153" s="48"/>
    </row>
    <row r="380154" spans="4:4">
      <c r="D380154" s="48"/>
    </row>
    <row r="380155" spans="4:4">
      <c r="D380155" s="48"/>
    </row>
    <row r="380156" spans="4:4">
      <c r="D380156" s="48"/>
    </row>
    <row r="380157" spans="4:4">
      <c r="D380157" s="48"/>
    </row>
    <row r="380158" spans="4:4">
      <c r="D380158" s="48"/>
    </row>
    <row r="380159" spans="4:4">
      <c r="D380159" s="48"/>
    </row>
    <row r="380160" spans="4:4">
      <c r="D380160" s="48"/>
    </row>
    <row r="380161" spans="4:4">
      <c r="D380161" s="48"/>
    </row>
    <row r="380162" spans="4:4">
      <c r="D380162" s="48"/>
    </row>
    <row r="380163" spans="4:4">
      <c r="D380163" s="48"/>
    </row>
    <row r="380164" spans="4:4">
      <c r="D380164" s="48"/>
    </row>
    <row r="380165" spans="4:4">
      <c r="D380165" s="48"/>
    </row>
    <row r="380166" spans="4:4">
      <c r="D380166" s="48"/>
    </row>
    <row r="380167" spans="4:4">
      <c r="D380167" s="48"/>
    </row>
    <row r="380168" spans="4:4">
      <c r="D380168" s="48"/>
    </row>
    <row r="380169" spans="4:4">
      <c r="D380169" s="48"/>
    </row>
    <row r="380170" spans="4:4">
      <c r="D380170" s="48"/>
    </row>
    <row r="380171" spans="4:4">
      <c r="D380171" s="48"/>
    </row>
    <row r="380172" spans="4:4">
      <c r="D380172" s="48"/>
    </row>
    <row r="380173" spans="4:4">
      <c r="D380173" s="48"/>
    </row>
    <row r="380174" spans="4:4">
      <c r="D380174" s="48"/>
    </row>
    <row r="380175" spans="4:4">
      <c r="D380175" s="48"/>
    </row>
    <row r="380176" spans="4:4">
      <c r="D380176" s="48"/>
    </row>
    <row r="380177" spans="4:4">
      <c r="D380177" s="48"/>
    </row>
    <row r="380178" spans="4:4">
      <c r="D380178" s="48"/>
    </row>
    <row r="380179" spans="4:4">
      <c r="D380179" s="48"/>
    </row>
    <row r="380180" spans="4:4">
      <c r="D380180" s="48"/>
    </row>
    <row r="380181" spans="4:4">
      <c r="D380181" s="48"/>
    </row>
    <row r="380182" spans="4:4">
      <c r="D380182" s="48"/>
    </row>
    <row r="380183" spans="4:4">
      <c r="D380183" s="48"/>
    </row>
    <row r="380184" spans="4:4">
      <c r="D380184" s="48"/>
    </row>
    <row r="380185" spans="4:4">
      <c r="D380185" s="48"/>
    </row>
    <row r="380186" spans="4:4">
      <c r="D380186" s="48"/>
    </row>
    <row r="380187" spans="4:4">
      <c r="D380187" s="48"/>
    </row>
    <row r="380188" spans="4:4">
      <c r="D380188" s="48"/>
    </row>
    <row r="380189" spans="4:4">
      <c r="D380189" s="48"/>
    </row>
    <row r="380190" spans="4:4">
      <c r="D380190" s="48"/>
    </row>
    <row r="380191" spans="4:4">
      <c r="D380191" s="48"/>
    </row>
    <row r="380192" spans="4:4">
      <c r="D380192" s="48"/>
    </row>
    <row r="380193" spans="4:4">
      <c r="D380193" s="48"/>
    </row>
    <row r="380194" spans="4:4">
      <c r="D380194" s="48"/>
    </row>
    <row r="380195" spans="4:4">
      <c r="D380195" s="48"/>
    </row>
    <row r="380196" spans="4:4">
      <c r="D380196" s="48"/>
    </row>
    <row r="380197" spans="4:4">
      <c r="D380197" s="48"/>
    </row>
    <row r="380198" spans="4:4">
      <c r="D380198" s="48"/>
    </row>
    <row r="380199" spans="4:4">
      <c r="D380199" s="48"/>
    </row>
    <row r="380200" spans="4:4">
      <c r="D380200" s="48"/>
    </row>
    <row r="380201" spans="4:4">
      <c r="D380201" s="48"/>
    </row>
    <row r="380202" spans="4:4">
      <c r="D380202" s="48"/>
    </row>
    <row r="380203" spans="4:4">
      <c r="D380203" s="48"/>
    </row>
    <row r="380204" spans="4:4">
      <c r="D380204" s="48"/>
    </row>
    <row r="380205" spans="4:4">
      <c r="D380205" s="48"/>
    </row>
    <row r="380206" spans="4:4">
      <c r="D380206" s="48"/>
    </row>
    <row r="380207" spans="4:4">
      <c r="D380207" s="48"/>
    </row>
    <row r="380208" spans="4:4">
      <c r="D380208" s="48"/>
    </row>
    <row r="380209" spans="4:4">
      <c r="D380209" s="48"/>
    </row>
    <row r="380210" spans="4:4">
      <c r="D380210" s="48"/>
    </row>
    <row r="380211" spans="4:4">
      <c r="D380211" s="48"/>
    </row>
    <row r="380212" spans="4:4">
      <c r="D380212" s="48"/>
    </row>
    <row r="380213" spans="4:4">
      <c r="D380213" s="48"/>
    </row>
    <row r="380214" spans="4:4">
      <c r="D380214" s="48"/>
    </row>
    <row r="380215" spans="4:4">
      <c r="D380215" s="48"/>
    </row>
    <row r="380216" spans="4:4">
      <c r="D380216" s="48"/>
    </row>
    <row r="380217" spans="4:4">
      <c r="D380217" s="48"/>
    </row>
    <row r="380218" spans="4:4">
      <c r="D380218" s="48"/>
    </row>
    <row r="380219" spans="4:4">
      <c r="D380219" s="48"/>
    </row>
    <row r="380220" spans="4:4">
      <c r="D380220" s="48"/>
    </row>
    <row r="380221" spans="4:4">
      <c r="D380221" s="48"/>
    </row>
    <row r="380222" spans="4:4">
      <c r="D380222" s="48"/>
    </row>
    <row r="380223" spans="4:4">
      <c r="D380223" s="48"/>
    </row>
    <row r="380224" spans="4:4">
      <c r="D380224" s="48"/>
    </row>
    <row r="380225" spans="4:4">
      <c r="D380225" s="48"/>
    </row>
    <row r="380226" spans="4:4">
      <c r="D380226" s="48"/>
    </row>
    <row r="380227" spans="4:4">
      <c r="D380227" s="48"/>
    </row>
    <row r="380228" spans="4:4">
      <c r="D380228" s="48"/>
    </row>
    <row r="380229" spans="4:4">
      <c r="D380229" s="48"/>
    </row>
    <row r="380230" spans="4:4">
      <c r="D380230" s="48"/>
    </row>
    <row r="380231" spans="4:4">
      <c r="D380231" s="48"/>
    </row>
    <row r="380232" spans="4:4">
      <c r="D380232" s="48"/>
    </row>
    <row r="380233" spans="4:4">
      <c r="D380233" s="48"/>
    </row>
    <row r="380234" spans="4:4">
      <c r="D380234" s="48"/>
    </row>
    <row r="380235" spans="4:4">
      <c r="D380235" s="48"/>
    </row>
    <row r="380236" spans="4:4">
      <c r="D380236" s="48"/>
    </row>
    <row r="380237" spans="4:4">
      <c r="D380237" s="48"/>
    </row>
    <row r="380238" spans="4:4">
      <c r="D380238" s="48"/>
    </row>
    <row r="380239" spans="4:4">
      <c r="D380239" s="48"/>
    </row>
    <row r="380240" spans="4:4">
      <c r="D380240" s="48"/>
    </row>
    <row r="380241" spans="4:4">
      <c r="D380241" s="48"/>
    </row>
    <row r="380242" spans="4:4">
      <c r="D380242" s="48"/>
    </row>
    <row r="380243" spans="4:4">
      <c r="D380243" s="48"/>
    </row>
    <row r="380244" spans="4:4">
      <c r="D380244" s="48"/>
    </row>
    <row r="380245" spans="4:4">
      <c r="D380245" s="48"/>
    </row>
    <row r="380246" spans="4:4">
      <c r="D380246" s="48"/>
    </row>
    <row r="380247" spans="4:4">
      <c r="D380247" s="48"/>
    </row>
    <row r="380248" spans="4:4">
      <c r="D380248" s="48"/>
    </row>
    <row r="380249" spans="4:4">
      <c r="D380249" s="48"/>
    </row>
    <row r="380250" spans="4:4">
      <c r="D380250" s="48"/>
    </row>
    <row r="380251" spans="4:4">
      <c r="D380251" s="48"/>
    </row>
    <row r="380252" spans="4:4">
      <c r="D380252" s="48"/>
    </row>
    <row r="380253" spans="4:4">
      <c r="D380253" s="48"/>
    </row>
    <row r="380254" spans="4:4">
      <c r="D380254" s="48"/>
    </row>
    <row r="380255" spans="4:4">
      <c r="D380255" s="48"/>
    </row>
    <row r="380256" spans="4:4">
      <c r="D380256" s="48"/>
    </row>
    <row r="380257" spans="4:4">
      <c r="D380257" s="48"/>
    </row>
    <row r="380258" spans="4:4">
      <c r="D380258" s="48"/>
    </row>
    <row r="380259" spans="4:4">
      <c r="D380259" s="48"/>
    </row>
    <row r="380260" spans="4:4">
      <c r="D380260" s="48"/>
    </row>
    <row r="380261" spans="4:4">
      <c r="D380261" s="48"/>
    </row>
    <row r="380262" spans="4:4">
      <c r="D380262" s="48"/>
    </row>
    <row r="380263" spans="4:4">
      <c r="D380263" s="48"/>
    </row>
    <row r="380264" spans="4:4">
      <c r="D380264" s="48"/>
    </row>
    <row r="380265" spans="4:4">
      <c r="D380265" s="48"/>
    </row>
    <row r="380266" spans="4:4">
      <c r="D380266" s="48"/>
    </row>
    <row r="380267" spans="4:4">
      <c r="D380267" s="48"/>
    </row>
    <row r="380268" spans="4:4">
      <c r="D380268" s="48"/>
    </row>
    <row r="380269" spans="4:4">
      <c r="D380269" s="48"/>
    </row>
    <row r="380270" spans="4:4">
      <c r="D380270" s="48"/>
    </row>
    <row r="380271" spans="4:4">
      <c r="D380271" s="48"/>
    </row>
    <row r="380272" spans="4:4">
      <c r="D380272" s="48"/>
    </row>
    <row r="380273" spans="4:4">
      <c r="D380273" s="48"/>
    </row>
    <row r="380274" spans="4:4">
      <c r="D380274" s="48"/>
    </row>
    <row r="380275" spans="4:4">
      <c r="D380275" s="48"/>
    </row>
    <row r="380276" spans="4:4">
      <c r="D380276" s="48"/>
    </row>
    <row r="380277" spans="4:4">
      <c r="D380277" s="48"/>
    </row>
    <row r="380278" spans="4:4">
      <c r="D380278" s="48"/>
    </row>
    <row r="380279" spans="4:4">
      <c r="D380279" s="48"/>
    </row>
    <row r="380280" spans="4:4">
      <c r="D380280" s="48"/>
    </row>
    <row r="380281" spans="4:4">
      <c r="D380281" s="48"/>
    </row>
    <row r="380282" spans="4:4">
      <c r="D380282" s="48"/>
    </row>
    <row r="380283" spans="4:4">
      <c r="D380283" s="48"/>
    </row>
    <row r="380284" spans="4:4">
      <c r="D380284" s="48"/>
    </row>
    <row r="380285" spans="4:4">
      <c r="D380285" s="48"/>
    </row>
    <row r="380286" spans="4:4">
      <c r="D380286" s="48"/>
    </row>
    <row r="380287" spans="4:4">
      <c r="D380287" s="48"/>
    </row>
    <row r="380288" spans="4:4">
      <c r="D380288" s="48"/>
    </row>
    <row r="380289" spans="4:4">
      <c r="D380289" s="48"/>
    </row>
    <row r="380290" spans="4:4">
      <c r="D380290" s="48"/>
    </row>
    <row r="380291" spans="4:4">
      <c r="D380291" s="48"/>
    </row>
    <row r="380292" spans="4:4">
      <c r="D380292" s="48"/>
    </row>
    <row r="380293" spans="4:4">
      <c r="D380293" s="48"/>
    </row>
    <row r="380294" spans="4:4">
      <c r="D380294" s="48"/>
    </row>
    <row r="380295" spans="4:4">
      <c r="D380295" s="48"/>
    </row>
    <row r="380296" spans="4:4">
      <c r="D380296" s="48"/>
    </row>
    <row r="380297" spans="4:4">
      <c r="D380297" s="48"/>
    </row>
    <row r="380298" spans="4:4">
      <c r="D380298" s="48"/>
    </row>
    <row r="380299" spans="4:4">
      <c r="D380299" s="48"/>
    </row>
    <row r="380300" spans="4:4">
      <c r="D380300" s="48"/>
    </row>
    <row r="380301" spans="4:4">
      <c r="D380301" s="48"/>
    </row>
    <row r="380302" spans="4:4">
      <c r="D380302" s="48"/>
    </row>
    <row r="380303" spans="4:4">
      <c r="D380303" s="48"/>
    </row>
    <row r="380304" spans="4:4">
      <c r="D380304" s="48"/>
    </row>
    <row r="380305" spans="4:4">
      <c r="D380305" s="48"/>
    </row>
    <row r="380306" spans="4:4">
      <c r="D380306" s="48"/>
    </row>
    <row r="380307" spans="4:4">
      <c r="D380307" s="48"/>
    </row>
    <row r="380308" spans="4:4">
      <c r="D380308" s="48"/>
    </row>
    <row r="380309" spans="4:4">
      <c r="D380309" s="48"/>
    </row>
    <row r="380310" spans="4:4">
      <c r="D380310" s="48"/>
    </row>
    <row r="380311" spans="4:4">
      <c r="D380311" s="48"/>
    </row>
    <row r="380312" spans="4:4">
      <c r="D380312" s="48"/>
    </row>
    <row r="380313" spans="4:4">
      <c r="D380313" s="48"/>
    </row>
    <row r="380314" spans="4:4">
      <c r="D380314" s="48"/>
    </row>
    <row r="380315" spans="4:4">
      <c r="D380315" s="48"/>
    </row>
    <row r="380316" spans="4:4">
      <c r="D380316" s="48"/>
    </row>
    <row r="380317" spans="4:4">
      <c r="D380317" s="48"/>
    </row>
    <row r="380318" spans="4:4">
      <c r="D380318" s="48"/>
    </row>
    <row r="380319" spans="4:4">
      <c r="D380319" s="48"/>
    </row>
    <row r="380320" spans="4:4">
      <c r="D380320" s="48"/>
    </row>
    <row r="380321" spans="4:4">
      <c r="D380321" s="48"/>
    </row>
    <row r="380322" spans="4:4">
      <c r="D380322" s="48"/>
    </row>
    <row r="380323" spans="4:4">
      <c r="D380323" s="48"/>
    </row>
    <row r="380324" spans="4:4">
      <c r="D380324" s="48"/>
    </row>
    <row r="380325" spans="4:4">
      <c r="D380325" s="48"/>
    </row>
    <row r="380326" spans="4:4">
      <c r="D380326" s="48"/>
    </row>
    <row r="380327" spans="4:4">
      <c r="D380327" s="48"/>
    </row>
    <row r="380328" spans="4:4">
      <c r="D380328" s="48"/>
    </row>
    <row r="380329" spans="4:4">
      <c r="D380329" s="48"/>
    </row>
    <row r="380330" spans="4:4">
      <c r="D380330" s="48"/>
    </row>
    <row r="380331" spans="4:4">
      <c r="D380331" s="48"/>
    </row>
    <row r="380332" spans="4:4">
      <c r="D380332" s="48"/>
    </row>
    <row r="380333" spans="4:4">
      <c r="D380333" s="48"/>
    </row>
    <row r="380334" spans="4:4">
      <c r="D380334" s="48"/>
    </row>
    <row r="380335" spans="4:4">
      <c r="D380335" s="48"/>
    </row>
    <row r="380336" spans="4:4">
      <c r="D380336" s="48"/>
    </row>
    <row r="380337" spans="4:4">
      <c r="D380337" s="48"/>
    </row>
    <row r="380338" spans="4:4">
      <c r="D380338" s="48"/>
    </row>
    <row r="380339" spans="4:4">
      <c r="D380339" s="48"/>
    </row>
    <row r="380340" spans="4:4">
      <c r="D380340" s="48"/>
    </row>
    <row r="380341" spans="4:4">
      <c r="D380341" s="48"/>
    </row>
    <row r="380342" spans="4:4">
      <c r="D380342" s="48"/>
    </row>
    <row r="380343" spans="4:4">
      <c r="D380343" s="48"/>
    </row>
    <row r="380344" spans="4:4">
      <c r="D380344" s="48"/>
    </row>
    <row r="380345" spans="4:4">
      <c r="D380345" s="48"/>
    </row>
    <row r="380346" spans="4:4">
      <c r="D380346" s="48"/>
    </row>
    <row r="380347" spans="4:4">
      <c r="D380347" s="48"/>
    </row>
    <row r="380348" spans="4:4">
      <c r="D380348" s="48"/>
    </row>
    <row r="380349" spans="4:4">
      <c r="D380349" s="48"/>
    </row>
    <row r="380350" spans="4:4">
      <c r="D380350" s="48"/>
    </row>
    <row r="380351" spans="4:4">
      <c r="D380351" s="48"/>
    </row>
    <row r="380352" spans="4:4">
      <c r="D380352" s="48"/>
    </row>
    <row r="380353" spans="4:4">
      <c r="D380353" s="48"/>
    </row>
    <row r="380354" spans="4:4">
      <c r="D380354" s="48"/>
    </row>
    <row r="380355" spans="4:4">
      <c r="D380355" s="48"/>
    </row>
    <row r="380356" spans="4:4">
      <c r="D380356" s="48"/>
    </row>
    <row r="380357" spans="4:4">
      <c r="D380357" s="48"/>
    </row>
    <row r="380358" spans="4:4">
      <c r="D380358" s="48"/>
    </row>
    <row r="380359" spans="4:4">
      <c r="D380359" s="48"/>
    </row>
    <row r="380360" spans="4:4">
      <c r="D380360" s="48"/>
    </row>
    <row r="380361" spans="4:4">
      <c r="D380361" s="48"/>
    </row>
    <row r="380362" spans="4:4">
      <c r="D380362" s="48"/>
    </row>
    <row r="380363" spans="4:4">
      <c r="D380363" s="48"/>
    </row>
    <row r="380364" spans="4:4">
      <c r="D380364" s="48"/>
    </row>
    <row r="380365" spans="4:4">
      <c r="D380365" s="48"/>
    </row>
    <row r="380366" spans="4:4">
      <c r="D380366" s="48"/>
    </row>
    <row r="380367" spans="4:4">
      <c r="D380367" s="48"/>
    </row>
    <row r="380368" spans="4:4">
      <c r="D380368" s="48"/>
    </row>
    <row r="380369" spans="4:4">
      <c r="D380369" s="48"/>
    </row>
    <row r="380370" spans="4:4">
      <c r="D380370" s="48"/>
    </row>
    <row r="380371" spans="4:4">
      <c r="D380371" s="48"/>
    </row>
    <row r="380372" spans="4:4">
      <c r="D380372" s="48"/>
    </row>
    <row r="380373" spans="4:4">
      <c r="D380373" s="48"/>
    </row>
    <row r="380374" spans="4:4">
      <c r="D380374" s="48"/>
    </row>
    <row r="380375" spans="4:4">
      <c r="D380375" s="48"/>
    </row>
    <row r="380376" spans="4:4">
      <c r="D380376" s="48"/>
    </row>
    <row r="380377" spans="4:4">
      <c r="D380377" s="48"/>
    </row>
    <row r="380378" spans="4:4">
      <c r="D380378" s="48"/>
    </row>
    <row r="380379" spans="4:4">
      <c r="D380379" s="48"/>
    </row>
    <row r="380380" spans="4:4">
      <c r="D380380" s="48"/>
    </row>
    <row r="380381" spans="4:4">
      <c r="D380381" s="48"/>
    </row>
    <row r="380382" spans="4:4">
      <c r="D380382" s="48"/>
    </row>
    <row r="380383" spans="4:4">
      <c r="D380383" s="48"/>
    </row>
    <row r="380384" spans="4:4">
      <c r="D380384" s="48"/>
    </row>
    <row r="380385" spans="4:4">
      <c r="D380385" s="48"/>
    </row>
    <row r="380386" spans="4:4">
      <c r="D380386" s="48"/>
    </row>
    <row r="380387" spans="4:4">
      <c r="D380387" s="48"/>
    </row>
    <row r="380388" spans="4:4">
      <c r="D380388" s="48"/>
    </row>
    <row r="380389" spans="4:4">
      <c r="D380389" s="48"/>
    </row>
    <row r="380390" spans="4:4">
      <c r="D380390" s="48"/>
    </row>
    <row r="380391" spans="4:4">
      <c r="D380391" s="48"/>
    </row>
    <row r="380392" spans="4:4">
      <c r="D380392" s="48"/>
    </row>
    <row r="380393" spans="4:4">
      <c r="D380393" s="48"/>
    </row>
    <row r="380394" spans="4:4">
      <c r="D380394" s="48"/>
    </row>
    <row r="380395" spans="4:4">
      <c r="D380395" s="48"/>
    </row>
    <row r="380396" spans="4:4">
      <c r="D380396" s="48"/>
    </row>
    <row r="380397" spans="4:4">
      <c r="D380397" s="48"/>
    </row>
    <row r="380398" spans="4:4">
      <c r="D380398" s="48"/>
    </row>
    <row r="380399" spans="4:4">
      <c r="D380399" s="48"/>
    </row>
    <row r="380400" spans="4:4">
      <c r="D380400" s="48"/>
    </row>
    <row r="380401" spans="4:4">
      <c r="D380401" s="48"/>
    </row>
    <row r="380402" spans="4:4">
      <c r="D380402" s="48"/>
    </row>
    <row r="380403" spans="4:4">
      <c r="D380403" s="48"/>
    </row>
    <row r="380404" spans="4:4">
      <c r="D380404" s="48"/>
    </row>
    <row r="380405" spans="4:4">
      <c r="D380405" s="48"/>
    </row>
    <row r="380406" spans="4:4">
      <c r="D380406" s="48"/>
    </row>
    <row r="380407" spans="4:4">
      <c r="D380407" s="48"/>
    </row>
    <row r="380408" spans="4:4">
      <c r="D380408" s="48"/>
    </row>
    <row r="380409" spans="4:4">
      <c r="D380409" s="48"/>
    </row>
    <row r="380410" spans="4:4">
      <c r="D380410" s="48"/>
    </row>
    <row r="380411" spans="4:4">
      <c r="D380411" s="48"/>
    </row>
    <row r="380412" spans="4:4">
      <c r="D380412" s="48"/>
    </row>
    <row r="380413" spans="4:4">
      <c r="D380413" s="48"/>
    </row>
    <row r="380414" spans="4:4">
      <c r="D380414" s="48"/>
    </row>
    <row r="380415" spans="4:4">
      <c r="D380415" s="48"/>
    </row>
    <row r="380416" spans="4:4">
      <c r="D380416" s="48"/>
    </row>
    <row r="380417" spans="4:4">
      <c r="D380417" s="48"/>
    </row>
    <row r="380418" spans="4:4">
      <c r="D380418" s="48"/>
    </row>
    <row r="380419" spans="4:4">
      <c r="D380419" s="48"/>
    </row>
    <row r="380420" spans="4:4">
      <c r="D380420" s="48"/>
    </row>
    <row r="380421" spans="4:4">
      <c r="D380421" s="48"/>
    </row>
    <row r="380422" spans="4:4">
      <c r="D380422" s="48"/>
    </row>
    <row r="380423" spans="4:4">
      <c r="D380423" s="48"/>
    </row>
    <row r="380424" spans="4:4">
      <c r="D380424" s="48"/>
    </row>
    <row r="380425" spans="4:4">
      <c r="D380425" s="48"/>
    </row>
    <row r="380426" spans="4:4">
      <c r="D380426" s="48"/>
    </row>
    <row r="380427" spans="4:4">
      <c r="D380427" s="48"/>
    </row>
    <row r="380428" spans="4:4">
      <c r="D380428" s="48"/>
    </row>
    <row r="380429" spans="4:4">
      <c r="D380429" s="48"/>
    </row>
    <row r="380430" spans="4:4">
      <c r="D380430" s="48"/>
    </row>
    <row r="380431" spans="4:4">
      <c r="D380431" s="48"/>
    </row>
    <row r="380432" spans="4:4">
      <c r="D380432" s="48"/>
    </row>
    <row r="380433" spans="4:4">
      <c r="D380433" s="48"/>
    </row>
    <row r="380434" spans="4:4">
      <c r="D380434" s="48"/>
    </row>
    <row r="380435" spans="4:4">
      <c r="D380435" s="48"/>
    </row>
    <row r="380436" spans="4:4">
      <c r="D380436" s="48"/>
    </row>
    <row r="380437" spans="4:4">
      <c r="D380437" s="48"/>
    </row>
    <row r="380438" spans="4:4">
      <c r="D380438" s="48"/>
    </row>
    <row r="380439" spans="4:4">
      <c r="D380439" s="48"/>
    </row>
    <row r="380440" spans="4:4">
      <c r="D380440" s="48"/>
    </row>
    <row r="380441" spans="4:4">
      <c r="D380441" s="48"/>
    </row>
    <row r="380442" spans="4:4">
      <c r="D380442" s="48"/>
    </row>
    <row r="380443" spans="4:4">
      <c r="D380443" s="48"/>
    </row>
    <row r="380444" spans="4:4">
      <c r="D380444" s="48"/>
    </row>
    <row r="380445" spans="4:4">
      <c r="D380445" s="48"/>
    </row>
    <row r="380446" spans="4:4">
      <c r="D380446" s="48"/>
    </row>
    <row r="380447" spans="4:4">
      <c r="D380447" s="48"/>
    </row>
    <row r="380448" spans="4:4">
      <c r="D380448" s="48"/>
    </row>
    <row r="380449" spans="4:4">
      <c r="D380449" s="48"/>
    </row>
    <row r="380450" spans="4:4">
      <c r="D380450" s="48"/>
    </row>
    <row r="380451" spans="4:4">
      <c r="D380451" s="48"/>
    </row>
    <row r="380452" spans="4:4">
      <c r="D380452" s="48"/>
    </row>
    <row r="380453" spans="4:4">
      <c r="D380453" s="48"/>
    </row>
    <row r="380454" spans="4:4">
      <c r="D380454" s="48"/>
    </row>
    <row r="380455" spans="4:4">
      <c r="D380455" s="48"/>
    </row>
    <row r="380456" spans="4:4">
      <c r="D380456" s="48"/>
    </row>
    <row r="380457" spans="4:4">
      <c r="D380457" s="48"/>
    </row>
    <row r="380458" spans="4:4">
      <c r="D380458" s="48"/>
    </row>
    <row r="380459" spans="4:4">
      <c r="D380459" s="48"/>
    </row>
    <row r="380460" spans="4:4">
      <c r="D380460" s="48"/>
    </row>
    <row r="380461" spans="4:4">
      <c r="D380461" s="48"/>
    </row>
    <row r="380462" spans="4:4">
      <c r="D380462" s="48"/>
    </row>
    <row r="380463" spans="4:4">
      <c r="D380463" s="48"/>
    </row>
    <row r="380464" spans="4:4">
      <c r="D380464" s="48"/>
    </row>
    <row r="380465" spans="4:4">
      <c r="D380465" s="48"/>
    </row>
    <row r="380466" spans="4:4">
      <c r="D380466" s="48"/>
    </row>
    <row r="380467" spans="4:4">
      <c r="D380467" s="48"/>
    </row>
    <row r="380468" spans="4:4">
      <c r="D380468" s="48"/>
    </row>
    <row r="380469" spans="4:4">
      <c r="D380469" s="48"/>
    </row>
    <row r="380470" spans="4:4">
      <c r="D380470" s="48"/>
    </row>
    <row r="380471" spans="4:4">
      <c r="D380471" s="48"/>
    </row>
    <row r="380472" spans="4:4">
      <c r="D380472" s="48"/>
    </row>
    <row r="380473" spans="4:4">
      <c r="D380473" s="48"/>
    </row>
    <row r="380474" spans="4:4">
      <c r="D380474" s="48"/>
    </row>
    <row r="380475" spans="4:4">
      <c r="D380475" s="48"/>
    </row>
    <row r="380476" spans="4:4">
      <c r="D380476" s="48"/>
    </row>
    <row r="380477" spans="4:4">
      <c r="D380477" s="48"/>
    </row>
    <row r="380478" spans="4:4">
      <c r="D380478" s="48"/>
    </row>
    <row r="380479" spans="4:4">
      <c r="D380479" s="48"/>
    </row>
    <row r="380480" spans="4:4">
      <c r="D380480" s="48"/>
    </row>
    <row r="380481" spans="4:4">
      <c r="D380481" s="48"/>
    </row>
    <row r="380482" spans="4:4">
      <c r="D380482" s="48"/>
    </row>
    <row r="380483" spans="4:4">
      <c r="D380483" s="48"/>
    </row>
    <row r="380484" spans="4:4">
      <c r="D380484" s="48"/>
    </row>
    <row r="380485" spans="4:4">
      <c r="D380485" s="48"/>
    </row>
    <row r="380486" spans="4:4">
      <c r="D380486" s="48"/>
    </row>
    <row r="380487" spans="4:4">
      <c r="D380487" s="48"/>
    </row>
    <row r="380488" spans="4:4">
      <c r="D380488" s="48"/>
    </row>
    <row r="380489" spans="4:4">
      <c r="D380489" s="48"/>
    </row>
    <row r="380490" spans="4:4">
      <c r="D380490" s="48"/>
    </row>
    <row r="380491" spans="4:4">
      <c r="D380491" s="48"/>
    </row>
    <row r="380492" spans="4:4">
      <c r="D380492" s="48"/>
    </row>
    <row r="380493" spans="4:4">
      <c r="D380493" s="48"/>
    </row>
    <row r="380494" spans="4:4">
      <c r="D380494" s="48"/>
    </row>
    <row r="380495" spans="4:4">
      <c r="D380495" s="48"/>
    </row>
    <row r="380496" spans="4:4">
      <c r="D380496" s="48"/>
    </row>
    <row r="380497" spans="4:4">
      <c r="D380497" s="48"/>
    </row>
    <row r="380498" spans="4:4">
      <c r="D380498" s="48"/>
    </row>
    <row r="380499" spans="4:4">
      <c r="D380499" s="48"/>
    </row>
    <row r="380500" spans="4:4">
      <c r="D380500" s="48"/>
    </row>
    <row r="380501" spans="4:4">
      <c r="D380501" s="48"/>
    </row>
    <row r="380502" spans="4:4">
      <c r="D380502" s="48"/>
    </row>
    <row r="380503" spans="4:4">
      <c r="D380503" s="48"/>
    </row>
    <row r="380504" spans="4:4">
      <c r="D380504" s="48"/>
    </row>
    <row r="380505" spans="4:4">
      <c r="D380505" s="48"/>
    </row>
    <row r="380506" spans="4:4">
      <c r="D380506" s="48"/>
    </row>
    <row r="380507" spans="4:4">
      <c r="D380507" s="48"/>
    </row>
    <row r="380508" spans="4:4">
      <c r="D380508" s="48"/>
    </row>
    <row r="380509" spans="4:4">
      <c r="D380509" s="48"/>
    </row>
    <row r="380510" spans="4:4">
      <c r="D380510" s="48"/>
    </row>
    <row r="380511" spans="4:4">
      <c r="D380511" s="48"/>
    </row>
    <row r="380512" spans="4:4">
      <c r="D380512" s="48"/>
    </row>
    <row r="380513" spans="4:4">
      <c r="D380513" s="48"/>
    </row>
    <row r="380514" spans="4:4">
      <c r="D380514" s="48"/>
    </row>
    <row r="380515" spans="4:4">
      <c r="D380515" s="48"/>
    </row>
    <row r="380516" spans="4:4">
      <c r="D380516" s="48"/>
    </row>
    <row r="380517" spans="4:4">
      <c r="D380517" s="48"/>
    </row>
    <row r="380518" spans="4:4">
      <c r="D380518" s="48"/>
    </row>
    <row r="380519" spans="4:4">
      <c r="D380519" s="48"/>
    </row>
    <row r="380520" spans="4:4">
      <c r="D380520" s="48"/>
    </row>
    <row r="380521" spans="4:4">
      <c r="D380521" s="48"/>
    </row>
    <row r="380522" spans="4:4">
      <c r="D380522" s="48"/>
    </row>
    <row r="380523" spans="4:4">
      <c r="D380523" s="48"/>
    </row>
    <row r="380524" spans="4:4">
      <c r="D380524" s="48"/>
    </row>
    <row r="380525" spans="4:4">
      <c r="D380525" s="48"/>
    </row>
    <row r="380526" spans="4:4">
      <c r="D380526" s="48"/>
    </row>
    <row r="380527" spans="4:4">
      <c r="D380527" s="48"/>
    </row>
    <row r="380528" spans="4:4">
      <c r="D380528" s="48"/>
    </row>
    <row r="380529" spans="4:4">
      <c r="D380529" s="48"/>
    </row>
    <row r="380530" spans="4:4">
      <c r="D380530" s="48"/>
    </row>
    <row r="380531" spans="4:4">
      <c r="D380531" s="48"/>
    </row>
    <row r="380532" spans="4:4">
      <c r="D380532" s="48"/>
    </row>
    <row r="380533" spans="4:4">
      <c r="D380533" s="48"/>
    </row>
    <row r="380534" spans="4:4">
      <c r="D380534" s="48"/>
    </row>
    <row r="380535" spans="4:4">
      <c r="D380535" s="48"/>
    </row>
    <row r="380536" spans="4:4">
      <c r="D380536" s="48"/>
    </row>
    <row r="380537" spans="4:4">
      <c r="D380537" s="48"/>
    </row>
    <row r="380538" spans="4:4">
      <c r="D380538" s="48"/>
    </row>
    <row r="380539" spans="4:4">
      <c r="D380539" s="48"/>
    </row>
    <row r="380540" spans="4:4">
      <c r="D380540" s="48"/>
    </row>
    <row r="380541" spans="4:4">
      <c r="D380541" s="48"/>
    </row>
    <row r="380542" spans="4:4">
      <c r="D380542" s="48"/>
    </row>
    <row r="380543" spans="4:4">
      <c r="D380543" s="48"/>
    </row>
    <row r="380544" spans="4:4">
      <c r="D380544" s="48"/>
    </row>
    <row r="380545" spans="4:4">
      <c r="D380545" s="48"/>
    </row>
    <row r="380546" spans="4:4">
      <c r="D380546" s="48"/>
    </row>
    <row r="380547" spans="4:4">
      <c r="D380547" s="48"/>
    </row>
    <row r="380548" spans="4:4">
      <c r="D380548" s="48"/>
    </row>
    <row r="380549" spans="4:4">
      <c r="D380549" s="48"/>
    </row>
    <row r="380550" spans="4:4">
      <c r="D380550" s="48"/>
    </row>
    <row r="380551" spans="4:4">
      <c r="D380551" s="48"/>
    </row>
    <row r="380552" spans="4:4">
      <c r="D380552" s="48"/>
    </row>
    <row r="380553" spans="4:4">
      <c r="D380553" s="48"/>
    </row>
    <row r="380554" spans="4:4">
      <c r="D380554" s="48"/>
    </row>
    <row r="380555" spans="4:4">
      <c r="D380555" s="48"/>
    </row>
    <row r="380556" spans="4:4">
      <c r="D380556" s="48"/>
    </row>
    <row r="380557" spans="4:4">
      <c r="D380557" s="48"/>
    </row>
    <row r="380558" spans="4:4">
      <c r="D380558" s="48"/>
    </row>
    <row r="380559" spans="4:4">
      <c r="D380559" s="48"/>
    </row>
    <row r="380560" spans="4:4">
      <c r="D380560" s="48"/>
    </row>
    <row r="380561" spans="4:4">
      <c r="D380561" s="48"/>
    </row>
    <row r="380562" spans="4:4">
      <c r="D380562" s="48"/>
    </row>
    <row r="380563" spans="4:4">
      <c r="D380563" s="48"/>
    </row>
    <row r="380564" spans="4:4">
      <c r="D380564" s="48"/>
    </row>
    <row r="380565" spans="4:4">
      <c r="D380565" s="48"/>
    </row>
    <row r="380566" spans="4:4">
      <c r="D380566" s="48"/>
    </row>
    <row r="380567" spans="4:4">
      <c r="D380567" s="48"/>
    </row>
    <row r="380568" spans="4:4">
      <c r="D380568" s="48"/>
    </row>
    <row r="380569" spans="4:4">
      <c r="D380569" s="48"/>
    </row>
    <row r="380570" spans="4:4">
      <c r="D380570" s="48"/>
    </row>
    <row r="380571" spans="4:4">
      <c r="D380571" s="48"/>
    </row>
    <row r="380572" spans="4:4">
      <c r="D380572" s="48"/>
    </row>
    <row r="380573" spans="4:4">
      <c r="D380573" s="48"/>
    </row>
    <row r="380574" spans="4:4">
      <c r="D380574" s="48"/>
    </row>
    <row r="380575" spans="4:4">
      <c r="D380575" s="48"/>
    </row>
    <row r="380576" spans="4:4">
      <c r="D380576" s="48"/>
    </row>
    <row r="380577" spans="4:4">
      <c r="D380577" s="48"/>
    </row>
    <row r="380578" spans="4:4">
      <c r="D380578" s="48"/>
    </row>
    <row r="380579" spans="4:4">
      <c r="D380579" s="48"/>
    </row>
    <row r="380580" spans="4:4">
      <c r="D380580" s="48"/>
    </row>
    <row r="380581" spans="4:4">
      <c r="D380581" s="48"/>
    </row>
    <row r="380582" spans="4:4">
      <c r="D380582" s="48"/>
    </row>
    <row r="380583" spans="4:4">
      <c r="D380583" s="48"/>
    </row>
    <row r="380584" spans="4:4">
      <c r="D380584" s="48"/>
    </row>
    <row r="380585" spans="4:4">
      <c r="D380585" s="48"/>
    </row>
    <row r="380586" spans="4:4">
      <c r="D380586" s="48"/>
    </row>
    <row r="380587" spans="4:4">
      <c r="D380587" s="48"/>
    </row>
    <row r="380588" spans="4:4">
      <c r="D380588" s="48"/>
    </row>
    <row r="380589" spans="4:4">
      <c r="D380589" s="48"/>
    </row>
    <row r="380590" spans="4:4">
      <c r="D380590" s="48"/>
    </row>
    <row r="380591" spans="4:4">
      <c r="D380591" s="48"/>
    </row>
    <row r="380592" spans="4:4">
      <c r="D380592" s="48"/>
    </row>
    <row r="380593" spans="4:4">
      <c r="D380593" s="48"/>
    </row>
    <row r="380594" spans="4:4">
      <c r="D380594" s="48"/>
    </row>
    <row r="380595" spans="4:4">
      <c r="D380595" s="48"/>
    </row>
    <row r="380596" spans="4:4">
      <c r="D380596" s="48"/>
    </row>
    <row r="380597" spans="4:4">
      <c r="D380597" s="48"/>
    </row>
    <row r="380598" spans="4:4">
      <c r="D380598" s="48"/>
    </row>
    <row r="380599" spans="4:4">
      <c r="D380599" s="48"/>
    </row>
    <row r="380600" spans="4:4">
      <c r="D380600" s="48"/>
    </row>
    <row r="380601" spans="4:4">
      <c r="D380601" s="48"/>
    </row>
    <row r="380602" spans="4:4">
      <c r="D380602" s="48"/>
    </row>
    <row r="380603" spans="4:4">
      <c r="D380603" s="48"/>
    </row>
    <row r="380604" spans="4:4">
      <c r="D380604" s="48"/>
    </row>
    <row r="380605" spans="4:4">
      <c r="D380605" s="48"/>
    </row>
    <row r="380606" spans="4:4">
      <c r="D380606" s="48"/>
    </row>
    <row r="380607" spans="4:4">
      <c r="D380607" s="48"/>
    </row>
    <row r="380608" spans="4:4">
      <c r="D380608" s="48"/>
    </row>
    <row r="380609" spans="4:4">
      <c r="D380609" s="48"/>
    </row>
    <row r="380610" spans="4:4">
      <c r="D380610" s="48"/>
    </row>
    <row r="380611" spans="4:4">
      <c r="D380611" s="48"/>
    </row>
    <row r="380612" spans="4:4">
      <c r="D380612" s="48"/>
    </row>
    <row r="380613" spans="4:4">
      <c r="D380613" s="48"/>
    </row>
    <row r="380614" spans="4:4">
      <c r="D380614" s="48"/>
    </row>
    <row r="380615" spans="4:4">
      <c r="D380615" s="48"/>
    </row>
    <row r="380616" spans="4:4">
      <c r="D380616" s="48"/>
    </row>
    <row r="380617" spans="4:4">
      <c r="D380617" s="48"/>
    </row>
    <row r="380618" spans="4:4">
      <c r="D380618" s="48"/>
    </row>
    <row r="380619" spans="4:4">
      <c r="D380619" s="48"/>
    </row>
    <row r="380620" spans="4:4">
      <c r="D380620" s="48"/>
    </row>
    <row r="380621" spans="4:4">
      <c r="D380621" s="48"/>
    </row>
    <row r="380622" spans="4:4">
      <c r="D380622" s="48"/>
    </row>
    <row r="380623" spans="4:4">
      <c r="D380623" s="48"/>
    </row>
    <row r="380624" spans="4:4">
      <c r="D380624" s="48"/>
    </row>
    <row r="380625" spans="4:4">
      <c r="D380625" s="48"/>
    </row>
    <row r="380626" spans="4:4">
      <c r="D380626" s="48"/>
    </row>
    <row r="380627" spans="4:4">
      <c r="D380627" s="48"/>
    </row>
    <row r="380628" spans="4:4">
      <c r="D380628" s="48"/>
    </row>
    <row r="380629" spans="4:4">
      <c r="D380629" s="48"/>
    </row>
    <row r="380630" spans="4:4">
      <c r="D380630" s="48"/>
    </row>
    <row r="380631" spans="4:4">
      <c r="D380631" s="48"/>
    </row>
    <row r="380632" spans="4:4">
      <c r="D380632" s="48"/>
    </row>
    <row r="380633" spans="4:4">
      <c r="D380633" s="48"/>
    </row>
    <row r="380634" spans="4:4">
      <c r="D380634" s="48"/>
    </row>
    <row r="380635" spans="4:4">
      <c r="D380635" s="48"/>
    </row>
    <row r="380636" spans="4:4">
      <c r="D380636" s="48"/>
    </row>
    <row r="380637" spans="4:4">
      <c r="D380637" s="48"/>
    </row>
    <row r="380638" spans="4:4">
      <c r="D380638" s="48"/>
    </row>
    <row r="380639" spans="4:4">
      <c r="D380639" s="48"/>
    </row>
    <row r="380640" spans="4:4">
      <c r="D380640" s="48"/>
    </row>
    <row r="380641" spans="4:4">
      <c r="D380641" s="48"/>
    </row>
    <row r="380642" spans="4:4">
      <c r="D380642" s="48"/>
    </row>
    <row r="380643" spans="4:4">
      <c r="D380643" s="48"/>
    </row>
    <row r="380644" spans="4:4">
      <c r="D380644" s="48"/>
    </row>
    <row r="380645" spans="4:4">
      <c r="D380645" s="48"/>
    </row>
    <row r="380646" spans="4:4">
      <c r="D380646" s="48"/>
    </row>
    <row r="380647" spans="4:4">
      <c r="D380647" s="48"/>
    </row>
    <row r="380648" spans="4:4">
      <c r="D380648" s="48"/>
    </row>
    <row r="380649" spans="4:4">
      <c r="D380649" s="48"/>
    </row>
    <row r="380650" spans="4:4">
      <c r="D380650" s="48"/>
    </row>
    <row r="380651" spans="4:4">
      <c r="D380651" s="48"/>
    </row>
    <row r="380652" spans="4:4">
      <c r="D380652" s="48"/>
    </row>
    <row r="380653" spans="4:4">
      <c r="D380653" s="48"/>
    </row>
    <row r="380654" spans="4:4">
      <c r="D380654" s="48"/>
    </row>
    <row r="380655" spans="4:4">
      <c r="D380655" s="48"/>
    </row>
    <row r="380656" spans="4:4">
      <c r="D380656" s="48"/>
    </row>
    <row r="380657" spans="4:4">
      <c r="D380657" s="48"/>
    </row>
    <row r="380658" spans="4:4">
      <c r="D380658" s="48"/>
    </row>
    <row r="380659" spans="4:4">
      <c r="D380659" s="48"/>
    </row>
    <row r="380660" spans="4:4">
      <c r="D380660" s="48"/>
    </row>
    <row r="380661" spans="4:4">
      <c r="D380661" s="48"/>
    </row>
    <row r="380662" spans="4:4">
      <c r="D380662" s="48"/>
    </row>
    <row r="380663" spans="4:4">
      <c r="D380663" s="48"/>
    </row>
    <row r="380664" spans="4:4">
      <c r="D380664" s="48"/>
    </row>
    <row r="380665" spans="4:4">
      <c r="D380665" s="48"/>
    </row>
    <row r="380666" spans="4:4">
      <c r="D380666" s="48"/>
    </row>
    <row r="380667" spans="4:4">
      <c r="D380667" s="48"/>
    </row>
    <row r="380668" spans="4:4">
      <c r="D380668" s="48"/>
    </row>
    <row r="380669" spans="4:4">
      <c r="D380669" s="48"/>
    </row>
    <row r="380670" spans="4:4">
      <c r="D380670" s="48"/>
    </row>
    <row r="380671" spans="4:4">
      <c r="D380671" s="48"/>
    </row>
    <row r="380672" spans="4:4">
      <c r="D380672" s="48"/>
    </row>
    <row r="380673" spans="4:4">
      <c r="D380673" s="48"/>
    </row>
    <row r="380674" spans="4:4">
      <c r="D380674" s="48"/>
    </row>
    <row r="380675" spans="4:4">
      <c r="D380675" s="48"/>
    </row>
    <row r="380676" spans="4:4">
      <c r="D380676" s="48"/>
    </row>
    <row r="380677" spans="4:4">
      <c r="D380677" s="48"/>
    </row>
    <row r="380678" spans="4:4">
      <c r="D380678" s="48"/>
    </row>
    <row r="380679" spans="4:4">
      <c r="D380679" s="48"/>
    </row>
    <row r="380680" spans="4:4">
      <c r="D380680" s="48"/>
    </row>
    <row r="380681" spans="4:4">
      <c r="D380681" s="48"/>
    </row>
    <row r="380682" spans="4:4">
      <c r="D380682" s="48"/>
    </row>
    <row r="380683" spans="4:4">
      <c r="D380683" s="48"/>
    </row>
    <row r="380684" spans="4:4">
      <c r="D380684" s="48"/>
    </row>
    <row r="380685" spans="4:4">
      <c r="D380685" s="48"/>
    </row>
    <row r="380686" spans="4:4">
      <c r="D380686" s="48"/>
    </row>
    <row r="380687" spans="4:4">
      <c r="D380687" s="48"/>
    </row>
    <row r="380688" spans="4:4">
      <c r="D380688" s="48"/>
    </row>
    <row r="380689" spans="4:4">
      <c r="D380689" s="48"/>
    </row>
    <row r="380690" spans="4:4">
      <c r="D380690" s="48"/>
    </row>
    <row r="380691" spans="4:4">
      <c r="D380691" s="48"/>
    </row>
    <row r="380692" spans="4:4">
      <c r="D380692" s="48"/>
    </row>
    <row r="380693" spans="4:4">
      <c r="D380693" s="48"/>
    </row>
    <row r="380694" spans="4:4">
      <c r="D380694" s="48"/>
    </row>
    <row r="380695" spans="4:4">
      <c r="D380695" s="48"/>
    </row>
    <row r="380696" spans="4:4">
      <c r="D380696" s="48"/>
    </row>
    <row r="380697" spans="4:4">
      <c r="D380697" s="48"/>
    </row>
    <row r="380698" spans="4:4">
      <c r="D380698" s="48"/>
    </row>
    <row r="380699" spans="4:4">
      <c r="D380699" s="48"/>
    </row>
    <row r="380700" spans="4:4">
      <c r="D380700" s="48"/>
    </row>
    <row r="380701" spans="4:4">
      <c r="D380701" s="48"/>
    </row>
    <row r="380702" spans="4:4">
      <c r="D380702" s="48"/>
    </row>
    <row r="380703" spans="4:4">
      <c r="D380703" s="48"/>
    </row>
    <row r="380704" spans="4:4">
      <c r="D380704" s="48"/>
    </row>
    <row r="380705" spans="4:4">
      <c r="D380705" s="48"/>
    </row>
    <row r="380706" spans="4:4">
      <c r="D380706" s="48"/>
    </row>
    <row r="380707" spans="4:4">
      <c r="D380707" s="48"/>
    </row>
    <row r="380708" spans="4:4">
      <c r="D380708" s="48"/>
    </row>
    <row r="380709" spans="4:4">
      <c r="D380709" s="48"/>
    </row>
    <row r="380710" spans="4:4">
      <c r="D380710" s="48"/>
    </row>
    <row r="380711" spans="4:4">
      <c r="D380711" s="48"/>
    </row>
    <row r="380712" spans="4:4">
      <c r="D380712" s="48"/>
    </row>
    <row r="380713" spans="4:4">
      <c r="D380713" s="48"/>
    </row>
    <row r="380714" spans="4:4">
      <c r="D380714" s="48"/>
    </row>
    <row r="380715" spans="4:4">
      <c r="D380715" s="48"/>
    </row>
    <row r="380716" spans="4:4">
      <c r="D380716" s="48"/>
    </row>
    <row r="380717" spans="4:4">
      <c r="D380717" s="48"/>
    </row>
    <row r="380718" spans="4:4">
      <c r="D380718" s="48"/>
    </row>
    <row r="380719" spans="4:4">
      <c r="D380719" s="48"/>
    </row>
    <row r="380720" spans="4:4">
      <c r="D380720" s="48"/>
    </row>
    <row r="380721" spans="4:4">
      <c r="D380721" s="48"/>
    </row>
    <row r="380722" spans="4:4">
      <c r="D380722" s="48"/>
    </row>
    <row r="380723" spans="4:4">
      <c r="D380723" s="48"/>
    </row>
    <row r="380724" spans="4:4">
      <c r="D380724" s="48"/>
    </row>
    <row r="380725" spans="4:4">
      <c r="D380725" s="48"/>
    </row>
    <row r="380726" spans="4:4">
      <c r="D380726" s="48"/>
    </row>
    <row r="380727" spans="4:4">
      <c r="D380727" s="48"/>
    </row>
    <row r="380728" spans="4:4">
      <c r="D380728" s="48"/>
    </row>
    <row r="380729" spans="4:4">
      <c r="D380729" s="48"/>
    </row>
    <row r="380730" spans="4:4">
      <c r="D380730" s="48"/>
    </row>
    <row r="380731" spans="4:4">
      <c r="D380731" s="48"/>
    </row>
    <row r="380732" spans="4:4">
      <c r="D380732" s="48"/>
    </row>
    <row r="380733" spans="4:4">
      <c r="D380733" s="48"/>
    </row>
    <row r="380734" spans="4:4">
      <c r="D380734" s="48"/>
    </row>
    <row r="380735" spans="4:4">
      <c r="D380735" s="48"/>
    </row>
    <row r="380736" spans="4:4">
      <c r="D380736" s="48"/>
    </row>
    <row r="380737" spans="4:4">
      <c r="D380737" s="48"/>
    </row>
    <row r="380738" spans="4:4">
      <c r="D380738" s="48"/>
    </row>
    <row r="380739" spans="4:4">
      <c r="D380739" s="48"/>
    </row>
    <row r="380740" spans="4:4">
      <c r="D380740" s="48"/>
    </row>
    <row r="380741" spans="4:4">
      <c r="D380741" s="48"/>
    </row>
    <row r="380742" spans="4:4">
      <c r="D380742" s="48"/>
    </row>
    <row r="380743" spans="4:4">
      <c r="D380743" s="48"/>
    </row>
    <row r="380744" spans="4:4">
      <c r="D380744" s="48"/>
    </row>
    <row r="380745" spans="4:4">
      <c r="D380745" s="48"/>
    </row>
    <row r="380746" spans="4:4">
      <c r="D380746" s="48"/>
    </row>
    <row r="380747" spans="4:4">
      <c r="D380747" s="48"/>
    </row>
    <row r="380748" spans="4:4">
      <c r="D380748" s="48"/>
    </row>
    <row r="380749" spans="4:4">
      <c r="D380749" s="48"/>
    </row>
    <row r="380750" spans="4:4">
      <c r="D380750" s="48"/>
    </row>
    <row r="380751" spans="4:4">
      <c r="D380751" s="48"/>
    </row>
    <row r="380752" spans="4:4">
      <c r="D380752" s="48"/>
    </row>
    <row r="380753" spans="4:4">
      <c r="D380753" s="48"/>
    </row>
    <row r="380754" spans="4:4">
      <c r="D380754" s="48"/>
    </row>
    <row r="380755" spans="4:4">
      <c r="D380755" s="48"/>
    </row>
    <row r="380756" spans="4:4">
      <c r="D380756" s="48"/>
    </row>
    <row r="380757" spans="4:4">
      <c r="D380757" s="48"/>
    </row>
    <row r="380758" spans="4:4">
      <c r="D380758" s="48"/>
    </row>
    <row r="380759" spans="4:4">
      <c r="D380759" s="48"/>
    </row>
    <row r="380760" spans="4:4">
      <c r="D380760" s="48"/>
    </row>
    <row r="380761" spans="4:4">
      <c r="D380761" s="48"/>
    </row>
    <row r="380762" spans="4:4">
      <c r="D380762" s="48"/>
    </row>
    <row r="380763" spans="4:4">
      <c r="D380763" s="48"/>
    </row>
    <row r="380764" spans="4:4">
      <c r="D380764" s="48"/>
    </row>
    <row r="380765" spans="4:4">
      <c r="D380765" s="48"/>
    </row>
    <row r="380766" spans="4:4">
      <c r="D380766" s="48"/>
    </row>
    <row r="380767" spans="4:4">
      <c r="D380767" s="48"/>
    </row>
    <row r="380768" spans="4:4">
      <c r="D380768" s="48"/>
    </row>
    <row r="380769" spans="4:4">
      <c r="D380769" s="48"/>
    </row>
    <row r="380770" spans="4:4">
      <c r="D380770" s="48"/>
    </row>
    <row r="380771" spans="4:4">
      <c r="D380771" s="48"/>
    </row>
    <row r="380772" spans="4:4">
      <c r="D380772" s="48"/>
    </row>
    <row r="380773" spans="4:4">
      <c r="D380773" s="48"/>
    </row>
    <row r="380774" spans="4:4">
      <c r="D380774" s="48"/>
    </row>
    <row r="380775" spans="4:4">
      <c r="D380775" s="48"/>
    </row>
    <row r="380776" spans="4:4">
      <c r="D380776" s="48"/>
    </row>
    <row r="380777" spans="4:4">
      <c r="D380777" s="48"/>
    </row>
    <row r="380778" spans="4:4">
      <c r="D380778" s="48"/>
    </row>
    <row r="380779" spans="4:4">
      <c r="D380779" s="48"/>
    </row>
    <row r="380780" spans="4:4">
      <c r="D380780" s="48"/>
    </row>
    <row r="380781" spans="4:4">
      <c r="D380781" s="48"/>
    </row>
    <row r="380782" spans="4:4">
      <c r="D380782" s="48"/>
    </row>
    <row r="380783" spans="4:4">
      <c r="D380783" s="48"/>
    </row>
    <row r="380784" spans="4:4">
      <c r="D380784" s="48"/>
    </row>
    <row r="380785" spans="4:4">
      <c r="D380785" s="48"/>
    </row>
    <row r="380786" spans="4:4">
      <c r="D380786" s="48"/>
    </row>
    <row r="380787" spans="4:4">
      <c r="D380787" s="48"/>
    </row>
    <row r="380788" spans="4:4">
      <c r="D380788" s="48"/>
    </row>
    <row r="380789" spans="4:4">
      <c r="D380789" s="48"/>
    </row>
    <row r="380790" spans="4:4">
      <c r="D380790" s="48"/>
    </row>
    <row r="380791" spans="4:4">
      <c r="D380791" s="48"/>
    </row>
    <row r="380792" spans="4:4">
      <c r="D380792" s="48"/>
    </row>
    <row r="380793" spans="4:4">
      <c r="D380793" s="48"/>
    </row>
    <row r="380794" spans="4:4">
      <c r="D380794" s="48"/>
    </row>
    <row r="380795" spans="4:4">
      <c r="D380795" s="48"/>
    </row>
    <row r="380796" spans="4:4">
      <c r="D380796" s="48"/>
    </row>
    <row r="380797" spans="4:4">
      <c r="D380797" s="48"/>
    </row>
    <row r="380798" spans="4:4">
      <c r="D380798" s="48"/>
    </row>
    <row r="380799" spans="4:4">
      <c r="D380799" s="48"/>
    </row>
    <row r="380800" spans="4:4">
      <c r="D380800" s="48"/>
    </row>
    <row r="380801" spans="4:4">
      <c r="D380801" s="48"/>
    </row>
    <row r="380802" spans="4:4">
      <c r="D380802" s="48"/>
    </row>
    <row r="380803" spans="4:4">
      <c r="D380803" s="48"/>
    </row>
    <row r="380804" spans="4:4">
      <c r="D380804" s="48"/>
    </row>
    <row r="380805" spans="4:4">
      <c r="D380805" s="48"/>
    </row>
    <row r="380806" spans="4:4">
      <c r="D380806" s="48"/>
    </row>
    <row r="380807" spans="4:4">
      <c r="D380807" s="48"/>
    </row>
    <row r="380808" spans="4:4">
      <c r="D380808" s="48"/>
    </row>
    <row r="380809" spans="4:4">
      <c r="D380809" s="48"/>
    </row>
    <row r="380810" spans="4:4">
      <c r="D380810" s="48"/>
    </row>
    <row r="380811" spans="4:4">
      <c r="D380811" s="48"/>
    </row>
    <row r="380812" spans="4:4">
      <c r="D380812" s="48"/>
    </row>
    <row r="380813" spans="4:4">
      <c r="D380813" s="48"/>
    </row>
    <row r="380814" spans="4:4">
      <c r="D380814" s="48"/>
    </row>
    <row r="380815" spans="4:4">
      <c r="D380815" s="48"/>
    </row>
    <row r="380816" spans="4:4">
      <c r="D380816" s="48"/>
    </row>
    <row r="380817" spans="4:4">
      <c r="D380817" s="48"/>
    </row>
    <row r="380818" spans="4:4">
      <c r="D380818" s="48"/>
    </row>
    <row r="380819" spans="4:4">
      <c r="D380819" s="48"/>
    </row>
    <row r="380820" spans="4:4">
      <c r="D380820" s="48"/>
    </row>
    <row r="380821" spans="4:4">
      <c r="D380821" s="48"/>
    </row>
    <row r="380822" spans="4:4">
      <c r="D380822" s="48"/>
    </row>
    <row r="380823" spans="4:4">
      <c r="D380823" s="48"/>
    </row>
    <row r="380824" spans="4:4">
      <c r="D380824" s="48"/>
    </row>
    <row r="380825" spans="4:4">
      <c r="D380825" s="48"/>
    </row>
    <row r="380826" spans="4:4">
      <c r="D380826" s="48"/>
    </row>
    <row r="380827" spans="4:4">
      <c r="D380827" s="48"/>
    </row>
    <row r="380828" spans="4:4">
      <c r="D380828" s="48"/>
    </row>
    <row r="380829" spans="4:4">
      <c r="D380829" s="48"/>
    </row>
    <row r="380830" spans="4:4">
      <c r="D380830" s="48"/>
    </row>
    <row r="380831" spans="4:4">
      <c r="D380831" s="48"/>
    </row>
    <row r="380832" spans="4:4">
      <c r="D380832" s="48"/>
    </row>
    <row r="380833" spans="4:4">
      <c r="D380833" s="48"/>
    </row>
    <row r="380834" spans="4:4">
      <c r="D380834" s="48"/>
    </row>
    <row r="380835" spans="4:4">
      <c r="D380835" s="48"/>
    </row>
    <row r="380836" spans="4:4">
      <c r="D380836" s="48"/>
    </row>
    <row r="380837" spans="4:4">
      <c r="D380837" s="48"/>
    </row>
    <row r="380838" spans="4:4">
      <c r="D380838" s="48"/>
    </row>
    <row r="380839" spans="4:4">
      <c r="D380839" s="48"/>
    </row>
    <row r="380840" spans="4:4">
      <c r="D380840" s="48"/>
    </row>
    <row r="380841" spans="4:4">
      <c r="D380841" s="48"/>
    </row>
    <row r="380842" spans="4:4">
      <c r="D380842" s="48"/>
    </row>
    <row r="380843" spans="4:4">
      <c r="D380843" s="48"/>
    </row>
    <row r="380844" spans="4:4">
      <c r="D380844" s="48"/>
    </row>
    <row r="380845" spans="4:4">
      <c r="D380845" s="48"/>
    </row>
    <row r="380846" spans="4:4">
      <c r="D380846" s="48"/>
    </row>
    <row r="380847" spans="4:4">
      <c r="D380847" s="48"/>
    </row>
    <row r="380848" spans="4:4">
      <c r="D380848" s="48"/>
    </row>
    <row r="380849" spans="4:4">
      <c r="D380849" s="48"/>
    </row>
    <row r="380850" spans="4:4">
      <c r="D380850" s="48"/>
    </row>
    <row r="380851" spans="4:4">
      <c r="D380851" s="48"/>
    </row>
    <row r="380852" spans="4:4">
      <c r="D380852" s="48"/>
    </row>
    <row r="380853" spans="4:4">
      <c r="D380853" s="48"/>
    </row>
    <row r="380854" spans="4:4">
      <c r="D380854" s="48"/>
    </row>
    <row r="380855" spans="4:4">
      <c r="D380855" s="48"/>
    </row>
    <row r="380856" spans="4:4">
      <c r="D380856" s="48"/>
    </row>
    <row r="380857" spans="4:4">
      <c r="D380857" s="48"/>
    </row>
    <row r="380858" spans="4:4">
      <c r="D380858" s="48"/>
    </row>
    <row r="380859" spans="4:4">
      <c r="D380859" s="48"/>
    </row>
    <row r="380860" spans="4:4">
      <c r="D380860" s="48"/>
    </row>
    <row r="380861" spans="4:4">
      <c r="D380861" s="48"/>
    </row>
    <row r="380862" spans="4:4">
      <c r="D380862" s="48"/>
    </row>
    <row r="380863" spans="4:4">
      <c r="D380863" s="48"/>
    </row>
    <row r="380864" spans="4:4">
      <c r="D380864" s="48"/>
    </row>
    <row r="380865" spans="4:4">
      <c r="D380865" s="48"/>
    </row>
    <row r="380866" spans="4:4">
      <c r="D380866" s="48"/>
    </row>
    <row r="380867" spans="4:4">
      <c r="D380867" s="48"/>
    </row>
    <row r="380868" spans="4:4">
      <c r="D380868" s="48"/>
    </row>
    <row r="380869" spans="4:4">
      <c r="D380869" s="48"/>
    </row>
    <row r="380870" spans="4:4">
      <c r="D380870" s="48"/>
    </row>
    <row r="380871" spans="4:4">
      <c r="D380871" s="48"/>
    </row>
    <row r="380872" spans="4:4">
      <c r="D380872" s="48"/>
    </row>
    <row r="380873" spans="4:4">
      <c r="D380873" s="48"/>
    </row>
    <row r="380874" spans="4:4">
      <c r="D380874" s="48"/>
    </row>
    <row r="380875" spans="4:4">
      <c r="D380875" s="48"/>
    </row>
    <row r="380876" spans="4:4">
      <c r="D380876" s="48"/>
    </row>
    <row r="380877" spans="4:4">
      <c r="D380877" s="48"/>
    </row>
    <row r="380878" spans="4:4">
      <c r="D380878" s="48"/>
    </row>
    <row r="380879" spans="4:4">
      <c r="D380879" s="48"/>
    </row>
    <row r="380880" spans="4:4">
      <c r="D380880" s="48"/>
    </row>
    <row r="380881" spans="4:4">
      <c r="D380881" s="48"/>
    </row>
    <row r="380882" spans="4:4">
      <c r="D380882" s="48"/>
    </row>
    <row r="380883" spans="4:4">
      <c r="D380883" s="48"/>
    </row>
    <row r="380884" spans="4:4">
      <c r="D380884" s="48"/>
    </row>
    <row r="380885" spans="4:4">
      <c r="D380885" s="48"/>
    </row>
    <row r="380886" spans="4:4">
      <c r="D380886" s="48"/>
    </row>
    <row r="380887" spans="4:4">
      <c r="D380887" s="48"/>
    </row>
    <row r="380888" spans="4:4">
      <c r="D380888" s="48"/>
    </row>
    <row r="380889" spans="4:4">
      <c r="D380889" s="48"/>
    </row>
    <row r="380890" spans="4:4">
      <c r="D380890" s="48"/>
    </row>
    <row r="380891" spans="4:4">
      <c r="D380891" s="48"/>
    </row>
    <row r="380892" spans="4:4">
      <c r="D380892" s="48"/>
    </row>
    <row r="380893" spans="4:4">
      <c r="D380893" s="48"/>
    </row>
    <row r="380894" spans="4:4">
      <c r="D380894" s="48"/>
    </row>
    <row r="380895" spans="4:4">
      <c r="D380895" s="48"/>
    </row>
    <row r="380896" spans="4:4">
      <c r="D380896" s="48"/>
    </row>
    <row r="380897" spans="4:4">
      <c r="D380897" s="48"/>
    </row>
    <row r="380898" spans="4:4">
      <c r="D380898" s="48"/>
    </row>
    <row r="380899" spans="4:4">
      <c r="D380899" s="48"/>
    </row>
    <row r="380900" spans="4:4">
      <c r="D380900" s="48"/>
    </row>
    <row r="380901" spans="4:4">
      <c r="D380901" s="48"/>
    </row>
    <row r="380902" spans="4:4">
      <c r="D380902" s="48"/>
    </row>
    <row r="380903" spans="4:4">
      <c r="D380903" s="48"/>
    </row>
    <row r="380904" spans="4:4">
      <c r="D380904" s="48"/>
    </row>
    <row r="380905" spans="4:4">
      <c r="D380905" s="48"/>
    </row>
    <row r="380906" spans="4:4">
      <c r="D380906" s="48"/>
    </row>
    <row r="380907" spans="4:4">
      <c r="D380907" s="48"/>
    </row>
    <row r="380908" spans="4:4">
      <c r="D380908" s="48"/>
    </row>
    <row r="380909" spans="4:4">
      <c r="D380909" s="48"/>
    </row>
    <row r="380910" spans="4:4">
      <c r="D380910" s="48"/>
    </row>
    <row r="380911" spans="4:4">
      <c r="D380911" s="48"/>
    </row>
    <row r="380912" spans="4:4">
      <c r="D380912" s="48"/>
    </row>
    <row r="380913" spans="4:4">
      <c r="D380913" s="48"/>
    </row>
    <row r="380914" spans="4:4">
      <c r="D380914" s="48"/>
    </row>
    <row r="380915" spans="4:4">
      <c r="D380915" s="48"/>
    </row>
    <row r="380916" spans="4:4">
      <c r="D380916" s="48"/>
    </row>
    <row r="380917" spans="4:4">
      <c r="D380917" s="48"/>
    </row>
    <row r="380918" spans="4:4">
      <c r="D380918" s="48"/>
    </row>
    <row r="380919" spans="4:4">
      <c r="D380919" s="48"/>
    </row>
    <row r="380920" spans="4:4">
      <c r="D380920" s="48"/>
    </row>
    <row r="380921" spans="4:4">
      <c r="D380921" s="48"/>
    </row>
    <row r="380922" spans="4:4">
      <c r="D380922" s="48"/>
    </row>
    <row r="380923" spans="4:4">
      <c r="D380923" s="48"/>
    </row>
    <row r="380924" spans="4:4">
      <c r="D380924" s="48"/>
    </row>
    <row r="380925" spans="4:4">
      <c r="D380925" s="48"/>
    </row>
    <row r="380926" spans="4:4">
      <c r="D380926" s="48"/>
    </row>
    <row r="380927" spans="4:4">
      <c r="D380927" s="48"/>
    </row>
    <row r="380928" spans="4:4">
      <c r="D380928" s="48"/>
    </row>
    <row r="380929" spans="4:4">
      <c r="D380929" s="48"/>
    </row>
    <row r="380930" spans="4:4">
      <c r="D380930" s="48"/>
    </row>
    <row r="380931" spans="4:4">
      <c r="D380931" s="48"/>
    </row>
    <row r="380932" spans="4:4">
      <c r="D380932" s="48"/>
    </row>
    <row r="380933" spans="4:4">
      <c r="D380933" s="48"/>
    </row>
    <row r="380934" spans="4:4">
      <c r="D380934" s="48"/>
    </row>
    <row r="380935" spans="4:4">
      <c r="D380935" s="48"/>
    </row>
    <row r="380936" spans="4:4">
      <c r="D380936" s="48"/>
    </row>
    <row r="380937" spans="4:4">
      <c r="D380937" s="48"/>
    </row>
    <row r="380938" spans="4:4">
      <c r="D380938" s="48"/>
    </row>
    <row r="380939" spans="4:4">
      <c r="D380939" s="48"/>
    </row>
    <row r="380940" spans="4:4">
      <c r="D380940" s="48"/>
    </row>
    <row r="380941" spans="4:4">
      <c r="D380941" s="48"/>
    </row>
    <row r="380942" spans="4:4">
      <c r="D380942" s="48"/>
    </row>
    <row r="380943" spans="4:4">
      <c r="D380943" s="48"/>
    </row>
    <row r="380944" spans="4:4">
      <c r="D380944" s="48"/>
    </row>
    <row r="380945" spans="4:4">
      <c r="D380945" s="48"/>
    </row>
    <row r="380946" spans="4:4">
      <c r="D380946" s="48"/>
    </row>
    <row r="380947" spans="4:4">
      <c r="D380947" s="48"/>
    </row>
    <row r="380948" spans="4:4">
      <c r="D380948" s="48"/>
    </row>
    <row r="380949" spans="4:4">
      <c r="D380949" s="48"/>
    </row>
    <row r="380950" spans="4:4">
      <c r="D380950" s="48"/>
    </row>
    <row r="380951" spans="4:4">
      <c r="D380951" s="48"/>
    </row>
    <row r="380952" spans="4:4">
      <c r="D380952" s="48"/>
    </row>
    <row r="380953" spans="4:4">
      <c r="D380953" s="48"/>
    </row>
    <row r="380954" spans="4:4">
      <c r="D380954" s="48"/>
    </row>
    <row r="380955" spans="4:4">
      <c r="D380955" s="48"/>
    </row>
    <row r="380956" spans="4:4">
      <c r="D380956" s="48"/>
    </row>
    <row r="380957" spans="4:4">
      <c r="D380957" s="48"/>
    </row>
    <row r="380958" spans="4:4">
      <c r="D380958" s="48"/>
    </row>
    <row r="380959" spans="4:4">
      <c r="D380959" s="48"/>
    </row>
    <row r="380960" spans="4:4">
      <c r="D380960" s="48"/>
    </row>
    <row r="380961" spans="4:4">
      <c r="D380961" s="48"/>
    </row>
    <row r="380962" spans="4:4">
      <c r="D380962" s="48"/>
    </row>
    <row r="380963" spans="4:4">
      <c r="D380963" s="48"/>
    </row>
    <row r="380964" spans="4:4">
      <c r="D380964" s="48"/>
    </row>
    <row r="380965" spans="4:4">
      <c r="D380965" s="48"/>
    </row>
    <row r="380966" spans="4:4">
      <c r="D380966" s="48"/>
    </row>
    <row r="380967" spans="4:4">
      <c r="D380967" s="48"/>
    </row>
    <row r="380968" spans="4:4">
      <c r="D380968" s="48"/>
    </row>
    <row r="380969" spans="4:4">
      <c r="D380969" s="48"/>
    </row>
    <row r="380970" spans="4:4">
      <c r="D380970" s="48"/>
    </row>
    <row r="380971" spans="4:4">
      <c r="D380971" s="48"/>
    </row>
    <row r="380972" spans="4:4">
      <c r="D380972" s="48"/>
    </row>
    <row r="380973" spans="4:4">
      <c r="D380973" s="48"/>
    </row>
    <row r="380974" spans="4:4">
      <c r="D380974" s="48"/>
    </row>
    <row r="380975" spans="4:4">
      <c r="D380975" s="48"/>
    </row>
    <row r="380976" spans="4:4">
      <c r="D380976" s="48"/>
    </row>
    <row r="380977" spans="4:4">
      <c r="D380977" s="48"/>
    </row>
    <row r="380978" spans="4:4">
      <c r="D380978" s="48"/>
    </row>
    <row r="380979" spans="4:4">
      <c r="D380979" s="48"/>
    </row>
    <row r="380980" spans="4:4">
      <c r="D380980" s="48"/>
    </row>
    <row r="380981" spans="4:4">
      <c r="D380981" s="48"/>
    </row>
    <row r="380982" spans="4:4">
      <c r="D380982" s="48"/>
    </row>
    <row r="380983" spans="4:4">
      <c r="D380983" s="48"/>
    </row>
    <row r="380984" spans="4:4">
      <c r="D380984" s="48"/>
    </row>
    <row r="380985" spans="4:4">
      <c r="D380985" s="48"/>
    </row>
    <row r="380986" spans="4:4">
      <c r="D380986" s="48"/>
    </row>
    <row r="380987" spans="4:4">
      <c r="D380987" s="48"/>
    </row>
    <row r="380988" spans="4:4">
      <c r="D380988" s="48"/>
    </row>
    <row r="380989" spans="4:4">
      <c r="D380989" s="48"/>
    </row>
    <row r="380990" spans="4:4">
      <c r="D380990" s="48"/>
    </row>
    <row r="380991" spans="4:4">
      <c r="D380991" s="48"/>
    </row>
    <row r="380992" spans="4:4">
      <c r="D380992" s="48"/>
    </row>
    <row r="380993" spans="4:4">
      <c r="D380993" s="48"/>
    </row>
    <row r="380994" spans="4:4">
      <c r="D380994" s="48"/>
    </row>
    <row r="380995" spans="4:4">
      <c r="D380995" s="48"/>
    </row>
    <row r="380996" spans="4:4">
      <c r="D380996" s="48"/>
    </row>
    <row r="380997" spans="4:4">
      <c r="D380997" s="48"/>
    </row>
    <row r="380998" spans="4:4">
      <c r="D380998" s="48"/>
    </row>
    <row r="380999" spans="4:4">
      <c r="D380999" s="48"/>
    </row>
    <row r="381000" spans="4:4">
      <c r="D381000" s="48"/>
    </row>
    <row r="381001" spans="4:4">
      <c r="D381001" s="48"/>
    </row>
    <row r="381002" spans="4:4">
      <c r="D381002" s="48"/>
    </row>
    <row r="381003" spans="4:4">
      <c r="D381003" s="48"/>
    </row>
    <row r="381004" spans="4:4">
      <c r="D381004" s="48"/>
    </row>
    <row r="381005" spans="4:4">
      <c r="D381005" s="48"/>
    </row>
    <row r="381006" spans="4:4">
      <c r="D381006" s="48"/>
    </row>
    <row r="381007" spans="4:4">
      <c r="D381007" s="48"/>
    </row>
    <row r="381008" spans="4:4">
      <c r="D381008" s="48"/>
    </row>
    <row r="381009" spans="4:4">
      <c r="D381009" s="48"/>
    </row>
    <row r="381010" spans="4:4">
      <c r="D381010" s="48"/>
    </row>
    <row r="381011" spans="4:4">
      <c r="D381011" s="48"/>
    </row>
    <row r="381012" spans="4:4">
      <c r="D381012" s="48"/>
    </row>
    <row r="381013" spans="4:4">
      <c r="D381013" s="48"/>
    </row>
    <row r="381014" spans="4:4">
      <c r="D381014" s="48"/>
    </row>
    <row r="381015" spans="4:4">
      <c r="D381015" s="48"/>
    </row>
    <row r="381016" spans="4:4">
      <c r="D381016" s="48"/>
    </row>
    <row r="381017" spans="4:4">
      <c r="D381017" s="48"/>
    </row>
    <row r="381018" spans="4:4">
      <c r="D381018" s="48"/>
    </row>
    <row r="381019" spans="4:4">
      <c r="D381019" s="48"/>
    </row>
    <row r="381020" spans="4:4">
      <c r="D381020" s="48"/>
    </row>
    <row r="381021" spans="4:4">
      <c r="D381021" s="48"/>
    </row>
    <row r="381022" spans="4:4">
      <c r="D381022" s="48"/>
    </row>
    <row r="381023" spans="4:4">
      <c r="D381023" s="48"/>
    </row>
    <row r="381024" spans="4:4">
      <c r="D381024" s="48"/>
    </row>
    <row r="381025" spans="4:4">
      <c r="D381025" s="48"/>
    </row>
    <row r="381026" spans="4:4">
      <c r="D381026" s="48"/>
    </row>
    <row r="381027" spans="4:4">
      <c r="D381027" s="48"/>
    </row>
    <row r="381028" spans="4:4">
      <c r="D381028" s="48"/>
    </row>
    <row r="381029" spans="4:4">
      <c r="D381029" s="48"/>
    </row>
    <row r="381030" spans="4:4">
      <c r="D381030" s="48"/>
    </row>
    <row r="381031" spans="4:4">
      <c r="D381031" s="48"/>
    </row>
    <row r="381032" spans="4:4">
      <c r="D381032" s="48"/>
    </row>
    <row r="381033" spans="4:4">
      <c r="D381033" s="48"/>
    </row>
    <row r="381034" spans="4:4">
      <c r="D381034" s="48"/>
    </row>
    <row r="381035" spans="4:4">
      <c r="D381035" s="48"/>
    </row>
    <row r="381036" spans="4:4">
      <c r="D381036" s="48"/>
    </row>
    <row r="381037" spans="4:4">
      <c r="D381037" s="48"/>
    </row>
    <row r="381038" spans="4:4">
      <c r="D381038" s="48"/>
    </row>
    <row r="381039" spans="4:4">
      <c r="D381039" s="48"/>
    </row>
    <row r="381040" spans="4:4">
      <c r="D381040" s="48"/>
    </row>
    <row r="381041" spans="4:4">
      <c r="D381041" s="48"/>
    </row>
    <row r="381042" spans="4:4">
      <c r="D381042" s="48"/>
    </row>
    <row r="381043" spans="4:4">
      <c r="D381043" s="48"/>
    </row>
    <row r="381044" spans="4:4">
      <c r="D381044" s="48"/>
    </row>
    <row r="381045" spans="4:4">
      <c r="D381045" s="48"/>
    </row>
    <row r="381046" spans="4:4">
      <c r="D381046" s="48"/>
    </row>
    <row r="381047" spans="4:4">
      <c r="D381047" s="48"/>
    </row>
    <row r="381048" spans="4:4">
      <c r="D381048" s="48"/>
    </row>
    <row r="381049" spans="4:4">
      <c r="D381049" s="48"/>
    </row>
    <row r="381050" spans="4:4">
      <c r="D381050" s="48"/>
    </row>
    <row r="381051" spans="4:4">
      <c r="D381051" s="48"/>
    </row>
    <row r="381052" spans="4:4">
      <c r="D381052" s="48"/>
    </row>
    <row r="381053" spans="4:4">
      <c r="D381053" s="48"/>
    </row>
    <row r="381054" spans="4:4">
      <c r="D381054" s="48"/>
    </row>
    <row r="381055" spans="4:4">
      <c r="D381055" s="48"/>
    </row>
    <row r="381056" spans="4:4">
      <c r="D381056" s="48"/>
    </row>
    <row r="381057" spans="4:4">
      <c r="D381057" s="48"/>
    </row>
    <row r="381058" spans="4:4">
      <c r="D381058" s="48"/>
    </row>
    <row r="381059" spans="4:4">
      <c r="D381059" s="48"/>
    </row>
    <row r="381060" spans="4:4">
      <c r="D381060" s="48"/>
    </row>
    <row r="381061" spans="4:4">
      <c r="D381061" s="48"/>
    </row>
    <row r="381062" spans="4:4">
      <c r="D381062" s="48"/>
    </row>
    <row r="381063" spans="4:4">
      <c r="D381063" s="48"/>
    </row>
    <row r="381064" spans="4:4">
      <c r="D381064" s="48"/>
    </row>
    <row r="381065" spans="4:4">
      <c r="D381065" s="48"/>
    </row>
    <row r="381066" spans="4:4">
      <c r="D381066" s="48"/>
    </row>
    <row r="381067" spans="4:4">
      <c r="D381067" s="48"/>
    </row>
    <row r="381068" spans="4:4">
      <c r="D381068" s="48"/>
    </row>
    <row r="381069" spans="4:4">
      <c r="D381069" s="48"/>
    </row>
    <row r="381070" spans="4:4">
      <c r="D381070" s="48"/>
    </row>
    <row r="381071" spans="4:4">
      <c r="D381071" s="48"/>
    </row>
    <row r="381072" spans="4:4">
      <c r="D381072" s="48"/>
    </row>
    <row r="381073" spans="4:4">
      <c r="D381073" s="48"/>
    </row>
    <row r="381074" spans="4:4">
      <c r="D381074" s="48"/>
    </row>
    <row r="381075" spans="4:4">
      <c r="D381075" s="48"/>
    </row>
    <row r="381076" spans="4:4">
      <c r="D381076" s="48"/>
    </row>
    <row r="381077" spans="4:4">
      <c r="D381077" s="48"/>
    </row>
    <row r="381078" spans="4:4">
      <c r="D381078" s="48"/>
    </row>
    <row r="381079" spans="4:4">
      <c r="D381079" s="48"/>
    </row>
    <row r="381080" spans="4:4">
      <c r="D381080" s="48"/>
    </row>
    <row r="381081" spans="4:4">
      <c r="D381081" s="48"/>
    </row>
    <row r="381082" spans="4:4">
      <c r="D381082" s="48"/>
    </row>
    <row r="381083" spans="4:4">
      <c r="D381083" s="48"/>
    </row>
    <row r="381084" spans="4:4">
      <c r="D381084" s="48"/>
    </row>
    <row r="381085" spans="4:4">
      <c r="D381085" s="48"/>
    </row>
    <row r="381086" spans="4:4">
      <c r="D381086" s="48"/>
    </row>
    <row r="381087" spans="4:4">
      <c r="D381087" s="48"/>
    </row>
    <row r="381088" spans="4:4">
      <c r="D381088" s="48"/>
    </row>
    <row r="381089" spans="4:4">
      <c r="D381089" s="48"/>
    </row>
    <row r="381090" spans="4:4">
      <c r="D381090" s="48"/>
    </row>
    <row r="381091" spans="4:4">
      <c r="D381091" s="48"/>
    </row>
    <row r="381092" spans="4:4">
      <c r="D381092" s="48"/>
    </row>
    <row r="381093" spans="4:4">
      <c r="D381093" s="48"/>
    </row>
    <row r="381094" spans="4:4">
      <c r="D381094" s="48"/>
    </row>
    <row r="381095" spans="4:4">
      <c r="D381095" s="48"/>
    </row>
    <row r="381096" spans="4:4">
      <c r="D381096" s="48"/>
    </row>
    <row r="381097" spans="4:4">
      <c r="D381097" s="48"/>
    </row>
    <row r="381098" spans="4:4">
      <c r="D381098" s="48"/>
    </row>
    <row r="381099" spans="4:4">
      <c r="D381099" s="48"/>
    </row>
    <row r="381100" spans="4:4">
      <c r="D381100" s="48"/>
    </row>
    <row r="381101" spans="4:4">
      <c r="D381101" s="48"/>
    </row>
    <row r="381102" spans="4:4">
      <c r="D381102" s="48"/>
    </row>
    <row r="381103" spans="4:4">
      <c r="D381103" s="48"/>
    </row>
    <row r="381104" spans="4:4">
      <c r="D381104" s="48"/>
    </row>
    <row r="381105" spans="4:4">
      <c r="D381105" s="48"/>
    </row>
    <row r="381106" spans="4:4">
      <c r="D381106" s="48"/>
    </row>
    <row r="381107" spans="4:4">
      <c r="D381107" s="48"/>
    </row>
    <row r="381108" spans="4:4">
      <c r="D381108" s="48"/>
    </row>
    <row r="381109" spans="4:4">
      <c r="D381109" s="48"/>
    </row>
    <row r="381110" spans="4:4">
      <c r="D381110" s="48"/>
    </row>
    <row r="381111" spans="4:4">
      <c r="D381111" s="48"/>
    </row>
    <row r="381112" spans="4:4">
      <c r="D381112" s="48"/>
    </row>
    <row r="381113" spans="4:4">
      <c r="D381113" s="48"/>
    </row>
    <row r="381114" spans="4:4">
      <c r="D381114" s="48"/>
    </row>
    <row r="381115" spans="4:4">
      <c r="D381115" s="48"/>
    </row>
    <row r="381116" spans="4:4">
      <c r="D381116" s="48"/>
    </row>
    <row r="381117" spans="4:4">
      <c r="D381117" s="48"/>
    </row>
    <row r="381118" spans="4:4">
      <c r="D381118" s="48"/>
    </row>
    <row r="381119" spans="4:4">
      <c r="D381119" s="48"/>
    </row>
    <row r="381120" spans="4:4">
      <c r="D381120" s="48"/>
    </row>
    <row r="381121" spans="4:4">
      <c r="D381121" s="48"/>
    </row>
    <row r="381122" spans="4:4">
      <c r="D381122" s="48"/>
    </row>
    <row r="381123" spans="4:4">
      <c r="D381123" s="48"/>
    </row>
    <row r="381124" spans="4:4">
      <c r="D381124" s="48"/>
    </row>
    <row r="381125" spans="4:4">
      <c r="D381125" s="48"/>
    </row>
    <row r="381126" spans="4:4">
      <c r="D381126" s="48"/>
    </row>
    <row r="381127" spans="4:4">
      <c r="D381127" s="48"/>
    </row>
    <row r="381128" spans="4:4">
      <c r="D381128" s="48"/>
    </row>
    <row r="381129" spans="4:4">
      <c r="D381129" s="48"/>
    </row>
    <row r="381130" spans="4:4">
      <c r="D381130" s="48"/>
    </row>
    <row r="381131" spans="4:4">
      <c r="D381131" s="48"/>
    </row>
    <row r="381132" spans="4:4">
      <c r="D381132" s="48"/>
    </row>
    <row r="381133" spans="4:4">
      <c r="D381133" s="48"/>
    </row>
    <row r="381134" spans="4:4">
      <c r="D381134" s="48"/>
    </row>
    <row r="381135" spans="4:4">
      <c r="D381135" s="48"/>
    </row>
    <row r="381136" spans="4:4">
      <c r="D381136" s="48"/>
    </row>
    <row r="381137" spans="4:4">
      <c r="D381137" s="48"/>
    </row>
    <row r="381138" spans="4:4">
      <c r="D381138" s="48"/>
    </row>
    <row r="381139" spans="4:4">
      <c r="D381139" s="48"/>
    </row>
    <row r="381140" spans="4:4">
      <c r="D381140" s="48"/>
    </row>
    <row r="381141" spans="4:4">
      <c r="D381141" s="48"/>
    </row>
    <row r="381142" spans="4:4">
      <c r="D381142" s="48"/>
    </row>
    <row r="381143" spans="4:4">
      <c r="D381143" s="48"/>
    </row>
    <row r="381144" spans="4:4">
      <c r="D381144" s="48"/>
    </row>
    <row r="381145" spans="4:4">
      <c r="D381145" s="48"/>
    </row>
    <row r="381146" spans="4:4">
      <c r="D381146" s="48"/>
    </row>
    <row r="381147" spans="4:4">
      <c r="D381147" s="48"/>
    </row>
    <row r="381148" spans="4:4">
      <c r="D381148" s="48"/>
    </row>
    <row r="381149" spans="4:4">
      <c r="D381149" s="48"/>
    </row>
    <row r="381150" spans="4:4">
      <c r="D381150" s="48"/>
    </row>
    <row r="381151" spans="4:4">
      <c r="D381151" s="48"/>
    </row>
    <row r="381152" spans="4:4">
      <c r="D381152" s="48"/>
    </row>
    <row r="381153" spans="4:4">
      <c r="D381153" s="48"/>
    </row>
    <row r="381154" spans="4:4">
      <c r="D381154" s="48"/>
    </row>
    <row r="381155" spans="4:4">
      <c r="D381155" s="48"/>
    </row>
    <row r="381156" spans="4:4">
      <c r="D381156" s="48"/>
    </row>
    <row r="381157" spans="4:4">
      <c r="D381157" s="48"/>
    </row>
    <row r="381158" spans="4:4">
      <c r="D381158" s="48"/>
    </row>
    <row r="381159" spans="4:4">
      <c r="D381159" s="48"/>
    </row>
    <row r="381160" spans="4:4">
      <c r="D381160" s="48"/>
    </row>
    <row r="381161" spans="4:4">
      <c r="D381161" s="48"/>
    </row>
    <row r="381162" spans="4:4">
      <c r="D381162" s="48"/>
    </row>
    <row r="381163" spans="4:4">
      <c r="D381163" s="48"/>
    </row>
    <row r="381164" spans="4:4">
      <c r="D381164" s="48"/>
    </row>
    <row r="381165" spans="4:4">
      <c r="D381165" s="48"/>
    </row>
    <row r="381166" spans="4:4">
      <c r="D381166" s="48"/>
    </row>
    <row r="381167" spans="4:4">
      <c r="D381167" s="48"/>
    </row>
    <row r="381168" spans="4:4">
      <c r="D381168" s="48"/>
    </row>
    <row r="381169" spans="4:4">
      <c r="D381169" s="48"/>
    </row>
    <row r="381170" spans="4:4">
      <c r="D381170" s="48"/>
    </row>
    <row r="381171" spans="4:4">
      <c r="D381171" s="48"/>
    </row>
    <row r="381172" spans="4:4">
      <c r="D381172" s="48"/>
    </row>
    <row r="381173" spans="4:4">
      <c r="D381173" s="48"/>
    </row>
    <row r="381174" spans="4:4">
      <c r="D381174" s="48"/>
    </row>
    <row r="381175" spans="4:4">
      <c r="D381175" s="48"/>
    </row>
    <row r="381176" spans="4:4">
      <c r="D381176" s="48"/>
    </row>
    <row r="381177" spans="4:4">
      <c r="D381177" s="48"/>
    </row>
    <row r="381178" spans="4:4">
      <c r="D381178" s="48"/>
    </row>
    <row r="381179" spans="4:4">
      <c r="D381179" s="48"/>
    </row>
    <row r="381180" spans="4:4">
      <c r="D381180" s="48"/>
    </row>
    <row r="381181" spans="4:4">
      <c r="D381181" s="48"/>
    </row>
    <row r="381182" spans="4:4">
      <c r="D381182" s="48"/>
    </row>
    <row r="381183" spans="4:4">
      <c r="D381183" s="48"/>
    </row>
    <row r="381184" spans="4:4">
      <c r="D381184" s="48"/>
    </row>
    <row r="381185" spans="4:4">
      <c r="D381185" s="48"/>
    </row>
    <row r="381186" spans="4:4">
      <c r="D381186" s="48"/>
    </row>
    <row r="381187" spans="4:4">
      <c r="D381187" s="48"/>
    </row>
    <row r="381188" spans="4:4">
      <c r="D381188" s="48"/>
    </row>
    <row r="381189" spans="4:4">
      <c r="D381189" s="48"/>
    </row>
    <row r="381190" spans="4:4">
      <c r="D381190" s="48"/>
    </row>
    <row r="381191" spans="4:4">
      <c r="D381191" s="48"/>
    </row>
    <row r="381192" spans="4:4">
      <c r="D381192" s="48"/>
    </row>
    <row r="381193" spans="4:4">
      <c r="D381193" s="48"/>
    </row>
    <row r="381194" spans="4:4">
      <c r="D381194" s="48"/>
    </row>
    <row r="381195" spans="4:4">
      <c r="D381195" s="48"/>
    </row>
    <row r="381196" spans="4:4">
      <c r="D381196" s="48"/>
    </row>
    <row r="381197" spans="4:4">
      <c r="D381197" s="48"/>
    </row>
    <row r="381198" spans="4:4">
      <c r="D381198" s="48"/>
    </row>
    <row r="381199" spans="4:4">
      <c r="D381199" s="48"/>
    </row>
    <row r="381200" spans="4:4">
      <c r="D381200" s="48"/>
    </row>
    <row r="381201" spans="4:4">
      <c r="D381201" s="48"/>
    </row>
    <row r="381202" spans="4:4">
      <c r="D381202" s="48"/>
    </row>
    <row r="381203" spans="4:4">
      <c r="D381203" s="48"/>
    </row>
    <row r="381204" spans="4:4">
      <c r="D381204" s="48"/>
    </row>
    <row r="381205" spans="4:4">
      <c r="D381205" s="48"/>
    </row>
    <row r="381206" spans="4:4">
      <c r="D381206" s="48"/>
    </row>
    <row r="381207" spans="4:4">
      <c r="D381207" s="48"/>
    </row>
    <row r="381208" spans="4:4">
      <c r="D381208" s="48"/>
    </row>
    <row r="381209" spans="4:4">
      <c r="D381209" s="48"/>
    </row>
    <row r="381210" spans="4:4">
      <c r="D381210" s="48"/>
    </row>
    <row r="381211" spans="4:4">
      <c r="D381211" s="48"/>
    </row>
    <row r="381212" spans="4:4">
      <c r="D381212" s="48"/>
    </row>
    <row r="381213" spans="4:4">
      <c r="D381213" s="48"/>
    </row>
    <row r="381214" spans="4:4">
      <c r="D381214" s="48"/>
    </row>
    <row r="381215" spans="4:4">
      <c r="D381215" s="48"/>
    </row>
    <row r="381216" spans="4:4">
      <c r="D381216" s="48"/>
    </row>
    <row r="381217" spans="4:4">
      <c r="D381217" s="48"/>
    </row>
    <row r="381218" spans="4:4">
      <c r="D381218" s="48"/>
    </row>
    <row r="381219" spans="4:4">
      <c r="D381219" s="48"/>
    </row>
    <row r="381220" spans="4:4">
      <c r="D381220" s="48"/>
    </row>
    <row r="381221" spans="4:4">
      <c r="D381221" s="48"/>
    </row>
    <row r="381222" spans="4:4">
      <c r="D381222" s="48"/>
    </row>
    <row r="381223" spans="4:4">
      <c r="D381223" s="48"/>
    </row>
    <row r="381224" spans="4:4">
      <c r="D381224" s="48"/>
    </row>
    <row r="381225" spans="4:4">
      <c r="D381225" s="48"/>
    </row>
    <row r="381226" spans="4:4">
      <c r="D381226" s="48"/>
    </row>
    <row r="381227" spans="4:4">
      <c r="D381227" s="48"/>
    </row>
    <row r="381228" spans="4:4">
      <c r="D381228" s="48"/>
    </row>
    <row r="381229" spans="4:4">
      <c r="D381229" s="48"/>
    </row>
    <row r="381230" spans="4:4">
      <c r="D381230" s="48"/>
    </row>
    <row r="381231" spans="4:4">
      <c r="D381231" s="48"/>
    </row>
    <row r="381232" spans="4:4">
      <c r="D381232" s="48"/>
    </row>
    <row r="381233" spans="4:4">
      <c r="D381233" s="48"/>
    </row>
    <row r="381234" spans="4:4">
      <c r="D381234" s="48"/>
    </row>
    <row r="381235" spans="4:4">
      <c r="D381235" s="48"/>
    </row>
    <row r="381236" spans="4:4">
      <c r="D381236" s="48"/>
    </row>
    <row r="381237" spans="4:4">
      <c r="D381237" s="48"/>
    </row>
    <row r="381238" spans="4:4">
      <c r="D381238" s="48"/>
    </row>
    <row r="381239" spans="4:4">
      <c r="D381239" s="48"/>
    </row>
    <row r="381240" spans="4:4">
      <c r="D381240" s="48"/>
    </row>
    <row r="381241" spans="4:4">
      <c r="D381241" s="48"/>
    </row>
    <row r="381242" spans="4:4">
      <c r="D381242" s="48"/>
    </row>
    <row r="381243" spans="4:4">
      <c r="D381243" s="48"/>
    </row>
    <row r="381244" spans="4:4">
      <c r="D381244" s="48"/>
    </row>
    <row r="381245" spans="4:4">
      <c r="D381245" s="48"/>
    </row>
    <row r="381246" spans="4:4">
      <c r="D381246" s="48"/>
    </row>
    <row r="381247" spans="4:4">
      <c r="D381247" s="48"/>
    </row>
    <row r="381248" spans="4:4">
      <c r="D381248" s="48"/>
    </row>
    <row r="381249" spans="4:4">
      <c r="D381249" s="48"/>
    </row>
    <row r="381250" spans="4:4">
      <c r="D381250" s="48"/>
    </row>
    <row r="381251" spans="4:4">
      <c r="D381251" s="48"/>
    </row>
    <row r="381252" spans="4:4">
      <c r="D381252" s="48"/>
    </row>
    <row r="381253" spans="4:4">
      <c r="D381253" s="48"/>
    </row>
    <row r="381254" spans="4:4">
      <c r="D381254" s="48"/>
    </row>
    <row r="381255" spans="4:4">
      <c r="D381255" s="48"/>
    </row>
    <row r="381256" spans="4:4">
      <c r="D381256" s="48"/>
    </row>
    <row r="381257" spans="4:4">
      <c r="D381257" s="48"/>
    </row>
    <row r="381258" spans="4:4">
      <c r="D381258" s="48"/>
    </row>
    <row r="381259" spans="4:4">
      <c r="D381259" s="48"/>
    </row>
    <row r="381260" spans="4:4">
      <c r="D381260" s="48"/>
    </row>
    <row r="381261" spans="4:4">
      <c r="D381261" s="48"/>
    </row>
    <row r="381262" spans="4:4">
      <c r="D381262" s="48"/>
    </row>
    <row r="381263" spans="4:4">
      <c r="D381263" s="48"/>
    </row>
    <row r="381264" spans="4:4">
      <c r="D381264" s="48"/>
    </row>
    <row r="381265" spans="4:4">
      <c r="D381265" s="48"/>
    </row>
    <row r="381266" spans="4:4">
      <c r="D381266" s="48"/>
    </row>
    <row r="381267" spans="4:4">
      <c r="D381267" s="48"/>
    </row>
    <row r="381268" spans="4:4">
      <c r="D381268" s="48"/>
    </row>
    <row r="381269" spans="4:4">
      <c r="D381269" s="48"/>
    </row>
    <row r="381270" spans="4:4">
      <c r="D381270" s="48"/>
    </row>
    <row r="381271" spans="4:4">
      <c r="D381271" s="48"/>
    </row>
    <row r="381272" spans="4:4">
      <c r="D381272" s="48"/>
    </row>
    <row r="381273" spans="4:4">
      <c r="D381273" s="48"/>
    </row>
    <row r="381274" spans="4:4">
      <c r="D381274" s="48"/>
    </row>
    <row r="381275" spans="4:4">
      <c r="D381275" s="48"/>
    </row>
    <row r="381276" spans="4:4">
      <c r="D381276" s="48"/>
    </row>
    <row r="381277" spans="4:4">
      <c r="D381277" s="48"/>
    </row>
    <row r="381278" spans="4:4">
      <c r="D381278" s="48"/>
    </row>
    <row r="381279" spans="4:4">
      <c r="D381279" s="48"/>
    </row>
    <row r="381280" spans="4:4">
      <c r="D381280" s="48"/>
    </row>
    <row r="381281" spans="4:4">
      <c r="D381281" s="48"/>
    </row>
    <row r="381282" spans="4:4">
      <c r="D381282" s="48"/>
    </row>
    <row r="381283" spans="4:4">
      <c r="D381283" s="48"/>
    </row>
    <row r="381284" spans="4:4">
      <c r="D381284" s="48"/>
    </row>
    <row r="381285" spans="4:4">
      <c r="D381285" s="48"/>
    </row>
    <row r="381286" spans="4:4">
      <c r="D381286" s="48"/>
    </row>
    <row r="381287" spans="4:4">
      <c r="D381287" s="48"/>
    </row>
    <row r="381288" spans="4:4">
      <c r="D381288" s="48"/>
    </row>
    <row r="381289" spans="4:4">
      <c r="D381289" s="48"/>
    </row>
    <row r="381290" spans="4:4">
      <c r="D381290" s="48"/>
    </row>
    <row r="381291" spans="4:4">
      <c r="D381291" s="48"/>
    </row>
    <row r="381292" spans="4:4">
      <c r="D381292" s="48"/>
    </row>
    <row r="381293" spans="4:4">
      <c r="D381293" s="48"/>
    </row>
    <row r="381294" spans="4:4">
      <c r="D381294" s="48"/>
    </row>
    <row r="381295" spans="4:4">
      <c r="D381295" s="48"/>
    </row>
    <row r="381296" spans="4:4">
      <c r="D381296" s="48"/>
    </row>
    <row r="381297" spans="4:4">
      <c r="D381297" s="48"/>
    </row>
    <row r="381298" spans="4:4">
      <c r="D381298" s="48"/>
    </row>
    <row r="381299" spans="4:4">
      <c r="D381299" s="48"/>
    </row>
    <row r="381300" spans="4:4">
      <c r="D381300" s="48"/>
    </row>
    <row r="381301" spans="4:4">
      <c r="D381301" s="48"/>
    </row>
    <row r="381302" spans="4:4">
      <c r="D381302" s="48"/>
    </row>
    <row r="381303" spans="4:4">
      <c r="D381303" s="48"/>
    </row>
    <row r="381304" spans="4:4">
      <c r="D381304" s="48"/>
    </row>
    <row r="381305" spans="4:4">
      <c r="D381305" s="48"/>
    </row>
    <row r="381306" spans="4:4">
      <c r="D381306" s="48"/>
    </row>
    <row r="381307" spans="4:4">
      <c r="D381307" s="48"/>
    </row>
    <row r="381308" spans="4:4">
      <c r="D381308" s="48"/>
    </row>
    <row r="381309" spans="4:4">
      <c r="D381309" s="48"/>
    </row>
    <row r="381310" spans="4:4">
      <c r="D381310" s="48"/>
    </row>
    <row r="381311" spans="4:4">
      <c r="D381311" s="48"/>
    </row>
    <row r="381312" spans="4:4">
      <c r="D381312" s="48"/>
    </row>
    <row r="381313" spans="4:4">
      <c r="D381313" s="48"/>
    </row>
    <row r="381314" spans="4:4">
      <c r="D381314" s="48"/>
    </row>
    <row r="381315" spans="4:4">
      <c r="D381315" s="48"/>
    </row>
    <row r="381316" spans="4:4">
      <c r="D381316" s="48"/>
    </row>
    <row r="381317" spans="4:4">
      <c r="D381317" s="48"/>
    </row>
    <row r="381318" spans="4:4">
      <c r="D381318" s="48"/>
    </row>
    <row r="381319" spans="4:4">
      <c r="D381319" s="48"/>
    </row>
    <row r="381320" spans="4:4">
      <c r="D381320" s="48"/>
    </row>
    <row r="381321" spans="4:4">
      <c r="D381321" s="48"/>
    </row>
    <row r="381322" spans="4:4">
      <c r="D381322" s="48"/>
    </row>
    <row r="381323" spans="4:4">
      <c r="D381323" s="48"/>
    </row>
    <row r="381324" spans="4:4">
      <c r="D381324" s="48"/>
    </row>
    <row r="381325" spans="4:4">
      <c r="D381325" s="48"/>
    </row>
    <row r="381326" spans="4:4">
      <c r="D381326" s="48"/>
    </row>
    <row r="381327" spans="4:4">
      <c r="D381327" s="48"/>
    </row>
    <row r="381328" spans="4:4">
      <c r="D381328" s="48"/>
    </row>
    <row r="381329" spans="4:4">
      <c r="D381329" s="48"/>
    </row>
    <row r="381330" spans="4:4">
      <c r="D381330" s="48"/>
    </row>
    <row r="381331" spans="4:4">
      <c r="D381331" s="48"/>
    </row>
    <row r="381332" spans="4:4">
      <c r="D381332" s="48"/>
    </row>
    <row r="381333" spans="4:4">
      <c r="D381333" s="48"/>
    </row>
    <row r="381334" spans="4:4">
      <c r="D381334" s="48"/>
    </row>
    <row r="381335" spans="4:4">
      <c r="D381335" s="48"/>
    </row>
    <row r="381336" spans="4:4">
      <c r="D381336" s="48"/>
    </row>
    <row r="381337" spans="4:4">
      <c r="D381337" s="48"/>
    </row>
    <row r="381338" spans="4:4">
      <c r="D381338" s="48"/>
    </row>
    <row r="381339" spans="4:4">
      <c r="D381339" s="48"/>
    </row>
    <row r="381340" spans="4:4">
      <c r="D381340" s="48"/>
    </row>
    <row r="381341" spans="4:4">
      <c r="D381341" s="48"/>
    </row>
    <row r="381342" spans="4:4">
      <c r="D381342" s="48"/>
    </row>
    <row r="381343" spans="4:4">
      <c r="D381343" s="48"/>
    </row>
    <row r="381344" spans="4:4">
      <c r="D381344" s="48"/>
    </row>
    <row r="381345" spans="4:4">
      <c r="D381345" s="48"/>
    </row>
    <row r="381346" spans="4:4">
      <c r="D381346" s="48"/>
    </row>
    <row r="381347" spans="4:4">
      <c r="D381347" s="48"/>
    </row>
    <row r="381348" spans="4:4">
      <c r="D381348" s="48"/>
    </row>
    <row r="381349" spans="4:4">
      <c r="D381349" s="48"/>
    </row>
    <row r="381350" spans="4:4">
      <c r="D381350" s="48"/>
    </row>
    <row r="381351" spans="4:4">
      <c r="D381351" s="48"/>
    </row>
    <row r="381352" spans="4:4">
      <c r="D381352" s="48"/>
    </row>
    <row r="381353" spans="4:4">
      <c r="D381353" s="48"/>
    </row>
    <row r="381354" spans="4:4">
      <c r="D381354" s="48"/>
    </row>
    <row r="381355" spans="4:4">
      <c r="D381355" s="48"/>
    </row>
    <row r="381356" spans="4:4">
      <c r="D381356" s="48"/>
    </row>
    <row r="381357" spans="4:4">
      <c r="D381357" s="48"/>
    </row>
    <row r="381358" spans="4:4">
      <c r="D381358" s="48"/>
    </row>
    <row r="381359" spans="4:4">
      <c r="D381359" s="48"/>
    </row>
    <row r="381360" spans="4:4">
      <c r="D381360" s="48"/>
    </row>
    <row r="381361" spans="4:4">
      <c r="D381361" s="48"/>
    </row>
    <row r="381362" spans="4:4">
      <c r="D381362" s="48"/>
    </row>
    <row r="381363" spans="4:4">
      <c r="D381363" s="48"/>
    </row>
    <row r="381364" spans="4:4">
      <c r="D381364" s="48"/>
    </row>
    <row r="381365" spans="4:4">
      <c r="D381365" s="48"/>
    </row>
    <row r="381366" spans="4:4">
      <c r="D381366" s="48"/>
    </row>
    <row r="381367" spans="4:4">
      <c r="D381367" s="48"/>
    </row>
    <row r="381368" spans="4:4">
      <c r="D381368" s="48"/>
    </row>
    <row r="381369" spans="4:4">
      <c r="D381369" s="48"/>
    </row>
    <row r="381370" spans="4:4">
      <c r="D381370" s="48"/>
    </row>
    <row r="381371" spans="4:4">
      <c r="D381371" s="48"/>
    </row>
    <row r="381372" spans="4:4">
      <c r="D381372" s="48"/>
    </row>
    <row r="381373" spans="4:4">
      <c r="D381373" s="48"/>
    </row>
    <row r="381374" spans="4:4">
      <c r="D381374" s="48"/>
    </row>
    <row r="381375" spans="4:4">
      <c r="D381375" s="48"/>
    </row>
    <row r="381376" spans="4:4">
      <c r="D381376" s="48"/>
    </row>
    <row r="381377" spans="4:4">
      <c r="D381377" s="48"/>
    </row>
    <row r="381378" spans="4:4">
      <c r="D381378" s="48"/>
    </row>
    <row r="381379" spans="4:4">
      <c r="D381379" s="48"/>
    </row>
    <row r="381380" spans="4:4">
      <c r="D381380" s="48"/>
    </row>
    <row r="381381" spans="4:4">
      <c r="D381381" s="48"/>
    </row>
    <row r="381382" spans="4:4">
      <c r="D381382" s="48"/>
    </row>
    <row r="381383" spans="4:4">
      <c r="D381383" s="48"/>
    </row>
    <row r="381384" spans="4:4">
      <c r="D381384" s="48"/>
    </row>
    <row r="381385" spans="4:4">
      <c r="D381385" s="48"/>
    </row>
    <row r="381386" spans="4:4">
      <c r="D381386" s="48"/>
    </row>
    <row r="381387" spans="4:4">
      <c r="D381387" s="48"/>
    </row>
    <row r="381388" spans="4:4">
      <c r="D381388" s="48"/>
    </row>
    <row r="381389" spans="4:4">
      <c r="D381389" s="48"/>
    </row>
    <row r="381390" spans="4:4">
      <c r="D381390" s="48"/>
    </row>
    <row r="381391" spans="4:4">
      <c r="D381391" s="48"/>
    </row>
    <row r="381392" spans="4:4">
      <c r="D381392" s="48"/>
    </row>
    <row r="381393" spans="4:4">
      <c r="D381393" s="48"/>
    </row>
    <row r="381394" spans="4:4">
      <c r="D381394" s="48"/>
    </row>
    <row r="381395" spans="4:4">
      <c r="D381395" s="48"/>
    </row>
    <row r="381396" spans="4:4">
      <c r="D381396" s="48"/>
    </row>
    <row r="381397" spans="4:4">
      <c r="D381397" s="48"/>
    </row>
    <row r="381398" spans="4:4">
      <c r="D381398" s="48"/>
    </row>
    <row r="381399" spans="4:4">
      <c r="D381399" s="48"/>
    </row>
    <row r="381400" spans="4:4">
      <c r="D381400" s="48"/>
    </row>
    <row r="381401" spans="4:4">
      <c r="D381401" s="48"/>
    </row>
    <row r="381402" spans="4:4">
      <c r="D381402" s="48"/>
    </row>
    <row r="381403" spans="4:4">
      <c r="D381403" s="48"/>
    </row>
    <row r="381404" spans="4:4">
      <c r="D381404" s="48"/>
    </row>
    <row r="381405" spans="4:4">
      <c r="D381405" s="48"/>
    </row>
    <row r="381406" spans="4:4">
      <c r="D381406" s="48"/>
    </row>
    <row r="381407" spans="4:4">
      <c r="D381407" s="48"/>
    </row>
    <row r="381408" spans="4:4">
      <c r="D381408" s="48"/>
    </row>
    <row r="381409" spans="4:4">
      <c r="D381409" s="48"/>
    </row>
    <row r="381410" spans="4:4">
      <c r="D381410" s="48"/>
    </row>
    <row r="381411" spans="4:4">
      <c r="D381411" s="48"/>
    </row>
    <row r="381412" spans="4:4">
      <c r="D381412" s="48"/>
    </row>
    <row r="381413" spans="4:4">
      <c r="D381413" s="48"/>
    </row>
    <row r="381414" spans="4:4">
      <c r="D381414" s="48"/>
    </row>
    <row r="381415" spans="4:4">
      <c r="D381415" s="48"/>
    </row>
    <row r="381416" spans="4:4">
      <c r="D381416" s="48"/>
    </row>
    <row r="381417" spans="4:4">
      <c r="D381417" s="48"/>
    </row>
    <row r="381418" spans="4:4">
      <c r="D381418" s="48"/>
    </row>
    <row r="381419" spans="4:4">
      <c r="D381419" s="48"/>
    </row>
    <row r="381420" spans="4:4">
      <c r="D381420" s="48"/>
    </row>
    <row r="381421" spans="4:4">
      <c r="D381421" s="48"/>
    </row>
    <row r="381422" spans="4:4">
      <c r="D381422" s="48"/>
    </row>
    <row r="381423" spans="4:4">
      <c r="D381423" s="48"/>
    </row>
    <row r="381424" spans="4:4">
      <c r="D381424" s="48"/>
    </row>
    <row r="381425" spans="4:4">
      <c r="D381425" s="48"/>
    </row>
    <row r="381426" spans="4:4">
      <c r="D381426" s="48"/>
    </row>
    <row r="381427" spans="4:4">
      <c r="D381427" s="48"/>
    </row>
    <row r="381428" spans="4:4">
      <c r="D381428" s="48"/>
    </row>
    <row r="381429" spans="4:4">
      <c r="D381429" s="48"/>
    </row>
    <row r="381430" spans="4:4">
      <c r="D381430" s="48"/>
    </row>
    <row r="381431" spans="4:4">
      <c r="D381431" s="48"/>
    </row>
    <row r="381432" spans="4:4">
      <c r="D381432" s="48"/>
    </row>
    <row r="381433" spans="4:4">
      <c r="D381433" s="48"/>
    </row>
    <row r="381434" spans="4:4">
      <c r="D381434" s="48"/>
    </row>
    <row r="381435" spans="4:4">
      <c r="D381435" s="48"/>
    </row>
    <row r="381436" spans="4:4">
      <c r="D381436" s="48"/>
    </row>
    <row r="381437" spans="4:4">
      <c r="D381437" s="48"/>
    </row>
    <row r="381438" spans="4:4">
      <c r="D381438" s="48"/>
    </row>
    <row r="381439" spans="4:4">
      <c r="D381439" s="48"/>
    </row>
    <row r="381440" spans="4:4">
      <c r="D381440" s="48"/>
    </row>
    <row r="381441" spans="4:4">
      <c r="D381441" s="48"/>
    </row>
    <row r="381442" spans="4:4">
      <c r="D381442" s="48"/>
    </row>
    <row r="381443" spans="4:4">
      <c r="D381443" s="48"/>
    </row>
    <row r="381444" spans="4:4">
      <c r="D381444" s="48"/>
    </row>
    <row r="381445" spans="4:4">
      <c r="D381445" s="48"/>
    </row>
    <row r="381446" spans="4:4">
      <c r="D381446" s="48"/>
    </row>
    <row r="381447" spans="4:4">
      <c r="D381447" s="48"/>
    </row>
    <row r="381448" spans="4:4">
      <c r="D381448" s="48"/>
    </row>
    <row r="381449" spans="4:4">
      <c r="D381449" s="48"/>
    </row>
    <row r="381450" spans="4:4">
      <c r="D381450" s="48"/>
    </row>
    <row r="381451" spans="4:4">
      <c r="D381451" s="48"/>
    </row>
    <row r="381452" spans="4:4">
      <c r="D381452" s="48"/>
    </row>
    <row r="381453" spans="4:4">
      <c r="D381453" s="48"/>
    </row>
    <row r="381454" spans="4:4">
      <c r="D381454" s="48"/>
    </row>
    <row r="381455" spans="4:4">
      <c r="D381455" s="48"/>
    </row>
    <row r="381456" spans="4:4">
      <c r="D381456" s="48"/>
    </row>
    <row r="381457" spans="4:4">
      <c r="D381457" s="48"/>
    </row>
    <row r="381458" spans="4:4">
      <c r="D381458" s="48"/>
    </row>
    <row r="381459" spans="4:4">
      <c r="D381459" s="48"/>
    </row>
    <row r="381460" spans="4:4">
      <c r="D381460" s="48"/>
    </row>
    <row r="381461" spans="4:4">
      <c r="D381461" s="48"/>
    </row>
    <row r="381462" spans="4:4">
      <c r="D381462" s="48"/>
    </row>
    <row r="381463" spans="4:4">
      <c r="D381463" s="48"/>
    </row>
    <row r="381464" spans="4:4">
      <c r="D381464" s="48"/>
    </row>
    <row r="381465" spans="4:4">
      <c r="D381465" s="48"/>
    </row>
    <row r="381466" spans="4:4">
      <c r="D381466" s="48"/>
    </row>
    <row r="381467" spans="4:4">
      <c r="D381467" s="48"/>
    </row>
    <row r="381468" spans="4:4">
      <c r="D381468" s="48"/>
    </row>
    <row r="381469" spans="4:4">
      <c r="D381469" s="48"/>
    </row>
    <row r="381470" spans="4:4">
      <c r="D381470" s="48"/>
    </row>
    <row r="381471" spans="4:4">
      <c r="D381471" s="48"/>
    </row>
    <row r="381472" spans="4:4">
      <c r="D381472" s="48"/>
    </row>
    <row r="381473" spans="4:4">
      <c r="D381473" s="48"/>
    </row>
    <row r="381474" spans="4:4">
      <c r="D381474" s="48"/>
    </row>
    <row r="381475" spans="4:4">
      <c r="D381475" s="48"/>
    </row>
    <row r="381476" spans="4:4">
      <c r="D381476" s="48"/>
    </row>
    <row r="381477" spans="4:4">
      <c r="D381477" s="48"/>
    </row>
    <row r="381478" spans="4:4">
      <c r="D381478" s="48"/>
    </row>
    <row r="381479" spans="4:4">
      <c r="D381479" s="48"/>
    </row>
    <row r="381480" spans="4:4">
      <c r="D381480" s="48"/>
    </row>
    <row r="381481" spans="4:4">
      <c r="D381481" s="48"/>
    </row>
    <row r="381482" spans="4:4">
      <c r="D381482" s="48"/>
    </row>
    <row r="381483" spans="4:4">
      <c r="D381483" s="48"/>
    </row>
    <row r="381484" spans="4:4">
      <c r="D381484" s="48"/>
    </row>
    <row r="381485" spans="4:4">
      <c r="D381485" s="48"/>
    </row>
    <row r="381486" spans="4:4">
      <c r="D381486" s="48"/>
    </row>
    <row r="381487" spans="4:4">
      <c r="D381487" s="48"/>
    </row>
    <row r="381488" spans="4:4">
      <c r="D381488" s="48"/>
    </row>
    <row r="381489" spans="4:4">
      <c r="D381489" s="48"/>
    </row>
    <row r="381490" spans="4:4">
      <c r="D381490" s="48"/>
    </row>
    <row r="381491" spans="4:4">
      <c r="D381491" s="48"/>
    </row>
    <row r="381492" spans="4:4">
      <c r="D381492" s="48"/>
    </row>
    <row r="381493" spans="4:4">
      <c r="D381493" s="48"/>
    </row>
    <row r="381494" spans="4:4">
      <c r="D381494" s="48"/>
    </row>
    <row r="381495" spans="4:4">
      <c r="D381495" s="48"/>
    </row>
    <row r="381496" spans="4:4">
      <c r="D381496" s="48"/>
    </row>
    <row r="381497" spans="4:4">
      <c r="D381497" s="48"/>
    </row>
    <row r="381498" spans="4:4">
      <c r="D381498" s="48"/>
    </row>
    <row r="381499" spans="4:4">
      <c r="D381499" s="48"/>
    </row>
    <row r="381500" spans="4:4">
      <c r="D381500" s="48"/>
    </row>
    <row r="381501" spans="4:4">
      <c r="D381501" s="48"/>
    </row>
    <row r="381502" spans="4:4">
      <c r="D381502" s="48"/>
    </row>
    <row r="381503" spans="4:4">
      <c r="D381503" s="48"/>
    </row>
    <row r="381504" spans="4:4">
      <c r="D381504" s="48"/>
    </row>
    <row r="381505" spans="4:4">
      <c r="D381505" s="48"/>
    </row>
    <row r="381506" spans="4:4">
      <c r="D381506" s="48"/>
    </row>
    <row r="381507" spans="4:4">
      <c r="D381507" s="48"/>
    </row>
    <row r="381508" spans="4:4">
      <c r="D381508" s="48"/>
    </row>
    <row r="381509" spans="4:4">
      <c r="D381509" s="48"/>
    </row>
    <row r="381510" spans="4:4">
      <c r="D381510" s="48"/>
    </row>
    <row r="381511" spans="4:4">
      <c r="D381511" s="48"/>
    </row>
    <row r="381512" spans="4:4">
      <c r="D381512" s="48"/>
    </row>
    <row r="381513" spans="4:4">
      <c r="D381513" s="48"/>
    </row>
    <row r="381514" spans="4:4">
      <c r="D381514" s="48"/>
    </row>
    <row r="381515" spans="4:4">
      <c r="D381515" s="48"/>
    </row>
    <row r="381516" spans="4:4">
      <c r="D381516" s="48"/>
    </row>
    <row r="381517" spans="4:4">
      <c r="D381517" s="48"/>
    </row>
    <row r="381518" spans="4:4">
      <c r="D381518" s="48"/>
    </row>
    <row r="381519" spans="4:4">
      <c r="D381519" s="48"/>
    </row>
    <row r="381520" spans="4:4">
      <c r="D381520" s="48"/>
    </row>
    <row r="381521" spans="4:4">
      <c r="D381521" s="48"/>
    </row>
    <row r="381522" spans="4:4">
      <c r="D381522" s="48"/>
    </row>
    <row r="381523" spans="4:4">
      <c r="D381523" s="48"/>
    </row>
    <row r="381524" spans="4:4">
      <c r="D381524" s="48"/>
    </row>
    <row r="381525" spans="4:4">
      <c r="D381525" s="48"/>
    </row>
    <row r="381526" spans="4:4">
      <c r="D381526" s="48"/>
    </row>
    <row r="381527" spans="4:4">
      <c r="D381527" s="48"/>
    </row>
    <row r="381528" spans="4:4">
      <c r="D381528" s="48"/>
    </row>
    <row r="381529" spans="4:4">
      <c r="D381529" s="48"/>
    </row>
    <row r="381530" spans="4:4">
      <c r="D381530" s="48"/>
    </row>
    <row r="381531" spans="4:4">
      <c r="D381531" s="48"/>
    </row>
    <row r="381532" spans="4:4">
      <c r="D381532" s="48"/>
    </row>
    <row r="381533" spans="4:4">
      <c r="D381533" s="48"/>
    </row>
    <row r="381534" spans="4:4">
      <c r="D381534" s="48"/>
    </row>
    <row r="381535" spans="4:4">
      <c r="D381535" s="48"/>
    </row>
    <row r="381536" spans="4:4">
      <c r="D381536" s="48"/>
    </row>
    <row r="381537" spans="4:4">
      <c r="D381537" s="48"/>
    </row>
    <row r="381538" spans="4:4">
      <c r="D381538" s="48"/>
    </row>
    <row r="381539" spans="4:4">
      <c r="D381539" s="48"/>
    </row>
    <row r="381540" spans="4:4">
      <c r="D381540" s="48"/>
    </row>
    <row r="381541" spans="4:4">
      <c r="D381541" s="48"/>
    </row>
    <row r="381542" spans="4:4">
      <c r="D381542" s="48"/>
    </row>
    <row r="381543" spans="4:4">
      <c r="D381543" s="48"/>
    </row>
    <row r="381544" spans="4:4">
      <c r="D381544" s="48"/>
    </row>
    <row r="381545" spans="4:4">
      <c r="D381545" s="48"/>
    </row>
    <row r="381546" spans="4:4">
      <c r="D381546" s="48"/>
    </row>
    <row r="381547" spans="4:4">
      <c r="D381547" s="48"/>
    </row>
    <row r="381548" spans="4:4">
      <c r="D381548" s="48"/>
    </row>
    <row r="381549" spans="4:4">
      <c r="D381549" s="48"/>
    </row>
    <row r="381550" spans="4:4">
      <c r="D381550" s="48"/>
    </row>
    <row r="381551" spans="4:4">
      <c r="D381551" s="48"/>
    </row>
    <row r="381552" spans="4:4">
      <c r="D381552" s="48"/>
    </row>
    <row r="381553" spans="4:4">
      <c r="D381553" s="48"/>
    </row>
    <row r="381554" spans="4:4">
      <c r="D381554" s="48"/>
    </row>
    <row r="381555" spans="4:4">
      <c r="D381555" s="48"/>
    </row>
    <row r="381556" spans="4:4">
      <c r="D381556" s="48"/>
    </row>
    <row r="381557" spans="4:4">
      <c r="D381557" s="48"/>
    </row>
    <row r="381558" spans="4:4">
      <c r="D381558" s="48"/>
    </row>
    <row r="381559" spans="4:4">
      <c r="D381559" s="48"/>
    </row>
    <row r="381560" spans="4:4">
      <c r="D381560" s="48"/>
    </row>
    <row r="381561" spans="4:4">
      <c r="D381561" s="48"/>
    </row>
    <row r="381562" spans="4:4">
      <c r="D381562" s="48"/>
    </row>
    <row r="381563" spans="4:4">
      <c r="D381563" s="48"/>
    </row>
    <row r="381564" spans="4:4">
      <c r="D381564" s="48"/>
    </row>
    <row r="381565" spans="4:4">
      <c r="D381565" s="48"/>
    </row>
    <row r="381566" spans="4:4">
      <c r="D381566" s="48"/>
    </row>
    <row r="381567" spans="4:4">
      <c r="D381567" s="48"/>
    </row>
    <row r="381568" spans="4:4">
      <c r="D381568" s="48"/>
    </row>
    <row r="381569" spans="4:4">
      <c r="D381569" s="48"/>
    </row>
    <row r="381570" spans="4:4">
      <c r="D381570" s="48"/>
    </row>
    <row r="381571" spans="4:4">
      <c r="D381571" s="48"/>
    </row>
    <row r="381572" spans="4:4">
      <c r="D381572" s="48"/>
    </row>
    <row r="381573" spans="4:4">
      <c r="D381573" s="48"/>
    </row>
    <row r="381574" spans="4:4">
      <c r="D381574" s="48"/>
    </row>
    <row r="381575" spans="4:4">
      <c r="D381575" s="48"/>
    </row>
    <row r="381576" spans="4:4">
      <c r="D381576" s="48"/>
    </row>
    <row r="381577" spans="4:4">
      <c r="D381577" s="48"/>
    </row>
    <row r="381578" spans="4:4">
      <c r="D381578" s="48"/>
    </row>
    <row r="381579" spans="4:4">
      <c r="D381579" s="48"/>
    </row>
    <row r="381580" spans="4:4">
      <c r="D381580" s="48"/>
    </row>
    <row r="381581" spans="4:4">
      <c r="D381581" s="48"/>
    </row>
    <row r="381582" spans="4:4">
      <c r="D381582" s="48"/>
    </row>
    <row r="381583" spans="4:4">
      <c r="D381583" s="48"/>
    </row>
    <row r="381584" spans="4:4">
      <c r="D381584" s="48"/>
    </row>
    <row r="381585" spans="4:4">
      <c r="D381585" s="48"/>
    </row>
    <row r="381586" spans="4:4">
      <c r="D381586" s="48"/>
    </row>
    <row r="381587" spans="4:4">
      <c r="D381587" s="48"/>
    </row>
    <row r="381588" spans="4:4">
      <c r="D381588" s="48"/>
    </row>
    <row r="381589" spans="4:4">
      <c r="D381589" s="48"/>
    </row>
    <row r="381590" spans="4:4">
      <c r="D381590" s="48"/>
    </row>
    <row r="381591" spans="4:4">
      <c r="D381591" s="48"/>
    </row>
    <row r="381592" spans="4:4">
      <c r="D381592" s="48"/>
    </row>
    <row r="381593" spans="4:4">
      <c r="D381593" s="48"/>
    </row>
    <row r="381594" spans="4:4">
      <c r="D381594" s="48"/>
    </row>
    <row r="381595" spans="4:4">
      <c r="D381595" s="48"/>
    </row>
    <row r="381596" spans="4:4">
      <c r="D381596" s="48"/>
    </row>
    <row r="381597" spans="4:4">
      <c r="D381597" s="48"/>
    </row>
    <row r="381598" spans="4:4">
      <c r="D381598" s="48"/>
    </row>
    <row r="381599" spans="4:4">
      <c r="D381599" s="48"/>
    </row>
    <row r="381600" spans="4:4">
      <c r="D381600" s="48"/>
    </row>
    <row r="381601" spans="4:4">
      <c r="D381601" s="48"/>
    </row>
    <row r="381602" spans="4:4">
      <c r="D381602" s="48"/>
    </row>
    <row r="381603" spans="4:4">
      <c r="D381603" s="48"/>
    </row>
    <row r="381604" spans="4:4">
      <c r="D381604" s="48"/>
    </row>
    <row r="381605" spans="4:4">
      <c r="D381605" s="48"/>
    </row>
    <row r="381606" spans="4:4">
      <c r="D381606" s="48"/>
    </row>
    <row r="381607" spans="4:4">
      <c r="D381607" s="48"/>
    </row>
    <row r="381608" spans="4:4">
      <c r="D381608" s="48"/>
    </row>
    <row r="381609" spans="4:4">
      <c r="D381609" s="48"/>
    </row>
    <row r="381610" spans="4:4">
      <c r="D381610" s="48"/>
    </row>
    <row r="381611" spans="4:4">
      <c r="D381611" s="48"/>
    </row>
    <row r="381612" spans="4:4">
      <c r="D381612" s="48"/>
    </row>
    <row r="381613" spans="4:4">
      <c r="D381613" s="48"/>
    </row>
    <row r="381614" spans="4:4">
      <c r="D381614" s="48"/>
    </row>
    <row r="381615" spans="4:4">
      <c r="D381615" s="48"/>
    </row>
    <row r="381616" spans="4:4">
      <c r="D381616" s="48"/>
    </row>
    <row r="381617" spans="4:4">
      <c r="D381617" s="48"/>
    </row>
    <row r="381618" spans="4:4">
      <c r="D381618" s="48"/>
    </row>
    <row r="381619" spans="4:4">
      <c r="D381619" s="48"/>
    </row>
    <row r="381620" spans="4:4">
      <c r="D381620" s="48"/>
    </row>
    <row r="381621" spans="4:4">
      <c r="D381621" s="48"/>
    </row>
    <row r="381622" spans="4:4">
      <c r="D381622" s="48"/>
    </row>
    <row r="381623" spans="4:4">
      <c r="D381623" s="48"/>
    </row>
    <row r="381624" spans="4:4">
      <c r="D381624" s="48"/>
    </row>
    <row r="381625" spans="4:4">
      <c r="D381625" s="48"/>
    </row>
    <row r="381626" spans="4:4">
      <c r="D381626" s="48"/>
    </row>
    <row r="381627" spans="4:4">
      <c r="D381627" s="48"/>
    </row>
    <row r="381628" spans="4:4">
      <c r="D381628" s="48"/>
    </row>
    <row r="381629" spans="4:4">
      <c r="D381629" s="48"/>
    </row>
    <row r="381630" spans="4:4">
      <c r="D381630" s="48"/>
    </row>
    <row r="381631" spans="4:4">
      <c r="D381631" s="48"/>
    </row>
    <row r="381632" spans="4:4">
      <c r="D381632" s="48"/>
    </row>
    <row r="381633" spans="4:4">
      <c r="D381633" s="48"/>
    </row>
    <row r="381634" spans="4:4">
      <c r="D381634" s="48"/>
    </row>
    <row r="381635" spans="4:4">
      <c r="D381635" s="48"/>
    </row>
    <row r="381636" spans="4:4">
      <c r="D381636" s="48"/>
    </row>
    <row r="381637" spans="4:4">
      <c r="D381637" s="48"/>
    </row>
    <row r="381638" spans="4:4">
      <c r="D381638" s="48"/>
    </row>
    <row r="381639" spans="4:4">
      <c r="D381639" s="48"/>
    </row>
    <row r="381640" spans="4:4">
      <c r="D381640" s="48"/>
    </row>
    <row r="381641" spans="4:4">
      <c r="D381641" s="48"/>
    </row>
    <row r="381642" spans="4:4">
      <c r="D381642" s="48"/>
    </row>
    <row r="381643" spans="4:4">
      <c r="D381643" s="48"/>
    </row>
    <row r="381644" spans="4:4">
      <c r="D381644" s="48"/>
    </row>
    <row r="381645" spans="4:4">
      <c r="D381645" s="48"/>
    </row>
    <row r="381646" spans="4:4">
      <c r="D381646" s="48"/>
    </row>
    <row r="381647" spans="4:4">
      <c r="D381647" s="48"/>
    </row>
    <row r="381648" spans="4:4">
      <c r="D381648" s="48"/>
    </row>
    <row r="381649" spans="4:4">
      <c r="D381649" s="48"/>
    </row>
    <row r="381650" spans="4:4">
      <c r="D381650" s="48"/>
    </row>
    <row r="381651" spans="4:4">
      <c r="D381651" s="48"/>
    </row>
    <row r="381652" spans="4:4">
      <c r="D381652" s="48"/>
    </row>
    <row r="381653" spans="4:4">
      <c r="D381653" s="48"/>
    </row>
    <row r="381654" spans="4:4">
      <c r="D381654" s="48"/>
    </row>
    <row r="381655" spans="4:4">
      <c r="D381655" s="48"/>
    </row>
    <row r="381656" spans="4:4">
      <c r="D381656" s="48"/>
    </row>
    <row r="381657" spans="4:4">
      <c r="D381657" s="48"/>
    </row>
    <row r="381658" spans="4:4">
      <c r="D381658" s="48"/>
    </row>
    <row r="381659" spans="4:4">
      <c r="D381659" s="48"/>
    </row>
    <row r="381660" spans="4:4">
      <c r="D381660" s="48"/>
    </row>
    <row r="381661" spans="4:4">
      <c r="D381661" s="48"/>
    </row>
    <row r="381662" spans="4:4">
      <c r="D381662" s="48"/>
    </row>
    <row r="381663" spans="4:4">
      <c r="D381663" s="48"/>
    </row>
    <row r="381664" spans="4:4">
      <c r="D381664" s="48"/>
    </row>
    <row r="381665" spans="4:4">
      <c r="D381665" s="48"/>
    </row>
    <row r="381666" spans="4:4">
      <c r="D381666" s="48"/>
    </row>
    <row r="381667" spans="4:4">
      <c r="D381667" s="48"/>
    </row>
    <row r="381668" spans="4:4">
      <c r="D381668" s="48"/>
    </row>
    <row r="381669" spans="4:4">
      <c r="D381669" s="48"/>
    </row>
    <row r="381670" spans="4:4">
      <c r="D381670" s="48"/>
    </row>
    <row r="381671" spans="4:4">
      <c r="D381671" s="48"/>
    </row>
    <row r="381672" spans="4:4">
      <c r="D381672" s="48"/>
    </row>
    <row r="381673" spans="4:4">
      <c r="D381673" s="48"/>
    </row>
    <row r="381674" spans="4:4">
      <c r="D381674" s="48"/>
    </row>
    <row r="381675" spans="4:4">
      <c r="D381675" s="48"/>
    </row>
    <row r="381676" spans="4:4">
      <c r="D381676" s="48"/>
    </row>
    <row r="381677" spans="4:4">
      <c r="D381677" s="48"/>
    </row>
    <row r="381678" spans="4:4">
      <c r="D381678" s="48"/>
    </row>
    <row r="381679" spans="4:4">
      <c r="D381679" s="48"/>
    </row>
    <row r="381680" spans="4:4">
      <c r="D381680" s="48"/>
    </row>
    <row r="381681" spans="4:4">
      <c r="D381681" s="48"/>
    </row>
    <row r="381682" spans="4:4">
      <c r="D381682" s="48"/>
    </row>
    <row r="381683" spans="4:4">
      <c r="D381683" s="48"/>
    </row>
    <row r="381684" spans="4:4">
      <c r="D381684" s="48"/>
    </row>
    <row r="381685" spans="4:4">
      <c r="D381685" s="48"/>
    </row>
    <row r="381686" spans="4:4">
      <c r="D381686" s="48"/>
    </row>
    <row r="381687" spans="4:4">
      <c r="D381687" s="48"/>
    </row>
    <row r="381688" spans="4:4">
      <c r="D381688" s="48"/>
    </row>
    <row r="381689" spans="4:4">
      <c r="D381689" s="48"/>
    </row>
    <row r="381690" spans="4:4">
      <c r="D381690" s="48"/>
    </row>
    <row r="381691" spans="4:4">
      <c r="D381691" s="48"/>
    </row>
    <row r="381692" spans="4:4">
      <c r="D381692" s="48"/>
    </row>
    <row r="381693" spans="4:4">
      <c r="D381693" s="48"/>
    </row>
    <row r="381694" spans="4:4">
      <c r="D381694" s="48"/>
    </row>
    <row r="381695" spans="4:4">
      <c r="D381695" s="48"/>
    </row>
    <row r="381696" spans="4:4">
      <c r="D381696" s="48"/>
    </row>
    <row r="381697" spans="4:4">
      <c r="D381697" s="48"/>
    </row>
    <row r="381698" spans="4:4">
      <c r="D381698" s="48"/>
    </row>
    <row r="381699" spans="4:4">
      <c r="D381699" s="48"/>
    </row>
    <row r="381700" spans="4:4">
      <c r="D381700" s="48"/>
    </row>
    <row r="381701" spans="4:4">
      <c r="D381701" s="48"/>
    </row>
    <row r="381702" spans="4:4">
      <c r="D381702" s="48"/>
    </row>
    <row r="381703" spans="4:4">
      <c r="D381703" s="48"/>
    </row>
    <row r="381704" spans="4:4">
      <c r="D381704" s="48"/>
    </row>
    <row r="381705" spans="4:4">
      <c r="D381705" s="48"/>
    </row>
    <row r="381706" spans="4:4">
      <c r="D381706" s="48"/>
    </row>
    <row r="381707" spans="4:4">
      <c r="D381707" s="48"/>
    </row>
    <row r="381708" spans="4:4">
      <c r="D381708" s="48"/>
    </row>
    <row r="381709" spans="4:4">
      <c r="D381709" s="48"/>
    </row>
    <row r="381710" spans="4:4">
      <c r="D381710" s="48"/>
    </row>
    <row r="381711" spans="4:4">
      <c r="D381711" s="48"/>
    </row>
    <row r="381712" spans="4:4">
      <c r="D381712" s="48"/>
    </row>
    <row r="381713" spans="4:4">
      <c r="D381713" s="48"/>
    </row>
    <row r="381714" spans="4:4">
      <c r="D381714" s="48"/>
    </row>
    <row r="381715" spans="4:4">
      <c r="D381715" s="48"/>
    </row>
    <row r="381716" spans="4:4">
      <c r="D381716" s="48"/>
    </row>
    <row r="381717" spans="4:4">
      <c r="D381717" s="48"/>
    </row>
    <row r="381718" spans="4:4">
      <c r="D381718" s="48"/>
    </row>
    <row r="381719" spans="4:4">
      <c r="D381719" s="48"/>
    </row>
    <row r="381720" spans="4:4">
      <c r="D381720" s="48"/>
    </row>
    <row r="381721" spans="4:4">
      <c r="D381721" s="48"/>
    </row>
    <row r="381722" spans="4:4">
      <c r="D381722" s="48"/>
    </row>
    <row r="381723" spans="4:4">
      <c r="D381723" s="48"/>
    </row>
    <row r="381724" spans="4:4">
      <c r="D381724" s="48"/>
    </row>
    <row r="381725" spans="4:4">
      <c r="D381725" s="48"/>
    </row>
    <row r="381726" spans="4:4">
      <c r="D381726" s="48"/>
    </row>
    <row r="381727" spans="4:4">
      <c r="D381727" s="48"/>
    </row>
    <row r="381728" spans="4:4">
      <c r="D381728" s="48"/>
    </row>
    <row r="381729" spans="4:4">
      <c r="D381729" s="48"/>
    </row>
    <row r="381730" spans="4:4">
      <c r="D381730" s="48"/>
    </row>
    <row r="381731" spans="4:4">
      <c r="D381731" s="48"/>
    </row>
    <row r="381732" spans="4:4">
      <c r="D381732" s="48"/>
    </row>
    <row r="381733" spans="4:4">
      <c r="D381733" s="48"/>
    </row>
    <row r="381734" spans="4:4">
      <c r="D381734" s="48"/>
    </row>
    <row r="381735" spans="4:4">
      <c r="D381735" s="48"/>
    </row>
    <row r="381736" spans="4:4">
      <c r="D381736" s="48"/>
    </row>
    <row r="381737" spans="4:4">
      <c r="D381737" s="48"/>
    </row>
    <row r="381738" spans="4:4">
      <c r="D381738" s="48"/>
    </row>
    <row r="381739" spans="4:4">
      <c r="D381739" s="48"/>
    </row>
    <row r="381740" spans="4:4">
      <c r="D381740" s="48"/>
    </row>
    <row r="381741" spans="4:4">
      <c r="D381741" s="48"/>
    </row>
    <row r="381742" spans="4:4">
      <c r="D381742" s="48"/>
    </row>
    <row r="381743" spans="4:4">
      <c r="D381743" s="48"/>
    </row>
    <row r="381744" spans="4:4">
      <c r="D381744" s="48"/>
    </row>
    <row r="381745" spans="4:4">
      <c r="D381745" s="48"/>
    </row>
    <row r="381746" spans="4:4">
      <c r="D381746" s="48"/>
    </row>
    <row r="381747" spans="4:4">
      <c r="D381747" s="48"/>
    </row>
    <row r="381748" spans="4:4">
      <c r="D381748" s="48"/>
    </row>
    <row r="381749" spans="4:4">
      <c r="D381749" s="48"/>
    </row>
    <row r="381750" spans="4:4">
      <c r="D381750" s="48"/>
    </row>
    <row r="381751" spans="4:4">
      <c r="D381751" s="48"/>
    </row>
    <row r="381752" spans="4:4">
      <c r="D381752" s="48"/>
    </row>
    <row r="381753" spans="4:4">
      <c r="D381753" s="48"/>
    </row>
    <row r="381754" spans="4:4">
      <c r="D381754" s="48"/>
    </row>
    <row r="381755" spans="4:4">
      <c r="D381755" s="48"/>
    </row>
    <row r="381756" spans="4:4">
      <c r="D381756" s="48"/>
    </row>
    <row r="381757" spans="4:4">
      <c r="D381757" s="48"/>
    </row>
    <row r="381758" spans="4:4">
      <c r="D381758" s="48"/>
    </row>
    <row r="381759" spans="4:4">
      <c r="D381759" s="48"/>
    </row>
    <row r="381760" spans="4:4">
      <c r="D381760" s="48"/>
    </row>
    <row r="381761" spans="4:4">
      <c r="D381761" s="48"/>
    </row>
    <row r="381762" spans="4:4">
      <c r="D381762" s="48"/>
    </row>
    <row r="381763" spans="4:4">
      <c r="D381763" s="48"/>
    </row>
    <row r="381764" spans="4:4">
      <c r="D381764" s="48"/>
    </row>
    <row r="381765" spans="4:4">
      <c r="D381765" s="48"/>
    </row>
    <row r="381766" spans="4:4">
      <c r="D381766" s="48"/>
    </row>
    <row r="381767" spans="4:4">
      <c r="D381767" s="48"/>
    </row>
    <row r="381768" spans="4:4">
      <c r="D381768" s="48"/>
    </row>
    <row r="381769" spans="4:4">
      <c r="D381769" s="48"/>
    </row>
    <row r="381770" spans="4:4">
      <c r="D381770" s="48"/>
    </row>
    <row r="381771" spans="4:4">
      <c r="D381771" s="48"/>
    </row>
    <row r="381772" spans="4:4">
      <c r="D381772" s="48"/>
    </row>
    <row r="381773" spans="4:4">
      <c r="D381773" s="48"/>
    </row>
    <row r="381774" spans="4:4">
      <c r="D381774" s="48"/>
    </row>
    <row r="381775" spans="4:4">
      <c r="D381775" s="48"/>
    </row>
    <row r="381776" spans="4:4">
      <c r="D381776" s="48"/>
    </row>
    <row r="381777" spans="4:4">
      <c r="D381777" s="48"/>
    </row>
    <row r="381778" spans="4:4">
      <c r="D381778" s="48"/>
    </row>
    <row r="381779" spans="4:4">
      <c r="D381779" s="48"/>
    </row>
    <row r="381780" spans="4:4">
      <c r="D381780" s="48"/>
    </row>
    <row r="381781" spans="4:4">
      <c r="D381781" s="48"/>
    </row>
    <row r="381782" spans="4:4">
      <c r="D381782" s="48"/>
    </row>
    <row r="381783" spans="4:4">
      <c r="D381783" s="48"/>
    </row>
    <row r="381784" spans="4:4">
      <c r="D381784" s="48"/>
    </row>
    <row r="381785" spans="4:4">
      <c r="D381785" s="48"/>
    </row>
    <row r="381786" spans="4:4">
      <c r="D381786" s="48"/>
    </row>
    <row r="381787" spans="4:4">
      <c r="D381787" s="48"/>
    </row>
    <row r="381788" spans="4:4">
      <c r="D381788" s="48"/>
    </row>
    <row r="381789" spans="4:4">
      <c r="D381789" s="48"/>
    </row>
    <row r="381790" spans="4:4">
      <c r="D381790" s="48"/>
    </row>
    <row r="381791" spans="4:4">
      <c r="D381791" s="48"/>
    </row>
    <row r="381792" spans="4:4">
      <c r="D381792" s="48"/>
    </row>
    <row r="381793" spans="4:4">
      <c r="D381793" s="48"/>
    </row>
    <row r="381794" spans="4:4">
      <c r="D381794" s="48"/>
    </row>
    <row r="381795" spans="4:4">
      <c r="D381795" s="48"/>
    </row>
    <row r="381796" spans="4:4">
      <c r="D381796" s="48"/>
    </row>
    <row r="381797" spans="4:4">
      <c r="D381797" s="48"/>
    </row>
    <row r="381798" spans="4:4">
      <c r="D381798" s="48"/>
    </row>
    <row r="381799" spans="4:4">
      <c r="D381799" s="48"/>
    </row>
    <row r="381800" spans="4:4">
      <c r="D381800" s="48"/>
    </row>
    <row r="381801" spans="4:4">
      <c r="D381801" s="48"/>
    </row>
    <row r="381802" spans="4:4">
      <c r="D381802" s="48"/>
    </row>
    <row r="381803" spans="4:4">
      <c r="D381803" s="48"/>
    </row>
    <row r="381804" spans="4:4">
      <c r="D381804" s="48"/>
    </row>
    <row r="381805" spans="4:4">
      <c r="D381805" s="48"/>
    </row>
    <row r="381806" spans="4:4">
      <c r="D381806" s="48"/>
    </row>
    <row r="381807" spans="4:4">
      <c r="D381807" s="48"/>
    </row>
    <row r="381808" spans="4:4">
      <c r="D381808" s="48"/>
    </row>
    <row r="381809" spans="4:4">
      <c r="D381809" s="48"/>
    </row>
    <row r="381810" spans="4:4">
      <c r="D381810" s="48"/>
    </row>
    <row r="381811" spans="4:4">
      <c r="D381811" s="48"/>
    </row>
    <row r="381812" spans="4:4">
      <c r="D381812" s="48"/>
    </row>
    <row r="381813" spans="4:4">
      <c r="D381813" s="48"/>
    </row>
    <row r="381814" spans="4:4">
      <c r="D381814" s="48"/>
    </row>
    <row r="381815" spans="4:4">
      <c r="D381815" s="48"/>
    </row>
    <row r="381816" spans="4:4">
      <c r="D381816" s="48"/>
    </row>
    <row r="381817" spans="4:4">
      <c r="D381817" s="48"/>
    </row>
    <row r="381818" spans="4:4">
      <c r="D381818" s="48"/>
    </row>
    <row r="381819" spans="4:4">
      <c r="D381819" s="48"/>
    </row>
    <row r="381820" spans="4:4">
      <c r="D381820" s="48"/>
    </row>
    <row r="381821" spans="4:4">
      <c r="D381821" s="48"/>
    </row>
    <row r="381822" spans="4:4">
      <c r="D381822" s="48"/>
    </row>
    <row r="381823" spans="4:4">
      <c r="D381823" s="48"/>
    </row>
    <row r="381824" spans="4:4">
      <c r="D381824" s="48"/>
    </row>
    <row r="381825" spans="4:4">
      <c r="D381825" s="48"/>
    </row>
    <row r="381826" spans="4:4">
      <c r="D381826" s="48"/>
    </row>
    <row r="381827" spans="4:4">
      <c r="D381827" s="48"/>
    </row>
    <row r="381828" spans="4:4">
      <c r="D381828" s="48"/>
    </row>
    <row r="381829" spans="4:4">
      <c r="D381829" s="48"/>
    </row>
    <row r="381830" spans="4:4">
      <c r="D381830" s="48"/>
    </row>
    <row r="381831" spans="4:4">
      <c r="D381831" s="48"/>
    </row>
    <row r="381832" spans="4:4">
      <c r="D381832" s="48"/>
    </row>
    <row r="381833" spans="4:4">
      <c r="D381833" s="48"/>
    </row>
    <row r="381834" spans="4:4">
      <c r="D381834" s="48"/>
    </row>
    <row r="381835" spans="4:4">
      <c r="D381835" s="48"/>
    </row>
    <row r="381836" spans="4:4">
      <c r="D381836" s="48"/>
    </row>
    <row r="381837" spans="4:4">
      <c r="D381837" s="48"/>
    </row>
    <row r="381838" spans="4:4">
      <c r="D381838" s="48"/>
    </row>
    <row r="381839" spans="4:4">
      <c r="D381839" s="48"/>
    </row>
    <row r="381840" spans="4:4">
      <c r="D381840" s="48"/>
    </row>
    <row r="381841" spans="4:4">
      <c r="D381841" s="48"/>
    </row>
    <row r="381842" spans="4:4">
      <c r="D381842" s="48"/>
    </row>
    <row r="381843" spans="4:4">
      <c r="D381843" s="48"/>
    </row>
    <row r="381844" spans="4:4">
      <c r="D381844" s="48"/>
    </row>
    <row r="381845" spans="4:4">
      <c r="D381845" s="48"/>
    </row>
    <row r="381846" spans="4:4">
      <c r="D381846" s="48"/>
    </row>
    <row r="381847" spans="4:4">
      <c r="D381847" s="48"/>
    </row>
    <row r="381848" spans="4:4">
      <c r="D381848" s="48"/>
    </row>
    <row r="381849" spans="4:4">
      <c r="D381849" s="48"/>
    </row>
    <row r="381850" spans="4:4">
      <c r="D381850" s="48"/>
    </row>
    <row r="381851" spans="4:4">
      <c r="D381851" s="48"/>
    </row>
    <row r="381852" spans="4:4">
      <c r="D381852" s="48"/>
    </row>
    <row r="381853" spans="4:4">
      <c r="D381853" s="48"/>
    </row>
    <row r="381854" spans="4:4">
      <c r="D381854" s="48"/>
    </row>
    <row r="381855" spans="4:4">
      <c r="D381855" s="48"/>
    </row>
    <row r="381856" spans="4:4">
      <c r="D381856" s="48"/>
    </row>
    <row r="381857" spans="4:4">
      <c r="D381857" s="48"/>
    </row>
    <row r="381858" spans="4:4">
      <c r="D381858" s="48"/>
    </row>
    <row r="381859" spans="4:4">
      <c r="D381859" s="48"/>
    </row>
    <row r="381860" spans="4:4">
      <c r="D381860" s="48"/>
    </row>
    <row r="381861" spans="4:4">
      <c r="D381861" s="48"/>
    </row>
    <row r="381862" spans="4:4">
      <c r="D381862" s="48"/>
    </row>
    <row r="381863" spans="4:4">
      <c r="D381863" s="48"/>
    </row>
    <row r="381864" spans="4:4">
      <c r="D381864" s="48"/>
    </row>
    <row r="381865" spans="4:4">
      <c r="D381865" s="48"/>
    </row>
    <row r="381866" spans="4:4">
      <c r="D381866" s="48"/>
    </row>
    <row r="381867" spans="4:4">
      <c r="D381867" s="48"/>
    </row>
    <row r="381868" spans="4:4">
      <c r="D381868" s="48"/>
    </row>
    <row r="381869" spans="4:4">
      <c r="D381869" s="48"/>
    </row>
    <row r="381870" spans="4:4">
      <c r="D381870" s="48"/>
    </row>
    <row r="381871" spans="4:4">
      <c r="D381871" s="48"/>
    </row>
    <row r="381872" spans="4:4">
      <c r="D381872" s="48"/>
    </row>
    <row r="381873" spans="4:4">
      <c r="D381873" s="48"/>
    </row>
    <row r="381874" spans="4:4">
      <c r="D381874" s="48"/>
    </row>
    <row r="381875" spans="4:4">
      <c r="D381875" s="48"/>
    </row>
    <row r="381876" spans="4:4">
      <c r="D381876" s="48"/>
    </row>
    <row r="381877" spans="4:4">
      <c r="D381877" s="48"/>
    </row>
    <row r="381878" spans="4:4">
      <c r="D381878" s="48"/>
    </row>
    <row r="381879" spans="4:4">
      <c r="D381879" s="48"/>
    </row>
    <row r="381880" spans="4:4">
      <c r="D381880" s="48"/>
    </row>
    <row r="381881" spans="4:4">
      <c r="D381881" s="48"/>
    </row>
    <row r="381882" spans="4:4">
      <c r="D381882" s="48"/>
    </row>
    <row r="381883" spans="4:4">
      <c r="D381883" s="48"/>
    </row>
    <row r="381884" spans="4:4">
      <c r="D381884" s="48"/>
    </row>
    <row r="381885" spans="4:4">
      <c r="D381885" s="48"/>
    </row>
    <row r="381886" spans="4:4">
      <c r="D381886" s="48"/>
    </row>
    <row r="381887" spans="4:4">
      <c r="D381887" s="48"/>
    </row>
    <row r="381888" spans="4:4">
      <c r="D381888" s="48"/>
    </row>
    <row r="381889" spans="4:4">
      <c r="D381889" s="48"/>
    </row>
    <row r="381890" spans="4:4">
      <c r="D381890" s="48"/>
    </row>
    <row r="381891" spans="4:4">
      <c r="D381891" s="48"/>
    </row>
    <row r="381892" spans="4:4">
      <c r="D381892" s="48"/>
    </row>
    <row r="381893" spans="4:4">
      <c r="D381893" s="48"/>
    </row>
    <row r="381894" spans="4:4">
      <c r="D381894" s="48"/>
    </row>
    <row r="381895" spans="4:4">
      <c r="D381895" s="48"/>
    </row>
    <row r="381896" spans="4:4">
      <c r="D381896" s="48"/>
    </row>
    <row r="381897" spans="4:4">
      <c r="D381897" s="48"/>
    </row>
    <row r="381898" spans="4:4">
      <c r="D381898" s="48"/>
    </row>
    <row r="381899" spans="4:4">
      <c r="D381899" s="48"/>
    </row>
    <row r="381900" spans="4:4">
      <c r="D381900" s="48"/>
    </row>
    <row r="381901" spans="4:4">
      <c r="D381901" s="48"/>
    </row>
    <row r="381902" spans="4:4">
      <c r="D381902" s="48"/>
    </row>
    <row r="381903" spans="4:4">
      <c r="D381903" s="48"/>
    </row>
    <row r="381904" spans="4:4">
      <c r="D381904" s="48"/>
    </row>
    <row r="381905" spans="4:4">
      <c r="D381905" s="48"/>
    </row>
    <row r="381906" spans="4:4">
      <c r="D381906" s="48"/>
    </row>
    <row r="381907" spans="4:4">
      <c r="D381907" s="48"/>
    </row>
    <row r="381908" spans="4:4">
      <c r="D381908" s="48"/>
    </row>
    <row r="381909" spans="4:4">
      <c r="D381909" s="48"/>
    </row>
    <row r="381910" spans="4:4">
      <c r="D381910" s="48"/>
    </row>
    <row r="381911" spans="4:4">
      <c r="D381911" s="48"/>
    </row>
    <row r="381912" spans="4:4">
      <c r="D381912" s="48"/>
    </row>
    <row r="381913" spans="4:4">
      <c r="D381913" s="48"/>
    </row>
    <row r="381914" spans="4:4">
      <c r="D381914" s="48"/>
    </row>
    <row r="381915" spans="4:4">
      <c r="D381915" s="48"/>
    </row>
    <row r="381916" spans="4:4">
      <c r="D381916" s="48"/>
    </row>
    <row r="381917" spans="4:4">
      <c r="D381917" s="48"/>
    </row>
    <row r="381918" spans="4:4">
      <c r="D381918" s="48"/>
    </row>
    <row r="381919" spans="4:4">
      <c r="D381919" s="48"/>
    </row>
    <row r="381920" spans="4:4">
      <c r="D381920" s="48"/>
    </row>
    <row r="381921" spans="4:4">
      <c r="D381921" s="48"/>
    </row>
    <row r="381922" spans="4:4">
      <c r="D381922" s="48"/>
    </row>
    <row r="381923" spans="4:4">
      <c r="D381923" s="48"/>
    </row>
    <row r="381924" spans="4:4">
      <c r="D381924" s="48"/>
    </row>
    <row r="381925" spans="4:4">
      <c r="D381925" s="48"/>
    </row>
    <row r="381926" spans="4:4">
      <c r="D381926" s="48"/>
    </row>
    <row r="381927" spans="4:4">
      <c r="D381927" s="48"/>
    </row>
    <row r="381928" spans="4:4">
      <c r="D381928" s="48"/>
    </row>
    <row r="381929" spans="4:4">
      <c r="D381929" s="48"/>
    </row>
    <row r="381930" spans="4:4">
      <c r="D381930" s="48"/>
    </row>
    <row r="381931" spans="4:4">
      <c r="D381931" s="48"/>
    </row>
    <row r="381932" spans="4:4">
      <c r="D381932" s="48"/>
    </row>
    <row r="381933" spans="4:4">
      <c r="D381933" s="48"/>
    </row>
    <row r="381934" spans="4:4">
      <c r="D381934" s="48"/>
    </row>
    <row r="381935" spans="4:4">
      <c r="D381935" s="48"/>
    </row>
    <row r="381936" spans="4:4">
      <c r="D381936" s="48"/>
    </row>
    <row r="381937" spans="4:4">
      <c r="D381937" s="48"/>
    </row>
    <row r="381938" spans="4:4">
      <c r="D381938" s="48"/>
    </row>
    <row r="381939" spans="4:4">
      <c r="D381939" s="48"/>
    </row>
    <row r="381940" spans="4:4">
      <c r="D381940" s="48"/>
    </row>
    <row r="381941" spans="4:4">
      <c r="D381941" s="48"/>
    </row>
    <row r="381942" spans="4:4">
      <c r="D381942" s="48"/>
    </row>
    <row r="381943" spans="4:4">
      <c r="D381943" s="48"/>
    </row>
    <row r="381944" spans="4:4">
      <c r="D381944" s="48"/>
    </row>
    <row r="381945" spans="4:4">
      <c r="D381945" s="48"/>
    </row>
    <row r="381946" spans="4:4">
      <c r="D381946" s="48"/>
    </row>
    <row r="381947" spans="4:4">
      <c r="D381947" s="48"/>
    </row>
    <row r="381948" spans="4:4">
      <c r="D381948" s="48"/>
    </row>
    <row r="381949" spans="4:4">
      <c r="D381949" s="48"/>
    </row>
    <row r="381950" spans="4:4">
      <c r="D381950" s="48"/>
    </row>
    <row r="381951" spans="4:4">
      <c r="D381951" s="48"/>
    </row>
    <row r="381952" spans="4:4">
      <c r="D381952" s="48"/>
    </row>
    <row r="381953" spans="4:4">
      <c r="D381953" s="48"/>
    </row>
    <row r="381954" spans="4:4">
      <c r="D381954" s="48"/>
    </row>
    <row r="381955" spans="4:4">
      <c r="D381955" s="48"/>
    </row>
    <row r="381956" spans="4:4">
      <c r="D381956" s="48"/>
    </row>
    <row r="381957" spans="4:4">
      <c r="D381957" s="48"/>
    </row>
    <row r="381958" spans="4:4">
      <c r="D381958" s="48"/>
    </row>
    <row r="381959" spans="4:4">
      <c r="D381959" s="48"/>
    </row>
    <row r="381960" spans="4:4">
      <c r="D381960" s="48"/>
    </row>
    <row r="381961" spans="4:4">
      <c r="D381961" s="48"/>
    </row>
    <row r="381962" spans="4:4">
      <c r="D381962" s="48"/>
    </row>
    <row r="381963" spans="4:4">
      <c r="D381963" s="48"/>
    </row>
    <row r="381964" spans="4:4">
      <c r="D381964" s="48"/>
    </row>
    <row r="381965" spans="4:4">
      <c r="D381965" s="48"/>
    </row>
    <row r="381966" spans="4:4">
      <c r="D381966" s="48"/>
    </row>
    <row r="381967" spans="4:4">
      <c r="D381967" s="48"/>
    </row>
    <row r="381968" spans="4:4">
      <c r="D381968" s="48"/>
    </row>
    <row r="381969" spans="4:4">
      <c r="D381969" s="48"/>
    </row>
    <row r="381970" spans="4:4">
      <c r="D381970" s="48"/>
    </row>
    <row r="381971" spans="4:4">
      <c r="D381971" s="48"/>
    </row>
    <row r="381972" spans="4:4">
      <c r="D381972" s="48"/>
    </row>
    <row r="381973" spans="4:4">
      <c r="D381973" s="48"/>
    </row>
    <row r="381974" spans="4:4">
      <c r="D381974" s="48"/>
    </row>
    <row r="381975" spans="4:4">
      <c r="D381975" s="48"/>
    </row>
    <row r="381976" spans="4:4">
      <c r="D381976" s="48"/>
    </row>
    <row r="381977" spans="4:4">
      <c r="D381977" s="48"/>
    </row>
    <row r="381978" spans="4:4">
      <c r="D381978" s="48"/>
    </row>
    <row r="381979" spans="4:4">
      <c r="D381979" s="48"/>
    </row>
    <row r="381980" spans="4:4">
      <c r="D381980" s="48"/>
    </row>
    <row r="381981" spans="4:4">
      <c r="D381981" s="48"/>
    </row>
    <row r="381982" spans="4:4">
      <c r="D381982" s="48"/>
    </row>
    <row r="381983" spans="4:4">
      <c r="D381983" s="48"/>
    </row>
    <row r="381984" spans="4:4">
      <c r="D381984" s="48"/>
    </row>
    <row r="381985" spans="4:4">
      <c r="D381985" s="48"/>
    </row>
    <row r="381986" spans="4:4">
      <c r="D381986" s="48"/>
    </row>
    <row r="381987" spans="4:4">
      <c r="D381987" s="48"/>
    </row>
    <row r="381988" spans="4:4">
      <c r="D381988" s="48"/>
    </row>
    <row r="381989" spans="4:4">
      <c r="D381989" s="48"/>
    </row>
    <row r="381990" spans="4:4">
      <c r="D381990" s="48"/>
    </row>
    <row r="381991" spans="4:4">
      <c r="D381991" s="48"/>
    </row>
    <row r="381992" spans="4:4">
      <c r="D381992" s="48"/>
    </row>
    <row r="381993" spans="4:4">
      <c r="D381993" s="48"/>
    </row>
    <row r="381994" spans="4:4">
      <c r="D381994" s="48"/>
    </row>
    <row r="381995" spans="4:4">
      <c r="D381995" s="48"/>
    </row>
    <row r="381996" spans="4:4">
      <c r="D381996" s="48"/>
    </row>
    <row r="381997" spans="4:4">
      <c r="D381997" s="48"/>
    </row>
    <row r="381998" spans="4:4">
      <c r="D381998" s="48"/>
    </row>
    <row r="381999" spans="4:4">
      <c r="D381999" s="48"/>
    </row>
    <row r="382000" spans="4:4">
      <c r="D382000" s="48"/>
    </row>
    <row r="382001" spans="4:4">
      <c r="D382001" s="48"/>
    </row>
    <row r="382002" spans="4:4">
      <c r="D382002" s="48"/>
    </row>
    <row r="382003" spans="4:4">
      <c r="D382003" s="48"/>
    </row>
    <row r="382004" spans="4:4">
      <c r="D382004" s="48"/>
    </row>
    <row r="382005" spans="4:4">
      <c r="D382005" s="48"/>
    </row>
    <row r="382006" spans="4:4">
      <c r="D382006" s="48"/>
    </row>
    <row r="382007" spans="4:4">
      <c r="D382007" s="48"/>
    </row>
    <row r="382008" spans="4:4">
      <c r="D382008" s="48"/>
    </row>
    <row r="382009" spans="4:4">
      <c r="D382009" s="48"/>
    </row>
    <row r="382010" spans="4:4">
      <c r="D382010" s="48"/>
    </row>
    <row r="382011" spans="4:4">
      <c r="D382011" s="48"/>
    </row>
    <row r="382012" spans="4:4">
      <c r="D382012" s="48"/>
    </row>
    <row r="382013" spans="4:4">
      <c r="D382013" s="48"/>
    </row>
    <row r="382014" spans="4:4">
      <c r="D382014" s="48"/>
    </row>
    <row r="382015" spans="4:4">
      <c r="D382015" s="48"/>
    </row>
    <row r="382016" spans="4:4">
      <c r="D382016" s="48"/>
    </row>
    <row r="382017" spans="4:4">
      <c r="D382017" s="48"/>
    </row>
    <row r="382018" spans="4:4">
      <c r="D382018" s="48"/>
    </row>
    <row r="382019" spans="4:4">
      <c r="D382019" s="48"/>
    </row>
    <row r="382020" spans="4:4">
      <c r="D382020" s="48"/>
    </row>
    <row r="382021" spans="4:4">
      <c r="D382021" s="48"/>
    </row>
    <row r="382022" spans="4:4">
      <c r="D382022" s="48"/>
    </row>
    <row r="382023" spans="4:4">
      <c r="D382023" s="48"/>
    </row>
    <row r="382024" spans="4:4">
      <c r="D382024" s="48"/>
    </row>
    <row r="382025" spans="4:4">
      <c r="D382025" s="48"/>
    </row>
    <row r="382026" spans="4:4">
      <c r="D382026" s="48"/>
    </row>
    <row r="382027" spans="4:4">
      <c r="D382027" s="48"/>
    </row>
    <row r="382028" spans="4:4">
      <c r="D382028" s="48"/>
    </row>
    <row r="382029" spans="4:4">
      <c r="D382029" s="48"/>
    </row>
    <row r="382030" spans="4:4">
      <c r="D382030" s="48"/>
    </row>
    <row r="382031" spans="4:4">
      <c r="D382031" s="48"/>
    </row>
    <row r="382032" spans="4:4">
      <c r="D382032" s="48"/>
    </row>
    <row r="382033" spans="4:4">
      <c r="D382033" s="48"/>
    </row>
    <row r="382034" spans="4:4">
      <c r="D382034" s="48"/>
    </row>
    <row r="382035" spans="4:4">
      <c r="D382035" s="48"/>
    </row>
    <row r="382036" spans="4:4">
      <c r="D382036" s="48"/>
    </row>
    <row r="382037" spans="4:4">
      <c r="D382037" s="48"/>
    </row>
    <row r="382038" spans="4:4">
      <c r="D382038" s="48"/>
    </row>
    <row r="382039" spans="4:4">
      <c r="D382039" s="48"/>
    </row>
    <row r="382040" spans="4:4">
      <c r="D382040" s="48"/>
    </row>
    <row r="382041" spans="4:4">
      <c r="D382041" s="48"/>
    </row>
    <row r="382042" spans="4:4">
      <c r="D382042" s="48"/>
    </row>
    <row r="382043" spans="4:4">
      <c r="D382043" s="48"/>
    </row>
    <row r="382044" spans="4:4">
      <c r="D382044" s="48"/>
    </row>
    <row r="382045" spans="4:4">
      <c r="D382045" s="48"/>
    </row>
    <row r="382046" spans="4:4">
      <c r="D382046" s="48"/>
    </row>
    <row r="382047" spans="4:4">
      <c r="D382047" s="48"/>
    </row>
    <row r="382048" spans="4:4">
      <c r="D382048" s="48"/>
    </row>
    <row r="382049" spans="4:4">
      <c r="D382049" s="48"/>
    </row>
    <row r="382050" spans="4:4">
      <c r="D382050" s="48"/>
    </row>
    <row r="382051" spans="4:4">
      <c r="D382051" s="48"/>
    </row>
    <row r="382052" spans="4:4">
      <c r="D382052" s="48"/>
    </row>
    <row r="382053" spans="4:4">
      <c r="D382053" s="48"/>
    </row>
    <row r="382054" spans="4:4">
      <c r="D382054" s="48"/>
    </row>
    <row r="382055" spans="4:4">
      <c r="D382055" s="48"/>
    </row>
    <row r="382056" spans="4:4">
      <c r="D382056" s="48"/>
    </row>
    <row r="382057" spans="4:4">
      <c r="D382057" s="48"/>
    </row>
    <row r="382058" spans="4:4">
      <c r="D382058" s="48"/>
    </row>
    <row r="382059" spans="4:4">
      <c r="D382059" s="48"/>
    </row>
    <row r="382060" spans="4:4">
      <c r="D382060" s="48"/>
    </row>
    <row r="382061" spans="4:4">
      <c r="D382061" s="48"/>
    </row>
    <row r="382062" spans="4:4">
      <c r="D382062" s="48"/>
    </row>
    <row r="382063" spans="4:4">
      <c r="D382063" s="48"/>
    </row>
    <row r="382064" spans="4:4">
      <c r="D382064" s="48"/>
    </row>
    <row r="382065" spans="4:4">
      <c r="D382065" s="48"/>
    </row>
    <row r="382066" spans="4:4">
      <c r="D382066" s="48"/>
    </row>
    <row r="382067" spans="4:4">
      <c r="D382067" s="48"/>
    </row>
    <row r="382068" spans="4:4">
      <c r="D382068" s="48"/>
    </row>
    <row r="382069" spans="4:4">
      <c r="D382069" s="48"/>
    </row>
    <row r="382070" spans="4:4">
      <c r="D382070" s="48"/>
    </row>
    <row r="382071" spans="4:4">
      <c r="D382071" s="48"/>
    </row>
    <row r="382072" spans="4:4">
      <c r="D382072" s="48"/>
    </row>
    <row r="382073" spans="4:4">
      <c r="D382073" s="48"/>
    </row>
    <row r="382074" spans="4:4">
      <c r="D382074" s="48"/>
    </row>
    <row r="382075" spans="4:4">
      <c r="D382075" s="48"/>
    </row>
    <row r="382076" spans="4:4">
      <c r="D382076" s="48"/>
    </row>
    <row r="382077" spans="4:4">
      <c r="D382077" s="48"/>
    </row>
    <row r="382078" spans="4:4">
      <c r="D382078" s="48"/>
    </row>
    <row r="382079" spans="4:4">
      <c r="D382079" s="48"/>
    </row>
    <row r="382080" spans="4:4">
      <c r="D382080" s="48"/>
    </row>
    <row r="382081" spans="4:4">
      <c r="D382081" s="48"/>
    </row>
    <row r="382082" spans="4:4">
      <c r="D382082" s="48"/>
    </row>
    <row r="382083" spans="4:4">
      <c r="D382083" s="48"/>
    </row>
    <row r="382084" spans="4:4">
      <c r="D382084" s="48"/>
    </row>
    <row r="382085" spans="4:4">
      <c r="D382085" s="48"/>
    </row>
    <row r="382086" spans="4:4">
      <c r="D382086" s="48"/>
    </row>
    <row r="382087" spans="4:4">
      <c r="D382087" s="48"/>
    </row>
    <row r="382088" spans="4:4">
      <c r="D382088" s="48"/>
    </row>
    <row r="382089" spans="4:4">
      <c r="D382089" s="48"/>
    </row>
    <row r="382090" spans="4:4">
      <c r="D382090" s="48"/>
    </row>
    <row r="382091" spans="4:4">
      <c r="D382091" s="48"/>
    </row>
    <row r="382092" spans="4:4">
      <c r="D382092" s="48"/>
    </row>
    <row r="382093" spans="4:4">
      <c r="D382093" s="48"/>
    </row>
    <row r="382094" spans="4:4">
      <c r="D382094" s="48"/>
    </row>
    <row r="382095" spans="4:4">
      <c r="D382095" s="48"/>
    </row>
    <row r="382096" spans="4:4">
      <c r="D382096" s="48"/>
    </row>
    <row r="382097" spans="4:4">
      <c r="D382097" s="48"/>
    </row>
    <row r="382098" spans="4:4">
      <c r="D382098" s="48"/>
    </row>
    <row r="382099" spans="4:4">
      <c r="D382099" s="48"/>
    </row>
    <row r="382100" spans="4:4">
      <c r="D382100" s="48"/>
    </row>
    <row r="382101" spans="4:4">
      <c r="D382101" s="48"/>
    </row>
    <row r="382102" spans="4:4">
      <c r="D382102" s="48"/>
    </row>
    <row r="382103" spans="4:4">
      <c r="D382103" s="48"/>
    </row>
    <row r="382104" spans="4:4">
      <c r="D382104" s="48"/>
    </row>
    <row r="382105" spans="4:4">
      <c r="D382105" s="48"/>
    </row>
    <row r="382106" spans="4:4">
      <c r="D382106" s="48"/>
    </row>
    <row r="382107" spans="4:4">
      <c r="D382107" s="48"/>
    </row>
    <row r="382108" spans="4:4">
      <c r="D382108" s="48"/>
    </row>
    <row r="382109" spans="4:4">
      <c r="D382109" s="48"/>
    </row>
    <row r="382110" spans="4:4">
      <c r="D382110" s="48"/>
    </row>
    <row r="382111" spans="4:4">
      <c r="D382111" s="48"/>
    </row>
    <row r="382112" spans="4:4">
      <c r="D382112" s="48"/>
    </row>
    <row r="382113" spans="4:4">
      <c r="D382113" s="48"/>
    </row>
    <row r="382114" spans="4:4">
      <c r="D382114" s="48"/>
    </row>
    <row r="382115" spans="4:4">
      <c r="D382115" s="48"/>
    </row>
    <row r="382116" spans="4:4">
      <c r="D382116" s="48"/>
    </row>
    <row r="382117" spans="4:4">
      <c r="D382117" s="48"/>
    </row>
    <row r="382118" spans="4:4">
      <c r="D382118" s="48"/>
    </row>
    <row r="382119" spans="4:4">
      <c r="D382119" s="48"/>
    </row>
    <row r="382120" spans="4:4">
      <c r="D382120" s="48"/>
    </row>
    <row r="382121" spans="4:4">
      <c r="D382121" s="48"/>
    </row>
    <row r="382122" spans="4:4">
      <c r="D382122" s="48"/>
    </row>
    <row r="382123" spans="4:4">
      <c r="D382123" s="48"/>
    </row>
    <row r="382124" spans="4:4">
      <c r="D382124" s="48"/>
    </row>
    <row r="382125" spans="4:4">
      <c r="D382125" s="48"/>
    </row>
    <row r="382126" spans="4:4">
      <c r="D382126" s="48"/>
    </row>
    <row r="382127" spans="4:4">
      <c r="D382127" s="48"/>
    </row>
    <row r="382128" spans="4:4">
      <c r="D382128" s="48"/>
    </row>
    <row r="382129" spans="4:4">
      <c r="D382129" s="48"/>
    </row>
    <row r="382130" spans="4:4">
      <c r="D382130" s="48"/>
    </row>
    <row r="382131" spans="4:4">
      <c r="D382131" s="48"/>
    </row>
    <row r="382132" spans="4:4">
      <c r="D382132" s="48"/>
    </row>
    <row r="382133" spans="4:4">
      <c r="D382133" s="48"/>
    </row>
    <row r="382134" spans="4:4">
      <c r="D382134" s="48"/>
    </row>
    <row r="382135" spans="4:4">
      <c r="D382135" s="48"/>
    </row>
    <row r="382136" spans="4:4">
      <c r="D382136" s="48"/>
    </row>
    <row r="382137" spans="4:4">
      <c r="D382137" s="48"/>
    </row>
    <row r="382138" spans="4:4">
      <c r="D382138" s="48"/>
    </row>
    <row r="382139" spans="4:4">
      <c r="D382139" s="48"/>
    </row>
    <row r="382140" spans="4:4">
      <c r="D382140" s="48"/>
    </row>
    <row r="382141" spans="4:4">
      <c r="D382141" s="48"/>
    </row>
    <row r="382142" spans="4:4">
      <c r="D382142" s="48"/>
    </row>
    <row r="382143" spans="4:4">
      <c r="D382143" s="48"/>
    </row>
    <row r="382144" spans="4:4">
      <c r="D382144" s="48"/>
    </row>
    <row r="382145" spans="4:4">
      <c r="D382145" s="48"/>
    </row>
    <row r="382146" spans="4:4">
      <c r="D382146" s="48"/>
    </row>
    <row r="382147" spans="4:4">
      <c r="D382147" s="48"/>
    </row>
    <row r="382148" spans="4:4">
      <c r="D382148" s="48"/>
    </row>
    <row r="382149" spans="4:4">
      <c r="D382149" s="48"/>
    </row>
    <row r="382150" spans="4:4">
      <c r="D382150" s="48"/>
    </row>
    <row r="382151" spans="4:4">
      <c r="D382151" s="48"/>
    </row>
    <row r="382152" spans="4:4">
      <c r="D382152" s="48"/>
    </row>
    <row r="382153" spans="4:4">
      <c r="D382153" s="48"/>
    </row>
    <row r="382154" spans="4:4">
      <c r="D382154" s="48"/>
    </row>
    <row r="382155" spans="4:4">
      <c r="D382155" s="48"/>
    </row>
    <row r="382156" spans="4:4">
      <c r="D382156" s="48"/>
    </row>
    <row r="382157" spans="4:4">
      <c r="D382157" s="48"/>
    </row>
    <row r="382158" spans="4:4">
      <c r="D382158" s="48"/>
    </row>
    <row r="382159" spans="4:4">
      <c r="D382159" s="48"/>
    </row>
    <row r="382160" spans="4:4">
      <c r="D382160" s="48"/>
    </row>
    <row r="382161" spans="4:4">
      <c r="D382161" s="48"/>
    </row>
    <row r="382162" spans="4:4">
      <c r="D382162" s="48"/>
    </row>
    <row r="382163" spans="4:4">
      <c r="D382163" s="48"/>
    </row>
    <row r="382164" spans="4:4">
      <c r="D382164" s="48"/>
    </row>
    <row r="382165" spans="4:4">
      <c r="D382165" s="48"/>
    </row>
    <row r="382166" spans="4:4">
      <c r="D382166" s="48"/>
    </row>
    <row r="382167" spans="4:4">
      <c r="D382167" s="48"/>
    </row>
    <row r="382168" spans="4:4">
      <c r="D382168" s="48"/>
    </row>
    <row r="382169" spans="4:4">
      <c r="D382169" s="48"/>
    </row>
    <row r="382170" spans="4:4">
      <c r="D382170" s="48"/>
    </row>
    <row r="382171" spans="4:4">
      <c r="D382171" s="48"/>
    </row>
    <row r="382172" spans="4:4">
      <c r="D382172" s="48"/>
    </row>
    <row r="382173" spans="4:4">
      <c r="D382173" s="48"/>
    </row>
    <row r="382174" spans="4:4">
      <c r="D382174" s="48"/>
    </row>
    <row r="382175" spans="4:4">
      <c r="D382175" s="48"/>
    </row>
    <row r="382176" spans="4:4">
      <c r="D382176" s="48"/>
    </row>
    <row r="382177" spans="4:4">
      <c r="D382177" s="48"/>
    </row>
    <row r="382178" spans="4:4">
      <c r="D382178" s="48"/>
    </row>
    <row r="382179" spans="4:4">
      <c r="D382179" s="48"/>
    </row>
    <row r="382180" spans="4:4">
      <c r="D382180" s="48"/>
    </row>
    <row r="382181" spans="4:4">
      <c r="D382181" s="48"/>
    </row>
    <row r="382182" spans="4:4">
      <c r="D382182" s="48"/>
    </row>
    <row r="382183" spans="4:4">
      <c r="D382183" s="48"/>
    </row>
    <row r="382184" spans="4:4">
      <c r="D382184" s="48"/>
    </row>
    <row r="382185" spans="4:4">
      <c r="D382185" s="48"/>
    </row>
    <row r="382186" spans="4:4">
      <c r="D382186" s="48"/>
    </row>
    <row r="382187" spans="4:4">
      <c r="D382187" s="48"/>
    </row>
    <row r="382188" spans="4:4">
      <c r="D382188" s="48"/>
    </row>
    <row r="382189" spans="4:4">
      <c r="D382189" s="48"/>
    </row>
    <row r="382190" spans="4:4">
      <c r="D382190" s="48"/>
    </row>
    <row r="382191" spans="4:4">
      <c r="D382191" s="48"/>
    </row>
    <row r="382192" spans="4:4">
      <c r="D382192" s="48"/>
    </row>
    <row r="382193" spans="4:4">
      <c r="D382193" s="48"/>
    </row>
    <row r="382194" spans="4:4">
      <c r="D382194" s="48"/>
    </row>
    <row r="382195" spans="4:4">
      <c r="D382195" s="48"/>
    </row>
    <row r="382196" spans="4:4">
      <c r="D382196" s="48"/>
    </row>
    <row r="382197" spans="4:4">
      <c r="D382197" s="48"/>
    </row>
    <row r="382198" spans="4:4">
      <c r="D382198" s="48"/>
    </row>
    <row r="382199" spans="4:4">
      <c r="D382199" s="48"/>
    </row>
    <row r="382200" spans="4:4">
      <c r="D382200" s="48"/>
    </row>
    <row r="382201" spans="4:4">
      <c r="D382201" s="48"/>
    </row>
    <row r="382202" spans="4:4">
      <c r="D382202" s="48"/>
    </row>
    <row r="382203" spans="4:4">
      <c r="D382203" s="48"/>
    </row>
    <row r="382204" spans="4:4">
      <c r="D382204" s="48"/>
    </row>
    <row r="382205" spans="4:4">
      <c r="D382205" s="48"/>
    </row>
    <row r="382206" spans="4:4">
      <c r="D382206" s="48"/>
    </row>
    <row r="382207" spans="4:4">
      <c r="D382207" s="48"/>
    </row>
    <row r="382208" spans="4:4">
      <c r="D382208" s="48"/>
    </row>
    <row r="382209" spans="4:4">
      <c r="D382209" s="48"/>
    </row>
    <row r="382210" spans="4:4">
      <c r="D382210" s="48"/>
    </row>
    <row r="382211" spans="4:4">
      <c r="D382211" s="48"/>
    </row>
    <row r="382212" spans="4:4">
      <c r="D382212" s="48"/>
    </row>
    <row r="382213" spans="4:4">
      <c r="D382213" s="48"/>
    </row>
    <row r="382214" spans="4:4">
      <c r="D382214" s="48"/>
    </row>
    <row r="382215" spans="4:4">
      <c r="D382215" s="48"/>
    </row>
    <row r="382216" spans="4:4">
      <c r="D382216" s="48"/>
    </row>
    <row r="382217" spans="4:4">
      <c r="D382217" s="48"/>
    </row>
    <row r="382218" spans="4:4">
      <c r="D382218" s="48"/>
    </row>
    <row r="382219" spans="4:4">
      <c r="D382219" s="48"/>
    </row>
    <row r="382220" spans="4:4">
      <c r="D382220" s="48"/>
    </row>
    <row r="382221" spans="4:4">
      <c r="D382221" s="48"/>
    </row>
    <row r="382222" spans="4:4">
      <c r="D382222" s="48"/>
    </row>
    <row r="382223" spans="4:4">
      <c r="D382223" s="48"/>
    </row>
    <row r="382224" spans="4:4">
      <c r="D382224" s="48"/>
    </row>
    <row r="382225" spans="4:4">
      <c r="D382225" s="48"/>
    </row>
    <row r="382226" spans="4:4">
      <c r="D382226" s="48"/>
    </row>
    <row r="382227" spans="4:4">
      <c r="D382227" s="48"/>
    </row>
    <row r="382228" spans="4:4">
      <c r="D382228" s="48"/>
    </row>
    <row r="382229" spans="4:4">
      <c r="D382229" s="48"/>
    </row>
    <row r="382230" spans="4:4">
      <c r="D382230" s="48"/>
    </row>
    <row r="382231" spans="4:4">
      <c r="D382231" s="48"/>
    </row>
    <row r="382232" spans="4:4">
      <c r="D382232" s="48"/>
    </row>
    <row r="382233" spans="4:4">
      <c r="D382233" s="48"/>
    </row>
    <row r="382234" spans="4:4">
      <c r="D382234" s="48"/>
    </row>
    <row r="382235" spans="4:4">
      <c r="D382235" s="48"/>
    </row>
    <row r="382236" spans="4:4">
      <c r="D382236" s="48"/>
    </row>
    <row r="382237" spans="4:4">
      <c r="D382237" s="48"/>
    </row>
    <row r="382238" spans="4:4">
      <c r="D382238" s="48"/>
    </row>
    <row r="382239" spans="4:4">
      <c r="D382239" s="48"/>
    </row>
    <row r="382240" spans="4:4">
      <c r="D382240" s="48"/>
    </row>
    <row r="382241" spans="4:4">
      <c r="D382241" s="48"/>
    </row>
    <row r="382242" spans="4:4">
      <c r="D382242" s="48"/>
    </row>
    <row r="382243" spans="4:4">
      <c r="D382243" s="48"/>
    </row>
    <row r="382244" spans="4:4">
      <c r="D382244" s="48"/>
    </row>
    <row r="382245" spans="4:4">
      <c r="D382245" s="48"/>
    </row>
    <row r="382246" spans="4:4">
      <c r="D382246" s="48"/>
    </row>
    <row r="382247" spans="4:4">
      <c r="D382247" s="48"/>
    </row>
    <row r="382248" spans="4:4">
      <c r="D382248" s="48"/>
    </row>
    <row r="382249" spans="4:4">
      <c r="D382249" s="48"/>
    </row>
    <row r="382250" spans="4:4">
      <c r="D382250" s="48"/>
    </row>
    <row r="382251" spans="4:4">
      <c r="D382251" s="48"/>
    </row>
    <row r="382252" spans="4:4">
      <c r="D382252" s="48"/>
    </row>
    <row r="382253" spans="4:4">
      <c r="D382253" s="48"/>
    </row>
    <row r="382254" spans="4:4">
      <c r="D382254" s="48"/>
    </row>
    <row r="382255" spans="4:4">
      <c r="D382255" s="48"/>
    </row>
    <row r="382256" spans="4:4">
      <c r="D382256" s="48"/>
    </row>
    <row r="382257" spans="4:4">
      <c r="D382257" s="48"/>
    </row>
    <row r="382258" spans="4:4">
      <c r="D382258" s="48"/>
    </row>
    <row r="382259" spans="4:4">
      <c r="D382259" s="48"/>
    </row>
    <row r="382260" spans="4:4">
      <c r="D382260" s="48"/>
    </row>
    <row r="382261" spans="4:4">
      <c r="D382261" s="48"/>
    </row>
    <row r="382262" spans="4:4">
      <c r="D382262" s="48"/>
    </row>
    <row r="382263" spans="4:4">
      <c r="D382263" s="48"/>
    </row>
    <row r="382264" spans="4:4">
      <c r="D382264" s="48"/>
    </row>
    <row r="382265" spans="4:4">
      <c r="D382265" s="48"/>
    </row>
    <row r="382266" spans="4:4">
      <c r="D382266" s="48"/>
    </row>
    <row r="382267" spans="4:4">
      <c r="D382267" s="48"/>
    </row>
    <row r="382268" spans="4:4">
      <c r="D382268" s="48"/>
    </row>
    <row r="382269" spans="4:4">
      <c r="D382269" s="48"/>
    </row>
    <row r="382270" spans="4:4">
      <c r="D382270" s="48"/>
    </row>
    <row r="382271" spans="4:4">
      <c r="D382271" s="48"/>
    </row>
    <row r="382272" spans="4:4">
      <c r="D382272" s="48"/>
    </row>
    <row r="382273" spans="4:4">
      <c r="D382273" s="48"/>
    </row>
    <row r="382274" spans="4:4">
      <c r="D382274" s="48"/>
    </row>
    <row r="382275" spans="4:4">
      <c r="D382275" s="48"/>
    </row>
    <row r="382276" spans="4:4">
      <c r="D382276" s="48"/>
    </row>
    <row r="382277" spans="4:4">
      <c r="D382277" s="48"/>
    </row>
    <row r="382278" spans="4:4">
      <c r="D382278" s="48"/>
    </row>
    <row r="382279" spans="4:4">
      <c r="D382279" s="48"/>
    </row>
    <row r="382280" spans="4:4">
      <c r="D382280" s="48"/>
    </row>
    <row r="382281" spans="4:4">
      <c r="D382281" s="48"/>
    </row>
    <row r="382282" spans="4:4">
      <c r="D382282" s="48"/>
    </row>
    <row r="382283" spans="4:4">
      <c r="D382283" s="48"/>
    </row>
    <row r="382284" spans="4:4">
      <c r="D382284" s="48"/>
    </row>
    <row r="382285" spans="4:4">
      <c r="D382285" s="48"/>
    </row>
    <row r="382286" spans="4:4">
      <c r="D382286" s="48"/>
    </row>
    <row r="382287" spans="4:4">
      <c r="D382287" s="48"/>
    </row>
    <row r="382288" spans="4:4">
      <c r="D382288" s="48"/>
    </row>
    <row r="382289" spans="4:4">
      <c r="D382289" s="48"/>
    </row>
    <row r="382290" spans="4:4">
      <c r="D382290" s="48"/>
    </row>
    <row r="382291" spans="4:4">
      <c r="D382291" s="48"/>
    </row>
    <row r="382292" spans="4:4">
      <c r="D382292" s="48"/>
    </row>
    <row r="382293" spans="4:4">
      <c r="D382293" s="48"/>
    </row>
    <row r="382294" spans="4:4">
      <c r="D382294" s="48"/>
    </row>
    <row r="382295" spans="4:4">
      <c r="D382295" s="48"/>
    </row>
    <row r="382296" spans="4:4">
      <c r="D382296" s="48"/>
    </row>
    <row r="382297" spans="4:4">
      <c r="D382297" s="48"/>
    </row>
    <row r="382298" spans="4:4">
      <c r="D382298" s="48"/>
    </row>
    <row r="382299" spans="4:4">
      <c r="D382299" s="48"/>
    </row>
    <row r="382300" spans="4:4">
      <c r="D382300" s="48"/>
    </row>
    <row r="382301" spans="4:4">
      <c r="D382301" s="48"/>
    </row>
    <row r="382302" spans="4:4">
      <c r="D382302" s="48"/>
    </row>
    <row r="382303" spans="4:4">
      <c r="D382303" s="48"/>
    </row>
    <row r="382304" spans="4:4">
      <c r="D382304" s="48"/>
    </row>
    <row r="382305" spans="4:4">
      <c r="D382305" s="48"/>
    </row>
    <row r="382306" spans="4:4">
      <c r="D382306" s="48"/>
    </row>
    <row r="382307" spans="4:4">
      <c r="D382307" s="48"/>
    </row>
    <row r="382308" spans="4:4">
      <c r="D382308" s="48"/>
    </row>
    <row r="382309" spans="4:4">
      <c r="D382309" s="48"/>
    </row>
    <row r="382310" spans="4:4">
      <c r="D382310" s="48"/>
    </row>
    <row r="382311" spans="4:4">
      <c r="D382311" s="48"/>
    </row>
    <row r="382312" spans="4:4">
      <c r="D382312" s="48"/>
    </row>
    <row r="382313" spans="4:4">
      <c r="D382313" s="48"/>
    </row>
    <row r="382314" spans="4:4">
      <c r="D382314" s="48"/>
    </row>
    <row r="382315" spans="4:4">
      <c r="D382315" s="48"/>
    </row>
    <row r="382316" spans="4:4">
      <c r="D382316" s="48"/>
    </row>
    <row r="382317" spans="4:4">
      <c r="D382317" s="48"/>
    </row>
    <row r="382318" spans="4:4">
      <c r="D382318" s="48"/>
    </row>
    <row r="382319" spans="4:4">
      <c r="D382319" s="48"/>
    </row>
    <row r="382320" spans="4:4">
      <c r="D382320" s="48"/>
    </row>
    <row r="382321" spans="4:4">
      <c r="D382321" s="48"/>
    </row>
    <row r="382322" spans="4:4">
      <c r="D382322" s="48"/>
    </row>
    <row r="382323" spans="4:4">
      <c r="D382323" s="48"/>
    </row>
    <row r="382324" spans="4:4">
      <c r="D382324" s="48"/>
    </row>
    <row r="382325" spans="4:4">
      <c r="D382325" s="48"/>
    </row>
    <row r="382326" spans="4:4">
      <c r="D382326" s="48"/>
    </row>
    <row r="382327" spans="4:4">
      <c r="D382327" s="48"/>
    </row>
    <row r="382328" spans="4:4">
      <c r="D382328" s="48"/>
    </row>
    <row r="382329" spans="4:4">
      <c r="D382329" s="48"/>
    </row>
    <row r="382330" spans="4:4">
      <c r="D382330" s="48"/>
    </row>
    <row r="382331" spans="4:4">
      <c r="D382331" s="48"/>
    </row>
    <row r="382332" spans="4:4">
      <c r="D382332" s="48"/>
    </row>
    <row r="382333" spans="4:4">
      <c r="D382333" s="48"/>
    </row>
    <row r="382334" spans="4:4">
      <c r="D382334" s="48"/>
    </row>
    <row r="382335" spans="4:4">
      <c r="D382335" s="48"/>
    </row>
    <row r="382336" spans="4:4">
      <c r="D382336" s="48"/>
    </row>
    <row r="382337" spans="4:4">
      <c r="D382337" s="48"/>
    </row>
    <row r="382338" spans="4:4">
      <c r="D382338" s="48"/>
    </row>
    <row r="382339" spans="4:4">
      <c r="D382339" s="48"/>
    </row>
    <row r="382340" spans="4:4">
      <c r="D382340" s="48"/>
    </row>
    <row r="382341" spans="4:4">
      <c r="D382341" s="48"/>
    </row>
    <row r="382342" spans="4:4">
      <c r="D382342" s="48"/>
    </row>
    <row r="382343" spans="4:4">
      <c r="D382343" s="48"/>
    </row>
    <row r="382344" spans="4:4">
      <c r="D382344" s="48"/>
    </row>
    <row r="382345" spans="4:4">
      <c r="D382345" s="48"/>
    </row>
    <row r="382346" spans="4:4">
      <c r="D382346" s="48"/>
    </row>
    <row r="382347" spans="4:4">
      <c r="D382347" s="48"/>
    </row>
    <row r="382348" spans="4:4">
      <c r="D382348" s="48"/>
    </row>
    <row r="382349" spans="4:4">
      <c r="D382349" s="48"/>
    </row>
    <row r="382350" spans="4:4">
      <c r="D382350" s="48"/>
    </row>
    <row r="382351" spans="4:4">
      <c r="D382351" s="48"/>
    </row>
    <row r="382352" spans="4:4">
      <c r="D382352" s="48"/>
    </row>
    <row r="382353" spans="4:4">
      <c r="D382353" s="48"/>
    </row>
    <row r="382354" spans="4:4">
      <c r="D382354" s="48"/>
    </row>
    <row r="382355" spans="4:4">
      <c r="D382355" s="48"/>
    </row>
    <row r="382356" spans="4:4">
      <c r="D382356" s="48"/>
    </row>
    <row r="382357" spans="4:4">
      <c r="D382357" s="48"/>
    </row>
    <row r="382358" spans="4:4">
      <c r="D382358" s="48"/>
    </row>
    <row r="382359" spans="4:4">
      <c r="D382359" s="48"/>
    </row>
    <row r="382360" spans="4:4">
      <c r="D382360" s="48"/>
    </row>
    <row r="382361" spans="4:4">
      <c r="D382361" s="48"/>
    </row>
    <row r="382362" spans="4:4">
      <c r="D382362" s="48"/>
    </row>
    <row r="382363" spans="4:4">
      <c r="D382363" s="48"/>
    </row>
    <row r="382364" spans="4:4">
      <c r="D382364" s="48"/>
    </row>
    <row r="382365" spans="4:4">
      <c r="D382365" s="48"/>
    </row>
    <row r="382366" spans="4:4">
      <c r="D382366" s="48"/>
    </row>
    <row r="382367" spans="4:4">
      <c r="D382367" s="48"/>
    </row>
    <row r="382368" spans="4:4">
      <c r="D382368" s="48"/>
    </row>
    <row r="382369" spans="4:4">
      <c r="D382369" s="48"/>
    </row>
    <row r="382370" spans="4:4">
      <c r="D382370" s="48"/>
    </row>
    <row r="382371" spans="4:4">
      <c r="D382371" s="48"/>
    </row>
    <row r="382372" spans="4:4">
      <c r="D382372" s="48"/>
    </row>
    <row r="382373" spans="4:4">
      <c r="D382373" s="48"/>
    </row>
    <row r="382374" spans="4:4">
      <c r="D382374" s="48"/>
    </row>
    <row r="382375" spans="4:4">
      <c r="D382375" s="48"/>
    </row>
    <row r="382376" spans="4:4">
      <c r="D382376" s="48"/>
    </row>
    <row r="382377" spans="4:4">
      <c r="D382377" s="48"/>
    </row>
    <row r="382378" spans="4:4">
      <c r="D382378" s="48"/>
    </row>
    <row r="382379" spans="4:4">
      <c r="D382379" s="48"/>
    </row>
    <row r="382380" spans="4:4">
      <c r="D382380" s="48"/>
    </row>
    <row r="382381" spans="4:4">
      <c r="D382381" s="48"/>
    </row>
    <row r="382382" spans="4:4">
      <c r="D382382" s="48"/>
    </row>
    <row r="382383" spans="4:4">
      <c r="D382383" s="48"/>
    </row>
    <row r="382384" spans="4:4">
      <c r="D382384" s="48"/>
    </row>
    <row r="382385" spans="4:4">
      <c r="D382385" s="48"/>
    </row>
    <row r="382386" spans="4:4">
      <c r="D382386" s="48"/>
    </row>
    <row r="382387" spans="4:4">
      <c r="D382387" s="48"/>
    </row>
    <row r="382388" spans="4:4">
      <c r="D382388" s="48"/>
    </row>
    <row r="382389" spans="4:4">
      <c r="D382389" s="48"/>
    </row>
    <row r="382390" spans="4:4">
      <c r="D382390" s="48"/>
    </row>
    <row r="382391" spans="4:4">
      <c r="D382391" s="48"/>
    </row>
    <row r="382392" spans="4:4">
      <c r="D382392" s="48"/>
    </row>
    <row r="382393" spans="4:4">
      <c r="D382393" s="48"/>
    </row>
    <row r="382394" spans="4:4">
      <c r="D382394" s="48"/>
    </row>
    <row r="382395" spans="4:4">
      <c r="D382395" s="48"/>
    </row>
    <row r="382396" spans="4:4">
      <c r="D382396" s="48"/>
    </row>
    <row r="382397" spans="4:4">
      <c r="D382397" s="48"/>
    </row>
    <row r="382398" spans="4:4">
      <c r="D382398" s="48"/>
    </row>
    <row r="382399" spans="4:4">
      <c r="D382399" s="48"/>
    </row>
    <row r="382400" spans="4:4">
      <c r="D382400" s="48"/>
    </row>
    <row r="382401" spans="4:4">
      <c r="D382401" s="48"/>
    </row>
    <row r="382402" spans="4:4">
      <c r="D382402" s="48"/>
    </row>
    <row r="382403" spans="4:4">
      <c r="D382403" s="48"/>
    </row>
    <row r="382404" spans="4:4">
      <c r="D382404" s="48"/>
    </row>
    <row r="382405" spans="4:4">
      <c r="D382405" s="48"/>
    </row>
    <row r="382406" spans="4:4">
      <c r="D382406" s="48"/>
    </row>
    <row r="382407" spans="4:4">
      <c r="D382407" s="48"/>
    </row>
    <row r="382408" spans="4:4">
      <c r="D382408" s="48"/>
    </row>
    <row r="382409" spans="4:4">
      <c r="D382409" s="48"/>
    </row>
    <row r="382410" spans="4:4">
      <c r="D382410" s="48"/>
    </row>
    <row r="382411" spans="4:4">
      <c r="D382411" s="48"/>
    </row>
    <row r="382412" spans="4:4">
      <c r="D382412" s="48"/>
    </row>
    <row r="382413" spans="4:4">
      <c r="D382413" s="48"/>
    </row>
    <row r="382414" spans="4:4">
      <c r="D382414" s="48"/>
    </row>
    <row r="382415" spans="4:4">
      <c r="D382415" s="48"/>
    </row>
    <row r="382416" spans="4:4">
      <c r="D382416" s="48"/>
    </row>
    <row r="382417" spans="4:4">
      <c r="D382417" s="48"/>
    </row>
    <row r="382418" spans="4:4">
      <c r="D382418" s="48"/>
    </row>
    <row r="382419" spans="4:4">
      <c r="D382419" s="48"/>
    </row>
    <row r="382420" spans="4:4">
      <c r="D382420" s="48"/>
    </row>
    <row r="382421" spans="4:4">
      <c r="D382421" s="48"/>
    </row>
    <row r="382422" spans="4:4">
      <c r="D382422" s="48"/>
    </row>
    <row r="382423" spans="4:4">
      <c r="D382423" s="48"/>
    </row>
    <row r="382424" spans="4:4">
      <c r="D382424" s="48"/>
    </row>
    <row r="382425" spans="4:4">
      <c r="D382425" s="48"/>
    </row>
    <row r="382426" spans="4:4">
      <c r="D382426" s="48"/>
    </row>
    <row r="382427" spans="4:4">
      <c r="D382427" s="48"/>
    </row>
    <row r="382428" spans="4:4">
      <c r="D382428" s="48"/>
    </row>
    <row r="382429" spans="4:4">
      <c r="D382429" s="48"/>
    </row>
    <row r="382430" spans="4:4">
      <c r="D382430" s="48"/>
    </row>
    <row r="382431" spans="4:4">
      <c r="D382431" s="48"/>
    </row>
    <row r="382432" spans="4:4">
      <c r="D382432" s="48"/>
    </row>
    <row r="382433" spans="4:4">
      <c r="D382433" s="48"/>
    </row>
    <row r="382434" spans="4:4">
      <c r="D382434" s="48"/>
    </row>
    <row r="382435" spans="4:4">
      <c r="D382435" s="48"/>
    </row>
    <row r="382436" spans="4:4">
      <c r="D382436" s="48"/>
    </row>
    <row r="382437" spans="4:4">
      <c r="D382437" s="48"/>
    </row>
    <row r="382438" spans="4:4">
      <c r="D382438" s="48"/>
    </row>
    <row r="382439" spans="4:4">
      <c r="D382439" s="48"/>
    </row>
    <row r="382440" spans="4:4">
      <c r="D382440" s="48"/>
    </row>
    <row r="382441" spans="4:4">
      <c r="D382441" s="48"/>
    </row>
    <row r="382442" spans="4:4">
      <c r="D382442" s="48"/>
    </row>
    <row r="382443" spans="4:4">
      <c r="D382443" s="48"/>
    </row>
    <row r="382444" spans="4:4">
      <c r="D382444" s="48"/>
    </row>
    <row r="382445" spans="4:4">
      <c r="D382445" s="48"/>
    </row>
    <row r="382446" spans="4:4">
      <c r="D382446" s="48"/>
    </row>
    <row r="382447" spans="4:4">
      <c r="D382447" s="48"/>
    </row>
    <row r="382448" spans="4:4">
      <c r="D382448" s="48"/>
    </row>
    <row r="382449" spans="4:4">
      <c r="D382449" s="48"/>
    </row>
    <row r="382450" spans="4:4">
      <c r="D382450" s="48"/>
    </row>
    <row r="382451" spans="4:4">
      <c r="D382451" s="48"/>
    </row>
    <row r="382452" spans="4:4">
      <c r="D382452" s="48"/>
    </row>
    <row r="382453" spans="4:4">
      <c r="D382453" s="48"/>
    </row>
    <row r="382454" spans="4:4">
      <c r="D382454" s="48"/>
    </row>
    <row r="382455" spans="4:4">
      <c r="D382455" s="48"/>
    </row>
    <row r="382456" spans="4:4">
      <c r="D382456" s="48"/>
    </row>
    <row r="382457" spans="4:4">
      <c r="D382457" s="48"/>
    </row>
    <row r="382458" spans="4:4">
      <c r="D382458" s="48"/>
    </row>
    <row r="382459" spans="4:4">
      <c r="D382459" s="48"/>
    </row>
    <row r="382460" spans="4:4">
      <c r="D382460" s="48"/>
    </row>
    <row r="382461" spans="4:4">
      <c r="D382461" s="48"/>
    </row>
    <row r="382462" spans="4:4">
      <c r="D382462" s="48"/>
    </row>
    <row r="382463" spans="4:4">
      <c r="D382463" s="48"/>
    </row>
    <row r="382464" spans="4:4">
      <c r="D382464" s="48"/>
    </row>
    <row r="382465" spans="4:4">
      <c r="D382465" s="48"/>
    </row>
    <row r="382466" spans="4:4">
      <c r="D382466" s="48"/>
    </row>
    <row r="382467" spans="4:4">
      <c r="D382467" s="48"/>
    </row>
    <row r="382468" spans="4:4">
      <c r="D382468" s="48"/>
    </row>
    <row r="382469" spans="4:4">
      <c r="D382469" s="48"/>
    </row>
    <row r="382470" spans="4:4">
      <c r="D382470" s="48"/>
    </row>
    <row r="382471" spans="4:4">
      <c r="D382471" s="48"/>
    </row>
    <row r="382472" spans="4:4">
      <c r="D382472" s="48"/>
    </row>
    <row r="382473" spans="4:4">
      <c r="D382473" s="48"/>
    </row>
    <row r="382474" spans="4:4">
      <c r="D382474" s="48"/>
    </row>
    <row r="382475" spans="4:4">
      <c r="D382475" s="48"/>
    </row>
    <row r="382476" spans="4:4">
      <c r="D382476" s="48"/>
    </row>
    <row r="382477" spans="4:4">
      <c r="D382477" s="48"/>
    </row>
    <row r="382478" spans="4:4">
      <c r="D382478" s="48"/>
    </row>
    <row r="382479" spans="4:4">
      <c r="D382479" s="48"/>
    </row>
    <row r="382480" spans="4:4">
      <c r="D382480" s="48"/>
    </row>
    <row r="382481" spans="4:4">
      <c r="D382481" s="48"/>
    </row>
    <row r="382482" spans="4:4">
      <c r="D382482" s="48"/>
    </row>
    <row r="382483" spans="4:4">
      <c r="D382483" s="48"/>
    </row>
    <row r="382484" spans="4:4">
      <c r="D382484" s="48"/>
    </row>
    <row r="382485" spans="4:4">
      <c r="D382485" s="48"/>
    </row>
    <row r="382486" spans="4:4">
      <c r="D382486" s="48"/>
    </row>
    <row r="382487" spans="4:4">
      <c r="D382487" s="48"/>
    </row>
    <row r="382488" spans="4:4">
      <c r="D382488" s="48"/>
    </row>
    <row r="382489" spans="4:4">
      <c r="D382489" s="48"/>
    </row>
    <row r="382490" spans="4:4">
      <c r="D382490" s="48"/>
    </row>
    <row r="382491" spans="4:4">
      <c r="D382491" s="48"/>
    </row>
    <row r="382492" spans="4:4">
      <c r="D382492" s="48"/>
    </row>
    <row r="382493" spans="4:4">
      <c r="D382493" s="48"/>
    </row>
    <row r="382494" spans="4:4">
      <c r="D382494" s="48"/>
    </row>
    <row r="382495" spans="4:4">
      <c r="D382495" s="48"/>
    </row>
    <row r="382496" spans="4:4">
      <c r="D382496" s="48"/>
    </row>
    <row r="382497" spans="4:4">
      <c r="D382497" s="48"/>
    </row>
    <row r="382498" spans="4:4">
      <c r="D382498" s="48"/>
    </row>
    <row r="382499" spans="4:4">
      <c r="D382499" s="48"/>
    </row>
    <row r="382500" spans="4:4">
      <c r="D382500" s="48"/>
    </row>
    <row r="382501" spans="4:4">
      <c r="D382501" s="48"/>
    </row>
    <row r="382502" spans="4:4">
      <c r="D382502" s="48"/>
    </row>
    <row r="382503" spans="4:4">
      <c r="D382503" s="48"/>
    </row>
    <row r="382504" spans="4:4">
      <c r="D382504" s="48"/>
    </row>
    <row r="382505" spans="4:4">
      <c r="D382505" s="48"/>
    </row>
    <row r="382506" spans="4:4">
      <c r="D382506" s="48"/>
    </row>
    <row r="382507" spans="4:4">
      <c r="D382507" s="48"/>
    </row>
    <row r="382508" spans="4:4">
      <c r="D382508" s="48"/>
    </row>
    <row r="382509" spans="4:4">
      <c r="D382509" s="48"/>
    </row>
    <row r="382510" spans="4:4">
      <c r="D382510" s="48"/>
    </row>
    <row r="382511" spans="4:4">
      <c r="D382511" s="48"/>
    </row>
    <row r="382512" spans="4:4">
      <c r="D382512" s="48"/>
    </row>
    <row r="382513" spans="4:4">
      <c r="D382513" s="48"/>
    </row>
    <row r="382514" spans="4:4">
      <c r="D382514" s="48"/>
    </row>
    <row r="382515" spans="4:4">
      <c r="D382515" s="48"/>
    </row>
    <row r="382516" spans="4:4">
      <c r="D382516" s="48"/>
    </row>
    <row r="382517" spans="4:4">
      <c r="D382517" s="48"/>
    </row>
    <row r="382518" spans="4:4">
      <c r="D382518" s="48"/>
    </row>
    <row r="382519" spans="4:4">
      <c r="D382519" s="48"/>
    </row>
    <row r="382520" spans="4:4">
      <c r="D382520" s="48"/>
    </row>
    <row r="382521" spans="4:4">
      <c r="D382521" s="48"/>
    </row>
    <row r="382522" spans="4:4">
      <c r="D382522" s="48"/>
    </row>
    <row r="382523" spans="4:4">
      <c r="D382523" s="48"/>
    </row>
    <row r="382524" spans="4:4">
      <c r="D382524" s="48"/>
    </row>
    <row r="382525" spans="4:4">
      <c r="D382525" s="48"/>
    </row>
    <row r="382526" spans="4:4">
      <c r="D382526" s="48"/>
    </row>
    <row r="382527" spans="4:4">
      <c r="D382527" s="48"/>
    </row>
    <row r="382528" spans="4:4">
      <c r="D382528" s="48"/>
    </row>
    <row r="382529" spans="4:4">
      <c r="D382529" s="48"/>
    </row>
    <row r="382530" spans="4:4">
      <c r="D382530" s="48"/>
    </row>
    <row r="382531" spans="4:4">
      <c r="D382531" s="48"/>
    </row>
    <row r="382532" spans="4:4">
      <c r="D382532" s="48"/>
    </row>
    <row r="382533" spans="4:4">
      <c r="D382533" s="48"/>
    </row>
    <row r="382534" spans="4:4">
      <c r="D382534" s="48"/>
    </row>
    <row r="382535" spans="4:4">
      <c r="D382535" s="48"/>
    </row>
    <row r="382536" spans="4:4">
      <c r="D382536" s="48"/>
    </row>
    <row r="382537" spans="4:4">
      <c r="D382537" s="48"/>
    </row>
    <row r="382538" spans="4:4">
      <c r="D382538" s="48"/>
    </row>
    <row r="382539" spans="4:4">
      <c r="D382539" s="48"/>
    </row>
    <row r="382540" spans="4:4">
      <c r="D382540" s="48"/>
    </row>
    <row r="382541" spans="4:4">
      <c r="D382541" s="48"/>
    </row>
    <row r="382542" spans="4:4">
      <c r="D382542" s="48"/>
    </row>
    <row r="382543" spans="4:4">
      <c r="D382543" s="48"/>
    </row>
    <row r="382544" spans="4:4">
      <c r="D382544" s="48"/>
    </row>
    <row r="382545" spans="4:4">
      <c r="D382545" s="48"/>
    </row>
    <row r="382546" spans="4:4">
      <c r="D382546" s="48"/>
    </row>
    <row r="382547" spans="4:4">
      <c r="D382547" s="48"/>
    </row>
    <row r="382548" spans="4:4">
      <c r="D382548" s="48"/>
    </row>
    <row r="382549" spans="4:4">
      <c r="D382549" s="48"/>
    </row>
    <row r="382550" spans="4:4">
      <c r="D382550" s="48"/>
    </row>
    <row r="382551" spans="4:4">
      <c r="D382551" s="48"/>
    </row>
    <row r="382552" spans="4:4">
      <c r="D382552" s="48"/>
    </row>
    <row r="382553" spans="4:4">
      <c r="D382553" s="48"/>
    </row>
    <row r="382554" spans="4:4">
      <c r="D382554" s="48"/>
    </row>
    <row r="382555" spans="4:4">
      <c r="D382555" s="48"/>
    </row>
    <row r="382556" spans="4:4">
      <c r="D382556" s="48"/>
    </row>
    <row r="382557" spans="4:4">
      <c r="D382557" s="48"/>
    </row>
    <row r="382558" spans="4:4">
      <c r="D382558" s="48"/>
    </row>
    <row r="382559" spans="4:4">
      <c r="D382559" s="48"/>
    </row>
    <row r="382560" spans="4:4">
      <c r="D382560" s="48"/>
    </row>
    <row r="382561" spans="4:4">
      <c r="D382561" s="48"/>
    </row>
    <row r="382562" spans="4:4">
      <c r="D382562" s="48"/>
    </row>
    <row r="382563" spans="4:4">
      <c r="D382563" s="48"/>
    </row>
    <row r="382564" spans="4:4">
      <c r="D382564" s="48"/>
    </row>
    <row r="382565" spans="4:4">
      <c r="D382565" s="48"/>
    </row>
    <row r="382566" spans="4:4">
      <c r="D382566" s="48"/>
    </row>
    <row r="382567" spans="4:4">
      <c r="D382567" s="48"/>
    </row>
    <row r="382568" spans="4:4">
      <c r="D382568" s="48"/>
    </row>
    <row r="382569" spans="4:4">
      <c r="D382569" s="48"/>
    </row>
    <row r="382570" spans="4:4">
      <c r="D382570" s="48"/>
    </row>
    <row r="382571" spans="4:4">
      <c r="D382571" s="48"/>
    </row>
    <row r="382572" spans="4:4">
      <c r="D382572" s="48"/>
    </row>
    <row r="382573" spans="4:4">
      <c r="D382573" s="48"/>
    </row>
    <row r="382574" spans="4:4">
      <c r="D382574" s="48"/>
    </row>
    <row r="382575" spans="4:4">
      <c r="D382575" s="48"/>
    </row>
    <row r="382576" spans="4:4">
      <c r="D382576" s="48"/>
    </row>
    <row r="382577" spans="4:4">
      <c r="D382577" s="48"/>
    </row>
    <row r="382578" spans="4:4">
      <c r="D382578" s="48"/>
    </row>
    <row r="382579" spans="4:4">
      <c r="D382579" s="48"/>
    </row>
    <row r="382580" spans="4:4">
      <c r="D382580" s="48"/>
    </row>
    <row r="382581" spans="4:4">
      <c r="D382581" s="48"/>
    </row>
    <row r="382582" spans="4:4">
      <c r="D382582" s="48"/>
    </row>
    <row r="382583" spans="4:4">
      <c r="D382583" s="48"/>
    </row>
    <row r="382584" spans="4:4">
      <c r="D382584" s="48"/>
    </row>
    <row r="382585" spans="4:4">
      <c r="D382585" s="48"/>
    </row>
    <row r="382586" spans="4:4">
      <c r="D382586" s="48"/>
    </row>
    <row r="382587" spans="4:4">
      <c r="D382587" s="48"/>
    </row>
    <row r="382588" spans="4:4">
      <c r="D382588" s="48"/>
    </row>
    <row r="382589" spans="4:4">
      <c r="D382589" s="48"/>
    </row>
    <row r="382590" spans="4:4">
      <c r="D382590" s="48"/>
    </row>
    <row r="382591" spans="4:4">
      <c r="D382591" s="48"/>
    </row>
    <row r="382592" spans="4:4">
      <c r="D382592" s="48"/>
    </row>
    <row r="382593" spans="4:4">
      <c r="D382593" s="48"/>
    </row>
    <row r="382594" spans="4:4">
      <c r="D382594" s="48"/>
    </row>
    <row r="382595" spans="4:4">
      <c r="D382595" s="48"/>
    </row>
    <row r="382596" spans="4:4">
      <c r="D382596" s="48"/>
    </row>
    <row r="382597" spans="4:4">
      <c r="D382597" s="48"/>
    </row>
    <row r="382598" spans="4:4">
      <c r="D382598" s="48"/>
    </row>
    <row r="382599" spans="4:4">
      <c r="D382599" s="48"/>
    </row>
    <row r="382600" spans="4:4">
      <c r="D382600" s="48"/>
    </row>
    <row r="382601" spans="4:4">
      <c r="D382601" s="48"/>
    </row>
    <row r="382602" spans="4:4">
      <c r="D382602" s="48"/>
    </row>
    <row r="382603" spans="4:4">
      <c r="D382603" s="48"/>
    </row>
    <row r="382604" spans="4:4">
      <c r="D382604" s="48"/>
    </row>
    <row r="382605" spans="4:4">
      <c r="D382605" s="48"/>
    </row>
    <row r="382606" spans="4:4">
      <c r="D382606" s="48"/>
    </row>
    <row r="382607" spans="4:4">
      <c r="D382607" s="48"/>
    </row>
    <row r="382608" spans="4:4">
      <c r="D382608" s="48"/>
    </row>
    <row r="382609" spans="4:4">
      <c r="D382609" s="48"/>
    </row>
    <row r="382610" spans="4:4">
      <c r="D382610" s="48"/>
    </row>
    <row r="382611" spans="4:4">
      <c r="D382611" s="48"/>
    </row>
    <row r="382612" spans="4:4">
      <c r="D382612" s="48"/>
    </row>
    <row r="382613" spans="4:4">
      <c r="D382613" s="48"/>
    </row>
    <row r="382614" spans="4:4">
      <c r="D382614" s="48"/>
    </row>
    <row r="382615" spans="4:4">
      <c r="D382615" s="48"/>
    </row>
    <row r="382616" spans="4:4">
      <c r="D382616" s="48"/>
    </row>
    <row r="382617" spans="4:4">
      <c r="D382617" s="48"/>
    </row>
    <row r="382618" spans="4:4">
      <c r="D382618" s="48"/>
    </row>
    <row r="382619" spans="4:4">
      <c r="D382619" s="48"/>
    </row>
    <row r="382620" spans="4:4">
      <c r="D382620" s="48"/>
    </row>
    <row r="382621" spans="4:4">
      <c r="D382621" s="48"/>
    </row>
    <row r="382622" spans="4:4">
      <c r="D382622" s="48"/>
    </row>
    <row r="382623" spans="4:4">
      <c r="D382623" s="48"/>
    </row>
    <row r="382624" spans="4:4">
      <c r="D382624" s="48"/>
    </row>
    <row r="382625" spans="4:4">
      <c r="D382625" s="48"/>
    </row>
    <row r="382626" spans="4:4">
      <c r="D382626" s="48"/>
    </row>
    <row r="382627" spans="4:4">
      <c r="D382627" s="48"/>
    </row>
    <row r="382628" spans="4:4">
      <c r="D382628" s="48"/>
    </row>
    <row r="382629" spans="4:4">
      <c r="D382629" s="48"/>
    </row>
    <row r="382630" spans="4:4">
      <c r="D382630" s="48"/>
    </row>
    <row r="382631" spans="4:4">
      <c r="D382631" s="48"/>
    </row>
    <row r="382632" spans="4:4">
      <c r="D382632" s="48"/>
    </row>
    <row r="382633" spans="4:4">
      <c r="D382633" s="48"/>
    </row>
    <row r="382634" spans="4:4">
      <c r="D382634" s="48"/>
    </row>
    <row r="382635" spans="4:4">
      <c r="D382635" s="48"/>
    </row>
    <row r="382636" spans="4:4">
      <c r="D382636" s="48"/>
    </row>
    <row r="382637" spans="4:4">
      <c r="D382637" s="48"/>
    </row>
    <row r="382638" spans="4:4">
      <c r="D382638" s="48"/>
    </row>
    <row r="382639" spans="4:4">
      <c r="D382639" s="48"/>
    </row>
    <row r="382640" spans="4:4">
      <c r="D382640" s="48"/>
    </row>
    <row r="382641" spans="4:4">
      <c r="D382641" s="48"/>
    </row>
    <row r="382642" spans="4:4">
      <c r="D382642" s="48"/>
    </row>
    <row r="382643" spans="4:4">
      <c r="D382643" s="48"/>
    </row>
    <row r="382644" spans="4:4">
      <c r="D382644" s="48"/>
    </row>
    <row r="382645" spans="4:4">
      <c r="D382645" s="48"/>
    </row>
    <row r="382646" spans="4:4">
      <c r="D382646" s="48"/>
    </row>
    <row r="382647" spans="4:4">
      <c r="D382647" s="48"/>
    </row>
    <row r="382648" spans="4:4">
      <c r="D382648" s="48"/>
    </row>
    <row r="382649" spans="4:4">
      <c r="D382649" s="48"/>
    </row>
    <row r="382650" spans="4:4">
      <c r="D382650" s="48"/>
    </row>
    <row r="382651" spans="4:4">
      <c r="D382651" s="48"/>
    </row>
    <row r="382652" spans="4:4">
      <c r="D382652" s="48"/>
    </row>
    <row r="382653" spans="4:4">
      <c r="D382653" s="48"/>
    </row>
    <row r="382654" spans="4:4">
      <c r="D382654" s="48"/>
    </row>
    <row r="382655" spans="4:4">
      <c r="D382655" s="48"/>
    </row>
    <row r="382656" spans="4:4">
      <c r="D382656" s="48"/>
    </row>
    <row r="382657" spans="4:4">
      <c r="D382657" s="48"/>
    </row>
    <row r="382658" spans="4:4">
      <c r="D382658" s="48"/>
    </row>
    <row r="382659" spans="4:4">
      <c r="D382659" s="48"/>
    </row>
    <row r="382660" spans="4:4">
      <c r="D382660" s="48"/>
    </row>
    <row r="382661" spans="4:4">
      <c r="D382661" s="48"/>
    </row>
    <row r="382662" spans="4:4">
      <c r="D382662" s="48"/>
    </row>
    <row r="382663" spans="4:4">
      <c r="D382663" s="48"/>
    </row>
    <row r="382664" spans="4:4">
      <c r="D382664" s="48"/>
    </row>
    <row r="382665" spans="4:4">
      <c r="D382665" s="48"/>
    </row>
    <row r="382666" spans="4:4">
      <c r="D382666" s="48"/>
    </row>
    <row r="382667" spans="4:4">
      <c r="D382667" s="48"/>
    </row>
    <row r="382668" spans="4:4">
      <c r="D382668" s="48"/>
    </row>
    <row r="382669" spans="4:4">
      <c r="D382669" s="48"/>
    </row>
    <row r="382670" spans="4:4">
      <c r="D382670" s="48"/>
    </row>
    <row r="382671" spans="4:4">
      <c r="D382671" s="48"/>
    </row>
    <row r="382672" spans="4:4">
      <c r="D382672" s="48"/>
    </row>
    <row r="382673" spans="4:4">
      <c r="D382673" s="48"/>
    </row>
    <row r="382674" spans="4:4">
      <c r="D382674" s="48"/>
    </row>
    <row r="382675" spans="4:4">
      <c r="D382675" s="48"/>
    </row>
    <row r="382676" spans="4:4">
      <c r="D382676" s="48"/>
    </row>
    <row r="382677" spans="4:4">
      <c r="D382677" s="48"/>
    </row>
    <row r="382678" spans="4:4">
      <c r="D382678" s="48"/>
    </row>
    <row r="382679" spans="4:4">
      <c r="D382679" s="48"/>
    </row>
    <row r="382680" spans="4:4">
      <c r="D382680" s="48"/>
    </row>
    <row r="382681" spans="4:4">
      <c r="D382681" s="48"/>
    </row>
    <row r="382682" spans="4:4">
      <c r="D382682" s="48"/>
    </row>
    <row r="382683" spans="4:4">
      <c r="D382683" s="48"/>
    </row>
    <row r="382684" spans="4:4">
      <c r="D382684" s="48"/>
    </row>
    <row r="382685" spans="4:4">
      <c r="D382685" s="48"/>
    </row>
    <row r="382686" spans="4:4">
      <c r="D382686" s="48"/>
    </row>
    <row r="382687" spans="4:4">
      <c r="D382687" s="48"/>
    </row>
    <row r="382688" spans="4:4">
      <c r="D382688" s="48"/>
    </row>
    <row r="382689" spans="4:4">
      <c r="D382689" s="48"/>
    </row>
    <row r="382690" spans="4:4">
      <c r="D382690" s="48"/>
    </row>
    <row r="382691" spans="4:4">
      <c r="D382691" s="48"/>
    </row>
    <row r="382692" spans="4:4">
      <c r="D382692" s="48"/>
    </row>
    <row r="382693" spans="4:4">
      <c r="D382693" s="48"/>
    </row>
    <row r="382694" spans="4:4">
      <c r="D382694" s="48"/>
    </row>
    <row r="382695" spans="4:4">
      <c r="D382695" s="48"/>
    </row>
    <row r="382696" spans="4:4">
      <c r="D382696" s="48"/>
    </row>
    <row r="382697" spans="4:4">
      <c r="D382697" s="48"/>
    </row>
    <row r="382698" spans="4:4">
      <c r="D382698" s="48"/>
    </row>
    <row r="382699" spans="4:4">
      <c r="D382699" s="48"/>
    </row>
    <row r="382700" spans="4:4">
      <c r="D382700" s="48"/>
    </row>
    <row r="382701" spans="4:4">
      <c r="D382701" s="48"/>
    </row>
    <row r="382702" spans="4:4">
      <c r="D382702" s="48"/>
    </row>
    <row r="382703" spans="4:4">
      <c r="D382703" s="48"/>
    </row>
    <row r="382704" spans="4:4">
      <c r="D382704" s="48"/>
    </row>
    <row r="382705" spans="4:4">
      <c r="D382705" s="48"/>
    </row>
    <row r="382706" spans="4:4">
      <c r="D382706" s="48"/>
    </row>
    <row r="382707" spans="4:4">
      <c r="D382707" s="48"/>
    </row>
    <row r="382708" spans="4:4">
      <c r="D382708" s="48"/>
    </row>
    <row r="382709" spans="4:4">
      <c r="D382709" s="48"/>
    </row>
    <row r="382710" spans="4:4">
      <c r="D382710" s="48"/>
    </row>
    <row r="382711" spans="4:4">
      <c r="D382711" s="48"/>
    </row>
    <row r="382712" spans="4:4">
      <c r="D382712" s="48"/>
    </row>
    <row r="382713" spans="4:4">
      <c r="D382713" s="48"/>
    </row>
    <row r="382714" spans="4:4">
      <c r="D382714" s="48"/>
    </row>
    <row r="382715" spans="4:4">
      <c r="D382715" s="48"/>
    </row>
    <row r="382716" spans="4:4">
      <c r="D382716" s="48"/>
    </row>
    <row r="382717" spans="4:4">
      <c r="D382717" s="48"/>
    </row>
    <row r="382718" spans="4:4">
      <c r="D382718" s="48"/>
    </row>
    <row r="382719" spans="4:4">
      <c r="D382719" s="48"/>
    </row>
    <row r="382720" spans="4:4">
      <c r="D382720" s="48"/>
    </row>
    <row r="382721" spans="4:4">
      <c r="D382721" s="48"/>
    </row>
    <row r="382722" spans="4:4">
      <c r="D382722" s="48"/>
    </row>
    <row r="382723" spans="4:4">
      <c r="D382723" s="48"/>
    </row>
    <row r="382724" spans="4:4">
      <c r="D382724" s="48"/>
    </row>
    <row r="382725" spans="4:4">
      <c r="D382725" s="48"/>
    </row>
    <row r="382726" spans="4:4">
      <c r="D382726" s="48"/>
    </row>
    <row r="382727" spans="4:4">
      <c r="D382727" s="48"/>
    </row>
    <row r="382728" spans="4:4">
      <c r="D382728" s="48"/>
    </row>
    <row r="382729" spans="4:4">
      <c r="D382729" s="48"/>
    </row>
    <row r="382730" spans="4:4">
      <c r="D382730" s="48"/>
    </row>
    <row r="382731" spans="4:4">
      <c r="D382731" s="48"/>
    </row>
    <row r="382732" spans="4:4">
      <c r="D382732" s="48"/>
    </row>
    <row r="382733" spans="4:4">
      <c r="D382733" s="48"/>
    </row>
    <row r="382734" spans="4:4">
      <c r="D382734" s="48"/>
    </row>
    <row r="382735" spans="4:4">
      <c r="D382735" s="48"/>
    </row>
    <row r="382736" spans="4:4">
      <c r="D382736" s="48"/>
    </row>
    <row r="382737" spans="4:4">
      <c r="D382737" s="48"/>
    </row>
    <row r="382738" spans="4:4">
      <c r="D382738" s="48"/>
    </row>
    <row r="382739" spans="4:4">
      <c r="D382739" s="48"/>
    </row>
    <row r="382740" spans="4:4">
      <c r="D382740" s="48"/>
    </row>
    <row r="382741" spans="4:4">
      <c r="D382741" s="48"/>
    </row>
    <row r="382742" spans="4:4">
      <c r="D382742" s="48"/>
    </row>
    <row r="382743" spans="4:4">
      <c r="D382743" s="48"/>
    </row>
    <row r="382744" spans="4:4">
      <c r="D382744" s="48"/>
    </row>
    <row r="382745" spans="4:4">
      <c r="D382745" s="48"/>
    </row>
    <row r="382746" spans="4:4">
      <c r="D382746" s="48"/>
    </row>
    <row r="382747" spans="4:4">
      <c r="D382747" s="48"/>
    </row>
    <row r="382748" spans="4:4">
      <c r="D382748" s="48"/>
    </row>
    <row r="382749" spans="4:4">
      <c r="D382749" s="48"/>
    </row>
    <row r="382750" spans="4:4">
      <c r="D382750" s="48"/>
    </row>
    <row r="382751" spans="4:4">
      <c r="D382751" s="48"/>
    </row>
    <row r="382752" spans="4:4">
      <c r="D382752" s="48"/>
    </row>
    <row r="382753" spans="4:4">
      <c r="D382753" s="48"/>
    </row>
    <row r="382754" spans="4:4">
      <c r="D382754" s="48"/>
    </row>
    <row r="382755" spans="4:4">
      <c r="D382755" s="48"/>
    </row>
    <row r="382756" spans="4:4">
      <c r="D382756" s="48"/>
    </row>
    <row r="382757" spans="4:4">
      <c r="D382757" s="48"/>
    </row>
    <row r="382758" spans="4:4">
      <c r="D382758" s="48"/>
    </row>
    <row r="382759" spans="4:4">
      <c r="D382759" s="48"/>
    </row>
    <row r="382760" spans="4:4">
      <c r="D382760" s="48"/>
    </row>
    <row r="382761" spans="4:4">
      <c r="D382761" s="48"/>
    </row>
    <row r="382762" spans="4:4">
      <c r="D382762" s="48"/>
    </row>
    <row r="382763" spans="4:4">
      <c r="D382763" s="48"/>
    </row>
    <row r="382764" spans="4:4">
      <c r="D382764" s="48"/>
    </row>
    <row r="382765" spans="4:4">
      <c r="D382765" s="48"/>
    </row>
    <row r="382766" spans="4:4">
      <c r="D382766" s="48"/>
    </row>
    <row r="382767" spans="4:4">
      <c r="D382767" s="48"/>
    </row>
    <row r="382768" spans="4:4">
      <c r="D382768" s="48"/>
    </row>
    <row r="382769" spans="4:4">
      <c r="D382769" s="48"/>
    </row>
    <row r="382770" spans="4:4">
      <c r="D382770" s="48"/>
    </row>
    <row r="382771" spans="4:4">
      <c r="D382771" s="48"/>
    </row>
    <row r="382772" spans="4:4">
      <c r="D382772" s="48"/>
    </row>
    <row r="382773" spans="4:4">
      <c r="D382773" s="48"/>
    </row>
    <row r="382774" spans="4:4">
      <c r="D382774" s="48"/>
    </row>
    <row r="382775" spans="4:4">
      <c r="D382775" s="48"/>
    </row>
    <row r="382776" spans="4:4">
      <c r="D382776" s="48"/>
    </row>
    <row r="382777" spans="4:4">
      <c r="D382777" s="48"/>
    </row>
    <row r="382778" spans="4:4">
      <c r="D382778" s="48"/>
    </row>
    <row r="382779" spans="4:4">
      <c r="D382779" s="48"/>
    </row>
    <row r="382780" spans="4:4">
      <c r="D382780" s="48"/>
    </row>
    <row r="382781" spans="4:4">
      <c r="D382781" s="48"/>
    </row>
    <row r="382782" spans="4:4">
      <c r="D382782" s="48"/>
    </row>
    <row r="382783" spans="4:4">
      <c r="D382783" s="48"/>
    </row>
    <row r="382784" spans="4:4">
      <c r="D382784" s="48"/>
    </row>
    <row r="382785" spans="4:4">
      <c r="D382785" s="48"/>
    </row>
    <row r="382786" spans="4:4">
      <c r="D382786" s="48"/>
    </row>
    <row r="382787" spans="4:4">
      <c r="D382787" s="48"/>
    </row>
    <row r="382788" spans="4:4">
      <c r="D382788" s="48"/>
    </row>
    <row r="382789" spans="4:4">
      <c r="D382789" s="48"/>
    </row>
    <row r="382790" spans="4:4">
      <c r="D382790" s="48"/>
    </row>
    <row r="382791" spans="4:4">
      <c r="D382791" s="48"/>
    </row>
    <row r="382792" spans="4:4">
      <c r="D382792" s="48"/>
    </row>
    <row r="382793" spans="4:4">
      <c r="D382793" s="48"/>
    </row>
    <row r="382794" spans="4:4">
      <c r="D382794" s="48"/>
    </row>
    <row r="382795" spans="4:4">
      <c r="D382795" s="48"/>
    </row>
    <row r="382796" spans="4:4">
      <c r="D382796" s="48"/>
    </row>
    <row r="382797" spans="4:4">
      <c r="D382797" s="48"/>
    </row>
    <row r="382798" spans="4:4">
      <c r="D382798" s="48"/>
    </row>
    <row r="382799" spans="4:4">
      <c r="D382799" s="48"/>
    </row>
    <row r="382800" spans="4:4">
      <c r="D382800" s="48"/>
    </row>
    <row r="382801" spans="4:4">
      <c r="D382801" s="48"/>
    </row>
    <row r="382802" spans="4:4">
      <c r="D382802" s="48"/>
    </row>
    <row r="382803" spans="4:4">
      <c r="D382803" s="48"/>
    </row>
    <row r="382804" spans="4:4">
      <c r="D382804" s="48"/>
    </row>
    <row r="382805" spans="4:4">
      <c r="D382805" s="48"/>
    </row>
    <row r="382806" spans="4:4">
      <c r="D382806" s="48"/>
    </row>
    <row r="382807" spans="4:4">
      <c r="D382807" s="48"/>
    </row>
    <row r="382808" spans="4:4">
      <c r="D382808" s="48"/>
    </row>
    <row r="382809" spans="4:4">
      <c r="D382809" s="48"/>
    </row>
    <row r="382810" spans="4:4">
      <c r="D382810" s="48"/>
    </row>
    <row r="382811" spans="4:4">
      <c r="D382811" s="48"/>
    </row>
    <row r="382812" spans="4:4">
      <c r="D382812" s="48"/>
    </row>
    <row r="382813" spans="4:4">
      <c r="D382813" s="48"/>
    </row>
    <row r="382814" spans="4:4">
      <c r="D382814" s="48"/>
    </row>
    <row r="382815" spans="4:4">
      <c r="D382815" s="48"/>
    </row>
    <row r="382816" spans="4:4">
      <c r="D382816" s="48"/>
    </row>
    <row r="382817" spans="4:4">
      <c r="D382817" s="48"/>
    </row>
    <row r="382818" spans="4:4">
      <c r="D382818" s="48"/>
    </row>
    <row r="382819" spans="4:4">
      <c r="D382819" s="48"/>
    </row>
    <row r="382820" spans="4:4">
      <c r="D382820" s="48"/>
    </row>
    <row r="382821" spans="4:4">
      <c r="D382821" s="48"/>
    </row>
    <row r="382822" spans="4:4">
      <c r="D382822" s="48"/>
    </row>
    <row r="382823" spans="4:4">
      <c r="D382823" s="48"/>
    </row>
    <row r="382824" spans="4:4">
      <c r="D382824" s="48"/>
    </row>
    <row r="382825" spans="4:4">
      <c r="D382825" s="48"/>
    </row>
    <row r="382826" spans="4:4">
      <c r="D382826" s="48"/>
    </row>
    <row r="382827" spans="4:4">
      <c r="D382827" s="48"/>
    </row>
    <row r="382828" spans="4:4">
      <c r="D382828" s="48"/>
    </row>
    <row r="382829" spans="4:4">
      <c r="D382829" s="48"/>
    </row>
    <row r="382830" spans="4:4">
      <c r="D382830" s="48"/>
    </row>
    <row r="382831" spans="4:4">
      <c r="D382831" s="48"/>
    </row>
    <row r="382832" spans="4:4">
      <c r="D382832" s="48"/>
    </row>
    <row r="382833" spans="4:4">
      <c r="D382833" s="48"/>
    </row>
    <row r="382834" spans="4:4">
      <c r="D382834" s="48"/>
    </row>
    <row r="382835" spans="4:4">
      <c r="D382835" s="48"/>
    </row>
    <row r="382836" spans="4:4">
      <c r="D382836" s="48"/>
    </row>
    <row r="382837" spans="4:4">
      <c r="D382837" s="48"/>
    </row>
    <row r="382838" spans="4:4">
      <c r="D382838" s="48"/>
    </row>
    <row r="382839" spans="4:4">
      <c r="D382839" s="48"/>
    </row>
    <row r="382840" spans="4:4">
      <c r="D382840" s="48"/>
    </row>
    <row r="382841" spans="4:4">
      <c r="D382841" s="48"/>
    </row>
    <row r="382842" spans="4:4">
      <c r="D382842" s="48"/>
    </row>
    <row r="382843" spans="4:4">
      <c r="D382843" s="48"/>
    </row>
    <row r="382844" spans="4:4">
      <c r="D382844" s="48"/>
    </row>
    <row r="382845" spans="4:4">
      <c r="D382845" s="48"/>
    </row>
    <row r="382846" spans="4:4">
      <c r="D382846" s="48"/>
    </row>
    <row r="382847" spans="4:4">
      <c r="D382847" s="48"/>
    </row>
    <row r="382848" spans="4:4">
      <c r="D382848" s="48"/>
    </row>
    <row r="382849" spans="4:4">
      <c r="D382849" s="48"/>
    </row>
    <row r="382850" spans="4:4">
      <c r="D382850" s="48"/>
    </row>
    <row r="382851" spans="4:4">
      <c r="D382851" s="48"/>
    </row>
    <row r="382852" spans="4:4">
      <c r="D382852" s="48"/>
    </row>
    <row r="382853" spans="4:4">
      <c r="D382853" s="48"/>
    </row>
    <row r="382854" spans="4:4">
      <c r="D382854" s="48"/>
    </row>
    <row r="382855" spans="4:4">
      <c r="D382855" s="48"/>
    </row>
    <row r="382856" spans="4:4">
      <c r="D382856" s="48"/>
    </row>
    <row r="382857" spans="4:4">
      <c r="D382857" s="48"/>
    </row>
    <row r="382858" spans="4:4">
      <c r="D382858" s="48"/>
    </row>
    <row r="382859" spans="4:4">
      <c r="D382859" s="48"/>
    </row>
    <row r="382860" spans="4:4">
      <c r="D382860" s="48"/>
    </row>
    <row r="382861" spans="4:4">
      <c r="D382861" s="48"/>
    </row>
    <row r="382862" spans="4:4">
      <c r="D382862" s="48"/>
    </row>
    <row r="382863" spans="4:4">
      <c r="D382863" s="48"/>
    </row>
    <row r="382864" spans="4:4">
      <c r="D382864" s="48"/>
    </row>
    <row r="382865" spans="4:4">
      <c r="D382865" s="48"/>
    </row>
    <row r="382866" spans="4:4">
      <c r="D382866" s="48"/>
    </row>
    <row r="382867" spans="4:4">
      <c r="D382867" s="48"/>
    </row>
    <row r="382868" spans="4:4">
      <c r="D382868" s="48"/>
    </row>
    <row r="382869" spans="4:4">
      <c r="D382869" s="48"/>
    </row>
    <row r="382870" spans="4:4">
      <c r="D382870" s="48"/>
    </row>
    <row r="382871" spans="4:4">
      <c r="D382871" s="48"/>
    </row>
    <row r="382872" spans="4:4">
      <c r="D382872" s="48"/>
    </row>
    <row r="382873" spans="4:4">
      <c r="D382873" s="48"/>
    </row>
    <row r="382874" spans="4:4">
      <c r="D382874" s="48"/>
    </row>
    <row r="382875" spans="4:4">
      <c r="D382875" s="48"/>
    </row>
    <row r="382876" spans="4:4">
      <c r="D382876" s="48"/>
    </row>
    <row r="382877" spans="4:4">
      <c r="D382877" s="48"/>
    </row>
    <row r="382878" spans="4:4">
      <c r="D382878" s="48"/>
    </row>
    <row r="382879" spans="4:4">
      <c r="D382879" s="48"/>
    </row>
    <row r="382880" spans="4:4">
      <c r="D382880" s="48"/>
    </row>
    <row r="382881" spans="4:4">
      <c r="D382881" s="48"/>
    </row>
    <row r="382882" spans="4:4">
      <c r="D382882" s="48"/>
    </row>
    <row r="382883" spans="4:4">
      <c r="D382883" s="48"/>
    </row>
    <row r="382884" spans="4:4">
      <c r="D382884" s="48"/>
    </row>
    <row r="382885" spans="4:4">
      <c r="D382885" s="48"/>
    </row>
    <row r="382886" spans="4:4">
      <c r="D382886" s="48"/>
    </row>
    <row r="382887" spans="4:4">
      <c r="D382887" s="48"/>
    </row>
    <row r="382888" spans="4:4">
      <c r="D382888" s="48"/>
    </row>
    <row r="382889" spans="4:4">
      <c r="D382889" s="48"/>
    </row>
    <row r="382890" spans="4:4">
      <c r="D382890" s="48"/>
    </row>
    <row r="382891" spans="4:4">
      <c r="D382891" s="48"/>
    </row>
    <row r="382892" spans="4:4">
      <c r="D382892" s="48"/>
    </row>
    <row r="382893" spans="4:4">
      <c r="D382893" s="48"/>
    </row>
    <row r="382894" spans="4:4">
      <c r="D382894" s="48"/>
    </row>
    <row r="382895" spans="4:4">
      <c r="D382895" s="48"/>
    </row>
    <row r="382896" spans="4:4">
      <c r="D382896" s="48"/>
    </row>
    <row r="382897" spans="4:4">
      <c r="D382897" s="48"/>
    </row>
    <row r="382898" spans="4:4">
      <c r="D382898" s="48"/>
    </row>
    <row r="382899" spans="4:4">
      <c r="D382899" s="48"/>
    </row>
    <row r="382900" spans="4:4">
      <c r="D382900" s="48"/>
    </row>
    <row r="382901" spans="4:4">
      <c r="D382901" s="48"/>
    </row>
    <row r="382902" spans="4:4">
      <c r="D382902" s="48"/>
    </row>
    <row r="382903" spans="4:4">
      <c r="D382903" s="48"/>
    </row>
    <row r="382904" spans="4:4">
      <c r="D382904" s="48"/>
    </row>
    <row r="382905" spans="4:4">
      <c r="D382905" s="48"/>
    </row>
    <row r="382906" spans="4:4">
      <c r="D382906" s="48"/>
    </row>
    <row r="382907" spans="4:4">
      <c r="D382907" s="48"/>
    </row>
    <row r="382908" spans="4:4">
      <c r="D382908" s="48"/>
    </row>
    <row r="382909" spans="4:4">
      <c r="D382909" s="48"/>
    </row>
    <row r="382910" spans="4:4">
      <c r="D382910" s="48"/>
    </row>
    <row r="382911" spans="4:4">
      <c r="D382911" s="48"/>
    </row>
    <row r="382912" spans="4:4">
      <c r="D382912" s="48"/>
    </row>
    <row r="382913" spans="4:4">
      <c r="D382913" s="48"/>
    </row>
    <row r="382914" spans="4:4">
      <c r="D382914" s="48"/>
    </row>
    <row r="382915" spans="4:4">
      <c r="D382915" s="48"/>
    </row>
    <row r="382916" spans="4:4">
      <c r="D382916" s="48"/>
    </row>
    <row r="382917" spans="4:4">
      <c r="D382917" s="48"/>
    </row>
    <row r="382918" spans="4:4">
      <c r="D382918" s="48"/>
    </row>
    <row r="382919" spans="4:4">
      <c r="D382919" s="48"/>
    </row>
    <row r="382920" spans="4:4">
      <c r="D382920" s="48"/>
    </row>
    <row r="382921" spans="4:4">
      <c r="D382921" s="48"/>
    </row>
    <row r="382922" spans="4:4">
      <c r="D382922" s="48"/>
    </row>
    <row r="382923" spans="4:4">
      <c r="D382923" s="48"/>
    </row>
    <row r="382924" spans="4:4">
      <c r="D382924" s="48"/>
    </row>
    <row r="382925" spans="4:4">
      <c r="D382925" s="48"/>
    </row>
    <row r="382926" spans="4:4">
      <c r="D382926" s="48"/>
    </row>
    <row r="382927" spans="4:4">
      <c r="D382927" s="48"/>
    </row>
    <row r="382928" spans="4:4">
      <c r="D382928" s="48"/>
    </row>
    <row r="382929" spans="4:4">
      <c r="D382929" s="48"/>
    </row>
    <row r="382930" spans="4:4">
      <c r="D382930" s="48"/>
    </row>
    <row r="382931" spans="4:4">
      <c r="D382931" s="48"/>
    </row>
    <row r="382932" spans="4:4">
      <c r="D382932" s="48"/>
    </row>
    <row r="382933" spans="4:4">
      <c r="D382933" s="48"/>
    </row>
    <row r="382934" spans="4:4">
      <c r="D382934" s="48"/>
    </row>
    <row r="382935" spans="4:4">
      <c r="D382935" s="48"/>
    </row>
    <row r="382936" spans="4:4">
      <c r="D382936" s="48"/>
    </row>
    <row r="382937" spans="4:4">
      <c r="D382937" s="48"/>
    </row>
    <row r="382938" spans="4:4">
      <c r="D382938" s="48"/>
    </row>
    <row r="382939" spans="4:4">
      <c r="D382939" s="48"/>
    </row>
    <row r="382940" spans="4:4">
      <c r="D382940" s="48"/>
    </row>
    <row r="382941" spans="4:4">
      <c r="D382941" s="48"/>
    </row>
    <row r="382942" spans="4:4">
      <c r="D382942" s="48"/>
    </row>
    <row r="382943" spans="4:4">
      <c r="D382943" s="48"/>
    </row>
    <row r="382944" spans="4:4">
      <c r="D382944" s="48"/>
    </row>
    <row r="382945" spans="4:4">
      <c r="D382945" s="48"/>
    </row>
    <row r="382946" spans="4:4">
      <c r="D382946" s="48"/>
    </row>
    <row r="382947" spans="4:4">
      <c r="D382947" s="48"/>
    </row>
    <row r="382948" spans="4:4">
      <c r="D382948" s="48"/>
    </row>
    <row r="382949" spans="4:4">
      <c r="D382949" s="48"/>
    </row>
    <row r="382950" spans="4:4">
      <c r="D382950" s="48"/>
    </row>
    <row r="382951" spans="4:4">
      <c r="D382951" s="48"/>
    </row>
    <row r="382952" spans="4:4">
      <c r="D382952" s="48"/>
    </row>
    <row r="382953" spans="4:4">
      <c r="D382953" s="48"/>
    </row>
    <row r="382954" spans="4:4">
      <c r="D382954" s="48"/>
    </row>
    <row r="382955" spans="4:4">
      <c r="D382955" s="48"/>
    </row>
    <row r="382956" spans="4:4">
      <c r="D382956" s="48"/>
    </row>
    <row r="382957" spans="4:4">
      <c r="D382957" s="48"/>
    </row>
    <row r="382958" spans="4:4">
      <c r="D382958" s="48"/>
    </row>
    <row r="382959" spans="4:4">
      <c r="D382959" s="48"/>
    </row>
    <row r="382960" spans="4:4">
      <c r="D382960" s="48"/>
    </row>
    <row r="382961" spans="4:4">
      <c r="D382961" s="48"/>
    </row>
    <row r="382962" spans="4:4">
      <c r="D382962" s="48"/>
    </row>
    <row r="382963" spans="4:4">
      <c r="D382963" s="48"/>
    </row>
    <row r="382964" spans="4:4">
      <c r="D382964" s="48"/>
    </row>
    <row r="382965" spans="4:4">
      <c r="D382965" s="48"/>
    </row>
    <row r="382966" spans="4:4">
      <c r="D382966" s="48"/>
    </row>
    <row r="382967" spans="4:4">
      <c r="D382967" s="48"/>
    </row>
    <row r="382968" spans="4:4">
      <c r="D382968" s="48"/>
    </row>
    <row r="382969" spans="4:4">
      <c r="D382969" s="48"/>
    </row>
    <row r="382970" spans="4:4">
      <c r="D382970" s="48"/>
    </row>
    <row r="382971" spans="4:4">
      <c r="D382971" s="48"/>
    </row>
    <row r="382972" spans="4:4">
      <c r="D382972" s="48"/>
    </row>
    <row r="382973" spans="4:4">
      <c r="D382973" s="48"/>
    </row>
    <row r="382974" spans="4:4">
      <c r="D382974" s="48"/>
    </row>
    <row r="382975" spans="4:4">
      <c r="D382975" s="48"/>
    </row>
    <row r="382976" spans="4:4">
      <c r="D382976" s="48"/>
    </row>
    <row r="382977" spans="4:4">
      <c r="D382977" s="48"/>
    </row>
    <row r="382978" spans="4:4">
      <c r="D382978" s="48"/>
    </row>
    <row r="382979" spans="4:4">
      <c r="D382979" s="48"/>
    </row>
    <row r="382980" spans="4:4">
      <c r="D382980" s="48"/>
    </row>
    <row r="382981" spans="4:4">
      <c r="D382981" s="48"/>
    </row>
    <row r="382982" spans="4:4">
      <c r="D382982" s="48"/>
    </row>
    <row r="382983" spans="4:4">
      <c r="D382983" s="48"/>
    </row>
    <row r="382984" spans="4:4">
      <c r="D382984" s="48"/>
    </row>
    <row r="382985" spans="4:4">
      <c r="D382985" s="48"/>
    </row>
    <row r="382986" spans="4:4">
      <c r="D382986" s="48"/>
    </row>
    <row r="382987" spans="4:4">
      <c r="D382987" s="48"/>
    </row>
    <row r="382988" spans="4:4">
      <c r="D382988" s="48"/>
    </row>
    <row r="382989" spans="4:4">
      <c r="D382989" s="48"/>
    </row>
    <row r="382990" spans="4:4">
      <c r="D382990" s="48"/>
    </row>
    <row r="382991" spans="4:4">
      <c r="D382991" s="48"/>
    </row>
    <row r="382992" spans="4:4">
      <c r="D382992" s="48"/>
    </row>
    <row r="382993" spans="4:4">
      <c r="D382993" s="48"/>
    </row>
    <row r="382994" spans="4:4">
      <c r="D382994" s="48"/>
    </row>
    <row r="382995" spans="4:4">
      <c r="D382995" s="48"/>
    </row>
    <row r="382996" spans="4:4">
      <c r="D382996" s="48"/>
    </row>
    <row r="382997" spans="4:4">
      <c r="D382997" s="48"/>
    </row>
    <row r="382998" spans="4:4">
      <c r="D382998" s="48"/>
    </row>
    <row r="382999" spans="4:4">
      <c r="D382999" s="48"/>
    </row>
    <row r="383000" spans="4:4">
      <c r="D383000" s="48"/>
    </row>
    <row r="383001" spans="4:4">
      <c r="D383001" s="48"/>
    </row>
    <row r="383002" spans="4:4">
      <c r="D383002" s="48"/>
    </row>
    <row r="383003" spans="4:4">
      <c r="D383003" s="48"/>
    </row>
    <row r="383004" spans="4:4">
      <c r="D383004" s="48"/>
    </row>
    <row r="383005" spans="4:4">
      <c r="D383005" s="48"/>
    </row>
    <row r="383006" spans="4:4">
      <c r="D383006" s="48"/>
    </row>
    <row r="383007" spans="4:4">
      <c r="D383007" s="48"/>
    </row>
    <row r="383008" spans="4:4">
      <c r="D383008" s="48"/>
    </row>
    <row r="383009" spans="4:4">
      <c r="D383009" s="48"/>
    </row>
    <row r="383010" spans="4:4">
      <c r="D383010" s="48"/>
    </row>
    <row r="383011" spans="4:4">
      <c r="D383011" s="48"/>
    </row>
    <row r="383012" spans="4:4">
      <c r="D383012" s="48"/>
    </row>
    <row r="383013" spans="4:4">
      <c r="D383013" s="48"/>
    </row>
    <row r="383014" spans="4:4">
      <c r="D383014" s="48"/>
    </row>
    <row r="383015" spans="4:4">
      <c r="D383015" s="48"/>
    </row>
    <row r="383016" spans="4:4">
      <c r="D383016" s="48"/>
    </row>
    <row r="383017" spans="4:4">
      <c r="D383017" s="48"/>
    </row>
    <row r="383018" spans="4:4">
      <c r="D383018" s="48"/>
    </row>
    <row r="383019" spans="4:4">
      <c r="D383019" s="48"/>
    </row>
    <row r="383020" spans="4:4">
      <c r="D383020" s="48"/>
    </row>
    <row r="383021" spans="4:4">
      <c r="D383021" s="48"/>
    </row>
    <row r="383022" spans="4:4">
      <c r="D383022" s="48"/>
    </row>
    <row r="383023" spans="4:4">
      <c r="D383023" s="48"/>
    </row>
    <row r="383024" spans="4:4">
      <c r="D383024" s="48"/>
    </row>
    <row r="383025" spans="4:4">
      <c r="D383025" s="48"/>
    </row>
    <row r="383026" spans="4:4">
      <c r="D383026" s="48"/>
    </row>
    <row r="383027" spans="4:4">
      <c r="D383027" s="48"/>
    </row>
    <row r="383028" spans="4:4">
      <c r="D383028" s="48"/>
    </row>
    <row r="383029" spans="4:4">
      <c r="D383029" s="48"/>
    </row>
    <row r="383030" spans="4:4">
      <c r="D383030" s="48"/>
    </row>
    <row r="383031" spans="4:4">
      <c r="D383031" s="48"/>
    </row>
    <row r="383032" spans="4:4">
      <c r="D383032" s="48"/>
    </row>
    <row r="383033" spans="4:4">
      <c r="D383033" s="48"/>
    </row>
    <row r="383034" spans="4:4">
      <c r="D383034" s="48"/>
    </row>
    <row r="383035" spans="4:4">
      <c r="D383035" s="48"/>
    </row>
    <row r="383036" spans="4:4">
      <c r="D383036" s="48"/>
    </row>
    <row r="383037" spans="4:4">
      <c r="D383037" s="48"/>
    </row>
    <row r="383038" spans="4:4">
      <c r="D383038" s="48"/>
    </row>
    <row r="383039" spans="4:4">
      <c r="D383039" s="48"/>
    </row>
    <row r="383040" spans="4:4">
      <c r="D383040" s="48"/>
    </row>
    <row r="383041" spans="4:4">
      <c r="D383041" s="48"/>
    </row>
    <row r="383042" spans="4:4">
      <c r="D383042" s="48"/>
    </row>
    <row r="383043" spans="4:4">
      <c r="D383043" s="48"/>
    </row>
    <row r="383044" spans="4:4">
      <c r="D383044" s="48"/>
    </row>
    <row r="383045" spans="4:4">
      <c r="D383045" s="48"/>
    </row>
    <row r="383046" spans="4:4">
      <c r="D383046" s="48"/>
    </row>
    <row r="383047" spans="4:4">
      <c r="D383047" s="48"/>
    </row>
    <row r="383048" spans="4:4">
      <c r="D383048" s="48"/>
    </row>
    <row r="383049" spans="4:4">
      <c r="D383049" s="48"/>
    </row>
    <row r="383050" spans="4:4">
      <c r="D383050" s="48"/>
    </row>
    <row r="383051" spans="4:4">
      <c r="D383051" s="48"/>
    </row>
    <row r="383052" spans="4:4">
      <c r="D383052" s="48"/>
    </row>
    <row r="383053" spans="4:4">
      <c r="D383053" s="48"/>
    </row>
    <row r="383054" spans="4:4">
      <c r="D383054" s="48"/>
    </row>
    <row r="383055" spans="4:4">
      <c r="D383055" s="48"/>
    </row>
    <row r="383056" spans="4:4">
      <c r="D383056" s="48"/>
    </row>
    <row r="383057" spans="4:4">
      <c r="D383057" s="48"/>
    </row>
    <row r="383058" spans="4:4">
      <c r="D383058" s="48"/>
    </row>
    <row r="383059" spans="4:4">
      <c r="D383059" s="48"/>
    </row>
    <row r="383060" spans="4:4">
      <c r="D383060" s="48"/>
    </row>
    <row r="383061" spans="4:4">
      <c r="D383061" s="48"/>
    </row>
    <row r="383062" spans="4:4">
      <c r="D383062" s="48"/>
    </row>
    <row r="383063" spans="4:4">
      <c r="D383063" s="48"/>
    </row>
    <row r="383064" spans="4:4">
      <c r="D383064" s="48"/>
    </row>
    <row r="383065" spans="4:4">
      <c r="D383065" s="48"/>
    </row>
    <row r="383066" spans="4:4">
      <c r="D383066" s="48"/>
    </row>
    <row r="383067" spans="4:4">
      <c r="D383067" s="48"/>
    </row>
    <row r="383068" spans="4:4">
      <c r="D383068" s="48"/>
    </row>
    <row r="383069" spans="4:4">
      <c r="D383069" s="48"/>
    </row>
    <row r="383070" spans="4:4">
      <c r="D383070" s="48"/>
    </row>
    <row r="383071" spans="4:4">
      <c r="D383071" s="48"/>
    </row>
    <row r="383072" spans="4:4">
      <c r="D383072" s="48"/>
    </row>
    <row r="383073" spans="4:4">
      <c r="D383073" s="48"/>
    </row>
    <row r="383074" spans="4:4">
      <c r="D383074" s="48"/>
    </row>
    <row r="383075" spans="4:4">
      <c r="D383075" s="48"/>
    </row>
    <row r="383076" spans="4:4">
      <c r="D383076" s="48"/>
    </row>
    <row r="383077" spans="4:4">
      <c r="D383077" s="48"/>
    </row>
    <row r="383078" spans="4:4">
      <c r="D383078" s="48"/>
    </row>
    <row r="383079" spans="4:4">
      <c r="D383079" s="48"/>
    </row>
    <row r="383080" spans="4:4">
      <c r="D383080" s="48"/>
    </row>
    <row r="383081" spans="4:4">
      <c r="D383081" s="48"/>
    </row>
    <row r="383082" spans="4:4">
      <c r="D383082" s="48"/>
    </row>
    <row r="383083" spans="4:4">
      <c r="D383083" s="48"/>
    </row>
    <row r="383084" spans="4:4">
      <c r="D383084" s="48"/>
    </row>
    <row r="383085" spans="4:4">
      <c r="D383085" s="48"/>
    </row>
    <row r="383086" spans="4:4">
      <c r="D383086" s="48"/>
    </row>
    <row r="383087" spans="4:4">
      <c r="D383087" s="48"/>
    </row>
    <row r="383088" spans="4:4">
      <c r="D383088" s="48"/>
    </row>
    <row r="383089" spans="4:4">
      <c r="D383089" s="48"/>
    </row>
    <row r="383090" spans="4:4">
      <c r="D383090" s="48"/>
    </row>
    <row r="383091" spans="4:4">
      <c r="D383091" s="48"/>
    </row>
    <row r="383092" spans="4:4">
      <c r="D383092" s="48"/>
    </row>
    <row r="383093" spans="4:4">
      <c r="D383093" s="48"/>
    </row>
    <row r="383094" spans="4:4">
      <c r="D383094" s="48"/>
    </row>
    <row r="383095" spans="4:4">
      <c r="D383095" s="48"/>
    </row>
    <row r="383096" spans="4:4">
      <c r="D383096" s="48"/>
    </row>
    <row r="383097" spans="4:4">
      <c r="D383097" s="48"/>
    </row>
    <row r="383098" spans="4:4">
      <c r="D383098" s="48"/>
    </row>
    <row r="383099" spans="4:4">
      <c r="D383099" s="48"/>
    </row>
    <row r="383100" spans="4:4">
      <c r="D383100" s="48"/>
    </row>
    <row r="383101" spans="4:4">
      <c r="D383101" s="48"/>
    </row>
    <row r="383102" spans="4:4">
      <c r="D383102" s="48"/>
    </row>
    <row r="383103" spans="4:4">
      <c r="D383103" s="48"/>
    </row>
    <row r="383104" spans="4:4">
      <c r="D383104" s="48"/>
    </row>
    <row r="383105" spans="4:4">
      <c r="D383105" s="48"/>
    </row>
    <row r="383106" spans="4:4">
      <c r="D383106" s="48"/>
    </row>
    <row r="383107" spans="4:4">
      <c r="D383107" s="48"/>
    </row>
    <row r="383108" spans="4:4">
      <c r="D383108" s="48"/>
    </row>
    <row r="383109" spans="4:4">
      <c r="D383109" s="48"/>
    </row>
    <row r="383110" spans="4:4">
      <c r="D383110" s="48"/>
    </row>
    <row r="383111" spans="4:4">
      <c r="D383111" s="48"/>
    </row>
    <row r="383112" spans="4:4">
      <c r="D383112" s="48"/>
    </row>
    <row r="383113" spans="4:4">
      <c r="D383113" s="48"/>
    </row>
    <row r="383114" spans="4:4">
      <c r="D383114" s="48"/>
    </row>
    <row r="383115" spans="4:4">
      <c r="D383115" s="48"/>
    </row>
    <row r="383116" spans="4:4">
      <c r="D383116" s="48"/>
    </row>
    <row r="383117" spans="4:4">
      <c r="D383117" s="48"/>
    </row>
    <row r="383118" spans="4:4">
      <c r="D383118" s="48"/>
    </row>
    <row r="383119" spans="4:4">
      <c r="D383119" s="48"/>
    </row>
    <row r="383120" spans="4:4">
      <c r="D383120" s="48"/>
    </row>
    <row r="383121" spans="4:4">
      <c r="D383121" s="48"/>
    </row>
    <row r="383122" spans="4:4">
      <c r="D383122" s="48"/>
    </row>
    <row r="383123" spans="4:4">
      <c r="D383123" s="48"/>
    </row>
    <row r="383124" spans="4:4">
      <c r="D383124" s="48"/>
    </row>
    <row r="383125" spans="4:4">
      <c r="D383125" s="48"/>
    </row>
    <row r="383126" spans="4:4">
      <c r="D383126" s="48"/>
    </row>
    <row r="383127" spans="4:4">
      <c r="D383127" s="48"/>
    </row>
    <row r="383128" spans="4:4">
      <c r="D383128" s="48"/>
    </row>
    <row r="383129" spans="4:4">
      <c r="D383129" s="48"/>
    </row>
    <row r="383130" spans="4:4">
      <c r="D383130" s="48"/>
    </row>
    <row r="383131" spans="4:4">
      <c r="D383131" s="48"/>
    </row>
    <row r="383132" spans="4:4">
      <c r="D383132" s="48"/>
    </row>
    <row r="383133" spans="4:4">
      <c r="D383133" s="48"/>
    </row>
    <row r="383134" spans="4:4">
      <c r="D383134" s="48"/>
    </row>
    <row r="383135" spans="4:4">
      <c r="D383135" s="48"/>
    </row>
    <row r="383136" spans="4:4">
      <c r="D383136" s="48"/>
    </row>
    <row r="383137" spans="4:4">
      <c r="D383137" s="48"/>
    </row>
    <row r="383138" spans="4:4">
      <c r="D383138" s="48"/>
    </row>
    <row r="383139" spans="4:4">
      <c r="D383139" s="48"/>
    </row>
    <row r="383140" spans="4:4">
      <c r="D383140" s="48"/>
    </row>
    <row r="383141" spans="4:4">
      <c r="D383141" s="48"/>
    </row>
    <row r="383142" spans="4:4">
      <c r="D383142" s="48"/>
    </row>
    <row r="383143" spans="4:4">
      <c r="D383143" s="48"/>
    </row>
    <row r="383144" spans="4:4">
      <c r="D383144" s="48"/>
    </row>
    <row r="383145" spans="4:4">
      <c r="D383145" s="48"/>
    </row>
    <row r="383146" spans="4:4">
      <c r="D383146" s="48"/>
    </row>
    <row r="383147" spans="4:4">
      <c r="D383147" s="48"/>
    </row>
    <row r="383148" spans="4:4">
      <c r="D383148" s="48"/>
    </row>
    <row r="383149" spans="4:4">
      <c r="D383149" s="48"/>
    </row>
    <row r="383150" spans="4:4">
      <c r="D383150" s="48"/>
    </row>
    <row r="383151" spans="4:4">
      <c r="D383151" s="48"/>
    </row>
    <row r="383152" spans="4:4">
      <c r="D383152" s="48"/>
    </row>
    <row r="383153" spans="4:4">
      <c r="D383153" s="48"/>
    </row>
    <row r="383154" spans="4:4">
      <c r="D383154" s="48"/>
    </row>
    <row r="383155" spans="4:4">
      <c r="D383155" s="48"/>
    </row>
    <row r="383156" spans="4:4">
      <c r="D383156" s="48"/>
    </row>
    <row r="383157" spans="4:4">
      <c r="D383157" s="48"/>
    </row>
    <row r="383158" spans="4:4">
      <c r="D383158" s="48"/>
    </row>
    <row r="383159" spans="4:4">
      <c r="D383159" s="48"/>
    </row>
    <row r="383160" spans="4:4">
      <c r="D383160" s="48"/>
    </row>
    <row r="383161" spans="4:4">
      <c r="D383161" s="48"/>
    </row>
    <row r="383162" spans="4:4">
      <c r="D383162" s="48"/>
    </row>
    <row r="383163" spans="4:4">
      <c r="D383163" s="48"/>
    </row>
    <row r="383164" spans="4:4">
      <c r="D383164" s="48"/>
    </row>
    <row r="383165" spans="4:4">
      <c r="D383165" s="48"/>
    </row>
    <row r="383166" spans="4:4">
      <c r="D383166" s="48"/>
    </row>
    <row r="383167" spans="4:4">
      <c r="D383167" s="48"/>
    </row>
    <row r="383168" spans="4:4">
      <c r="D383168" s="48"/>
    </row>
    <row r="383169" spans="4:4">
      <c r="D383169" s="48"/>
    </row>
    <row r="383170" spans="4:4">
      <c r="D383170" s="48"/>
    </row>
    <row r="383171" spans="4:4">
      <c r="D383171" s="48"/>
    </row>
    <row r="383172" spans="4:4">
      <c r="D383172" s="48"/>
    </row>
    <row r="383173" spans="4:4">
      <c r="D383173" s="48"/>
    </row>
    <row r="383174" spans="4:4">
      <c r="D383174" s="48"/>
    </row>
    <row r="383175" spans="4:4">
      <c r="D383175" s="48"/>
    </row>
    <row r="383176" spans="4:4">
      <c r="D383176" s="48"/>
    </row>
    <row r="383177" spans="4:4">
      <c r="D383177" s="48"/>
    </row>
    <row r="383178" spans="4:4">
      <c r="D383178" s="48"/>
    </row>
    <row r="383179" spans="4:4">
      <c r="D383179" s="48"/>
    </row>
    <row r="383180" spans="4:4">
      <c r="D383180" s="48"/>
    </row>
    <row r="383181" spans="4:4">
      <c r="D383181" s="48"/>
    </row>
    <row r="383182" spans="4:4">
      <c r="D383182" s="48"/>
    </row>
    <row r="383183" spans="4:4">
      <c r="D383183" s="48"/>
    </row>
    <row r="383184" spans="4:4">
      <c r="D383184" s="48"/>
    </row>
    <row r="383185" spans="4:4">
      <c r="D383185" s="48"/>
    </row>
    <row r="383186" spans="4:4">
      <c r="D383186" s="48"/>
    </row>
    <row r="383187" spans="4:4">
      <c r="D383187" s="48"/>
    </row>
    <row r="383188" spans="4:4">
      <c r="D383188" s="48"/>
    </row>
    <row r="383189" spans="4:4">
      <c r="D383189" s="48"/>
    </row>
    <row r="383190" spans="4:4">
      <c r="D383190" s="48"/>
    </row>
    <row r="383191" spans="4:4">
      <c r="D383191" s="48"/>
    </row>
    <row r="383192" spans="4:4">
      <c r="D383192" s="48"/>
    </row>
    <row r="383193" spans="4:4">
      <c r="D383193" s="48"/>
    </row>
    <row r="383194" spans="4:4">
      <c r="D383194" s="48"/>
    </row>
    <row r="383195" spans="4:4">
      <c r="D383195" s="48"/>
    </row>
    <row r="383196" spans="4:4">
      <c r="D383196" s="48"/>
    </row>
    <row r="383197" spans="4:4">
      <c r="D383197" s="48"/>
    </row>
    <row r="383198" spans="4:4">
      <c r="D383198" s="48"/>
    </row>
    <row r="383199" spans="4:4">
      <c r="D383199" s="48"/>
    </row>
    <row r="383200" spans="4:4">
      <c r="D383200" s="48"/>
    </row>
    <row r="383201" spans="4:4">
      <c r="D383201" s="48"/>
    </row>
    <row r="383202" spans="4:4">
      <c r="D383202" s="48"/>
    </row>
    <row r="383203" spans="4:4">
      <c r="D383203" s="48"/>
    </row>
    <row r="383204" spans="4:4">
      <c r="D383204" s="48"/>
    </row>
    <row r="383205" spans="4:4">
      <c r="D383205" s="48"/>
    </row>
    <row r="383206" spans="4:4">
      <c r="D383206" s="48"/>
    </row>
    <row r="383207" spans="4:4">
      <c r="D383207" s="48"/>
    </row>
    <row r="383208" spans="4:4">
      <c r="D383208" s="48"/>
    </row>
    <row r="383209" spans="4:4">
      <c r="D383209" s="48"/>
    </row>
    <row r="383210" spans="4:4">
      <c r="D383210" s="48"/>
    </row>
    <row r="383211" spans="4:4">
      <c r="D383211" s="48"/>
    </row>
    <row r="383212" spans="4:4">
      <c r="D383212" s="48"/>
    </row>
    <row r="383213" spans="4:4">
      <c r="D383213" s="48"/>
    </row>
    <row r="383214" spans="4:4">
      <c r="D383214" s="48"/>
    </row>
    <row r="383215" spans="4:4">
      <c r="D383215" s="48"/>
    </row>
    <row r="383216" spans="4:4">
      <c r="D383216" s="48"/>
    </row>
    <row r="383217" spans="4:4">
      <c r="D383217" s="48"/>
    </row>
    <row r="383218" spans="4:4">
      <c r="D383218" s="48"/>
    </row>
    <row r="383219" spans="4:4">
      <c r="D383219" s="48"/>
    </row>
    <row r="383220" spans="4:4">
      <c r="D383220" s="48"/>
    </row>
    <row r="383221" spans="4:4">
      <c r="D383221" s="48"/>
    </row>
    <row r="383222" spans="4:4">
      <c r="D383222" s="48"/>
    </row>
    <row r="383223" spans="4:4">
      <c r="D383223" s="48"/>
    </row>
    <row r="383224" spans="4:4">
      <c r="D383224" s="48"/>
    </row>
    <row r="383225" spans="4:4">
      <c r="D383225" s="48"/>
    </row>
    <row r="383226" spans="4:4">
      <c r="D383226" s="48"/>
    </row>
    <row r="383227" spans="4:4">
      <c r="D383227" s="48"/>
    </row>
    <row r="383228" spans="4:4">
      <c r="D383228" s="48"/>
    </row>
    <row r="383229" spans="4:4">
      <c r="D383229" s="48"/>
    </row>
    <row r="383230" spans="4:4">
      <c r="D383230" s="48"/>
    </row>
    <row r="383231" spans="4:4">
      <c r="D383231" s="48"/>
    </row>
    <row r="383232" spans="4:4">
      <c r="D383232" s="48"/>
    </row>
    <row r="383233" spans="4:4">
      <c r="D383233" s="48"/>
    </row>
    <row r="383234" spans="4:4">
      <c r="D383234" s="48"/>
    </row>
    <row r="383235" spans="4:4">
      <c r="D383235" s="48"/>
    </row>
    <row r="383236" spans="4:4">
      <c r="D383236" s="48"/>
    </row>
    <row r="383237" spans="4:4">
      <c r="D383237" s="48"/>
    </row>
    <row r="383238" spans="4:4">
      <c r="D383238" s="48"/>
    </row>
    <row r="383239" spans="4:4">
      <c r="D383239" s="48"/>
    </row>
    <row r="383240" spans="4:4">
      <c r="D383240" s="48"/>
    </row>
    <row r="383241" spans="4:4">
      <c r="D383241" s="48"/>
    </row>
    <row r="383242" spans="4:4">
      <c r="D383242" s="48"/>
    </row>
    <row r="383243" spans="4:4">
      <c r="D383243" s="48"/>
    </row>
    <row r="383244" spans="4:4">
      <c r="D383244" s="48"/>
    </row>
    <row r="383245" spans="4:4">
      <c r="D383245" s="48"/>
    </row>
    <row r="383246" spans="4:4">
      <c r="D383246" s="48"/>
    </row>
    <row r="383247" spans="4:4">
      <c r="D383247" s="48"/>
    </row>
    <row r="383248" spans="4:4">
      <c r="D383248" s="48"/>
    </row>
    <row r="383249" spans="4:4">
      <c r="D383249" s="48"/>
    </row>
    <row r="383250" spans="4:4">
      <c r="D383250" s="48"/>
    </row>
    <row r="383251" spans="4:4">
      <c r="D383251" s="48"/>
    </row>
    <row r="383252" spans="4:4">
      <c r="D383252" s="48"/>
    </row>
    <row r="383253" spans="4:4">
      <c r="D383253" s="48"/>
    </row>
    <row r="383254" spans="4:4">
      <c r="D383254" s="48"/>
    </row>
    <row r="383255" spans="4:4">
      <c r="D383255" s="48"/>
    </row>
    <row r="383256" spans="4:4">
      <c r="D383256" s="48"/>
    </row>
    <row r="383257" spans="4:4">
      <c r="D383257" s="48"/>
    </row>
    <row r="383258" spans="4:4">
      <c r="D383258" s="48"/>
    </row>
    <row r="383259" spans="4:4">
      <c r="D383259" s="48"/>
    </row>
    <row r="383260" spans="4:4">
      <c r="D383260" s="48"/>
    </row>
    <row r="383261" spans="4:4">
      <c r="D383261" s="48"/>
    </row>
    <row r="383262" spans="4:4">
      <c r="D383262" s="48"/>
    </row>
    <row r="383263" spans="4:4">
      <c r="D383263" s="48"/>
    </row>
    <row r="383264" spans="4:4">
      <c r="D383264" s="48"/>
    </row>
    <row r="383265" spans="4:4">
      <c r="D383265" s="48"/>
    </row>
    <row r="383266" spans="4:4">
      <c r="D383266" s="48"/>
    </row>
    <row r="383267" spans="4:4">
      <c r="D383267" s="48"/>
    </row>
    <row r="383268" spans="4:4">
      <c r="D383268" s="48"/>
    </row>
    <row r="383269" spans="4:4">
      <c r="D383269" s="48"/>
    </row>
    <row r="383270" spans="4:4">
      <c r="D383270" s="48"/>
    </row>
    <row r="383271" spans="4:4">
      <c r="D383271" s="48"/>
    </row>
    <row r="383272" spans="4:4">
      <c r="D383272" s="48"/>
    </row>
    <row r="383273" spans="4:4">
      <c r="D383273" s="48"/>
    </row>
    <row r="383274" spans="4:4">
      <c r="D383274" s="48"/>
    </row>
    <row r="383275" spans="4:4">
      <c r="D383275" s="48"/>
    </row>
    <row r="383276" spans="4:4">
      <c r="D383276" s="48"/>
    </row>
    <row r="383277" spans="4:4">
      <c r="D383277" s="48"/>
    </row>
    <row r="383278" spans="4:4">
      <c r="D383278" s="48"/>
    </row>
    <row r="383279" spans="4:4">
      <c r="D383279" s="48"/>
    </row>
    <row r="383280" spans="4:4">
      <c r="D383280" s="48"/>
    </row>
    <row r="383281" spans="4:4">
      <c r="D383281" s="48"/>
    </row>
    <row r="383282" spans="4:4">
      <c r="D383282" s="48"/>
    </row>
    <row r="383283" spans="4:4">
      <c r="D383283" s="48"/>
    </row>
    <row r="383284" spans="4:4">
      <c r="D383284" s="48"/>
    </row>
    <row r="383285" spans="4:4">
      <c r="D383285" s="48"/>
    </row>
    <row r="383286" spans="4:4">
      <c r="D383286" s="48"/>
    </row>
    <row r="383287" spans="4:4">
      <c r="D383287" s="48"/>
    </row>
    <row r="383288" spans="4:4">
      <c r="D383288" s="48"/>
    </row>
    <row r="383289" spans="4:4">
      <c r="D383289" s="48"/>
    </row>
    <row r="383290" spans="4:4">
      <c r="D383290" s="48"/>
    </row>
    <row r="383291" spans="4:4">
      <c r="D383291" s="48"/>
    </row>
    <row r="383292" spans="4:4">
      <c r="D383292" s="48"/>
    </row>
    <row r="383293" spans="4:4">
      <c r="D383293" s="48"/>
    </row>
    <row r="383294" spans="4:4">
      <c r="D383294" s="48"/>
    </row>
    <row r="383295" spans="4:4">
      <c r="D383295" s="48"/>
    </row>
    <row r="383296" spans="4:4">
      <c r="D383296" s="48"/>
    </row>
    <row r="383297" spans="4:4">
      <c r="D383297" s="48"/>
    </row>
    <row r="383298" spans="4:4">
      <c r="D383298" s="48"/>
    </row>
    <row r="383299" spans="4:4">
      <c r="D383299" s="48"/>
    </row>
    <row r="383300" spans="4:4">
      <c r="D383300" s="48"/>
    </row>
    <row r="383301" spans="4:4">
      <c r="D383301" s="48"/>
    </row>
    <row r="383302" spans="4:4">
      <c r="D383302" s="48"/>
    </row>
    <row r="383303" spans="4:4">
      <c r="D383303" s="48"/>
    </row>
    <row r="383304" spans="4:4">
      <c r="D383304" s="48"/>
    </row>
    <row r="383305" spans="4:4">
      <c r="D383305" s="48"/>
    </row>
    <row r="383306" spans="4:4">
      <c r="D383306" s="48"/>
    </row>
    <row r="383307" spans="4:4">
      <c r="D383307" s="48"/>
    </row>
    <row r="383308" spans="4:4">
      <c r="D383308" s="48"/>
    </row>
    <row r="383309" spans="4:4">
      <c r="D383309" s="48"/>
    </row>
    <row r="383310" spans="4:4">
      <c r="D383310" s="48"/>
    </row>
    <row r="383311" spans="4:4">
      <c r="D383311" s="48"/>
    </row>
    <row r="383312" spans="4:4">
      <c r="D383312" s="48"/>
    </row>
    <row r="383313" spans="4:4">
      <c r="D383313" s="48"/>
    </row>
    <row r="383314" spans="4:4">
      <c r="D383314" s="48"/>
    </row>
    <row r="383315" spans="4:4">
      <c r="D383315" s="48"/>
    </row>
    <row r="383316" spans="4:4">
      <c r="D383316" s="48"/>
    </row>
    <row r="383317" spans="4:4">
      <c r="D383317" s="48"/>
    </row>
    <row r="383318" spans="4:4">
      <c r="D383318" s="48"/>
    </row>
    <row r="383319" spans="4:4">
      <c r="D383319" s="48"/>
    </row>
    <row r="383320" spans="4:4">
      <c r="D383320" s="48"/>
    </row>
    <row r="383321" spans="4:4">
      <c r="D383321" s="48"/>
    </row>
    <row r="383322" spans="4:4">
      <c r="D383322" s="48"/>
    </row>
    <row r="383323" spans="4:4">
      <c r="D383323" s="48"/>
    </row>
    <row r="383324" spans="4:4">
      <c r="D383324" s="48"/>
    </row>
    <row r="383325" spans="4:4">
      <c r="D383325" s="48"/>
    </row>
    <row r="383326" spans="4:4">
      <c r="D383326" s="48"/>
    </row>
    <row r="383327" spans="4:4">
      <c r="D383327" s="48"/>
    </row>
    <row r="383328" spans="4:4">
      <c r="D383328" s="48"/>
    </row>
    <row r="383329" spans="4:4">
      <c r="D383329" s="48"/>
    </row>
    <row r="383330" spans="4:4">
      <c r="D383330" s="48"/>
    </row>
    <row r="383331" spans="4:4">
      <c r="D383331" s="48"/>
    </row>
    <row r="383332" spans="4:4">
      <c r="D383332" s="48"/>
    </row>
    <row r="383333" spans="4:4">
      <c r="D383333" s="48"/>
    </row>
    <row r="383334" spans="4:4">
      <c r="D383334" s="48"/>
    </row>
    <row r="383335" spans="4:4">
      <c r="D383335" s="48"/>
    </row>
    <row r="383336" spans="4:4">
      <c r="D383336" s="48"/>
    </row>
    <row r="383337" spans="4:4">
      <c r="D383337" s="48"/>
    </row>
    <row r="383338" spans="4:4">
      <c r="D383338" s="48"/>
    </row>
    <row r="383339" spans="4:4">
      <c r="D383339" s="48"/>
    </row>
    <row r="383340" spans="4:4">
      <c r="D383340" s="48"/>
    </row>
    <row r="383341" spans="4:4">
      <c r="D383341" s="48"/>
    </row>
    <row r="383342" spans="4:4">
      <c r="D383342" s="48"/>
    </row>
    <row r="383343" spans="4:4">
      <c r="D383343" s="48"/>
    </row>
    <row r="383344" spans="4:4">
      <c r="D383344" s="48"/>
    </row>
    <row r="383345" spans="4:4">
      <c r="D383345" s="48"/>
    </row>
    <row r="383346" spans="4:4">
      <c r="D383346" s="48"/>
    </row>
    <row r="383347" spans="4:4">
      <c r="D383347" s="48"/>
    </row>
    <row r="383348" spans="4:4">
      <c r="D383348" s="48"/>
    </row>
    <row r="383349" spans="4:4">
      <c r="D383349" s="48"/>
    </row>
    <row r="383350" spans="4:4">
      <c r="D383350" s="48"/>
    </row>
    <row r="383351" spans="4:4">
      <c r="D383351" s="48"/>
    </row>
    <row r="383352" spans="4:4">
      <c r="D383352" s="48"/>
    </row>
    <row r="383353" spans="4:4">
      <c r="D383353" s="48"/>
    </row>
    <row r="383354" spans="4:4">
      <c r="D383354" s="48"/>
    </row>
    <row r="383355" spans="4:4">
      <c r="D383355" s="48"/>
    </row>
    <row r="383356" spans="4:4">
      <c r="D383356" s="48"/>
    </row>
    <row r="383357" spans="4:4">
      <c r="D383357" s="48"/>
    </row>
    <row r="383358" spans="4:4">
      <c r="D383358" s="48"/>
    </row>
    <row r="383359" spans="4:4">
      <c r="D383359" s="48"/>
    </row>
    <row r="383360" spans="4:4">
      <c r="D383360" s="48"/>
    </row>
    <row r="383361" spans="4:4">
      <c r="D383361" s="48"/>
    </row>
    <row r="383362" spans="4:4">
      <c r="D383362" s="48"/>
    </row>
    <row r="383363" spans="4:4">
      <c r="D383363" s="48"/>
    </row>
    <row r="383364" spans="4:4">
      <c r="D383364" s="48"/>
    </row>
    <row r="383365" spans="4:4">
      <c r="D383365" s="48"/>
    </row>
    <row r="383366" spans="4:4">
      <c r="D383366" s="48"/>
    </row>
    <row r="383367" spans="4:4">
      <c r="D383367" s="48"/>
    </row>
    <row r="383368" spans="4:4">
      <c r="D383368" s="48"/>
    </row>
    <row r="383369" spans="4:4">
      <c r="D383369" s="48"/>
    </row>
    <row r="383370" spans="4:4">
      <c r="D383370" s="48"/>
    </row>
    <row r="383371" spans="4:4">
      <c r="D383371" s="48"/>
    </row>
    <row r="383372" spans="4:4">
      <c r="D383372" s="48"/>
    </row>
    <row r="383373" spans="4:4">
      <c r="D383373" s="48"/>
    </row>
    <row r="383374" spans="4:4">
      <c r="D383374" s="48"/>
    </row>
    <row r="383375" spans="4:4">
      <c r="D383375" s="48"/>
    </row>
    <row r="383376" spans="4:4">
      <c r="D383376" s="48"/>
    </row>
    <row r="383377" spans="4:4">
      <c r="D383377" s="48"/>
    </row>
    <row r="383378" spans="4:4">
      <c r="D383378" s="48"/>
    </row>
    <row r="383379" spans="4:4">
      <c r="D383379" s="48"/>
    </row>
    <row r="383380" spans="4:4">
      <c r="D383380" s="48"/>
    </row>
    <row r="383381" spans="4:4">
      <c r="D383381" s="48"/>
    </row>
    <row r="383382" spans="4:4">
      <c r="D383382" s="48"/>
    </row>
    <row r="383383" spans="4:4">
      <c r="D383383" s="48"/>
    </row>
    <row r="383384" spans="4:4">
      <c r="D383384" s="48"/>
    </row>
    <row r="383385" spans="4:4">
      <c r="D383385" s="48"/>
    </row>
    <row r="383386" spans="4:4">
      <c r="D383386" s="48"/>
    </row>
    <row r="383387" spans="4:4">
      <c r="D383387" s="48"/>
    </row>
    <row r="383388" spans="4:4">
      <c r="D383388" s="48"/>
    </row>
    <row r="383389" spans="4:4">
      <c r="D383389" s="48"/>
    </row>
    <row r="383390" spans="4:4">
      <c r="D383390" s="48"/>
    </row>
    <row r="383391" spans="4:4">
      <c r="D383391" s="48"/>
    </row>
    <row r="383392" spans="4:4">
      <c r="D383392" s="48"/>
    </row>
    <row r="383393" spans="4:4">
      <c r="D383393" s="48"/>
    </row>
    <row r="383394" spans="4:4">
      <c r="D383394" s="48"/>
    </row>
    <row r="383395" spans="4:4">
      <c r="D383395" s="48"/>
    </row>
    <row r="383396" spans="4:4">
      <c r="D383396" s="48"/>
    </row>
    <row r="383397" spans="4:4">
      <c r="D383397" s="48"/>
    </row>
    <row r="383398" spans="4:4">
      <c r="D383398" s="48"/>
    </row>
    <row r="383399" spans="4:4">
      <c r="D383399" s="48"/>
    </row>
    <row r="383400" spans="4:4">
      <c r="D383400" s="48"/>
    </row>
    <row r="383401" spans="4:4">
      <c r="D383401" s="48"/>
    </row>
    <row r="383402" spans="4:4">
      <c r="D383402" s="48"/>
    </row>
    <row r="383403" spans="4:4">
      <c r="D383403" s="48"/>
    </row>
    <row r="383404" spans="4:4">
      <c r="D383404" s="48"/>
    </row>
    <row r="383405" spans="4:4">
      <c r="D383405" s="48"/>
    </row>
    <row r="383406" spans="4:4">
      <c r="D383406" s="48"/>
    </row>
    <row r="383407" spans="4:4">
      <c r="D383407" s="48"/>
    </row>
    <row r="383408" spans="4:4">
      <c r="D383408" s="48"/>
    </row>
    <row r="383409" spans="4:4">
      <c r="D383409" s="48"/>
    </row>
    <row r="383410" spans="4:4">
      <c r="D383410" s="48"/>
    </row>
    <row r="383411" spans="4:4">
      <c r="D383411" s="48"/>
    </row>
    <row r="383412" spans="4:4">
      <c r="D383412" s="48"/>
    </row>
    <row r="383413" spans="4:4">
      <c r="D383413" s="48"/>
    </row>
    <row r="383414" spans="4:4">
      <c r="D383414" s="48"/>
    </row>
    <row r="383415" spans="4:4">
      <c r="D383415" s="48"/>
    </row>
    <row r="383416" spans="4:4">
      <c r="D383416" s="48"/>
    </row>
    <row r="383417" spans="4:4">
      <c r="D383417" s="48"/>
    </row>
    <row r="383418" spans="4:4">
      <c r="D383418" s="48"/>
    </row>
    <row r="383419" spans="4:4">
      <c r="D383419" s="48"/>
    </row>
    <row r="383420" spans="4:4">
      <c r="D383420" s="48"/>
    </row>
    <row r="383421" spans="4:4">
      <c r="D383421" s="48"/>
    </row>
    <row r="383422" spans="4:4">
      <c r="D383422" s="48"/>
    </row>
    <row r="383423" spans="4:4">
      <c r="D383423" s="48"/>
    </row>
    <row r="383424" spans="4:4">
      <c r="D383424" s="48"/>
    </row>
    <row r="383425" spans="4:4">
      <c r="D383425" s="48"/>
    </row>
    <row r="383426" spans="4:4">
      <c r="D383426" s="48"/>
    </row>
    <row r="383427" spans="4:4">
      <c r="D383427" s="48"/>
    </row>
    <row r="383428" spans="4:4">
      <c r="D383428" s="48"/>
    </row>
    <row r="383429" spans="4:4">
      <c r="D383429" s="48"/>
    </row>
    <row r="383430" spans="4:4">
      <c r="D383430" s="48"/>
    </row>
    <row r="383431" spans="4:4">
      <c r="D383431" s="48"/>
    </row>
    <row r="383432" spans="4:4">
      <c r="D383432" s="48"/>
    </row>
    <row r="383433" spans="4:4">
      <c r="D383433" s="48"/>
    </row>
    <row r="383434" spans="4:4">
      <c r="D383434" s="48"/>
    </row>
    <row r="383435" spans="4:4">
      <c r="D383435" s="48"/>
    </row>
    <row r="383436" spans="4:4">
      <c r="D383436" s="48"/>
    </row>
    <row r="383437" spans="4:4">
      <c r="D383437" s="48"/>
    </row>
    <row r="383438" spans="4:4">
      <c r="D383438" s="48"/>
    </row>
    <row r="383439" spans="4:4">
      <c r="D383439" s="48"/>
    </row>
    <row r="383440" spans="4:4">
      <c r="D383440" s="48"/>
    </row>
    <row r="383441" spans="4:4">
      <c r="D383441" s="48"/>
    </row>
    <row r="383442" spans="4:4">
      <c r="D383442" s="48"/>
    </row>
    <row r="383443" spans="4:4">
      <c r="D383443" s="48"/>
    </row>
    <row r="383444" spans="4:4">
      <c r="D383444" s="48"/>
    </row>
    <row r="383445" spans="4:4">
      <c r="D383445" s="48"/>
    </row>
    <row r="383446" spans="4:4">
      <c r="D383446" s="48"/>
    </row>
    <row r="383447" spans="4:4">
      <c r="D383447" s="48"/>
    </row>
    <row r="383448" spans="4:4">
      <c r="D383448" s="48"/>
    </row>
    <row r="383449" spans="4:4">
      <c r="D383449" s="48"/>
    </row>
    <row r="383450" spans="4:4">
      <c r="D383450" s="48"/>
    </row>
    <row r="383451" spans="4:4">
      <c r="D383451" s="48"/>
    </row>
    <row r="383452" spans="4:4">
      <c r="D383452" s="48"/>
    </row>
    <row r="383453" spans="4:4">
      <c r="D383453" s="48"/>
    </row>
    <row r="383454" spans="4:4">
      <c r="D383454" s="48"/>
    </row>
    <row r="383455" spans="4:4">
      <c r="D383455" s="48"/>
    </row>
    <row r="383456" spans="4:4">
      <c r="D383456" s="48"/>
    </row>
    <row r="383457" spans="4:4">
      <c r="D383457" s="48"/>
    </row>
    <row r="383458" spans="4:4">
      <c r="D383458" s="48"/>
    </row>
    <row r="383459" spans="4:4">
      <c r="D383459" s="48"/>
    </row>
    <row r="383460" spans="4:4">
      <c r="D383460" s="48"/>
    </row>
    <row r="383461" spans="4:4">
      <c r="D383461" s="48"/>
    </row>
    <row r="383462" spans="4:4">
      <c r="D383462" s="48"/>
    </row>
    <row r="383463" spans="4:4">
      <c r="D383463" s="48"/>
    </row>
    <row r="383464" spans="4:4">
      <c r="D383464" s="48"/>
    </row>
    <row r="383465" spans="4:4">
      <c r="D383465" s="48"/>
    </row>
    <row r="383466" spans="4:4">
      <c r="D383466" s="48"/>
    </row>
    <row r="383467" spans="4:4">
      <c r="D383467" s="48"/>
    </row>
    <row r="383468" spans="4:4">
      <c r="D383468" s="48"/>
    </row>
    <row r="383469" spans="4:4">
      <c r="D383469" s="48"/>
    </row>
    <row r="383470" spans="4:4">
      <c r="D383470" s="48"/>
    </row>
    <row r="383471" spans="4:4">
      <c r="D383471" s="48"/>
    </row>
    <row r="383472" spans="4:4">
      <c r="D383472" s="48"/>
    </row>
    <row r="383473" spans="4:4">
      <c r="D383473" s="48"/>
    </row>
    <row r="383474" spans="4:4">
      <c r="D383474" s="48"/>
    </row>
    <row r="383475" spans="4:4">
      <c r="D383475" s="48"/>
    </row>
    <row r="383476" spans="4:4">
      <c r="D383476" s="48"/>
    </row>
    <row r="383477" spans="4:4">
      <c r="D383477" s="48"/>
    </row>
    <row r="383478" spans="4:4">
      <c r="D383478" s="48"/>
    </row>
    <row r="383479" spans="4:4">
      <c r="D383479" s="48"/>
    </row>
    <row r="383480" spans="4:4">
      <c r="D383480" s="48"/>
    </row>
    <row r="383481" spans="4:4">
      <c r="D383481" s="48"/>
    </row>
    <row r="383482" spans="4:4">
      <c r="D383482" s="48"/>
    </row>
    <row r="383483" spans="4:4">
      <c r="D383483" s="48"/>
    </row>
    <row r="383484" spans="4:4">
      <c r="D383484" s="48"/>
    </row>
    <row r="383485" spans="4:4">
      <c r="D383485" s="48"/>
    </row>
    <row r="383486" spans="4:4">
      <c r="D383486" s="48"/>
    </row>
    <row r="383487" spans="4:4">
      <c r="D383487" s="48"/>
    </row>
    <row r="383488" spans="4:4">
      <c r="D383488" s="48"/>
    </row>
    <row r="383489" spans="4:4">
      <c r="D383489" s="48"/>
    </row>
    <row r="383490" spans="4:4">
      <c r="D383490" s="48"/>
    </row>
    <row r="383491" spans="4:4">
      <c r="D383491" s="48"/>
    </row>
    <row r="383492" spans="4:4">
      <c r="D383492" s="48"/>
    </row>
    <row r="383493" spans="4:4">
      <c r="D383493" s="48"/>
    </row>
    <row r="383494" spans="4:4">
      <c r="D383494" s="48"/>
    </row>
    <row r="383495" spans="4:4">
      <c r="D383495" s="48"/>
    </row>
    <row r="383496" spans="4:4">
      <c r="D383496" s="48"/>
    </row>
    <row r="383497" spans="4:4">
      <c r="D383497" s="48"/>
    </row>
    <row r="383498" spans="4:4">
      <c r="D383498" s="48"/>
    </row>
    <row r="383499" spans="4:4">
      <c r="D383499" s="48"/>
    </row>
    <row r="383500" spans="4:4">
      <c r="D383500" s="48"/>
    </row>
    <row r="383501" spans="4:4">
      <c r="D383501" s="48"/>
    </row>
    <row r="383502" spans="4:4">
      <c r="D383502" s="48"/>
    </row>
    <row r="383503" spans="4:4">
      <c r="D383503" s="48"/>
    </row>
    <row r="383504" spans="4:4">
      <c r="D383504" s="48"/>
    </row>
    <row r="383505" spans="4:4">
      <c r="D383505" s="48"/>
    </row>
    <row r="383506" spans="4:4">
      <c r="D383506" s="48"/>
    </row>
    <row r="383507" spans="4:4">
      <c r="D383507" s="48"/>
    </row>
    <row r="383508" spans="4:4">
      <c r="D383508" s="48"/>
    </row>
    <row r="383509" spans="4:4">
      <c r="D383509" s="48"/>
    </row>
    <row r="383510" spans="4:4">
      <c r="D383510" s="48"/>
    </row>
    <row r="383511" spans="4:4">
      <c r="D383511" s="48"/>
    </row>
    <row r="383512" spans="4:4">
      <c r="D383512" s="48"/>
    </row>
    <row r="383513" spans="4:4">
      <c r="D383513" s="48"/>
    </row>
    <row r="383514" spans="4:4">
      <c r="D383514" s="48"/>
    </row>
    <row r="383515" spans="4:4">
      <c r="D383515" s="48"/>
    </row>
    <row r="383516" spans="4:4">
      <c r="D383516" s="48"/>
    </row>
    <row r="383517" spans="4:4">
      <c r="D383517" s="48"/>
    </row>
    <row r="383518" spans="4:4">
      <c r="D383518" s="48"/>
    </row>
    <row r="383519" spans="4:4">
      <c r="D383519" s="48"/>
    </row>
    <row r="383520" spans="4:4">
      <c r="D383520" s="48"/>
    </row>
    <row r="383521" spans="4:4">
      <c r="D383521" s="48"/>
    </row>
    <row r="383522" spans="4:4">
      <c r="D383522" s="48"/>
    </row>
    <row r="383523" spans="4:4">
      <c r="D383523" s="48"/>
    </row>
    <row r="383524" spans="4:4">
      <c r="D383524" s="48"/>
    </row>
    <row r="383525" spans="4:4">
      <c r="D383525" s="48"/>
    </row>
    <row r="383526" spans="4:4">
      <c r="D383526" s="48"/>
    </row>
    <row r="383527" spans="4:4">
      <c r="D383527" s="48"/>
    </row>
    <row r="383528" spans="4:4">
      <c r="D383528" s="48"/>
    </row>
    <row r="383529" spans="4:4">
      <c r="D383529" s="48"/>
    </row>
    <row r="383530" spans="4:4">
      <c r="D383530" s="48"/>
    </row>
    <row r="383531" spans="4:4">
      <c r="D383531" s="48"/>
    </row>
    <row r="383532" spans="4:4">
      <c r="D383532" s="48"/>
    </row>
    <row r="383533" spans="4:4">
      <c r="D383533" s="48"/>
    </row>
    <row r="383534" spans="4:4">
      <c r="D383534" s="48"/>
    </row>
    <row r="383535" spans="4:4">
      <c r="D383535" s="48"/>
    </row>
    <row r="383536" spans="4:4">
      <c r="D383536" s="48"/>
    </row>
    <row r="383537" spans="4:4">
      <c r="D383537" s="48"/>
    </row>
    <row r="383538" spans="4:4">
      <c r="D383538" s="48"/>
    </row>
    <row r="383539" spans="4:4">
      <c r="D383539" s="48"/>
    </row>
    <row r="383540" spans="4:4">
      <c r="D383540" s="48"/>
    </row>
    <row r="383541" spans="4:4">
      <c r="D383541" s="48"/>
    </row>
    <row r="383542" spans="4:4">
      <c r="D383542" s="48"/>
    </row>
    <row r="383543" spans="4:4">
      <c r="D383543" s="48"/>
    </row>
    <row r="383544" spans="4:4">
      <c r="D383544" s="48"/>
    </row>
    <row r="383545" spans="4:4">
      <c r="D383545" s="48"/>
    </row>
    <row r="383546" spans="4:4">
      <c r="D383546" s="48"/>
    </row>
    <row r="383547" spans="4:4">
      <c r="D383547" s="48"/>
    </row>
    <row r="383548" spans="4:4">
      <c r="D383548" s="48"/>
    </row>
    <row r="383549" spans="4:4">
      <c r="D383549" s="48"/>
    </row>
    <row r="383550" spans="4:4">
      <c r="D383550" s="48"/>
    </row>
    <row r="383551" spans="4:4">
      <c r="D383551" s="48"/>
    </row>
    <row r="383552" spans="4:4">
      <c r="D383552" s="48"/>
    </row>
    <row r="383553" spans="4:4">
      <c r="D383553" s="48"/>
    </row>
    <row r="383554" spans="4:4">
      <c r="D383554" s="48"/>
    </row>
    <row r="383555" spans="4:4">
      <c r="D383555" s="48"/>
    </row>
    <row r="383556" spans="4:4">
      <c r="D383556" s="48"/>
    </row>
    <row r="383557" spans="4:4">
      <c r="D383557" s="48"/>
    </row>
    <row r="383558" spans="4:4">
      <c r="D383558" s="48"/>
    </row>
    <row r="383559" spans="4:4">
      <c r="D383559" s="48"/>
    </row>
    <row r="383560" spans="4:4">
      <c r="D383560" s="48"/>
    </row>
    <row r="383561" spans="4:4">
      <c r="D383561" s="48"/>
    </row>
    <row r="383562" spans="4:4">
      <c r="D383562" s="48"/>
    </row>
    <row r="383563" spans="4:4">
      <c r="D383563" s="48"/>
    </row>
    <row r="383564" spans="4:4">
      <c r="D383564" s="48"/>
    </row>
    <row r="383565" spans="4:4">
      <c r="D383565" s="48"/>
    </row>
    <row r="383566" spans="4:4">
      <c r="D383566" s="48"/>
    </row>
    <row r="383567" spans="4:4">
      <c r="D383567" s="48"/>
    </row>
    <row r="383568" spans="4:4">
      <c r="D383568" s="48"/>
    </row>
    <row r="383569" spans="4:4">
      <c r="D383569" s="48"/>
    </row>
    <row r="383570" spans="4:4">
      <c r="D383570" s="48"/>
    </row>
    <row r="383571" spans="4:4">
      <c r="D383571" s="48"/>
    </row>
    <row r="383572" spans="4:4">
      <c r="D383572" s="48"/>
    </row>
    <row r="383573" spans="4:4">
      <c r="D383573" s="48"/>
    </row>
    <row r="383574" spans="4:4">
      <c r="D383574" s="48"/>
    </row>
    <row r="383575" spans="4:4">
      <c r="D383575" s="48"/>
    </row>
    <row r="383576" spans="4:4">
      <c r="D383576" s="48"/>
    </row>
    <row r="383577" spans="4:4">
      <c r="D383577" s="48"/>
    </row>
    <row r="383578" spans="4:4">
      <c r="D383578" s="48"/>
    </row>
    <row r="383579" spans="4:4">
      <c r="D383579" s="48"/>
    </row>
    <row r="383580" spans="4:4">
      <c r="D383580" s="48"/>
    </row>
    <row r="383581" spans="4:4">
      <c r="D383581" s="48"/>
    </row>
    <row r="383582" spans="4:4">
      <c r="D383582" s="48"/>
    </row>
    <row r="383583" spans="4:4">
      <c r="D383583" s="48"/>
    </row>
    <row r="383584" spans="4:4">
      <c r="D383584" s="48"/>
    </row>
    <row r="383585" spans="4:4">
      <c r="D383585" s="48"/>
    </row>
    <row r="383586" spans="4:4">
      <c r="D383586" s="48"/>
    </row>
    <row r="383587" spans="4:4">
      <c r="D383587" s="48"/>
    </row>
    <row r="383588" spans="4:4">
      <c r="D383588" s="48"/>
    </row>
    <row r="383589" spans="4:4">
      <c r="D383589" s="48"/>
    </row>
    <row r="383590" spans="4:4">
      <c r="D383590" s="48"/>
    </row>
    <row r="383591" spans="4:4">
      <c r="D383591" s="48"/>
    </row>
    <row r="383592" spans="4:4">
      <c r="D383592" s="48"/>
    </row>
    <row r="383593" spans="4:4">
      <c r="D383593" s="48"/>
    </row>
    <row r="383594" spans="4:4">
      <c r="D383594" s="48"/>
    </row>
    <row r="383595" spans="4:4">
      <c r="D383595" s="48"/>
    </row>
    <row r="383596" spans="4:4">
      <c r="D383596" s="48"/>
    </row>
    <row r="383597" spans="4:4">
      <c r="D383597" s="48"/>
    </row>
    <row r="383598" spans="4:4">
      <c r="D383598" s="48"/>
    </row>
    <row r="383599" spans="4:4">
      <c r="D383599" s="48"/>
    </row>
    <row r="383600" spans="4:4">
      <c r="D383600" s="48"/>
    </row>
    <row r="383601" spans="4:4">
      <c r="D383601" s="48"/>
    </row>
    <row r="383602" spans="4:4">
      <c r="D383602" s="48"/>
    </row>
    <row r="383603" spans="4:4">
      <c r="D383603" s="48"/>
    </row>
    <row r="383604" spans="4:4">
      <c r="D383604" s="48"/>
    </row>
    <row r="383605" spans="4:4">
      <c r="D383605" s="48"/>
    </row>
    <row r="383606" spans="4:4">
      <c r="D383606" s="48"/>
    </row>
    <row r="383607" spans="4:4">
      <c r="D383607" s="48"/>
    </row>
    <row r="383608" spans="4:4">
      <c r="D383608" s="48"/>
    </row>
    <row r="383609" spans="4:4">
      <c r="D383609" s="48"/>
    </row>
    <row r="383610" spans="4:4">
      <c r="D383610" s="48"/>
    </row>
    <row r="383611" spans="4:4">
      <c r="D383611" s="48"/>
    </row>
    <row r="383612" spans="4:4">
      <c r="D383612" s="48"/>
    </row>
    <row r="383613" spans="4:4">
      <c r="D383613" s="48"/>
    </row>
    <row r="383614" spans="4:4">
      <c r="D383614" s="48"/>
    </row>
    <row r="383615" spans="4:4">
      <c r="D383615" s="48"/>
    </row>
    <row r="383616" spans="4:4">
      <c r="D383616" s="48"/>
    </row>
    <row r="383617" spans="4:4">
      <c r="D383617" s="48"/>
    </row>
    <row r="383618" spans="4:4">
      <c r="D383618" s="48"/>
    </row>
    <row r="383619" spans="4:4">
      <c r="D383619" s="48"/>
    </row>
    <row r="383620" spans="4:4">
      <c r="D383620" s="48"/>
    </row>
    <row r="383621" spans="4:4">
      <c r="D383621" s="48"/>
    </row>
    <row r="383622" spans="4:4">
      <c r="D383622" s="48"/>
    </row>
    <row r="383623" spans="4:4">
      <c r="D383623" s="48"/>
    </row>
    <row r="383624" spans="4:4">
      <c r="D383624" s="48"/>
    </row>
    <row r="383625" spans="4:4">
      <c r="D383625" s="48"/>
    </row>
    <row r="383626" spans="4:4">
      <c r="D383626" s="48"/>
    </row>
    <row r="383627" spans="4:4">
      <c r="D383627" s="48"/>
    </row>
    <row r="383628" spans="4:4">
      <c r="D383628" s="48"/>
    </row>
    <row r="383629" spans="4:4">
      <c r="D383629" s="48"/>
    </row>
    <row r="383630" spans="4:4">
      <c r="D383630" s="48"/>
    </row>
    <row r="383631" spans="4:4">
      <c r="D383631" s="48"/>
    </row>
    <row r="383632" spans="4:4">
      <c r="D383632" s="48"/>
    </row>
    <row r="383633" spans="4:4">
      <c r="D383633" s="48"/>
    </row>
    <row r="383634" spans="4:4">
      <c r="D383634" s="48"/>
    </row>
    <row r="383635" spans="4:4">
      <c r="D383635" s="48"/>
    </row>
    <row r="383636" spans="4:4">
      <c r="D383636" s="48"/>
    </row>
    <row r="383637" spans="4:4">
      <c r="D383637" s="48"/>
    </row>
    <row r="383638" spans="4:4">
      <c r="D383638" s="48"/>
    </row>
    <row r="383639" spans="4:4">
      <c r="D383639" s="48"/>
    </row>
    <row r="383640" spans="4:4">
      <c r="D383640" s="48"/>
    </row>
    <row r="383641" spans="4:4">
      <c r="D383641" s="48"/>
    </row>
    <row r="383642" spans="4:4">
      <c r="D383642" s="48"/>
    </row>
    <row r="383643" spans="4:4">
      <c r="D383643" s="48"/>
    </row>
    <row r="383644" spans="4:4">
      <c r="D383644" s="48"/>
    </row>
    <row r="383645" spans="4:4">
      <c r="D383645" s="48"/>
    </row>
    <row r="383646" spans="4:4">
      <c r="D383646" s="48"/>
    </row>
    <row r="383647" spans="4:4">
      <c r="D383647" s="48"/>
    </row>
    <row r="383648" spans="4:4">
      <c r="D383648" s="48"/>
    </row>
    <row r="383649" spans="4:4">
      <c r="D383649" s="48"/>
    </row>
    <row r="383650" spans="4:4">
      <c r="D383650" s="48"/>
    </row>
    <row r="383651" spans="4:4">
      <c r="D383651" s="48"/>
    </row>
    <row r="383652" spans="4:4">
      <c r="D383652" s="48"/>
    </row>
    <row r="383653" spans="4:4">
      <c r="D383653" s="48"/>
    </row>
    <row r="383654" spans="4:4">
      <c r="D383654" s="48"/>
    </row>
    <row r="383655" spans="4:4">
      <c r="D383655" s="48"/>
    </row>
    <row r="383656" spans="4:4">
      <c r="D383656" s="48"/>
    </row>
    <row r="383657" spans="4:4">
      <c r="D383657" s="48"/>
    </row>
    <row r="383658" spans="4:4">
      <c r="D383658" s="48"/>
    </row>
    <row r="383659" spans="4:4">
      <c r="D383659" s="48"/>
    </row>
    <row r="383660" spans="4:4">
      <c r="D383660" s="48"/>
    </row>
    <row r="383661" spans="4:4">
      <c r="D383661" s="48"/>
    </row>
    <row r="383662" spans="4:4">
      <c r="D383662" s="48"/>
    </row>
    <row r="383663" spans="4:4">
      <c r="D383663" s="48"/>
    </row>
    <row r="383664" spans="4:4">
      <c r="D383664" s="48"/>
    </row>
    <row r="383665" spans="4:4">
      <c r="D383665" s="48"/>
    </row>
    <row r="383666" spans="4:4">
      <c r="D383666" s="48"/>
    </row>
    <row r="383667" spans="4:4">
      <c r="D383667" s="48"/>
    </row>
    <row r="383668" spans="4:4">
      <c r="D383668" s="48"/>
    </row>
    <row r="383669" spans="4:4">
      <c r="D383669" s="48"/>
    </row>
    <row r="383670" spans="4:4">
      <c r="D383670" s="48"/>
    </row>
    <row r="383671" spans="4:4">
      <c r="D383671" s="48"/>
    </row>
    <row r="383672" spans="4:4">
      <c r="D383672" s="48"/>
    </row>
    <row r="383673" spans="4:4">
      <c r="D383673" s="48"/>
    </row>
    <row r="383674" spans="4:4">
      <c r="D383674" s="48"/>
    </row>
    <row r="383675" spans="4:4">
      <c r="D383675" s="48"/>
    </row>
    <row r="383676" spans="4:4">
      <c r="D383676" s="48"/>
    </row>
    <row r="383677" spans="4:4">
      <c r="D383677" s="48"/>
    </row>
    <row r="383678" spans="4:4">
      <c r="D383678" s="48"/>
    </row>
    <row r="383679" spans="4:4">
      <c r="D383679" s="48"/>
    </row>
    <row r="383680" spans="4:4">
      <c r="D383680" s="48"/>
    </row>
    <row r="383681" spans="4:4">
      <c r="D383681" s="48"/>
    </row>
    <row r="383682" spans="4:4">
      <c r="D383682" s="48"/>
    </row>
    <row r="383683" spans="4:4">
      <c r="D383683" s="48"/>
    </row>
    <row r="383684" spans="4:4">
      <c r="D383684" s="48"/>
    </row>
    <row r="383685" spans="4:4">
      <c r="D383685" s="48"/>
    </row>
    <row r="383686" spans="4:4">
      <c r="D383686" s="48"/>
    </row>
    <row r="383687" spans="4:4">
      <c r="D383687" s="48"/>
    </row>
    <row r="383688" spans="4:4">
      <c r="D383688" s="48"/>
    </row>
    <row r="383689" spans="4:4">
      <c r="D383689" s="48"/>
    </row>
    <row r="383690" spans="4:4">
      <c r="D383690" s="48"/>
    </row>
    <row r="383691" spans="4:4">
      <c r="D383691" s="48"/>
    </row>
    <row r="383692" spans="4:4">
      <c r="D383692" s="48"/>
    </row>
    <row r="383693" spans="4:4">
      <c r="D383693" s="48"/>
    </row>
    <row r="383694" spans="4:4">
      <c r="D383694" s="48"/>
    </row>
    <row r="383695" spans="4:4">
      <c r="D383695" s="48"/>
    </row>
    <row r="383696" spans="4:4">
      <c r="D383696" s="48"/>
    </row>
    <row r="383697" spans="4:4">
      <c r="D383697" s="48"/>
    </row>
    <row r="383698" spans="4:4">
      <c r="D383698" s="48"/>
    </row>
    <row r="383699" spans="4:4">
      <c r="D383699" s="48"/>
    </row>
    <row r="383700" spans="4:4">
      <c r="D383700" s="48"/>
    </row>
    <row r="383701" spans="4:4">
      <c r="D383701" s="48"/>
    </row>
    <row r="383702" spans="4:4">
      <c r="D383702" s="48"/>
    </row>
    <row r="383703" spans="4:4">
      <c r="D383703" s="48"/>
    </row>
    <row r="383704" spans="4:4">
      <c r="D383704" s="48"/>
    </row>
    <row r="383705" spans="4:4">
      <c r="D383705" s="48"/>
    </row>
    <row r="383706" spans="4:4">
      <c r="D383706" s="48"/>
    </row>
    <row r="383707" spans="4:4">
      <c r="D383707" s="48"/>
    </row>
    <row r="383708" spans="4:4">
      <c r="D383708" s="48"/>
    </row>
    <row r="383709" spans="4:4">
      <c r="D383709" s="48"/>
    </row>
    <row r="383710" spans="4:4">
      <c r="D383710" s="48"/>
    </row>
    <row r="383711" spans="4:4">
      <c r="D383711" s="48"/>
    </row>
    <row r="383712" spans="4:4">
      <c r="D383712" s="48"/>
    </row>
    <row r="383713" spans="4:4">
      <c r="D383713" s="48"/>
    </row>
    <row r="383714" spans="4:4">
      <c r="D383714" s="48"/>
    </row>
    <row r="383715" spans="4:4">
      <c r="D383715" s="48"/>
    </row>
    <row r="383716" spans="4:4">
      <c r="D383716" s="48"/>
    </row>
    <row r="383717" spans="4:4">
      <c r="D383717" s="48"/>
    </row>
    <row r="383718" spans="4:4">
      <c r="D383718" s="48"/>
    </row>
    <row r="383719" spans="4:4">
      <c r="D383719" s="48"/>
    </row>
    <row r="383720" spans="4:4">
      <c r="D383720" s="48"/>
    </row>
    <row r="383721" spans="4:4">
      <c r="D383721" s="48"/>
    </row>
    <row r="383722" spans="4:4">
      <c r="D383722" s="48"/>
    </row>
    <row r="383723" spans="4:4">
      <c r="D383723" s="48"/>
    </row>
    <row r="383724" spans="4:4">
      <c r="D383724" s="48"/>
    </row>
    <row r="383725" spans="4:4">
      <c r="D383725" s="48"/>
    </row>
    <row r="383726" spans="4:4">
      <c r="D383726" s="48"/>
    </row>
    <row r="383727" spans="4:4">
      <c r="D383727" s="48"/>
    </row>
    <row r="383728" spans="4:4">
      <c r="D383728" s="48"/>
    </row>
    <row r="383729" spans="4:4">
      <c r="D383729" s="48"/>
    </row>
    <row r="383730" spans="4:4">
      <c r="D383730" s="48"/>
    </row>
    <row r="383731" spans="4:4">
      <c r="D383731" s="48"/>
    </row>
    <row r="383732" spans="4:4">
      <c r="D383732" s="48"/>
    </row>
    <row r="383733" spans="4:4">
      <c r="D383733" s="48"/>
    </row>
    <row r="383734" spans="4:4">
      <c r="D383734" s="48"/>
    </row>
    <row r="383735" spans="4:4">
      <c r="D383735" s="48"/>
    </row>
    <row r="383736" spans="4:4">
      <c r="D383736" s="48"/>
    </row>
    <row r="383737" spans="4:4">
      <c r="D383737" s="48"/>
    </row>
    <row r="383738" spans="4:4">
      <c r="D383738" s="48"/>
    </row>
    <row r="383739" spans="4:4">
      <c r="D383739" s="48"/>
    </row>
    <row r="383740" spans="4:4">
      <c r="D383740" s="48"/>
    </row>
    <row r="383741" spans="4:4">
      <c r="D383741" s="48"/>
    </row>
    <row r="383742" spans="4:4">
      <c r="D383742" s="48"/>
    </row>
    <row r="383743" spans="4:4">
      <c r="D383743" s="48"/>
    </row>
    <row r="383744" spans="4:4">
      <c r="D383744" s="48"/>
    </row>
    <row r="383745" spans="4:4">
      <c r="D383745" s="48"/>
    </row>
    <row r="383746" spans="4:4">
      <c r="D383746" s="48"/>
    </row>
    <row r="383747" spans="4:4">
      <c r="D383747" s="48"/>
    </row>
    <row r="383748" spans="4:4">
      <c r="D383748" s="48"/>
    </row>
    <row r="383749" spans="4:4">
      <c r="D383749" s="48"/>
    </row>
    <row r="383750" spans="4:4">
      <c r="D383750" s="48"/>
    </row>
    <row r="383751" spans="4:4">
      <c r="D383751" s="48"/>
    </row>
    <row r="383752" spans="4:4">
      <c r="D383752" s="48"/>
    </row>
    <row r="383753" spans="4:4">
      <c r="D383753" s="48"/>
    </row>
    <row r="383754" spans="4:4">
      <c r="D383754" s="48"/>
    </row>
    <row r="383755" spans="4:4">
      <c r="D383755" s="48"/>
    </row>
    <row r="383756" spans="4:4">
      <c r="D383756" s="48"/>
    </row>
    <row r="383757" spans="4:4">
      <c r="D383757" s="48"/>
    </row>
    <row r="383758" spans="4:4">
      <c r="D383758" s="48"/>
    </row>
    <row r="383759" spans="4:4">
      <c r="D383759" s="48"/>
    </row>
    <row r="383760" spans="4:4">
      <c r="D383760" s="48"/>
    </row>
    <row r="383761" spans="4:4">
      <c r="D383761" s="48"/>
    </row>
    <row r="383762" spans="4:4">
      <c r="D383762" s="48"/>
    </row>
    <row r="383763" spans="4:4">
      <c r="D383763" s="48"/>
    </row>
    <row r="383764" spans="4:4">
      <c r="D383764" s="48"/>
    </row>
    <row r="383765" spans="4:4">
      <c r="D383765" s="48"/>
    </row>
    <row r="383766" spans="4:4">
      <c r="D383766" s="48"/>
    </row>
    <row r="383767" spans="4:4">
      <c r="D383767" s="48"/>
    </row>
    <row r="383768" spans="4:4">
      <c r="D383768" s="48"/>
    </row>
    <row r="383769" spans="4:4">
      <c r="D383769" s="48"/>
    </row>
    <row r="383770" spans="4:4">
      <c r="D383770" s="48"/>
    </row>
    <row r="383771" spans="4:4">
      <c r="D383771" s="48"/>
    </row>
    <row r="383772" spans="4:4">
      <c r="D383772" s="48"/>
    </row>
    <row r="383773" spans="4:4">
      <c r="D383773" s="48"/>
    </row>
    <row r="383774" spans="4:4">
      <c r="D383774" s="48"/>
    </row>
    <row r="383775" spans="4:4">
      <c r="D383775" s="48"/>
    </row>
    <row r="383776" spans="4:4">
      <c r="D383776" s="48"/>
    </row>
    <row r="383777" spans="4:4">
      <c r="D383777" s="48"/>
    </row>
    <row r="383778" spans="4:4">
      <c r="D383778" s="48"/>
    </row>
    <row r="383779" spans="4:4">
      <c r="D383779" s="48"/>
    </row>
    <row r="383780" spans="4:4">
      <c r="D383780" s="48"/>
    </row>
    <row r="383781" spans="4:4">
      <c r="D383781" s="48"/>
    </row>
    <row r="383782" spans="4:4">
      <c r="D383782" s="48"/>
    </row>
    <row r="383783" spans="4:4">
      <c r="D383783" s="48"/>
    </row>
    <row r="383784" spans="4:4">
      <c r="D383784" s="48"/>
    </row>
    <row r="383785" spans="4:4">
      <c r="D383785" s="48"/>
    </row>
    <row r="383786" spans="4:4">
      <c r="D383786" s="48"/>
    </row>
    <row r="383787" spans="4:4">
      <c r="D383787" s="48"/>
    </row>
    <row r="383788" spans="4:4">
      <c r="D383788" s="48"/>
    </row>
    <row r="383789" spans="4:4">
      <c r="D383789" s="48"/>
    </row>
    <row r="383790" spans="4:4">
      <c r="D383790" s="48"/>
    </row>
    <row r="383791" spans="4:4">
      <c r="D383791" s="48"/>
    </row>
    <row r="383792" spans="4:4">
      <c r="D383792" s="48"/>
    </row>
    <row r="383793" spans="4:4">
      <c r="D383793" s="48"/>
    </row>
    <row r="383794" spans="4:4">
      <c r="D383794" s="48"/>
    </row>
    <row r="383795" spans="4:4">
      <c r="D383795" s="48"/>
    </row>
    <row r="383796" spans="4:4">
      <c r="D383796" s="48"/>
    </row>
    <row r="383797" spans="4:4">
      <c r="D383797" s="48"/>
    </row>
    <row r="383798" spans="4:4">
      <c r="D383798" s="48"/>
    </row>
    <row r="383799" spans="4:4">
      <c r="D383799" s="48"/>
    </row>
    <row r="383800" spans="4:4">
      <c r="D383800" s="48"/>
    </row>
    <row r="383801" spans="4:4">
      <c r="D383801" s="48"/>
    </row>
    <row r="383802" spans="4:4">
      <c r="D383802" s="48"/>
    </row>
    <row r="383803" spans="4:4">
      <c r="D383803" s="48"/>
    </row>
    <row r="383804" spans="4:4">
      <c r="D383804" s="48"/>
    </row>
    <row r="383805" spans="4:4">
      <c r="D383805" s="48"/>
    </row>
    <row r="383806" spans="4:4">
      <c r="D383806" s="48"/>
    </row>
    <row r="383807" spans="4:4">
      <c r="D383807" s="48"/>
    </row>
    <row r="383808" spans="4:4">
      <c r="D383808" s="48"/>
    </row>
    <row r="383809" spans="4:4">
      <c r="D383809" s="48"/>
    </row>
    <row r="383810" spans="4:4">
      <c r="D383810" s="48"/>
    </row>
    <row r="383811" spans="4:4">
      <c r="D383811" s="48"/>
    </row>
    <row r="383812" spans="4:4">
      <c r="D383812" s="48"/>
    </row>
    <row r="383813" spans="4:4">
      <c r="D383813" s="48"/>
    </row>
    <row r="383814" spans="4:4">
      <c r="D383814" s="48"/>
    </row>
    <row r="383815" spans="4:4">
      <c r="D383815" s="48"/>
    </row>
    <row r="383816" spans="4:4">
      <c r="D383816" s="48"/>
    </row>
    <row r="383817" spans="4:4">
      <c r="D383817" s="48"/>
    </row>
    <row r="383818" spans="4:4">
      <c r="D383818" s="48"/>
    </row>
    <row r="383819" spans="4:4">
      <c r="D383819" s="48"/>
    </row>
    <row r="383820" spans="4:4">
      <c r="D383820" s="48"/>
    </row>
    <row r="383821" spans="4:4">
      <c r="D383821" s="48"/>
    </row>
    <row r="383822" spans="4:4">
      <c r="D383822" s="48"/>
    </row>
    <row r="383823" spans="4:4">
      <c r="D383823" s="48"/>
    </row>
    <row r="383824" spans="4:4">
      <c r="D383824" s="48"/>
    </row>
    <row r="383825" spans="4:4">
      <c r="D383825" s="48"/>
    </row>
    <row r="383826" spans="4:4">
      <c r="D383826" s="48"/>
    </row>
    <row r="383827" spans="4:4">
      <c r="D383827" s="48"/>
    </row>
    <row r="383828" spans="4:4">
      <c r="D383828" s="48"/>
    </row>
    <row r="383829" spans="4:4">
      <c r="D383829" s="48"/>
    </row>
    <row r="383830" spans="4:4">
      <c r="D383830" s="48"/>
    </row>
    <row r="383831" spans="4:4">
      <c r="D383831" s="48"/>
    </row>
    <row r="383832" spans="4:4">
      <c r="D383832" s="48"/>
    </row>
    <row r="383833" spans="4:4">
      <c r="D383833" s="48"/>
    </row>
    <row r="383834" spans="4:4">
      <c r="D383834" s="48"/>
    </row>
    <row r="383835" spans="4:4">
      <c r="D383835" s="48"/>
    </row>
    <row r="383836" spans="4:4">
      <c r="D383836" s="48"/>
    </row>
    <row r="383837" spans="4:4">
      <c r="D383837" s="48"/>
    </row>
    <row r="383838" spans="4:4">
      <c r="D383838" s="48"/>
    </row>
    <row r="383839" spans="4:4">
      <c r="D383839" s="48"/>
    </row>
    <row r="383840" spans="4:4">
      <c r="D383840" s="48"/>
    </row>
    <row r="383841" spans="4:4">
      <c r="D383841" s="48"/>
    </row>
    <row r="383842" spans="4:4">
      <c r="D383842" s="48"/>
    </row>
    <row r="383843" spans="4:4">
      <c r="D383843" s="48"/>
    </row>
    <row r="383844" spans="4:4">
      <c r="D383844" s="48"/>
    </row>
    <row r="383845" spans="4:4">
      <c r="D383845" s="48"/>
    </row>
    <row r="383846" spans="4:4">
      <c r="D383846" s="48"/>
    </row>
    <row r="383847" spans="4:4">
      <c r="D383847" s="48"/>
    </row>
    <row r="383848" spans="4:4">
      <c r="D383848" s="48"/>
    </row>
    <row r="383849" spans="4:4">
      <c r="D383849" s="48"/>
    </row>
    <row r="383850" spans="4:4">
      <c r="D383850" s="48"/>
    </row>
    <row r="383851" spans="4:4">
      <c r="D383851" s="48"/>
    </row>
    <row r="383852" spans="4:4">
      <c r="D383852" s="48"/>
    </row>
    <row r="383853" spans="4:4">
      <c r="D383853" s="48"/>
    </row>
    <row r="383854" spans="4:4">
      <c r="D383854" s="48"/>
    </row>
    <row r="383855" spans="4:4">
      <c r="D383855" s="48"/>
    </row>
    <row r="383856" spans="4:4">
      <c r="D383856" s="48"/>
    </row>
    <row r="383857" spans="4:4">
      <c r="D383857" s="48"/>
    </row>
    <row r="383858" spans="4:4">
      <c r="D383858" s="48"/>
    </row>
    <row r="383859" spans="4:4">
      <c r="D383859" s="48"/>
    </row>
    <row r="383860" spans="4:4">
      <c r="D383860" s="48"/>
    </row>
    <row r="383861" spans="4:4">
      <c r="D383861" s="48"/>
    </row>
    <row r="383862" spans="4:4">
      <c r="D383862" s="48"/>
    </row>
    <row r="383863" spans="4:4">
      <c r="D383863" s="48"/>
    </row>
    <row r="383864" spans="4:4">
      <c r="D383864" s="48"/>
    </row>
    <row r="383865" spans="4:4">
      <c r="D383865" s="48"/>
    </row>
    <row r="383866" spans="4:4">
      <c r="D383866" s="48"/>
    </row>
    <row r="383867" spans="4:4">
      <c r="D383867" s="48"/>
    </row>
    <row r="383868" spans="4:4">
      <c r="D383868" s="48"/>
    </row>
    <row r="383869" spans="4:4">
      <c r="D383869" s="48"/>
    </row>
    <row r="383870" spans="4:4">
      <c r="D383870" s="48"/>
    </row>
    <row r="383871" spans="4:4">
      <c r="D383871" s="48"/>
    </row>
    <row r="383872" spans="4:4">
      <c r="D383872" s="48"/>
    </row>
    <row r="383873" spans="4:4">
      <c r="D383873" s="48"/>
    </row>
    <row r="383874" spans="4:4">
      <c r="D383874" s="48"/>
    </row>
    <row r="383875" spans="4:4">
      <c r="D383875" s="48"/>
    </row>
    <row r="383876" spans="4:4">
      <c r="D383876" s="48"/>
    </row>
    <row r="383877" spans="4:4">
      <c r="D383877" s="48"/>
    </row>
    <row r="383878" spans="4:4">
      <c r="D383878" s="48"/>
    </row>
    <row r="383879" spans="4:4">
      <c r="D383879" s="48"/>
    </row>
    <row r="383880" spans="4:4">
      <c r="D383880" s="48"/>
    </row>
    <row r="383881" spans="4:4">
      <c r="D383881" s="48"/>
    </row>
    <row r="383882" spans="4:4">
      <c r="D383882" s="48"/>
    </row>
    <row r="383883" spans="4:4">
      <c r="D383883" s="48"/>
    </row>
    <row r="383884" spans="4:4">
      <c r="D383884" s="48"/>
    </row>
    <row r="383885" spans="4:4">
      <c r="D383885" s="48"/>
    </row>
    <row r="383886" spans="4:4">
      <c r="D383886" s="48"/>
    </row>
    <row r="383887" spans="4:4">
      <c r="D383887" s="48"/>
    </row>
    <row r="383888" spans="4:4">
      <c r="D383888" s="48"/>
    </row>
    <row r="383889" spans="4:4">
      <c r="D383889" s="48"/>
    </row>
    <row r="383890" spans="4:4">
      <c r="D383890" s="48"/>
    </row>
    <row r="383891" spans="4:4">
      <c r="D383891" s="48"/>
    </row>
    <row r="383892" spans="4:4">
      <c r="D383892" s="48"/>
    </row>
    <row r="383893" spans="4:4">
      <c r="D383893" s="48"/>
    </row>
    <row r="383894" spans="4:4">
      <c r="D383894" s="48"/>
    </row>
    <row r="383895" spans="4:4">
      <c r="D383895" s="48"/>
    </row>
    <row r="383896" spans="4:4">
      <c r="D383896" s="48"/>
    </row>
    <row r="383897" spans="4:4">
      <c r="D383897" s="48"/>
    </row>
    <row r="383898" spans="4:4">
      <c r="D383898" s="48"/>
    </row>
    <row r="383899" spans="4:4">
      <c r="D383899" s="48"/>
    </row>
    <row r="383900" spans="4:4">
      <c r="D383900" s="48"/>
    </row>
    <row r="383901" spans="4:4">
      <c r="D383901" s="48"/>
    </row>
    <row r="383902" spans="4:4">
      <c r="D383902" s="48"/>
    </row>
    <row r="383903" spans="4:4">
      <c r="D383903" s="48"/>
    </row>
    <row r="383904" spans="4:4">
      <c r="D383904" s="48"/>
    </row>
    <row r="383905" spans="4:4">
      <c r="D383905" s="48"/>
    </row>
    <row r="383906" spans="4:4">
      <c r="D383906" s="48"/>
    </row>
    <row r="383907" spans="4:4">
      <c r="D383907" s="48"/>
    </row>
    <row r="383908" spans="4:4">
      <c r="D383908" s="48"/>
    </row>
    <row r="383909" spans="4:4">
      <c r="D383909" s="48"/>
    </row>
    <row r="383910" spans="4:4">
      <c r="D383910" s="48"/>
    </row>
    <row r="383911" spans="4:4">
      <c r="D383911" s="48"/>
    </row>
    <row r="383912" spans="4:4">
      <c r="D383912" s="48"/>
    </row>
    <row r="383913" spans="4:4">
      <c r="D383913" s="48"/>
    </row>
    <row r="383914" spans="4:4">
      <c r="D383914" s="48"/>
    </row>
    <row r="383915" spans="4:4">
      <c r="D383915" s="48"/>
    </row>
    <row r="383916" spans="4:4">
      <c r="D383916" s="48"/>
    </row>
    <row r="383917" spans="4:4">
      <c r="D383917" s="48"/>
    </row>
    <row r="383918" spans="4:4">
      <c r="D383918" s="48"/>
    </row>
    <row r="383919" spans="4:4">
      <c r="D383919" s="48"/>
    </row>
    <row r="383920" spans="4:4">
      <c r="D383920" s="48"/>
    </row>
    <row r="383921" spans="4:4">
      <c r="D383921" s="48"/>
    </row>
    <row r="383922" spans="4:4">
      <c r="D383922" s="48"/>
    </row>
    <row r="383923" spans="4:4">
      <c r="D383923" s="48"/>
    </row>
    <row r="383924" spans="4:4">
      <c r="D383924" s="48"/>
    </row>
    <row r="383925" spans="4:4">
      <c r="D383925" s="48"/>
    </row>
    <row r="383926" spans="4:4">
      <c r="D383926" s="48"/>
    </row>
    <row r="383927" spans="4:4">
      <c r="D383927" s="48"/>
    </row>
    <row r="383928" spans="4:4">
      <c r="D383928" s="48"/>
    </row>
    <row r="383929" spans="4:4">
      <c r="D383929" s="48"/>
    </row>
    <row r="383930" spans="4:4">
      <c r="D383930" s="48"/>
    </row>
    <row r="383931" spans="4:4">
      <c r="D383931" s="48"/>
    </row>
    <row r="383932" spans="4:4">
      <c r="D383932" s="48"/>
    </row>
    <row r="383933" spans="4:4">
      <c r="D383933" s="48"/>
    </row>
    <row r="383934" spans="4:4">
      <c r="D383934" s="48"/>
    </row>
    <row r="383935" spans="4:4">
      <c r="D383935" s="48"/>
    </row>
    <row r="383936" spans="4:4">
      <c r="D383936" s="48"/>
    </row>
    <row r="383937" spans="4:4">
      <c r="D383937" s="48"/>
    </row>
    <row r="383938" spans="4:4">
      <c r="D383938" s="48"/>
    </row>
    <row r="383939" spans="4:4">
      <c r="D383939" s="48"/>
    </row>
    <row r="383940" spans="4:4">
      <c r="D383940" s="48"/>
    </row>
    <row r="383941" spans="4:4">
      <c r="D383941" s="48"/>
    </row>
    <row r="383942" spans="4:4">
      <c r="D383942" s="48"/>
    </row>
    <row r="383943" spans="4:4">
      <c r="D383943" s="48"/>
    </row>
    <row r="383944" spans="4:4">
      <c r="D383944" s="48"/>
    </row>
    <row r="383945" spans="4:4">
      <c r="D383945" s="48"/>
    </row>
    <row r="383946" spans="4:4">
      <c r="D383946" s="48"/>
    </row>
    <row r="383947" spans="4:4">
      <c r="D383947" s="48"/>
    </row>
    <row r="383948" spans="4:4">
      <c r="D383948" s="48"/>
    </row>
    <row r="383949" spans="4:4">
      <c r="D383949" s="48"/>
    </row>
    <row r="383950" spans="4:4">
      <c r="D383950" s="48"/>
    </row>
    <row r="383951" spans="4:4">
      <c r="D383951" s="48"/>
    </row>
    <row r="383952" spans="4:4">
      <c r="D383952" s="48"/>
    </row>
    <row r="383953" spans="4:4">
      <c r="D383953" s="48"/>
    </row>
    <row r="383954" spans="4:4">
      <c r="D383954" s="48"/>
    </row>
    <row r="383955" spans="4:4">
      <c r="D383955" s="48"/>
    </row>
    <row r="383956" spans="4:4">
      <c r="D383956" s="48"/>
    </row>
    <row r="383957" spans="4:4">
      <c r="D383957" s="48"/>
    </row>
    <row r="383958" spans="4:4">
      <c r="D383958" s="48"/>
    </row>
    <row r="383959" spans="4:4">
      <c r="D383959" s="48"/>
    </row>
    <row r="383960" spans="4:4">
      <c r="D383960" s="48"/>
    </row>
    <row r="383961" spans="4:4">
      <c r="D383961" s="48"/>
    </row>
    <row r="383962" spans="4:4">
      <c r="D383962" s="48"/>
    </row>
    <row r="383963" spans="4:4">
      <c r="D383963" s="48"/>
    </row>
    <row r="383964" spans="4:4">
      <c r="D383964" s="48"/>
    </row>
    <row r="383965" spans="4:4">
      <c r="D383965" s="48"/>
    </row>
    <row r="383966" spans="4:4">
      <c r="D383966" s="48"/>
    </row>
    <row r="383967" spans="4:4">
      <c r="D383967" s="48"/>
    </row>
    <row r="383968" spans="4:4">
      <c r="D383968" s="48"/>
    </row>
    <row r="383969" spans="4:4">
      <c r="D383969" s="48"/>
    </row>
    <row r="383970" spans="4:4">
      <c r="D383970" s="48"/>
    </row>
    <row r="383971" spans="4:4">
      <c r="D383971" s="48"/>
    </row>
    <row r="383972" spans="4:4">
      <c r="D383972" s="48"/>
    </row>
    <row r="383973" spans="4:4">
      <c r="D383973" s="48"/>
    </row>
    <row r="383974" spans="4:4">
      <c r="D383974" s="48"/>
    </row>
    <row r="383975" spans="4:4">
      <c r="D383975" s="48"/>
    </row>
    <row r="383976" spans="4:4">
      <c r="D383976" s="48"/>
    </row>
    <row r="383977" spans="4:4">
      <c r="D383977" s="48"/>
    </row>
    <row r="383978" spans="4:4">
      <c r="D383978" s="48"/>
    </row>
    <row r="383979" spans="4:4">
      <c r="D383979" s="48"/>
    </row>
    <row r="383980" spans="4:4">
      <c r="D383980" s="48"/>
    </row>
    <row r="383981" spans="4:4">
      <c r="D383981" s="48"/>
    </row>
    <row r="383982" spans="4:4">
      <c r="D383982" s="48"/>
    </row>
    <row r="383983" spans="4:4">
      <c r="D383983" s="48"/>
    </row>
    <row r="383984" spans="4:4">
      <c r="D383984" s="48"/>
    </row>
    <row r="383985" spans="4:4">
      <c r="D383985" s="48"/>
    </row>
    <row r="383986" spans="4:4">
      <c r="D383986" s="48"/>
    </row>
    <row r="383987" spans="4:4">
      <c r="D383987" s="48"/>
    </row>
    <row r="383988" spans="4:4">
      <c r="D383988" s="48"/>
    </row>
    <row r="383989" spans="4:4">
      <c r="D383989" s="48"/>
    </row>
    <row r="383990" spans="4:4">
      <c r="D383990" s="48"/>
    </row>
    <row r="383991" spans="4:4">
      <c r="D383991" s="48"/>
    </row>
    <row r="383992" spans="4:4">
      <c r="D383992" s="48"/>
    </row>
    <row r="383993" spans="4:4">
      <c r="D383993" s="48"/>
    </row>
    <row r="383994" spans="4:4">
      <c r="D383994" s="48"/>
    </row>
    <row r="383995" spans="4:4">
      <c r="D383995" s="48"/>
    </row>
    <row r="383996" spans="4:4">
      <c r="D383996" s="48"/>
    </row>
    <row r="383997" spans="4:4">
      <c r="D383997" s="48"/>
    </row>
    <row r="383998" spans="4:4">
      <c r="D383998" s="48"/>
    </row>
    <row r="383999" spans="4:4">
      <c r="D383999" s="48"/>
    </row>
    <row r="384000" spans="4:4">
      <c r="D384000" s="48"/>
    </row>
    <row r="384001" spans="4:4">
      <c r="D384001" s="48"/>
    </row>
    <row r="384002" spans="4:4">
      <c r="D384002" s="48"/>
    </row>
    <row r="384003" spans="4:4">
      <c r="D384003" s="48"/>
    </row>
    <row r="384004" spans="4:4">
      <c r="D384004" s="48"/>
    </row>
    <row r="384005" spans="4:4">
      <c r="D384005" s="48"/>
    </row>
    <row r="384006" spans="4:4">
      <c r="D384006" s="48"/>
    </row>
    <row r="384007" spans="4:4">
      <c r="D384007" s="48"/>
    </row>
    <row r="384008" spans="4:4">
      <c r="D384008" s="48"/>
    </row>
    <row r="384009" spans="4:4">
      <c r="D384009" s="48"/>
    </row>
    <row r="384010" spans="4:4">
      <c r="D384010" s="48"/>
    </row>
    <row r="384011" spans="4:4">
      <c r="D384011" s="48"/>
    </row>
    <row r="384012" spans="4:4">
      <c r="D384012" s="48"/>
    </row>
    <row r="384013" spans="4:4">
      <c r="D384013" s="48"/>
    </row>
    <row r="384014" spans="4:4">
      <c r="D384014" s="48"/>
    </row>
    <row r="384015" spans="4:4">
      <c r="D384015" s="48"/>
    </row>
    <row r="384016" spans="4:4">
      <c r="D384016" s="48"/>
    </row>
    <row r="384017" spans="4:4">
      <c r="D384017" s="48"/>
    </row>
    <row r="384018" spans="4:4">
      <c r="D384018" s="48"/>
    </row>
    <row r="384019" spans="4:4">
      <c r="D384019" s="48"/>
    </row>
    <row r="384020" spans="4:4">
      <c r="D384020" s="48"/>
    </row>
    <row r="384021" spans="4:4">
      <c r="D384021" s="48"/>
    </row>
    <row r="384022" spans="4:4">
      <c r="D384022" s="48"/>
    </row>
    <row r="384023" spans="4:4">
      <c r="D384023" s="48"/>
    </row>
    <row r="384024" spans="4:4">
      <c r="D384024" s="48"/>
    </row>
    <row r="384025" spans="4:4">
      <c r="D384025" s="48"/>
    </row>
    <row r="384026" spans="4:4">
      <c r="D384026" s="48"/>
    </row>
    <row r="384027" spans="4:4">
      <c r="D384027" s="48"/>
    </row>
    <row r="384028" spans="4:4">
      <c r="D384028" s="48"/>
    </row>
    <row r="384029" spans="4:4">
      <c r="D384029" s="48"/>
    </row>
    <row r="384030" spans="4:4">
      <c r="D384030" s="48"/>
    </row>
    <row r="384031" spans="4:4">
      <c r="D384031" s="48"/>
    </row>
    <row r="384032" spans="4:4">
      <c r="D384032" s="48"/>
    </row>
    <row r="384033" spans="4:4">
      <c r="D384033" s="48"/>
    </row>
    <row r="384034" spans="4:4">
      <c r="D384034" s="48"/>
    </row>
    <row r="384035" spans="4:4">
      <c r="D384035" s="48"/>
    </row>
    <row r="384036" spans="4:4">
      <c r="D384036" s="48"/>
    </row>
    <row r="384037" spans="4:4">
      <c r="D384037" s="48"/>
    </row>
    <row r="384038" spans="4:4">
      <c r="D384038" s="48"/>
    </row>
    <row r="384039" spans="4:4">
      <c r="D384039" s="48"/>
    </row>
    <row r="384040" spans="4:4">
      <c r="D384040" s="48"/>
    </row>
    <row r="384041" spans="4:4">
      <c r="D384041" s="48"/>
    </row>
    <row r="384042" spans="4:4">
      <c r="D384042" s="48"/>
    </row>
    <row r="384043" spans="4:4">
      <c r="D384043" s="48"/>
    </row>
    <row r="384044" spans="4:4">
      <c r="D384044" s="48"/>
    </row>
    <row r="384045" spans="4:4">
      <c r="D384045" s="48"/>
    </row>
    <row r="384046" spans="4:4">
      <c r="D384046" s="48"/>
    </row>
    <row r="384047" spans="4:4">
      <c r="D384047" s="48"/>
    </row>
    <row r="384048" spans="4:4">
      <c r="D384048" s="48"/>
    </row>
    <row r="384049" spans="4:4">
      <c r="D384049" s="48"/>
    </row>
    <row r="384050" spans="4:4">
      <c r="D384050" s="48"/>
    </row>
    <row r="384051" spans="4:4">
      <c r="D384051" s="48"/>
    </row>
    <row r="384052" spans="4:4">
      <c r="D384052" s="48"/>
    </row>
    <row r="384053" spans="4:4">
      <c r="D384053" s="48"/>
    </row>
    <row r="384054" spans="4:4">
      <c r="D384054" s="48"/>
    </row>
    <row r="384055" spans="4:4">
      <c r="D384055" s="48"/>
    </row>
    <row r="384056" spans="4:4">
      <c r="D384056" s="48"/>
    </row>
    <row r="384057" spans="4:4">
      <c r="D384057" s="48"/>
    </row>
    <row r="384058" spans="4:4">
      <c r="D384058" s="48"/>
    </row>
    <row r="384059" spans="4:4">
      <c r="D384059" s="48"/>
    </row>
    <row r="384060" spans="4:4">
      <c r="D384060" s="48"/>
    </row>
    <row r="384061" spans="4:4">
      <c r="D384061" s="48"/>
    </row>
    <row r="384062" spans="4:4">
      <c r="D384062" s="48"/>
    </row>
    <row r="384063" spans="4:4">
      <c r="D384063" s="48"/>
    </row>
    <row r="384064" spans="4:4">
      <c r="D384064" s="48"/>
    </row>
    <row r="384065" spans="4:4">
      <c r="D384065" s="48"/>
    </row>
    <row r="384066" spans="4:4">
      <c r="D384066" s="48"/>
    </row>
    <row r="384067" spans="4:4">
      <c r="D384067" s="48"/>
    </row>
    <row r="384068" spans="4:4">
      <c r="D384068" s="48"/>
    </row>
    <row r="384069" spans="4:4">
      <c r="D384069" s="48"/>
    </row>
    <row r="384070" spans="4:4">
      <c r="D384070" s="48"/>
    </row>
    <row r="384071" spans="4:4">
      <c r="D384071" s="48"/>
    </row>
    <row r="384072" spans="4:4">
      <c r="D384072" s="48"/>
    </row>
    <row r="384073" spans="4:4">
      <c r="D384073" s="48"/>
    </row>
    <row r="384074" spans="4:4">
      <c r="D384074" s="48"/>
    </row>
    <row r="384075" spans="4:4">
      <c r="D384075" s="48"/>
    </row>
    <row r="384076" spans="4:4">
      <c r="D384076" s="48"/>
    </row>
    <row r="384077" spans="4:4">
      <c r="D384077" s="48"/>
    </row>
    <row r="384078" spans="4:4">
      <c r="D384078" s="48"/>
    </row>
    <row r="384079" spans="4:4">
      <c r="D384079" s="48"/>
    </row>
    <row r="384080" spans="4:4">
      <c r="D384080" s="48"/>
    </row>
    <row r="384081" spans="4:4">
      <c r="D384081" s="48"/>
    </row>
    <row r="384082" spans="4:4">
      <c r="D384082" s="48"/>
    </row>
    <row r="384083" spans="4:4">
      <c r="D384083" s="48"/>
    </row>
    <row r="384084" spans="4:4">
      <c r="D384084" s="48"/>
    </row>
    <row r="384085" spans="4:4">
      <c r="D384085" s="48"/>
    </row>
    <row r="384086" spans="4:4">
      <c r="D384086" s="48"/>
    </row>
    <row r="384087" spans="4:4">
      <c r="D384087" s="48"/>
    </row>
    <row r="384088" spans="4:4">
      <c r="D384088" s="48"/>
    </row>
    <row r="384089" spans="4:4">
      <c r="D384089" s="48"/>
    </row>
    <row r="384090" spans="4:4">
      <c r="D384090" s="48"/>
    </row>
    <row r="384091" spans="4:4">
      <c r="D384091" s="48"/>
    </row>
    <row r="384092" spans="4:4">
      <c r="D384092" s="48"/>
    </row>
    <row r="384093" spans="4:4">
      <c r="D384093" s="48"/>
    </row>
    <row r="384094" spans="4:4">
      <c r="D384094" s="48"/>
    </row>
    <row r="384095" spans="4:4">
      <c r="D384095" s="48"/>
    </row>
    <row r="384096" spans="4:4">
      <c r="D384096" s="48"/>
    </row>
    <row r="384097" spans="4:4">
      <c r="D384097" s="48"/>
    </row>
    <row r="384098" spans="4:4">
      <c r="D384098" s="48"/>
    </row>
    <row r="384099" spans="4:4">
      <c r="D384099" s="48"/>
    </row>
    <row r="384100" spans="4:4">
      <c r="D384100" s="48"/>
    </row>
    <row r="384101" spans="4:4">
      <c r="D384101" s="48"/>
    </row>
    <row r="384102" spans="4:4">
      <c r="D384102" s="48"/>
    </row>
    <row r="384103" spans="4:4">
      <c r="D384103" s="48"/>
    </row>
    <row r="384104" spans="4:4">
      <c r="D384104" s="48"/>
    </row>
    <row r="384105" spans="4:4">
      <c r="D384105" s="48"/>
    </row>
    <row r="384106" spans="4:4">
      <c r="D384106" s="48"/>
    </row>
    <row r="384107" spans="4:4">
      <c r="D384107" s="48"/>
    </row>
    <row r="384108" spans="4:4">
      <c r="D384108" s="48"/>
    </row>
    <row r="384109" spans="4:4">
      <c r="D384109" s="48"/>
    </row>
    <row r="384110" spans="4:4">
      <c r="D384110" s="48"/>
    </row>
    <row r="384111" spans="4:4">
      <c r="D384111" s="48"/>
    </row>
    <row r="384112" spans="4:4">
      <c r="D384112" s="48"/>
    </row>
    <row r="384113" spans="4:4">
      <c r="D384113" s="48"/>
    </row>
    <row r="384114" spans="4:4">
      <c r="D384114" s="48"/>
    </row>
    <row r="384115" spans="4:4">
      <c r="D384115" s="48"/>
    </row>
    <row r="384116" spans="4:4">
      <c r="D384116" s="48"/>
    </row>
    <row r="384117" spans="4:4">
      <c r="D384117" s="48"/>
    </row>
    <row r="384118" spans="4:4">
      <c r="D384118" s="48"/>
    </row>
    <row r="384119" spans="4:4">
      <c r="D384119" s="48"/>
    </row>
    <row r="384120" spans="4:4">
      <c r="D384120" s="48"/>
    </row>
    <row r="384121" spans="4:4">
      <c r="D384121" s="48"/>
    </row>
    <row r="384122" spans="4:4">
      <c r="D384122" s="48"/>
    </row>
    <row r="384123" spans="4:4">
      <c r="D384123" s="48"/>
    </row>
    <row r="384124" spans="4:4">
      <c r="D384124" s="48"/>
    </row>
    <row r="384125" spans="4:4">
      <c r="D384125" s="48"/>
    </row>
    <row r="384126" spans="4:4">
      <c r="D384126" s="48"/>
    </row>
    <row r="384127" spans="4:4">
      <c r="D384127" s="48"/>
    </row>
    <row r="384128" spans="4:4">
      <c r="D384128" s="48"/>
    </row>
    <row r="384129" spans="4:4">
      <c r="D384129" s="48"/>
    </row>
    <row r="384130" spans="4:4">
      <c r="D384130" s="48"/>
    </row>
    <row r="384131" spans="4:4">
      <c r="D384131" s="48"/>
    </row>
    <row r="384132" spans="4:4">
      <c r="D384132" s="48"/>
    </row>
    <row r="384133" spans="4:4">
      <c r="D384133" s="48"/>
    </row>
    <row r="384134" spans="4:4">
      <c r="D384134" s="48"/>
    </row>
    <row r="384135" spans="4:4">
      <c r="D384135" s="48"/>
    </row>
    <row r="384136" spans="4:4">
      <c r="D384136" s="48"/>
    </row>
    <row r="384137" spans="4:4">
      <c r="D384137" s="48"/>
    </row>
    <row r="384138" spans="4:4">
      <c r="D384138" s="48"/>
    </row>
    <row r="384139" spans="4:4">
      <c r="D384139" s="48"/>
    </row>
    <row r="384140" spans="4:4">
      <c r="D384140" s="48"/>
    </row>
    <row r="384141" spans="4:4">
      <c r="D384141" s="48"/>
    </row>
    <row r="384142" spans="4:4">
      <c r="D384142" s="48"/>
    </row>
    <row r="384143" spans="4:4">
      <c r="D384143" s="48"/>
    </row>
    <row r="384144" spans="4:4">
      <c r="D384144" s="48"/>
    </row>
    <row r="384145" spans="4:4">
      <c r="D384145" s="48"/>
    </row>
    <row r="384146" spans="4:4">
      <c r="D384146" s="48"/>
    </row>
    <row r="384147" spans="4:4">
      <c r="D384147" s="48"/>
    </row>
    <row r="384148" spans="4:4">
      <c r="D384148" s="48"/>
    </row>
    <row r="384149" spans="4:4">
      <c r="D384149" s="48"/>
    </row>
    <row r="384150" spans="4:4">
      <c r="D384150" s="48"/>
    </row>
    <row r="384151" spans="4:4">
      <c r="D384151" s="48"/>
    </row>
    <row r="384152" spans="4:4">
      <c r="D384152" s="48"/>
    </row>
    <row r="384153" spans="4:4">
      <c r="D384153" s="48"/>
    </row>
    <row r="384154" spans="4:4">
      <c r="D384154" s="48"/>
    </row>
    <row r="384155" spans="4:4">
      <c r="D384155" s="48"/>
    </row>
    <row r="384156" spans="4:4">
      <c r="D384156" s="48"/>
    </row>
    <row r="384157" spans="4:4">
      <c r="D384157" s="48"/>
    </row>
    <row r="384158" spans="4:4">
      <c r="D384158" s="48"/>
    </row>
    <row r="384159" spans="4:4">
      <c r="D384159" s="48"/>
    </row>
    <row r="384160" spans="4:4">
      <c r="D384160" s="48"/>
    </row>
    <row r="384161" spans="4:4">
      <c r="D384161" s="48"/>
    </row>
    <row r="384162" spans="4:4">
      <c r="D384162" s="48"/>
    </row>
    <row r="384163" spans="4:4">
      <c r="D384163" s="48"/>
    </row>
    <row r="384164" spans="4:4">
      <c r="D384164" s="48"/>
    </row>
    <row r="384165" spans="4:4">
      <c r="D384165" s="48"/>
    </row>
    <row r="384166" spans="4:4">
      <c r="D384166" s="48"/>
    </row>
    <row r="384167" spans="4:4">
      <c r="D384167" s="48"/>
    </row>
    <row r="384168" spans="4:4">
      <c r="D384168" s="48"/>
    </row>
    <row r="384169" spans="4:4">
      <c r="D384169" s="48"/>
    </row>
    <row r="384170" spans="4:4">
      <c r="D384170" s="48"/>
    </row>
    <row r="384171" spans="4:4">
      <c r="D384171" s="48"/>
    </row>
    <row r="384172" spans="4:4">
      <c r="D384172" s="48"/>
    </row>
    <row r="384173" spans="4:4">
      <c r="D384173" s="48"/>
    </row>
    <row r="384174" spans="4:4">
      <c r="D384174" s="48"/>
    </row>
    <row r="384175" spans="4:4">
      <c r="D384175" s="48"/>
    </row>
    <row r="384176" spans="4:4">
      <c r="D384176" s="48"/>
    </row>
    <row r="384177" spans="4:4">
      <c r="D384177" s="48"/>
    </row>
    <row r="384178" spans="4:4">
      <c r="D384178" s="48"/>
    </row>
    <row r="384179" spans="4:4">
      <c r="D384179" s="48"/>
    </row>
    <row r="384180" spans="4:4">
      <c r="D384180" s="48"/>
    </row>
    <row r="384181" spans="4:4">
      <c r="D384181" s="48"/>
    </row>
    <row r="384182" spans="4:4">
      <c r="D384182" s="48"/>
    </row>
    <row r="384183" spans="4:4">
      <c r="D384183" s="48"/>
    </row>
    <row r="384184" spans="4:4">
      <c r="D384184" s="48"/>
    </row>
    <row r="384185" spans="4:4">
      <c r="D384185" s="48"/>
    </row>
    <row r="384186" spans="4:4">
      <c r="D384186" s="48"/>
    </row>
    <row r="384187" spans="4:4">
      <c r="D384187" s="48"/>
    </row>
    <row r="384188" spans="4:4">
      <c r="D384188" s="48"/>
    </row>
    <row r="384189" spans="4:4">
      <c r="D384189" s="48"/>
    </row>
    <row r="384190" spans="4:4">
      <c r="D384190" s="48"/>
    </row>
    <row r="384191" spans="4:4">
      <c r="D384191" s="48"/>
    </row>
    <row r="384192" spans="4:4">
      <c r="D384192" s="48"/>
    </row>
    <row r="384193" spans="4:4">
      <c r="D384193" s="48"/>
    </row>
    <row r="384194" spans="4:4">
      <c r="D384194" s="48"/>
    </row>
    <row r="384195" spans="4:4">
      <c r="D384195" s="48"/>
    </row>
    <row r="384196" spans="4:4">
      <c r="D384196" s="48"/>
    </row>
    <row r="384197" spans="4:4">
      <c r="D384197" s="48"/>
    </row>
    <row r="384198" spans="4:4">
      <c r="D384198" s="48"/>
    </row>
    <row r="384199" spans="4:4">
      <c r="D384199" s="48"/>
    </row>
    <row r="384200" spans="4:4">
      <c r="D384200" s="48"/>
    </row>
    <row r="384201" spans="4:4">
      <c r="D384201" s="48"/>
    </row>
    <row r="384202" spans="4:4">
      <c r="D384202" s="48"/>
    </row>
    <row r="384203" spans="4:4">
      <c r="D384203" s="48"/>
    </row>
    <row r="384204" spans="4:4">
      <c r="D384204" s="48"/>
    </row>
    <row r="384205" spans="4:4">
      <c r="D384205" s="48"/>
    </row>
    <row r="384206" spans="4:4">
      <c r="D384206" s="48"/>
    </row>
    <row r="384207" spans="4:4">
      <c r="D384207" s="48"/>
    </row>
    <row r="384208" spans="4:4">
      <c r="D384208" s="48"/>
    </row>
    <row r="384209" spans="4:4">
      <c r="D384209" s="48"/>
    </row>
    <row r="384210" spans="4:4">
      <c r="D384210" s="48"/>
    </row>
    <row r="384211" spans="4:4">
      <c r="D384211" s="48"/>
    </row>
    <row r="384212" spans="4:4">
      <c r="D384212" s="48"/>
    </row>
    <row r="384213" spans="4:4">
      <c r="D384213" s="48"/>
    </row>
    <row r="384214" spans="4:4">
      <c r="D384214" s="48"/>
    </row>
    <row r="384215" spans="4:4">
      <c r="D384215" s="48"/>
    </row>
    <row r="384216" spans="4:4">
      <c r="D384216" s="48"/>
    </row>
    <row r="384217" spans="4:4">
      <c r="D384217" s="48"/>
    </row>
    <row r="384218" spans="4:4">
      <c r="D384218" s="48"/>
    </row>
    <row r="384219" spans="4:4">
      <c r="D384219" s="48"/>
    </row>
    <row r="384220" spans="4:4">
      <c r="D384220" s="48"/>
    </row>
    <row r="384221" spans="4:4">
      <c r="D384221" s="48"/>
    </row>
    <row r="384222" spans="4:4">
      <c r="D384222" s="48"/>
    </row>
    <row r="384223" spans="4:4">
      <c r="D384223" s="48"/>
    </row>
    <row r="384224" spans="4:4">
      <c r="D384224" s="48"/>
    </row>
    <row r="384225" spans="4:4">
      <c r="D384225" s="48"/>
    </row>
    <row r="384226" spans="4:4">
      <c r="D384226" s="48"/>
    </row>
    <row r="384227" spans="4:4">
      <c r="D384227" s="48"/>
    </row>
    <row r="384228" spans="4:4">
      <c r="D384228" s="48"/>
    </row>
    <row r="384229" spans="4:4">
      <c r="D384229" s="48"/>
    </row>
    <row r="384230" spans="4:4">
      <c r="D384230" s="48"/>
    </row>
    <row r="384231" spans="4:4">
      <c r="D384231" s="48"/>
    </row>
    <row r="384232" spans="4:4">
      <c r="D384232" s="48"/>
    </row>
    <row r="384233" spans="4:4">
      <c r="D384233" s="48"/>
    </row>
    <row r="384234" spans="4:4">
      <c r="D384234" s="48"/>
    </row>
    <row r="384235" spans="4:4">
      <c r="D384235" s="48"/>
    </row>
    <row r="384236" spans="4:4">
      <c r="D384236" s="48"/>
    </row>
    <row r="384237" spans="4:4">
      <c r="D384237" s="48"/>
    </row>
    <row r="384238" spans="4:4">
      <c r="D384238" s="48"/>
    </row>
    <row r="384239" spans="4:4">
      <c r="D384239" s="48"/>
    </row>
    <row r="384240" spans="4:4">
      <c r="D384240" s="48"/>
    </row>
    <row r="384241" spans="4:4">
      <c r="D384241" s="48"/>
    </row>
    <row r="384242" spans="4:4">
      <c r="D384242" s="48"/>
    </row>
    <row r="384243" spans="4:4">
      <c r="D384243" s="48"/>
    </row>
    <row r="384244" spans="4:4">
      <c r="D384244" s="48"/>
    </row>
    <row r="384245" spans="4:4">
      <c r="D384245" s="48"/>
    </row>
    <row r="384246" spans="4:4">
      <c r="D384246" s="48"/>
    </row>
    <row r="384247" spans="4:4">
      <c r="D384247" s="48"/>
    </row>
    <row r="384248" spans="4:4">
      <c r="D384248" s="48"/>
    </row>
    <row r="384249" spans="4:4">
      <c r="D384249" s="48"/>
    </row>
    <row r="384250" spans="4:4">
      <c r="D384250" s="48"/>
    </row>
    <row r="384251" spans="4:4">
      <c r="D384251" s="48"/>
    </row>
    <row r="384252" spans="4:4">
      <c r="D384252" s="48"/>
    </row>
    <row r="384253" spans="4:4">
      <c r="D384253" s="48"/>
    </row>
    <row r="384254" spans="4:4">
      <c r="D384254" s="48"/>
    </row>
    <row r="384255" spans="4:4">
      <c r="D384255" s="48"/>
    </row>
    <row r="384256" spans="4:4">
      <c r="D384256" s="48"/>
    </row>
    <row r="384257" spans="4:4">
      <c r="D384257" s="48"/>
    </row>
    <row r="384258" spans="4:4">
      <c r="D384258" s="48"/>
    </row>
    <row r="384259" spans="4:4">
      <c r="D384259" s="48"/>
    </row>
    <row r="384260" spans="4:4">
      <c r="D384260" s="48"/>
    </row>
    <row r="384261" spans="4:4">
      <c r="D384261" s="48"/>
    </row>
    <row r="384262" spans="4:4">
      <c r="D384262" s="48"/>
    </row>
    <row r="384263" spans="4:4">
      <c r="D384263" s="48"/>
    </row>
    <row r="384264" spans="4:4">
      <c r="D384264" s="48"/>
    </row>
    <row r="384265" spans="4:4">
      <c r="D384265" s="48"/>
    </row>
    <row r="384266" spans="4:4">
      <c r="D384266" s="48"/>
    </row>
    <row r="384267" spans="4:4">
      <c r="D384267" s="48"/>
    </row>
    <row r="384268" spans="4:4">
      <c r="D384268" s="48"/>
    </row>
    <row r="384269" spans="4:4">
      <c r="D384269" s="48"/>
    </row>
    <row r="384270" spans="4:4">
      <c r="D384270" s="48"/>
    </row>
    <row r="384271" spans="4:4">
      <c r="D384271" s="48"/>
    </row>
    <row r="384272" spans="4:4">
      <c r="D384272" s="48"/>
    </row>
    <row r="384273" spans="4:4">
      <c r="D384273" s="48"/>
    </row>
    <row r="384274" spans="4:4">
      <c r="D384274" s="48"/>
    </row>
    <row r="384275" spans="4:4">
      <c r="D384275" s="48"/>
    </row>
    <row r="384276" spans="4:4">
      <c r="D384276" s="48"/>
    </row>
    <row r="384277" spans="4:4">
      <c r="D384277" s="48"/>
    </row>
    <row r="384278" spans="4:4">
      <c r="D384278" s="48"/>
    </row>
    <row r="384279" spans="4:4">
      <c r="D384279" s="48"/>
    </row>
    <row r="384280" spans="4:4">
      <c r="D384280" s="48"/>
    </row>
    <row r="384281" spans="4:4">
      <c r="D384281" s="48"/>
    </row>
    <row r="384282" spans="4:4">
      <c r="D384282" s="48"/>
    </row>
    <row r="384283" spans="4:4">
      <c r="D384283" s="48"/>
    </row>
    <row r="384284" spans="4:4">
      <c r="D384284" s="48"/>
    </row>
    <row r="384285" spans="4:4">
      <c r="D384285" s="48"/>
    </row>
    <row r="384286" spans="4:4">
      <c r="D384286" s="48"/>
    </row>
    <row r="384287" spans="4:4">
      <c r="D384287" s="48"/>
    </row>
    <row r="384288" spans="4:4">
      <c r="D384288" s="48"/>
    </row>
    <row r="384289" spans="4:4">
      <c r="D384289" s="48"/>
    </row>
    <row r="384290" spans="4:4">
      <c r="D384290" s="48"/>
    </row>
    <row r="384291" spans="4:4">
      <c r="D384291" s="48"/>
    </row>
    <row r="384292" spans="4:4">
      <c r="D384292" s="48"/>
    </row>
    <row r="384293" spans="4:4">
      <c r="D384293" s="48"/>
    </row>
    <row r="384294" spans="4:4">
      <c r="D384294" s="48"/>
    </row>
    <row r="384295" spans="4:4">
      <c r="D384295" s="48"/>
    </row>
    <row r="384296" spans="4:4">
      <c r="D384296" s="48"/>
    </row>
    <row r="384297" spans="4:4">
      <c r="D384297" s="48"/>
    </row>
    <row r="384298" spans="4:4">
      <c r="D384298" s="48"/>
    </row>
    <row r="384299" spans="4:4">
      <c r="D384299" s="48"/>
    </row>
    <row r="384300" spans="4:4">
      <c r="D384300" s="48"/>
    </row>
    <row r="384301" spans="4:4">
      <c r="D384301" s="48"/>
    </row>
    <row r="384302" spans="4:4">
      <c r="D384302" s="48"/>
    </row>
    <row r="384303" spans="4:4">
      <c r="D384303" s="48"/>
    </row>
    <row r="384304" spans="4:4">
      <c r="D384304" s="48"/>
    </row>
    <row r="384305" spans="4:4">
      <c r="D384305" s="48"/>
    </row>
    <row r="384306" spans="4:4">
      <c r="D384306" s="48"/>
    </row>
    <row r="384307" spans="4:4">
      <c r="D384307" s="48"/>
    </row>
    <row r="384308" spans="4:4">
      <c r="D384308" s="48"/>
    </row>
    <row r="384309" spans="4:4">
      <c r="D384309" s="48"/>
    </row>
    <row r="384310" spans="4:4">
      <c r="D384310" s="48"/>
    </row>
    <row r="384311" spans="4:4">
      <c r="D384311" s="48"/>
    </row>
    <row r="384312" spans="4:4">
      <c r="D384312" s="48"/>
    </row>
    <row r="384313" spans="4:4">
      <c r="D384313" s="48"/>
    </row>
    <row r="384314" spans="4:4">
      <c r="D384314" s="48"/>
    </row>
    <row r="384315" spans="4:4">
      <c r="D384315" s="48"/>
    </row>
    <row r="384316" spans="4:4">
      <c r="D384316" s="48"/>
    </row>
    <row r="384317" spans="4:4">
      <c r="D384317" s="48"/>
    </row>
    <row r="384318" spans="4:4">
      <c r="D384318" s="48"/>
    </row>
    <row r="384319" spans="4:4">
      <c r="D384319" s="48"/>
    </row>
    <row r="384320" spans="4:4">
      <c r="D384320" s="48"/>
    </row>
    <row r="384321" spans="4:4">
      <c r="D384321" s="48"/>
    </row>
    <row r="384322" spans="4:4">
      <c r="D384322" s="48"/>
    </row>
    <row r="384323" spans="4:4">
      <c r="D384323" s="48"/>
    </row>
    <row r="384324" spans="4:4">
      <c r="D384324" s="48"/>
    </row>
    <row r="384325" spans="4:4">
      <c r="D384325" s="48"/>
    </row>
    <row r="384326" spans="4:4">
      <c r="D384326" s="48"/>
    </row>
    <row r="384327" spans="4:4">
      <c r="D384327" s="48"/>
    </row>
    <row r="384328" spans="4:4">
      <c r="D384328" s="48"/>
    </row>
    <row r="384329" spans="4:4">
      <c r="D384329" s="48"/>
    </row>
    <row r="384330" spans="4:4">
      <c r="D384330" s="48"/>
    </row>
    <row r="384331" spans="4:4">
      <c r="D384331" s="48"/>
    </row>
    <row r="384332" spans="4:4">
      <c r="D384332" s="48"/>
    </row>
    <row r="384333" spans="4:4">
      <c r="D384333" s="48"/>
    </row>
    <row r="384334" spans="4:4">
      <c r="D384334" s="48"/>
    </row>
    <row r="384335" spans="4:4">
      <c r="D384335" s="48"/>
    </row>
    <row r="384336" spans="4:4">
      <c r="D384336" s="48"/>
    </row>
    <row r="384337" spans="4:4">
      <c r="D384337" s="48"/>
    </row>
    <row r="384338" spans="4:4">
      <c r="D384338" s="48"/>
    </row>
    <row r="384339" spans="4:4">
      <c r="D384339" s="48"/>
    </row>
    <row r="384340" spans="4:4">
      <c r="D384340" s="48"/>
    </row>
    <row r="384341" spans="4:4">
      <c r="D384341" s="48"/>
    </row>
    <row r="384342" spans="4:4">
      <c r="D384342" s="48"/>
    </row>
    <row r="384343" spans="4:4">
      <c r="D384343" s="48"/>
    </row>
    <row r="384344" spans="4:4">
      <c r="D384344" s="48"/>
    </row>
    <row r="384345" spans="4:4">
      <c r="D384345" s="48"/>
    </row>
    <row r="384346" spans="4:4">
      <c r="D384346" s="48"/>
    </row>
    <row r="384347" spans="4:4">
      <c r="D384347" s="48"/>
    </row>
    <row r="384348" spans="4:4">
      <c r="D384348" s="48"/>
    </row>
    <row r="384349" spans="4:4">
      <c r="D384349" s="48"/>
    </row>
    <row r="384350" spans="4:4">
      <c r="D384350" s="48"/>
    </row>
    <row r="384351" spans="4:4">
      <c r="D384351" s="48"/>
    </row>
    <row r="384352" spans="4:4">
      <c r="D384352" s="48"/>
    </row>
    <row r="384353" spans="4:4">
      <c r="D384353" s="48"/>
    </row>
    <row r="384354" spans="4:4">
      <c r="D384354" s="48"/>
    </row>
    <row r="384355" spans="4:4">
      <c r="D384355" s="48"/>
    </row>
    <row r="384356" spans="4:4">
      <c r="D384356" s="48"/>
    </row>
    <row r="384357" spans="4:4">
      <c r="D384357" s="48"/>
    </row>
    <row r="384358" spans="4:4">
      <c r="D384358" s="48"/>
    </row>
    <row r="384359" spans="4:4">
      <c r="D384359" s="48"/>
    </row>
    <row r="384360" spans="4:4">
      <c r="D384360" s="48"/>
    </row>
    <row r="384361" spans="4:4">
      <c r="D384361" s="48"/>
    </row>
    <row r="384362" spans="4:4">
      <c r="D384362" s="48"/>
    </row>
    <row r="384363" spans="4:4">
      <c r="D384363" s="48"/>
    </row>
    <row r="384364" spans="4:4">
      <c r="D384364" s="48"/>
    </row>
    <row r="384365" spans="4:4">
      <c r="D384365" s="48"/>
    </row>
    <row r="384366" spans="4:4">
      <c r="D384366" s="48"/>
    </row>
    <row r="384367" spans="4:4">
      <c r="D384367" s="48"/>
    </row>
    <row r="384368" spans="4:4">
      <c r="D384368" s="48"/>
    </row>
    <row r="384369" spans="4:4">
      <c r="D384369" s="48"/>
    </row>
    <row r="384370" spans="4:4">
      <c r="D384370" s="48"/>
    </row>
    <row r="384371" spans="4:4">
      <c r="D384371" s="48"/>
    </row>
    <row r="384372" spans="4:4">
      <c r="D384372" s="48"/>
    </row>
    <row r="384373" spans="4:4">
      <c r="D384373" s="48"/>
    </row>
    <row r="384374" spans="4:4">
      <c r="D384374" s="48"/>
    </row>
    <row r="384375" spans="4:4">
      <c r="D384375" s="48"/>
    </row>
    <row r="384376" spans="4:4">
      <c r="D384376" s="48"/>
    </row>
    <row r="384377" spans="4:4">
      <c r="D384377" s="48"/>
    </row>
    <row r="384378" spans="4:4">
      <c r="D384378" s="48"/>
    </row>
    <row r="384379" spans="4:4">
      <c r="D384379" s="48"/>
    </row>
    <row r="384380" spans="4:4">
      <c r="D384380" s="48"/>
    </row>
    <row r="384381" spans="4:4">
      <c r="D384381" s="48"/>
    </row>
    <row r="384382" spans="4:4">
      <c r="D384382" s="48"/>
    </row>
    <row r="384383" spans="4:4">
      <c r="D384383" s="48"/>
    </row>
    <row r="384384" spans="4:4">
      <c r="D384384" s="48"/>
    </row>
    <row r="384385" spans="4:4">
      <c r="D384385" s="48"/>
    </row>
    <row r="384386" spans="4:4">
      <c r="D384386" s="48"/>
    </row>
    <row r="384387" spans="4:4">
      <c r="D384387" s="48"/>
    </row>
    <row r="384388" spans="4:4">
      <c r="D384388" s="48"/>
    </row>
    <row r="384389" spans="4:4">
      <c r="D384389" s="48"/>
    </row>
    <row r="384390" spans="4:4">
      <c r="D384390" s="48"/>
    </row>
    <row r="384391" spans="4:4">
      <c r="D384391" s="48"/>
    </row>
    <row r="384392" spans="4:4">
      <c r="D384392" s="48"/>
    </row>
    <row r="384393" spans="4:4">
      <c r="D384393" s="48"/>
    </row>
    <row r="384394" spans="4:4">
      <c r="D384394" s="48"/>
    </row>
    <row r="384395" spans="4:4">
      <c r="D384395" s="48"/>
    </row>
    <row r="384396" spans="4:4">
      <c r="D384396" s="48"/>
    </row>
    <row r="384397" spans="4:4">
      <c r="D384397" s="48"/>
    </row>
    <row r="384398" spans="4:4">
      <c r="D384398" s="48"/>
    </row>
    <row r="384399" spans="4:4">
      <c r="D384399" s="48"/>
    </row>
    <row r="384400" spans="4:4">
      <c r="D384400" s="48"/>
    </row>
    <row r="384401" spans="4:4">
      <c r="D384401" s="48"/>
    </row>
    <row r="384402" spans="4:4">
      <c r="D384402" s="48"/>
    </row>
    <row r="384403" spans="4:4">
      <c r="D384403" s="48"/>
    </row>
    <row r="384404" spans="4:4">
      <c r="D384404" s="48"/>
    </row>
    <row r="384405" spans="4:4">
      <c r="D384405" s="48"/>
    </row>
    <row r="384406" spans="4:4">
      <c r="D384406" s="48"/>
    </row>
    <row r="384407" spans="4:4">
      <c r="D384407" s="48"/>
    </row>
    <row r="384408" spans="4:4">
      <c r="D384408" s="48"/>
    </row>
    <row r="384409" spans="4:4">
      <c r="D384409" s="48"/>
    </row>
    <row r="384410" spans="4:4">
      <c r="D384410" s="48"/>
    </row>
    <row r="384411" spans="4:4">
      <c r="D384411" s="48"/>
    </row>
    <row r="384412" spans="4:4">
      <c r="D384412" s="48"/>
    </row>
    <row r="384413" spans="4:4">
      <c r="D384413" s="48"/>
    </row>
    <row r="384414" spans="4:4">
      <c r="D384414" s="48"/>
    </row>
    <row r="384415" spans="4:4">
      <c r="D384415" s="48"/>
    </row>
    <row r="384416" spans="4:4">
      <c r="D384416" s="48"/>
    </row>
    <row r="384417" spans="4:4">
      <c r="D384417" s="48"/>
    </row>
    <row r="384418" spans="4:4">
      <c r="D384418" s="48"/>
    </row>
    <row r="384419" spans="4:4">
      <c r="D384419" s="48"/>
    </row>
    <row r="384420" spans="4:4">
      <c r="D384420" s="48"/>
    </row>
    <row r="384421" spans="4:4">
      <c r="D384421" s="48"/>
    </row>
    <row r="384422" spans="4:4">
      <c r="D384422" s="48"/>
    </row>
    <row r="384423" spans="4:4">
      <c r="D384423" s="48"/>
    </row>
    <row r="384424" spans="4:4">
      <c r="D384424" s="48"/>
    </row>
    <row r="384425" spans="4:4">
      <c r="D384425" s="48"/>
    </row>
    <row r="384426" spans="4:4">
      <c r="D384426" s="48"/>
    </row>
    <row r="384427" spans="4:4">
      <c r="D384427" s="48"/>
    </row>
    <row r="384428" spans="4:4">
      <c r="D384428" s="48"/>
    </row>
    <row r="384429" spans="4:4">
      <c r="D384429" s="48"/>
    </row>
    <row r="384430" spans="4:4">
      <c r="D384430" s="48"/>
    </row>
    <row r="384431" spans="4:4">
      <c r="D384431" s="48"/>
    </row>
    <row r="384432" spans="4:4">
      <c r="D384432" s="48"/>
    </row>
    <row r="384433" spans="4:4">
      <c r="D384433" s="48"/>
    </row>
    <row r="384434" spans="4:4">
      <c r="D384434" s="48"/>
    </row>
    <row r="384435" spans="4:4">
      <c r="D384435" s="48"/>
    </row>
    <row r="384436" spans="4:4">
      <c r="D384436" s="48"/>
    </row>
    <row r="384437" spans="4:4">
      <c r="D384437" s="48"/>
    </row>
    <row r="384438" spans="4:4">
      <c r="D384438" s="48"/>
    </row>
    <row r="384439" spans="4:4">
      <c r="D384439" s="48"/>
    </row>
    <row r="384440" spans="4:4">
      <c r="D384440" s="48"/>
    </row>
    <row r="384441" spans="4:4">
      <c r="D384441" s="48"/>
    </row>
    <row r="384442" spans="4:4">
      <c r="D384442" s="48"/>
    </row>
    <row r="384443" spans="4:4">
      <c r="D384443" s="48"/>
    </row>
    <row r="384444" spans="4:4">
      <c r="D384444" s="48"/>
    </row>
    <row r="384445" spans="4:4">
      <c r="D384445" s="48"/>
    </row>
    <row r="384446" spans="4:4">
      <c r="D384446" s="48"/>
    </row>
    <row r="384447" spans="4:4">
      <c r="D384447" s="48"/>
    </row>
    <row r="384448" spans="4:4">
      <c r="D384448" s="48"/>
    </row>
    <row r="384449" spans="4:4">
      <c r="D384449" s="48"/>
    </row>
    <row r="384450" spans="4:4">
      <c r="D384450" s="48"/>
    </row>
    <row r="384451" spans="4:4">
      <c r="D384451" s="48"/>
    </row>
    <row r="384452" spans="4:4">
      <c r="D384452" s="48"/>
    </row>
    <row r="384453" spans="4:4">
      <c r="D384453" s="48"/>
    </row>
    <row r="384454" spans="4:4">
      <c r="D384454" s="48"/>
    </row>
    <row r="384455" spans="4:4">
      <c r="D384455" s="48"/>
    </row>
    <row r="384456" spans="4:4">
      <c r="D384456" s="48"/>
    </row>
    <row r="384457" spans="4:4">
      <c r="D384457" s="48"/>
    </row>
    <row r="384458" spans="4:4">
      <c r="D384458" s="48"/>
    </row>
    <row r="384459" spans="4:4">
      <c r="D384459" s="48"/>
    </row>
    <row r="384460" spans="4:4">
      <c r="D384460" s="48"/>
    </row>
    <row r="384461" spans="4:4">
      <c r="D384461" s="48"/>
    </row>
    <row r="384462" spans="4:4">
      <c r="D384462" s="48"/>
    </row>
    <row r="384463" spans="4:4">
      <c r="D384463" s="48"/>
    </row>
    <row r="384464" spans="4:4">
      <c r="D384464" s="48"/>
    </row>
    <row r="384465" spans="4:4">
      <c r="D384465" s="48"/>
    </row>
    <row r="384466" spans="4:4">
      <c r="D384466" s="48"/>
    </row>
    <row r="384467" spans="4:4">
      <c r="D384467" s="48"/>
    </row>
    <row r="384468" spans="4:4">
      <c r="D384468" s="48"/>
    </row>
    <row r="384469" spans="4:4">
      <c r="D384469" s="48"/>
    </row>
    <row r="384470" spans="4:4">
      <c r="D384470" s="48"/>
    </row>
    <row r="384471" spans="4:4">
      <c r="D384471" s="48"/>
    </row>
    <row r="384472" spans="4:4">
      <c r="D384472" s="48"/>
    </row>
    <row r="384473" spans="4:4">
      <c r="D384473" s="48"/>
    </row>
    <row r="384474" spans="4:4">
      <c r="D384474" s="48"/>
    </row>
    <row r="384475" spans="4:4">
      <c r="D384475" s="48"/>
    </row>
    <row r="384476" spans="4:4">
      <c r="D384476" s="48"/>
    </row>
    <row r="384477" spans="4:4">
      <c r="D384477" s="48"/>
    </row>
    <row r="384478" spans="4:4">
      <c r="D384478" s="48"/>
    </row>
    <row r="384479" spans="4:4">
      <c r="D384479" s="48"/>
    </row>
    <row r="384480" spans="4:4">
      <c r="D384480" s="48"/>
    </row>
    <row r="384481" spans="4:4">
      <c r="D384481" s="48"/>
    </row>
    <row r="384482" spans="4:4">
      <c r="D384482" s="48"/>
    </row>
    <row r="384483" spans="4:4">
      <c r="D384483" s="48"/>
    </row>
    <row r="384484" spans="4:4">
      <c r="D384484" s="48"/>
    </row>
    <row r="384485" spans="4:4">
      <c r="D384485" s="48"/>
    </row>
    <row r="384486" spans="4:4">
      <c r="D384486" s="48"/>
    </row>
    <row r="384487" spans="4:4">
      <c r="D384487" s="48"/>
    </row>
    <row r="384488" spans="4:4">
      <c r="D384488" s="48"/>
    </row>
    <row r="384489" spans="4:4">
      <c r="D384489" s="48"/>
    </row>
    <row r="384490" spans="4:4">
      <c r="D384490" s="48"/>
    </row>
    <row r="384491" spans="4:4">
      <c r="D384491" s="48"/>
    </row>
    <row r="384492" spans="4:4">
      <c r="D384492" s="48"/>
    </row>
    <row r="384493" spans="4:4">
      <c r="D384493" s="48"/>
    </row>
    <row r="384494" spans="4:4">
      <c r="D384494" s="48"/>
    </row>
    <row r="384495" spans="4:4">
      <c r="D384495" s="48"/>
    </row>
    <row r="384496" spans="4:4">
      <c r="D384496" s="48"/>
    </row>
    <row r="384497" spans="4:4">
      <c r="D384497" s="48"/>
    </row>
    <row r="384498" spans="4:4">
      <c r="D384498" s="48"/>
    </row>
    <row r="384499" spans="4:4">
      <c r="D384499" s="48"/>
    </row>
    <row r="384500" spans="4:4">
      <c r="D384500" s="48"/>
    </row>
    <row r="384501" spans="4:4">
      <c r="D384501" s="48"/>
    </row>
    <row r="384502" spans="4:4">
      <c r="D384502" s="48"/>
    </row>
    <row r="384503" spans="4:4">
      <c r="D384503" s="48"/>
    </row>
    <row r="384504" spans="4:4">
      <c r="D384504" s="48"/>
    </row>
    <row r="384505" spans="4:4">
      <c r="D384505" s="48"/>
    </row>
    <row r="384506" spans="4:4">
      <c r="D384506" s="48"/>
    </row>
    <row r="384507" spans="4:4">
      <c r="D384507" s="48"/>
    </row>
    <row r="384508" spans="4:4">
      <c r="D384508" s="48"/>
    </row>
    <row r="384509" spans="4:4">
      <c r="D384509" s="48"/>
    </row>
    <row r="384510" spans="4:4">
      <c r="D384510" s="48"/>
    </row>
    <row r="384511" spans="4:4">
      <c r="D384511" s="48"/>
    </row>
    <row r="384512" spans="4:4">
      <c r="D384512" s="48"/>
    </row>
    <row r="384513" spans="4:4">
      <c r="D384513" s="48"/>
    </row>
    <row r="384514" spans="4:4">
      <c r="D384514" s="48"/>
    </row>
    <row r="384515" spans="4:4">
      <c r="D384515" s="48"/>
    </row>
    <row r="384516" spans="4:4">
      <c r="D384516" s="48"/>
    </row>
    <row r="384517" spans="4:4">
      <c r="D384517" s="48"/>
    </row>
    <row r="384518" spans="4:4">
      <c r="D384518" s="48"/>
    </row>
    <row r="384519" spans="4:4">
      <c r="D384519" s="48"/>
    </row>
    <row r="384520" spans="4:4">
      <c r="D384520" s="48"/>
    </row>
    <row r="384521" spans="4:4">
      <c r="D384521" s="48"/>
    </row>
    <row r="384522" spans="4:4">
      <c r="D384522" s="48"/>
    </row>
    <row r="384523" spans="4:4">
      <c r="D384523" s="48"/>
    </row>
    <row r="384524" spans="4:4">
      <c r="D384524" s="48"/>
    </row>
    <row r="384525" spans="4:4">
      <c r="D384525" s="48"/>
    </row>
    <row r="384526" spans="4:4">
      <c r="D384526" s="48"/>
    </row>
    <row r="384527" spans="4:4">
      <c r="D384527" s="48"/>
    </row>
    <row r="384528" spans="4:4">
      <c r="D384528" s="48"/>
    </row>
    <row r="384529" spans="4:4">
      <c r="D384529" s="48"/>
    </row>
    <row r="384530" spans="4:4">
      <c r="D384530" s="48"/>
    </row>
    <row r="384531" spans="4:4">
      <c r="D384531" s="48"/>
    </row>
    <row r="384532" spans="4:4">
      <c r="D384532" s="48"/>
    </row>
    <row r="384533" spans="4:4">
      <c r="D384533" s="48"/>
    </row>
    <row r="384534" spans="4:4">
      <c r="D384534" s="48"/>
    </row>
    <row r="384535" spans="4:4">
      <c r="D384535" s="48"/>
    </row>
    <row r="384536" spans="4:4">
      <c r="D384536" s="48"/>
    </row>
    <row r="384537" spans="4:4">
      <c r="D384537" s="48"/>
    </row>
    <row r="384538" spans="4:4">
      <c r="D384538" s="48"/>
    </row>
    <row r="384539" spans="4:4">
      <c r="D384539" s="48"/>
    </row>
    <row r="384540" spans="4:4">
      <c r="D384540" s="48"/>
    </row>
    <row r="384541" spans="4:4">
      <c r="D384541" s="48"/>
    </row>
    <row r="384542" spans="4:4">
      <c r="D384542" s="48"/>
    </row>
    <row r="384543" spans="4:4">
      <c r="D384543" s="48"/>
    </row>
    <row r="384544" spans="4:4">
      <c r="D384544" s="48"/>
    </row>
    <row r="384545" spans="4:4">
      <c r="D384545" s="48"/>
    </row>
    <row r="384546" spans="4:4">
      <c r="D384546" s="48"/>
    </row>
    <row r="384547" spans="4:4">
      <c r="D384547" s="48"/>
    </row>
    <row r="384548" spans="4:4">
      <c r="D384548" s="48"/>
    </row>
    <row r="384549" spans="4:4">
      <c r="D384549" s="48"/>
    </row>
    <row r="384550" spans="4:4">
      <c r="D384550" s="48"/>
    </row>
    <row r="384551" spans="4:4">
      <c r="D384551" s="48"/>
    </row>
    <row r="384552" spans="4:4">
      <c r="D384552" s="48"/>
    </row>
    <row r="384553" spans="4:4">
      <c r="D384553" s="48"/>
    </row>
    <row r="384554" spans="4:4">
      <c r="D384554" s="48"/>
    </row>
    <row r="384555" spans="4:4">
      <c r="D384555" s="48"/>
    </row>
    <row r="384556" spans="4:4">
      <c r="D384556" s="48"/>
    </row>
    <row r="384557" spans="4:4">
      <c r="D384557" s="48"/>
    </row>
    <row r="384558" spans="4:4">
      <c r="D384558" s="48"/>
    </row>
    <row r="384559" spans="4:4">
      <c r="D384559" s="48"/>
    </row>
    <row r="384560" spans="4:4">
      <c r="D384560" s="48"/>
    </row>
    <row r="384561" spans="4:4">
      <c r="D384561" s="48"/>
    </row>
    <row r="384562" spans="4:4">
      <c r="D384562" s="48"/>
    </row>
    <row r="384563" spans="4:4">
      <c r="D384563" s="48"/>
    </row>
    <row r="384564" spans="4:4">
      <c r="D384564" s="48"/>
    </row>
    <row r="384565" spans="4:4">
      <c r="D384565" s="48"/>
    </row>
    <row r="384566" spans="4:4">
      <c r="D384566" s="48"/>
    </row>
    <row r="384567" spans="4:4">
      <c r="D384567" s="48"/>
    </row>
    <row r="384568" spans="4:4">
      <c r="D384568" s="48"/>
    </row>
    <row r="384569" spans="4:4">
      <c r="D384569" s="48"/>
    </row>
    <row r="384570" spans="4:4">
      <c r="D384570" s="48"/>
    </row>
    <row r="384571" spans="4:4">
      <c r="D384571" s="48"/>
    </row>
    <row r="384572" spans="4:4">
      <c r="D384572" s="48"/>
    </row>
    <row r="384573" spans="4:4">
      <c r="D384573" s="48"/>
    </row>
    <row r="384574" spans="4:4">
      <c r="D384574" s="48"/>
    </row>
    <row r="384575" spans="4:4">
      <c r="D384575" s="48"/>
    </row>
    <row r="384576" spans="4:4">
      <c r="D384576" s="48"/>
    </row>
    <row r="384577" spans="4:4">
      <c r="D384577" s="48"/>
    </row>
    <row r="384578" spans="4:4">
      <c r="D384578" s="48"/>
    </row>
    <row r="384579" spans="4:4">
      <c r="D384579" s="48"/>
    </row>
    <row r="384580" spans="4:4">
      <c r="D384580" s="48"/>
    </row>
    <row r="384581" spans="4:4">
      <c r="D384581" s="48"/>
    </row>
    <row r="384582" spans="4:4">
      <c r="D384582" s="48"/>
    </row>
    <row r="384583" spans="4:4">
      <c r="D384583" s="48"/>
    </row>
    <row r="384584" spans="4:4">
      <c r="D384584" s="48"/>
    </row>
    <row r="384585" spans="4:4">
      <c r="D384585" s="48"/>
    </row>
    <row r="384586" spans="4:4">
      <c r="D384586" s="48"/>
    </row>
    <row r="384587" spans="4:4">
      <c r="D384587" s="48"/>
    </row>
    <row r="384588" spans="4:4">
      <c r="D384588" s="48"/>
    </row>
    <row r="384589" spans="4:4">
      <c r="D384589" s="48"/>
    </row>
    <row r="384590" spans="4:4">
      <c r="D384590" s="48"/>
    </row>
    <row r="384591" spans="4:4">
      <c r="D384591" s="48"/>
    </row>
    <row r="384592" spans="4:4">
      <c r="D384592" s="48"/>
    </row>
    <row r="384593" spans="4:4">
      <c r="D384593" s="48"/>
    </row>
    <row r="384594" spans="4:4">
      <c r="D384594" s="48"/>
    </row>
    <row r="384595" spans="4:4">
      <c r="D384595" s="48"/>
    </row>
    <row r="384596" spans="4:4">
      <c r="D384596" s="48"/>
    </row>
    <row r="384597" spans="4:4">
      <c r="D384597" s="48"/>
    </row>
    <row r="384598" spans="4:4">
      <c r="D384598" s="48"/>
    </row>
    <row r="384599" spans="4:4">
      <c r="D384599" s="48"/>
    </row>
    <row r="384600" spans="4:4">
      <c r="D384600" s="48"/>
    </row>
    <row r="384601" spans="4:4">
      <c r="D384601" s="48"/>
    </row>
    <row r="384602" spans="4:4">
      <c r="D384602" s="48"/>
    </row>
    <row r="384603" spans="4:4">
      <c r="D384603" s="48"/>
    </row>
    <row r="384604" spans="4:4">
      <c r="D384604" s="48"/>
    </row>
    <row r="384605" spans="4:4">
      <c r="D384605" s="48"/>
    </row>
    <row r="384606" spans="4:4">
      <c r="D384606" s="48"/>
    </row>
    <row r="384607" spans="4:4">
      <c r="D384607" s="48"/>
    </row>
    <row r="384608" spans="4:4">
      <c r="D384608" s="48"/>
    </row>
    <row r="384609" spans="4:4">
      <c r="D384609" s="48"/>
    </row>
    <row r="384610" spans="4:4">
      <c r="D384610" s="48"/>
    </row>
    <row r="384611" spans="4:4">
      <c r="D384611" s="48"/>
    </row>
    <row r="384612" spans="4:4">
      <c r="D384612" s="48"/>
    </row>
    <row r="384613" spans="4:4">
      <c r="D384613" s="48"/>
    </row>
    <row r="384614" spans="4:4">
      <c r="D384614" s="48"/>
    </row>
    <row r="384615" spans="4:4">
      <c r="D384615" s="48"/>
    </row>
    <row r="384616" spans="4:4">
      <c r="D384616" s="48"/>
    </row>
    <row r="384617" spans="4:4">
      <c r="D384617" s="48"/>
    </row>
    <row r="384618" spans="4:4">
      <c r="D384618" s="48"/>
    </row>
    <row r="384619" spans="4:4">
      <c r="D384619" s="48"/>
    </row>
    <row r="384620" spans="4:4">
      <c r="D384620" s="48"/>
    </row>
    <row r="384621" spans="4:4">
      <c r="D384621" s="48"/>
    </row>
    <row r="384622" spans="4:4">
      <c r="D384622" s="48"/>
    </row>
    <row r="384623" spans="4:4">
      <c r="D384623" s="48"/>
    </row>
    <row r="384624" spans="4:4">
      <c r="D384624" s="48"/>
    </row>
    <row r="384625" spans="4:4">
      <c r="D384625" s="48"/>
    </row>
    <row r="384626" spans="4:4">
      <c r="D384626" s="48"/>
    </row>
    <row r="384627" spans="4:4">
      <c r="D384627" s="48"/>
    </row>
    <row r="384628" spans="4:4">
      <c r="D384628" s="48"/>
    </row>
    <row r="384629" spans="4:4">
      <c r="D384629" s="48"/>
    </row>
    <row r="384630" spans="4:4">
      <c r="D384630" s="48"/>
    </row>
    <row r="384631" spans="4:4">
      <c r="D384631" s="48"/>
    </row>
    <row r="384632" spans="4:4">
      <c r="D384632" s="48"/>
    </row>
    <row r="384633" spans="4:4">
      <c r="D384633" s="48"/>
    </row>
    <row r="384634" spans="4:4">
      <c r="D384634" s="48"/>
    </row>
    <row r="384635" spans="4:4">
      <c r="D384635" s="48"/>
    </row>
    <row r="384636" spans="4:4">
      <c r="D384636" s="48"/>
    </row>
    <row r="384637" spans="4:4">
      <c r="D384637" s="48"/>
    </row>
    <row r="384638" spans="4:4">
      <c r="D384638" s="48"/>
    </row>
    <row r="384639" spans="4:4">
      <c r="D384639" s="48"/>
    </row>
    <row r="384640" spans="4:4">
      <c r="D384640" s="48"/>
    </row>
    <row r="384641" spans="4:4">
      <c r="D384641" s="48"/>
    </row>
    <row r="384642" spans="4:4">
      <c r="D384642" s="48"/>
    </row>
    <row r="384643" spans="4:4">
      <c r="D384643" s="48"/>
    </row>
    <row r="384644" spans="4:4">
      <c r="D384644" s="48"/>
    </row>
    <row r="384645" spans="4:4">
      <c r="D384645" s="48"/>
    </row>
    <row r="384646" spans="4:4">
      <c r="D384646" s="48"/>
    </row>
    <row r="384647" spans="4:4">
      <c r="D384647" s="48"/>
    </row>
    <row r="384648" spans="4:4">
      <c r="D384648" s="48"/>
    </row>
    <row r="384649" spans="4:4">
      <c r="D384649" s="48"/>
    </row>
    <row r="384650" spans="4:4">
      <c r="D384650" s="48"/>
    </row>
    <row r="384651" spans="4:4">
      <c r="D384651" s="48"/>
    </row>
    <row r="384652" spans="4:4">
      <c r="D384652" s="48"/>
    </row>
    <row r="384653" spans="4:4">
      <c r="D384653" s="48"/>
    </row>
    <row r="384654" spans="4:4">
      <c r="D384654" s="48"/>
    </row>
    <row r="384655" spans="4:4">
      <c r="D384655" s="48"/>
    </row>
    <row r="384656" spans="4:4">
      <c r="D384656" s="48"/>
    </row>
    <row r="384657" spans="4:4">
      <c r="D384657" s="48"/>
    </row>
    <row r="384658" spans="4:4">
      <c r="D384658" s="48"/>
    </row>
    <row r="384659" spans="4:4">
      <c r="D384659" s="48"/>
    </row>
    <row r="384660" spans="4:4">
      <c r="D384660" s="48"/>
    </row>
    <row r="384661" spans="4:4">
      <c r="D384661" s="48"/>
    </row>
    <row r="384662" spans="4:4">
      <c r="D384662" s="48"/>
    </row>
    <row r="384663" spans="4:4">
      <c r="D384663" s="48"/>
    </row>
    <row r="384664" spans="4:4">
      <c r="D384664" s="48"/>
    </row>
    <row r="384665" spans="4:4">
      <c r="D384665" s="48"/>
    </row>
    <row r="384666" spans="4:4">
      <c r="D384666" s="48"/>
    </row>
    <row r="384667" spans="4:4">
      <c r="D384667" s="48"/>
    </row>
    <row r="384668" spans="4:4">
      <c r="D384668" s="48"/>
    </row>
    <row r="384669" spans="4:4">
      <c r="D384669" s="48"/>
    </row>
    <row r="384670" spans="4:4">
      <c r="D384670" s="48"/>
    </row>
    <row r="384671" spans="4:4">
      <c r="D384671" s="48"/>
    </row>
    <row r="384672" spans="4:4">
      <c r="D384672" s="48"/>
    </row>
    <row r="384673" spans="4:4">
      <c r="D384673" s="48"/>
    </row>
    <row r="384674" spans="4:4">
      <c r="D384674" s="48"/>
    </row>
    <row r="384675" spans="4:4">
      <c r="D384675" s="48"/>
    </row>
    <row r="384676" spans="4:4">
      <c r="D384676" s="48"/>
    </row>
    <row r="384677" spans="4:4">
      <c r="D384677" s="48"/>
    </row>
    <row r="384678" spans="4:4">
      <c r="D384678" s="48"/>
    </row>
    <row r="384679" spans="4:4">
      <c r="D384679" s="48"/>
    </row>
    <row r="384680" spans="4:4">
      <c r="D384680" s="48"/>
    </row>
    <row r="384681" spans="4:4">
      <c r="D384681" s="48"/>
    </row>
    <row r="384682" spans="4:4">
      <c r="D384682" s="48"/>
    </row>
    <row r="384683" spans="4:4">
      <c r="D384683" s="48"/>
    </row>
    <row r="384684" spans="4:4">
      <c r="D384684" s="48"/>
    </row>
    <row r="384685" spans="4:4">
      <c r="D384685" s="48"/>
    </row>
    <row r="384686" spans="4:4">
      <c r="D384686" s="48"/>
    </row>
    <row r="384687" spans="4:4">
      <c r="D384687" s="48"/>
    </row>
    <row r="384688" spans="4:4">
      <c r="D384688" s="48"/>
    </row>
    <row r="384689" spans="4:4">
      <c r="D384689" s="48"/>
    </row>
    <row r="384690" spans="4:4">
      <c r="D384690" s="48"/>
    </row>
    <row r="384691" spans="4:4">
      <c r="D384691" s="48"/>
    </row>
    <row r="384692" spans="4:4">
      <c r="D384692" s="48"/>
    </row>
    <row r="384693" spans="4:4">
      <c r="D384693" s="48"/>
    </row>
    <row r="384694" spans="4:4">
      <c r="D384694" s="48"/>
    </row>
    <row r="384695" spans="4:4">
      <c r="D384695" s="48"/>
    </row>
    <row r="384696" spans="4:4">
      <c r="D384696" s="48"/>
    </row>
    <row r="384697" spans="4:4">
      <c r="D384697" s="48"/>
    </row>
    <row r="384698" spans="4:4">
      <c r="D384698" s="48"/>
    </row>
    <row r="384699" spans="4:4">
      <c r="D384699" s="48"/>
    </row>
    <row r="384700" spans="4:4">
      <c r="D384700" s="48"/>
    </row>
    <row r="384701" spans="4:4">
      <c r="D384701" s="48"/>
    </row>
    <row r="384702" spans="4:4">
      <c r="D384702" s="48"/>
    </row>
    <row r="384703" spans="4:4">
      <c r="D384703" s="48"/>
    </row>
    <row r="384704" spans="4:4">
      <c r="D384704" s="48"/>
    </row>
    <row r="384705" spans="4:4">
      <c r="D384705" s="48"/>
    </row>
    <row r="384706" spans="4:4">
      <c r="D384706" s="48"/>
    </row>
    <row r="384707" spans="4:4">
      <c r="D384707" s="48"/>
    </row>
    <row r="384708" spans="4:4">
      <c r="D384708" s="48"/>
    </row>
    <row r="384709" spans="4:4">
      <c r="D384709" s="48"/>
    </row>
    <row r="384710" spans="4:4">
      <c r="D384710" s="48"/>
    </row>
    <row r="384711" spans="4:4">
      <c r="D384711" s="48"/>
    </row>
    <row r="384712" spans="4:4">
      <c r="D384712" s="48"/>
    </row>
    <row r="384713" spans="4:4">
      <c r="D384713" s="48"/>
    </row>
    <row r="384714" spans="4:4">
      <c r="D384714" s="48"/>
    </row>
    <row r="384715" spans="4:4">
      <c r="D384715" s="48"/>
    </row>
    <row r="384716" spans="4:4">
      <c r="D384716" s="48"/>
    </row>
    <row r="384717" spans="4:4">
      <c r="D384717" s="48"/>
    </row>
    <row r="384718" spans="4:4">
      <c r="D384718" s="48"/>
    </row>
    <row r="384719" spans="4:4">
      <c r="D384719" s="48"/>
    </row>
    <row r="384720" spans="4:4">
      <c r="D384720" s="48"/>
    </row>
    <row r="384721" spans="4:4">
      <c r="D384721" s="48"/>
    </row>
    <row r="384722" spans="4:4">
      <c r="D384722" s="48"/>
    </row>
    <row r="384723" spans="4:4">
      <c r="D384723" s="48"/>
    </row>
    <row r="384724" spans="4:4">
      <c r="D384724" s="48"/>
    </row>
    <row r="384725" spans="4:4">
      <c r="D384725" s="48"/>
    </row>
    <row r="384726" spans="4:4">
      <c r="D384726" s="48"/>
    </row>
    <row r="384727" spans="4:4">
      <c r="D384727" s="48"/>
    </row>
    <row r="384728" spans="4:4">
      <c r="D384728" s="48"/>
    </row>
    <row r="384729" spans="4:4">
      <c r="D384729" s="48"/>
    </row>
    <row r="384730" spans="4:4">
      <c r="D384730" s="48"/>
    </row>
    <row r="384731" spans="4:4">
      <c r="D384731" s="48"/>
    </row>
    <row r="384732" spans="4:4">
      <c r="D384732" s="48"/>
    </row>
    <row r="384733" spans="4:4">
      <c r="D384733" s="48"/>
    </row>
    <row r="384734" spans="4:4">
      <c r="D384734" s="48"/>
    </row>
    <row r="384735" spans="4:4">
      <c r="D384735" s="48"/>
    </row>
    <row r="384736" spans="4:4">
      <c r="D384736" s="48"/>
    </row>
    <row r="384737" spans="4:4">
      <c r="D384737" s="48"/>
    </row>
    <row r="384738" spans="4:4">
      <c r="D384738" s="48"/>
    </row>
    <row r="384739" spans="4:4">
      <c r="D384739" s="48"/>
    </row>
    <row r="384740" spans="4:4">
      <c r="D384740" s="48"/>
    </row>
    <row r="384741" spans="4:4">
      <c r="D384741" s="48"/>
    </row>
    <row r="384742" spans="4:4">
      <c r="D384742" s="48"/>
    </row>
    <row r="384743" spans="4:4">
      <c r="D384743" s="48"/>
    </row>
    <row r="384744" spans="4:4">
      <c r="D384744" s="48"/>
    </row>
    <row r="384745" spans="4:4">
      <c r="D384745" s="48"/>
    </row>
    <row r="384746" spans="4:4">
      <c r="D384746" s="48"/>
    </row>
    <row r="384747" spans="4:4">
      <c r="D384747" s="48"/>
    </row>
    <row r="384748" spans="4:4">
      <c r="D384748" s="48"/>
    </row>
    <row r="384749" spans="4:4">
      <c r="D384749" s="48"/>
    </row>
    <row r="384750" spans="4:4">
      <c r="D384750" s="48"/>
    </row>
    <row r="384751" spans="4:4">
      <c r="D384751" s="48"/>
    </row>
    <row r="384752" spans="4:4">
      <c r="D384752" s="48"/>
    </row>
    <row r="384753" spans="4:4">
      <c r="D384753" s="48"/>
    </row>
    <row r="384754" spans="4:4">
      <c r="D384754" s="48"/>
    </row>
    <row r="384755" spans="4:4">
      <c r="D384755" s="48"/>
    </row>
    <row r="384756" spans="4:4">
      <c r="D384756" s="48"/>
    </row>
    <row r="384757" spans="4:4">
      <c r="D384757" s="48"/>
    </row>
    <row r="384758" spans="4:4">
      <c r="D384758" s="48"/>
    </row>
    <row r="384759" spans="4:4">
      <c r="D384759" s="48"/>
    </row>
    <row r="384760" spans="4:4">
      <c r="D384760" s="48"/>
    </row>
    <row r="384761" spans="4:4">
      <c r="D384761" s="48"/>
    </row>
    <row r="384762" spans="4:4">
      <c r="D384762" s="48"/>
    </row>
    <row r="384763" spans="4:4">
      <c r="D384763" s="48"/>
    </row>
    <row r="384764" spans="4:4">
      <c r="D384764" s="48"/>
    </row>
    <row r="384765" spans="4:4">
      <c r="D384765" s="48"/>
    </row>
    <row r="384766" spans="4:4">
      <c r="D384766" s="48"/>
    </row>
    <row r="384767" spans="4:4">
      <c r="D384767" s="48"/>
    </row>
    <row r="384768" spans="4:4">
      <c r="D384768" s="48"/>
    </row>
    <row r="384769" spans="4:4">
      <c r="D384769" s="48"/>
    </row>
    <row r="384770" spans="4:4">
      <c r="D384770" s="48"/>
    </row>
    <row r="384771" spans="4:4">
      <c r="D384771" s="48"/>
    </row>
    <row r="384772" spans="4:4">
      <c r="D384772" s="48"/>
    </row>
    <row r="384773" spans="4:4">
      <c r="D384773" s="48"/>
    </row>
    <row r="384774" spans="4:4">
      <c r="D384774" s="48"/>
    </row>
    <row r="384775" spans="4:4">
      <c r="D384775" s="48"/>
    </row>
    <row r="384776" spans="4:4">
      <c r="D384776" s="48"/>
    </row>
    <row r="384777" spans="4:4">
      <c r="D384777" s="48"/>
    </row>
    <row r="384778" spans="4:4">
      <c r="D384778" s="48"/>
    </row>
    <row r="384779" spans="4:4">
      <c r="D384779" s="48"/>
    </row>
    <row r="384780" spans="4:4">
      <c r="D384780" s="48"/>
    </row>
    <row r="384781" spans="4:4">
      <c r="D384781" s="48"/>
    </row>
    <row r="384782" spans="4:4">
      <c r="D384782" s="48"/>
    </row>
    <row r="384783" spans="4:4">
      <c r="D384783" s="48"/>
    </row>
    <row r="384784" spans="4:4">
      <c r="D384784" s="48"/>
    </row>
    <row r="384785" spans="4:4">
      <c r="D384785" s="48"/>
    </row>
    <row r="384786" spans="4:4">
      <c r="D384786" s="48"/>
    </row>
    <row r="384787" spans="4:4">
      <c r="D384787" s="48"/>
    </row>
    <row r="384788" spans="4:4">
      <c r="D384788" s="48"/>
    </row>
    <row r="384789" spans="4:4">
      <c r="D384789" s="48"/>
    </row>
    <row r="384790" spans="4:4">
      <c r="D384790" s="48"/>
    </row>
    <row r="384791" spans="4:4">
      <c r="D384791" s="48"/>
    </row>
    <row r="384792" spans="4:4">
      <c r="D384792" s="48"/>
    </row>
    <row r="384793" spans="4:4">
      <c r="D384793" s="48"/>
    </row>
    <row r="384794" spans="4:4">
      <c r="D384794" s="48"/>
    </row>
    <row r="384795" spans="4:4">
      <c r="D384795" s="48"/>
    </row>
    <row r="384796" spans="4:4">
      <c r="D384796" s="48"/>
    </row>
    <row r="384797" spans="4:4">
      <c r="D384797" s="48"/>
    </row>
    <row r="384798" spans="4:4">
      <c r="D384798" s="48"/>
    </row>
    <row r="384799" spans="4:4">
      <c r="D384799" s="48"/>
    </row>
    <row r="384800" spans="4:4">
      <c r="D384800" s="48"/>
    </row>
    <row r="384801" spans="4:4">
      <c r="D384801" s="48"/>
    </row>
    <row r="384802" spans="4:4">
      <c r="D384802" s="48"/>
    </row>
    <row r="384803" spans="4:4">
      <c r="D384803" s="48"/>
    </row>
    <row r="384804" spans="4:4">
      <c r="D384804" s="48"/>
    </row>
    <row r="384805" spans="4:4">
      <c r="D384805" s="48"/>
    </row>
    <row r="384806" spans="4:4">
      <c r="D384806" s="48"/>
    </row>
    <row r="384807" spans="4:4">
      <c r="D384807" s="48"/>
    </row>
    <row r="384808" spans="4:4">
      <c r="D384808" s="48"/>
    </row>
    <row r="384809" spans="4:4">
      <c r="D384809" s="48"/>
    </row>
    <row r="384810" spans="4:4">
      <c r="D384810" s="48"/>
    </row>
    <row r="384811" spans="4:4">
      <c r="D384811" s="48"/>
    </row>
    <row r="384812" spans="4:4">
      <c r="D384812" s="48"/>
    </row>
    <row r="384813" spans="4:4">
      <c r="D384813" s="48"/>
    </row>
    <row r="384814" spans="4:4">
      <c r="D384814" s="48"/>
    </row>
    <row r="384815" spans="4:4">
      <c r="D384815" s="48"/>
    </row>
    <row r="384816" spans="4:4">
      <c r="D384816" s="48"/>
    </row>
    <row r="384817" spans="4:4">
      <c r="D384817" s="48"/>
    </row>
    <row r="384818" spans="4:4">
      <c r="D384818" s="48"/>
    </row>
    <row r="384819" spans="4:4">
      <c r="D384819" s="48"/>
    </row>
    <row r="384820" spans="4:4">
      <c r="D384820" s="48"/>
    </row>
    <row r="384821" spans="4:4">
      <c r="D384821" s="48"/>
    </row>
    <row r="384822" spans="4:4">
      <c r="D384822" s="48"/>
    </row>
    <row r="384823" spans="4:4">
      <c r="D384823" s="48"/>
    </row>
    <row r="384824" spans="4:4">
      <c r="D384824" s="48"/>
    </row>
    <row r="384825" spans="4:4">
      <c r="D384825" s="48"/>
    </row>
    <row r="384826" spans="4:4">
      <c r="D384826" s="48"/>
    </row>
    <row r="384827" spans="4:4">
      <c r="D384827" s="48"/>
    </row>
    <row r="384828" spans="4:4">
      <c r="D384828" s="48"/>
    </row>
    <row r="384829" spans="4:4">
      <c r="D384829" s="48"/>
    </row>
    <row r="384830" spans="4:4">
      <c r="D384830" s="48"/>
    </row>
    <row r="384831" spans="4:4">
      <c r="D384831" s="48"/>
    </row>
    <row r="384832" spans="4:4">
      <c r="D384832" s="48"/>
    </row>
    <row r="384833" spans="4:4">
      <c r="D384833" s="48"/>
    </row>
    <row r="384834" spans="4:4">
      <c r="D384834" s="48"/>
    </row>
    <row r="384835" spans="4:4">
      <c r="D384835" s="48"/>
    </row>
    <row r="384836" spans="4:4">
      <c r="D384836" s="48"/>
    </row>
    <row r="384837" spans="4:4">
      <c r="D384837" s="48"/>
    </row>
    <row r="384838" spans="4:4">
      <c r="D384838" s="48"/>
    </row>
    <row r="384839" spans="4:4">
      <c r="D384839" s="48"/>
    </row>
    <row r="384840" spans="4:4">
      <c r="D384840" s="48"/>
    </row>
    <row r="384841" spans="4:4">
      <c r="D384841" s="48"/>
    </row>
    <row r="384842" spans="4:4">
      <c r="D384842" s="48"/>
    </row>
    <row r="384843" spans="4:4">
      <c r="D384843" s="48"/>
    </row>
    <row r="384844" spans="4:4">
      <c r="D384844" s="48"/>
    </row>
    <row r="384845" spans="4:4">
      <c r="D384845" s="48"/>
    </row>
    <row r="384846" spans="4:4">
      <c r="D384846" s="48"/>
    </row>
    <row r="384847" spans="4:4">
      <c r="D384847" s="48"/>
    </row>
    <row r="384848" spans="4:4">
      <c r="D384848" s="48"/>
    </row>
    <row r="384849" spans="4:4">
      <c r="D384849" s="48"/>
    </row>
    <row r="384850" spans="4:4">
      <c r="D384850" s="48"/>
    </row>
    <row r="384851" spans="4:4">
      <c r="D384851" s="48"/>
    </row>
    <row r="384852" spans="4:4">
      <c r="D384852" s="48"/>
    </row>
    <row r="384853" spans="4:4">
      <c r="D384853" s="48"/>
    </row>
    <row r="384854" spans="4:4">
      <c r="D384854" s="48"/>
    </row>
    <row r="384855" spans="4:4">
      <c r="D384855" s="48"/>
    </row>
    <row r="384856" spans="4:4">
      <c r="D384856" s="48"/>
    </row>
    <row r="384857" spans="4:4">
      <c r="D384857" s="48"/>
    </row>
    <row r="384858" spans="4:4">
      <c r="D384858" s="48"/>
    </row>
    <row r="384859" spans="4:4">
      <c r="D384859" s="48"/>
    </row>
    <row r="384860" spans="4:4">
      <c r="D384860" s="48"/>
    </row>
    <row r="384861" spans="4:4">
      <c r="D384861" s="48"/>
    </row>
    <row r="384862" spans="4:4">
      <c r="D384862" s="48"/>
    </row>
    <row r="384863" spans="4:4">
      <c r="D384863" s="48"/>
    </row>
    <row r="384864" spans="4:4">
      <c r="D384864" s="48"/>
    </row>
    <row r="384865" spans="4:4">
      <c r="D384865" s="48"/>
    </row>
    <row r="384866" spans="4:4">
      <c r="D384866" s="48"/>
    </row>
    <row r="384867" spans="4:4">
      <c r="D384867" s="48"/>
    </row>
    <row r="384868" spans="4:4">
      <c r="D384868" s="48"/>
    </row>
    <row r="384869" spans="4:4">
      <c r="D384869" s="48"/>
    </row>
    <row r="384870" spans="4:4">
      <c r="D384870" s="48"/>
    </row>
    <row r="384871" spans="4:4">
      <c r="D384871" s="48"/>
    </row>
    <row r="384872" spans="4:4">
      <c r="D384872" s="48"/>
    </row>
    <row r="384873" spans="4:4">
      <c r="D384873" s="48"/>
    </row>
    <row r="384874" spans="4:4">
      <c r="D384874" s="48"/>
    </row>
    <row r="384875" spans="4:4">
      <c r="D384875" s="48"/>
    </row>
    <row r="384876" spans="4:4">
      <c r="D384876" s="48"/>
    </row>
    <row r="384877" spans="4:4">
      <c r="D384877" s="48"/>
    </row>
    <row r="384878" spans="4:4">
      <c r="D384878" s="48"/>
    </row>
    <row r="384879" spans="4:4">
      <c r="D384879" s="48"/>
    </row>
    <row r="384880" spans="4:4">
      <c r="D384880" s="48"/>
    </row>
    <row r="384881" spans="4:4">
      <c r="D384881" s="48"/>
    </row>
    <row r="384882" spans="4:4">
      <c r="D384882" s="48"/>
    </row>
    <row r="384883" spans="4:4">
      <c r="D384883" s="48"/>
    </row>
    <row r="384884" spans="4:4">
      <c r="D384884" s="48"/>
    </row>
    <row r="384885" spans="4:4">
      <c r="D384885" s="48"/>
    </row>
    <row r="384886" spans="4:4">
      <c r="D384886" s="48"/>
    </row>
    <row r="384887" spans="4:4">
      <c r="D384887" s="48"/>
    </row>
    <row r="384888" spans="4:4">
      <c r="D384888" s="48"/>
    </row>
    <row r="384889" spans="4:4">
      <c r="D384889" s="48"/>
    </row>
    <row r="384890" spans="4:4">
      <c r="D384890" s="48"/>
    </row>
    <row r="384891" spans="4:4">
      <c r="D384891" s="48"/>
    </row>
    <row r="384892" spans="4:4">
      <c r="D384892" s="48"/>
    </row>
    <row r="384893" spans="4:4">
      <c r="D384893" s="48"/>
    </row>
    <row r="384894" spans="4:4">
      <c r="D384894" s="48"/>
    </row>
    <row r="384895" spans="4:4">
      <c r="D384895" s="48"/>
    </row>
    <row r="384896" spans="4:4">
      <c r="D384896" s="48"/>
    </row>
    <row r="384897" spans="4:4">
      <c r="D384897" s="48"/>
    </row>
    <row r="384898" spans="4:4">
      <c r="D384898" s="48"/>
    </row>
    <row r="384899" spans="4:4">
      <c r="D384899" s="48"/>
    </row>
    <row r="384900" spans="4:4">
      <c r="D384900" s="48"/>
    </row>
    <row r="384901" spans="4:4">
      <c r="D384901" s="48"/>
    </row>
    <row r="384902" spans="4:4">
      <c r="D384902" s="48"/>
    </row>
    <row r="384903" spans="4:4">
      <c r="D384903" s="48"/>
    </row>
    <row r="384904" spans="4:4">
      <c r="D384904" s="48"/>
    </row>
    <row r="384905" spans="4:4">
      <c r="D384905" s="48"/>
    </row>
    <row r="384906" spans="4:4">
      <c r="D384906" s="48"/>
    </row>
    <row r="384907" spans="4:4">
      <c r="D384907" s="48"/>
    </row>
    <row r="384908" spans="4:4">
      <c r="D384908" s="48"/>
    </row>
    <row r="384909" spans="4:4">
      <c r="D384909" s="48"/>
    </row>
    <row r="384910" spans="4:4">
      <c r="D384910" s="48"/>
    </row>
    <row r="384911" spans="4:4">
      <c r="D384911" s="48"/>
    </row>
    <row r="384912" spans="4:4">
      <c r="D384912" s="48"/>
    </row>
    <row r="384913" spans="4:4">
      <c r="D384913" s="48"/>
    </row>
    <row r="384914" spans="4:4">
      <c r="D384914" s="48"/>
    </row>
    <row r="384915" spans="4:4">
      <c r="D384915" s="48"/>
    </row>
    <row r="384916" spans="4:4">
      <c r="D384916" s="48"/>
    </row>
    <row r="384917" spans="4:4">
      <c r="D384917" s="48"/>
    </row>
    <row r="384918" spans="4:4">
      <c r="D384918" s="48"/>
    </row>
    <row r="384919" spans="4:4">
      <c r="D384919" s="48"/>
    </row>
    <row r="384920" spans="4:4">
      <c r="D384920" s="48"/>
    </row>
    <row r="384921" spans="4:4">
      <c r="D384921" s="48"/>
    </row>
    <row r="384922" spans="4:4">
      <c r="D384922" s="48"/>
    </row>
    <row r="384923" spans="4:4">
      <c r="D384923" s="48"/>
    </row>
    <row r="384924" spans="4:4">
      <c r="D384924" s="48"/>
    </row>
    <row r="384925" spans="4:4">
      <c r="D384925" s="48"/>
    </row>
    <row r="384926" spans="4:4">
      <c r="D384926" s="48"/>
    </row>
    <row r="384927" spans="4:4">
      <c r="D384927" s="48"/>
    </row>
    <row r="384928" spans="4:4">
      <c r="D384928" s="48"/>
    </row>
    <row r="384929" spans="4:4">
      <c r="D384929" s="48"/>
    </row>
    <row r="384930" spans="4:4">
      <c r="D384930" s="48"/>
    </row>
    <row r="384931" spans="4:4">
      <c r="D384931" s="48"/>
    </row>
    <row r="384932" spans="4:4">
      <c r="D384932" s="48"/>
    </row>
    <row r="384933" spans="4:4">
      <c r="D384933" s="48"/>
    </row>
    <row r="384934" spans="4:4">
      <c r="D384934" s="48"/>
    </row>
    <row r="384935" spans="4:4">
      <c r="D384935" s="48"/>
    </row>
    <row r="384936" spans="4:4">
      <c r="D384936" s="48"/>
    </row>
    <row r="384937" spans="4:4">
      <c r="D384937" s="48"/>
    </row>
    <row r="384938" spans="4:4">
      <c r="D384938" s="48"/>
    </row>
    <row r="384939" spans="4:4">
      <c r="D384939" s="48"/>
    </row>
    <row r="384940" spans="4:4">
      <c r="D384940" s="48"/>
    </row>
    <row r="384941" spans="4:4">
      <c r="D384941" s="48"/>
    </row>
    <row r="384942" spans="4:4">
      <c r="D384942" s="48"/>
    </row>
    <row r="384943" spans="4:4">
      <c r="D384943" s="48"/>
    </row>
    <row r="384944" spans="4:4">
      <c r="D384944" s="48"/>
    </row>
    <row r="384945" spans="4:4">
      <c r="D384945" s="48"/>
    </row>
    <row r="384946" spans="4:4">
      <c r="D384946" s="48"/>
    </row>
    <row r="384947" spans="4:4">
      <c r="D384947" s="48"/>
    </row>
    <row r="384948" spans="4:4">
      <c r="D384948" s="48"/>
    </row>
    <row r="384949" spans="4:4">
      <c r="D384949" s="48"/>
    </row>
    <row r="384950" spans="4:4">
      <c r="D384950" s="48"/>
    </row>
    <row r="384951" spans="4:4">
      <c r="D384951" s="48"/>
    </row>
    <row r="384952" spans="4:4">
      <c r="D384952" s="48"/>
    </row>
    <row r="384953" spans="4:4">
      <c r="D384953" s="48"/>
    </row>
    <row r="384954" spans="4:4">
      <c r="D384954" s="48"/>
    </row>
    <row r="384955" spans="4:4">
      <c r="D384955" s="48"/>
    </row>
    <row r="384956" spans="4:4">
      <c r="D384956" s="48"/>
    </row>
    <row r="384957" spans="4:4">
      <c r="D384957" s="48"/>
    </row>
    <row r="384958" spans="4:4">
      <c r="D384958" s="48"/>
    </row>
    <row r="384959" spans="4:4">
      <c r="D384959" s="48"/>
    </row>
    <row r="384960" spans="4:4">
      <c r="D384960" s="48"/>
    </row>
    <row r="384961" spans="4:4">
      <c r="D384961" s="48"/>
    </row>
    <row r="384962" spans="4:4">
      <c r="D384962" s="48"/>
    </row>
    <row r="384963" spans="4:4">
      <c r="D384963" s="48"/>
    </row>
    <row r="384964" spans="4:4">
      <c r="D384964" s="48"/>
    </row>
    <row r="384965" spans="4:4">
      <c r="D384965" s="48"/>
    </row>
    <row r="384966" spans="4:4">
      <c r="D384966" s="48"/>
    </row>
    <row r="384967" spans="4:4">
      <c r="D384967" s="48"/>
    </row>
    <row r="384968" spans="4:4">
      <c r="D384968" s="48"/>
    </row>
    <row r="384969" spans="4:4">
      <c r="D384969" s="48"/>
    </row>
    <row r="384970" spans="4:4">
      <c r="D384970" s="48"/>
    </row>
    <row r="384971" spans="4:4">
      <c r="D384971" s="48"/>
    </row>
    <row r="384972" spans="4:4">
      <c r="D384972" s="48"/>
    </row>
    <row r="384973" spans="4:4">
      <c r="D384973" s="48"/>
    </row>
    <row r="384974" spans="4:4">
      <c r="D384974" s="48"/>
    </row>
    <row r="384975" spans="4:4">
      <c r="D384975" s="48"/>
    </row>
    <row r="384976" spans="4:4">
      <c r="D384976" s="48"/>
    </row>
    <row r="384977" spans="4:4">
      <c r="D384977" s="48"/>
    </row>
    <row r="384978" spans="4:4">
      <c r="D384978" s="48"/>
    </row>
    <row r="384979" spans="4:4">
      <c r="D384979" s="48"/>
    </row>
    <row r="384980" spans="4:4">
      <c r="D384980" s="48"/>
    </row>
    <row r="384981" spans="4:4">
      <c r="D384981" s="48"/>
    </row>
    <row r="384982" spans="4:4">
      <c r="D384982" s="48"/>
    </row>
    <row r="384983" spans="4:4">
      <c r="D384983" s="48"/>
    </row>
    <row r="384984" spans="4:4">
      <c r="D384984" s="48"/>
    </row>
    <row r="384985" spans="4:4">
      <c r="D384985" s="48"/>
    </row>
    <row r="384986" spans="4:4">
      <c r="D384986" s="48"/>
    </row>
    <row r="384987" spans="4:4">
      <c r="D384987" s="48"/>
    </row>
    <row r="384988" spans="4:4">
      <c r="D384988" s="48"/>
    </row>
    <row r="384989" spans="4:4">
      <c r="D384989" s="48"/>
    </row>
    <row r="384990" spans="4:4">
      <c r="D384990" s="48"/>
    </row>
    <row r="384991" spans="4:4">
      <c r="D384991" s="48"/>
    </row>
    <row r="384992" spans="4:4">
      <c r="D384992" s="48"/>
    </row>
    <row r="384993" spans="4:4">
      <c r="D384993" s="48"/>
    </row>
    <row r="384994" spans="4:4">
      <c r="D384994" s="48"/>
    </row>
    <row r="384995" spans="4:4">
      <c r="D384995" s="48"/>
    </row>
    <row r="384996" spans="4:4">
      <c r="D384996" s="48"/>
    </row>
    <row r="384997" spans="4:4">
      <c r="D384997" s="48"/>
    </row>
    <row r="384998" spans="4:4">
      <c r="D384998" s="48"/>
    </row>
    <row r="384999" spans="4:4">
      <c r="D384999" s="48"/>
    </row>
    <row r="385000" spans="4:4">
      <c r="D385000" s="48"/>
    </row>
    <row r="385001" spans="4:4">
      <c r="D385001" s="48"/>
    </row>
    <row r="385002" spans="4:4">
      <c r="D385002" s="48"/>
    </row>
    <row r="385003" spans="4:4">
      <c r="D385003" s="48"/>
    </row>
    <row r="385004" spans="4:4">
      <c r="D385004" s="48"/>
    </row>
    <row r="385005" spans="4:4">
      <c r="D385005" s="48"/>
    </row>
    <row r="385006" spans="4:4">
      <c r="D385006" s="48"/>
    </row>
    <row r="385007" spans="4:4">
      <c r="D385007" s="48"/>
    </row>
    <row r="385008" spans="4:4">
      <c r="D385008" s="48"/>
    </row>
    <row r="385009" spans="4:4">
      <c r="D385009" s="48"/>
    </row>
    <row r="385010" spans="4:4">
      <c r="D385010" s="48"/>
    </row>
    <row r="385011" spans="4:4">
      <c r="D385011" s="48"/>
    </row>
    <row r="385012" spans="4:4">
      <c r="D385012" s="48"/>
    </row>
    <row r="385013" spans="4:4">
      <c r="D385013" s="48"/>
    </row>
    <row r="385014" spans="4:4">
      <c r="D385014" s="48"/>
    </row>
    <row r="385015" spans="4:4">
      <c r="D385015" s="48"/>
    </row>
    <row r="385016" spans="4:4">
      <c r="D385016" s="48"/>
    </row>
    <row r="385017" spans="4:4">
      <c r="D385017" s="48"/>
    </row>
    <row r="385018" spans="4:4">
      <c r="D385018" s="48"/>
    </row>
    <row r="385019" spans="4:4">
      <c r="D385019" s="48"/>
    </row>
    <row r="385020" spans="4:4">
      <c r="D385020" s="48"/>
    </row>
    <row r="385021" spans="4:4">
      <c r="D385021" s="48"/>
    </row>
    <row r="385022" spans="4:4">
      <c r="D385022" s="48"/>
    </row>
    <row r="385023" spans="4:4">
      <c r="D385023" s="48"/>
    </row>
    <row r="385024" spans="4:4">
      <c r="D385024" s="48"/>
    </row>
    <row r="385025" spans="4:4">
      <c r="D385025" s="48"/>
    </row>
    <row r="385026" spans="4:4">
      <c r="D385026" s="48"/>
    </row>
    <row r="385027" spans="4:4">
      <c r="D385027" s="48"/>
    </row>
    <row r="385028" spans="4:4">
      <c r="D385028" s="48"/>
    </row>
    <row r="385029" spans="4:4">
      <c r="D385029" s="48"/>
    </row>
    <row r="385030" spans="4:4">
      <c r="D385030" s="48"/>
    </row>
    <row r="385031" spans="4:4">
      <c r="D385031" s="48"/>
    </row>
    <row r="385032" spans="4:4">
      <c r="D385032" s="48"/>
    </row>
    <row r="385033" spans="4:4">
      <c r="D385033" s="48"/>
    </row>
    <row r="385034" spans="4:4">
      <c r="D385034" s="48"/>
    </row>
    <row r="385035" spans="4:4">
      <c r="D385035" s="48"/>
    </row>
    <row r="385036" spans="4:4">
      <c r="D385036" s="48"/>
    </row>
    <row r="385037" spans="4:4">
      <c r="D385037" s="48"/>
    </row>
    <row r="385038" spans="4:4">
      <c r="D385038" s="48"/>
    </row>
    <row r="385039" spans="4:4">
      <c r="D385039" s="48"/>
    </row>
    <row r="385040" spans="4:4">
      <c r="D385040" s="48"/>
    </row>
    <row r="385041" spans="4:4">
      <c r="D385041" s="48"/>
    </row>
    <row r="385042" spans="4:4">
      <c r="D385042" s="48"/>
    </row>
    <row r="385043" spans="4:4">
      <c r="D385043" s="48"/>
    </row>
    <row r="385044" spans="4:4">
      <c r="D385044" s="48"/>
    </row>
    <row r="385045" spans="4:4">
      <c r="D385045" s="48"/>
    </row>
    <row r="385046" spans="4:4">
      <c r="D385046" s="48"/>
    </row>
    <row r="385047" spans="4:4">
      <c r="D385047" s="48"/>
    </row>
    <row r="385048" spans="4:4">
      <c r="D385048" s="48"/>
    </row>
    <row r="385049" spans="4:4">
      <c r="D385049" s="48"/>
    </row>
    <row r="385050" spans="4:4">
      <c r="D385050" s="48"/>
    </row>
    <row r="385051" spans="4:4">
      <c r="D385051" s="48"/>
    </row>
    <row r="385052" spans="4:4">
      <c r="D385052" s="48"/>
    </row>
    <row r="385053" spans="4:4">
      <c r="D385053" s="48"/>
    </row>
    <row r="385054" spans="4:4">
      <c r="D385054" s="48"/>
    </row>
    <row r="385055" spans="4:4">
      <c r="D385055" s="48"/>
    </row>
    <row r="385056" spans="4:4">
      <c r="D385056" s="48"/>
    </row>
    <row r="385057" spans="4:4">
      <c r="D385057" s="48"/>
    </row>
    <row r="385058" spans="4:4">
      <c r="D385058" s="48"/>
    </row>
    <row r="385059" spans="4:4">
      <c r="D385059" s="48"/>
    </row>
    <row r="385060" spans="4:4">
      <c r="D385060" s="48"/>
    </row>
    <row r="385061" spans="4:4">
      <c r="D385061" s="48"/>
    </row>
    <row r="385062" spans="4:4">
      <c r="D385062" s="48"/>
    </row>
    <row r="385063" spans="4:4">
      <c r="D385063" s="48"/>
    </row>
    <row r="385064" spans="4:4">
      <c r="D385064" s="48"/>
    </row>
    <row r="385065" spans="4:4">
      <c r="D385065" s="48"/>
    </row>
    <row r="385066" spans="4:4">
      <c r="D385066" s="48"/>
    </row>
    <row r="385067" spans="4:4">
      <c r="D385067" s="48"/>
    </row>
    <row r="385068" spans="4:4">
      <c r="D385068" s="48"/>
    </row>
    <row r="385069" spans="4:4">
      <c r="D385069" s="48"/>
    </row>
    <row r="385070" spans="4:4">
      <c r="D385070" s="48"/>
    </row>
    <row r="385071" spans="4:4">
      <c r="D385071" s="48"/>
    </row>
    <row r="385072" spans="4:4">
      <c r="D385072" s="48"/>
    </row>
    <row r="385073" spans="4:4">
      <c r="D385073" s="48"/>
    </row>
    <row r="385074" spans="4:4">
      <c r="D385074" s="48"/>
    </row>
    <row r="385075" spans="4:4">
      <c r="D385075" s="48"/>
    </row>
    <row r="385076" spans="4:4">
      <c r="D385076" s="48"/>
    </row>
    <row r="385077" spans="4:4">
      <c r="D385077" s="48"/>
    </row>
    <row r="385078" spans="4:4">
      <c r="D385078" s="48"/>
    </row>
    <row r="385079" spans="4:4">
      <c r="D385079" s="48"/>
    </row>
    <row r="385080" spans="4:4">
      <c r="D385080" s="48"/>
    </row>
    <row r="385081" spans="4:4">
      <c r="D385081" s="48"/>
    </row>
    <row r="385082" spans="4:4">
      <c r="D385082" s="48"/>
    </row>
    <row r="385083" spans="4:4">
      <c r="D385083" s="48"/>
    </row>
    <row r="385084" spans="4:4">
      <c r="D385084" s="48"/>
    </row>
    <row r="385085" spans="4:4">
      <c r="D385085" s="48"/>
    </row>
    <row r="385086" spans="4:4">
      <c r="D385086" s="48"/>
    </row>
    <row r="385087" spans="4:4">
      <c r="D385087" s="48"/>
    </row>
    <row r="385088" spans="4:4">
      <c r="D385088" s="48"/>
    </row>
    <row r="385089" spans="4:4">
      <c r="D385089" s="48"/>
    </row>
    <row r="385090" spans="4:4">
      <c r="D385090" s="48"/>
    </row>
    <row r="385091" spans="4:4">
      <c r="D385091" s="48"/>
    </row>
    <row r="385092" spans="4:4">
      <c r="D385092" s="48"/>
    </row>
    <row r="385093" spans="4:4">
      <c r="D385093" s="48"/>
    </row>
    <row r="385094" spans="4:4">
      <c r="D385094" s="48"/>
    </row>
    <row r="385095" spans="4:4">
      <c r="D385095" s="48"/>
    </row>
    <row r="385096" spans="4:4">
      <c r="D385096" s="48"/>
    </row>
    <row r="385097" spans="4:4">
      <c r="D385097" s="48"/>
    </row>
    <row r="385098" spans="4:4">
      <c r="D385098" s="48"/>
    </row>
    <row r="385099" spans="4:4">
      <c r="D385099" s="48"/>
    </row>
    <row r="385100" spans="4:4">
      <c r="D385100" s="48"/>
    </row>
    <row r="385101" spans="4:4">
      <c r="D385101" s="48"/>
    </row>
    <row r="385102" spans="4:4">
      <c r="D385102" s="48"/>
    </row>
    <row r="385103" spans="4:4">
      <c r="D385103" s="48"/>
    </row>
    <row r="385104" spans="4:4">
      <c r="D385104" s="48"/>
    </row>
    <row r="385105" spans="4:4">
      <c r="D385105" s="48"/>
    </row>
    <row r="385106" spans="4:4">
      <c r="D385106" s="48"/>
    </row>
    <row r="385107" spans="4:4">
      <c r="D385107" s="48"/>
    </row>
    <row r="385108" spans="4:4">
      <c r="D385108" s="48"/>
    </row>
    <row r="385109" spans="4:4">
      <c r="D385109" s="48"/>
    </row>
    <row r="385110" spans="4:4">
      <c r="D385110" s="48"/>
    </row>
    <row r="385111" spans="4:4">
      <c r="D385111" s="48"/>
    </row>
    <row r="385112" spans="4:4">
      <c r="D385112" s="48"/>
    </row>
    <row r="385113" spans="4:4">
      <c r="D385113" s="48"/>
    </row>
    <row r="385114" spans="4:4">
      <c r="D385114" s="48"/>
    </row>
    <row r="385115" spans="4:4">
      <c r="D385115" s="48"/>
    </row>
    <row r="385116" spans="4:4">
      <c r="D385116" s="48"/>
    </row>
    <row r="385117" spans="4:4">
      <c r="D385117" s="48"/>
    </row>
    <row r="385118" spans="4:4">
      <c r="D385118" s="48"/>
    </row>
    <row r="385119" spans="4:4">
      <c r="D385119" s="48"/>
    </row>
    <row r="385120" spans="4:4">
      <c r="D385120" s="48"/>
    </row>
    <row r="385121" spans="4:4">
      <c r="D385121" s="48"/>
    </row>
    <row r="385122" spans="4:4">
      <c r="D385122" s="48"/>
    </row>
    <row r="385123" spans="4:4">
      <c r="D385123" s="48"/>
    </row>
    <row r="385124" spans="4:4">
      <c r="D385124" s="48"/>
    </row>
    <row r="385125" spans="4:4">
      <c r="D385125" s="48"/>
    </row>
    <row r="385126" spans="4:4">
      <c r="D385126" s="48"/>
    </row>
    <row r="385127" spans="4:4">
      <c r="D385127" s="48"/>
    </row>
    <row r="385128" spans="4:4">
      <c r="D385128" s="48"/>
    </row>
    <row r="385129" spans="4:4">
      <c r="D385129" s="48"/>
    </row>
    <row r="385130" spans="4:4">
      <c r="D385130" s="48"/>
    </row>
    <row r="385131" spans="4:4">
      <c r="D385131" s="48"/>
    </row>
    <row r="385132" spans="4:4">
      <c r="D385132" s="48"/>
    </row>
    <row r="385133" spans="4:4">
      <c r="D385133" s="48"/>
    </row>
    <row r="385134" spans="4:4">
      <c r="D385134" s="48"/>
    </row>
    <row r="385135" spans="4:4">
      <c r="D385135" s="48"/>
    </row>
    <row r="385136" spans="4:4">
      <c r="D385136" s="48"/>
    </row>
    <row r="385137" spans="4:4">
      <c r="D385137" s="48"/>
    </row>
    <row r="385138" spans="4:4">
      <c r="D385138" s="48"/>
    </row>
    <row r="385139" spans="4:4">
      <c r="D385139" s="48"/>
    </row>
    <row r="385140" spans="4:4">
      <c r="D385140" s="48"/>
    </row>
    <row r="385141" spans="4:4">
      <c r="D385141" s="48"/>
    </row>
    <row r="385142" spans="4:4">
      <c r="D385142" s="48"/>
    </row>
    <row r="385143" spans="4:4">
      <c r="D385143" s="48"/>
    </row>
    <row r="385144" spans="4:4">
      <c r="D385144" s="48"/>
    </row>
    <row r="385145" spans="4:4">
      <c r="D385145" s="48"/>
    </row>
    <row r="385146" spans="4:4">
      <c r="D385146" s="48"/>
    </row>
    <row r="385147" spans="4:4">
      <c r="D385147" s="48"/>
    </row>
    <row r="385148" spans="4:4">
      <c r="D385148" s="48"/>
    </row>
    <row r="385149" spans="4:4">
      <c r="D385149" s="48"/>
    </row>
    <row r="385150" spans="4:4">
      <c r="D385150" s="48"/>
    </row>
    <row r="385151" spans="4:4">
      <c r="D385151" s="48"/>
    </row>
    <row r="385152" spans="4:4">
      <c r="D385152" s="48"/>
    </row>
    <row r="385153" spans="4:4">
      <c r="D385153" s="48"/>
    </row>
    <row r="385154" spans="4:4">
      <c r="D385154" s="48"/>
    </row>
    <row r="385155" spans="4:4">
      <c r="D385155" s="48"/>
    </row>
    <row r="385156" spans="4:4">
      <c r="D385156" s="48"/>
    </row>
    <row r="385157" spans="4:4">
      <c r="D385157" s="48"/>
    </row>
    <row r="385158" spans="4:4">
      <c r="D385158" s="48"/>
    </row>
    <row r="385159" spans="4:4">
      <c r="D385159" s="48"/>
    </row>
    <row r="385160" spans="4:4">
      <c r="D385160" s="48"/>
    </row>
    <row r="385161" spans="4:4">
      <c r="D385161" s="48"/>
    </row>
    <row r="385162" spans="4:4">
      <c r="D385162" s="48"/>
    </row>
    <row r="385163" spans="4:4">
      <c r="D385163" s="48"/>
    </row>
    <row r="385164" spans="4:4">
      <c r="D385164" s="48"/>
    </row>
    <row r="385165" spans="4:4">
      <c r="D385165" s="48"/>
    </row>
    <row r="385166" spans="4:4">
      <c r="D385166" s="48"/>
    </row>
    <row r="385167" spans="4:4">
      <c r="D385167" s="48"/>
    </row>
    <row r="385168" spans="4:4">
      <c r="D385168" s="48"/>
    </row>
    <row r="385169" spans="4:4">
      <c r="D385169" s="48"/>
    </row>
    <row r="385170" spans="4:4">
      <c r="D385170" s="48"/>
    </row>
    <row r="385171" spans="4:4">
      <c r="D385171" s="48"/>
    </row>
    <row r="385172" spans="4:4">
      <c r="D385172" s="48"/>
    </row>
    <row r="385173" spans="4:4">
      <c r="D385173" s="48"/>
    </row>
    <row r="385174" spans="4:4">
      <c r="D385174" s="48"/>
    </row>
    <row r="385175" spans="4:4">
      <c r="D385175" s="48"/>
    </row>
    <row r="385176" spans="4:4">
      <c r="D385176" s="48"/>
    </row>
    <row r="385177" spans="4:4">
      <c r="D385177" s="48"/>
    </row>
    <row r="385178" spans="4:4">
      <c r="D385178" s="48"/>
    </row>
    <row r="385179" spans="4:4">
      <c r="D385179" s="48"/>
    </row>
    <row r="385180" spans="4:4">
      <c r="D385180" s="48"/>
    </row>
    <row r="385181" spans="4:4">
      <c r="D385181" s="48"/>
    </row>
    <row r="385182" spans="4:4">
      <c r="D385182" s="48"/>
    </row>
    <row r="385183" spans="4:4">
      <c r="D385183" s="48"/>
    </row>
    <row r="385184" spans="4:4">
      <c r="D385184" s="48"/>
    </row>
    <row r="385185" spans="4:4">
      <c r="D385185" s="48"/>
    </row>
    <row r="385186" spans="4:4">
      <c r="D385186" s="48"/>
    </row>
    <row r="385187" spans="4:4">
      <c r="D385187" s="48"/>
    </row>
    <row r="385188" spans="4:4">
      <c r="D385188" s="48"/>
    </row>
    <row r="385189" spans="4:4">
      <c r="D385189" s="48"/>
    </row>
    <row r="385190" spans="4:4">
      <c r="D385190" s="48"/>
    </row>
    <row r="385191" spans="4:4">
      <c r="D385191" s="48"/>
    </row>
    <row r="385192" spans="4:4">
      <c r="D385192" s="48"/>
    </row>
    <row r="385193" spans="4:4">
      <c r="D385193" s="48"/>
    </row>
    <row r="385194" spans="4:4">
      <c r="D385194" s="48"/>
    </row>
    <row r="385195" spans="4:4">
      <c r="D385195" s="48"/>
    </row>
    <row r="385196" spans="4:4">
      <c r="D385196" s="48"/>
    </row>
    <row r="385197" spans="4:4">
      <c r="D385197" s="48"/>
    </row>
    <row r="385198" spans="4:4">
      <c r="D385198" s="48"/>
    </row>
    <row r="385199" spans="4:4">
      <c r="D385199" s="48"/>
    </row>
    <row r="385200" spans="4:4">
      <c r="D385200" s="48"/>
    </row>
    <row r="385201" spans="4:4">
      <c r="D385201" s="48"/>
    </row>
    <row r="385202" spans="4:4">
      <c r="D385202" s="48"/>
    </row>
    <row r="385203" spans="4:4">
      <c r="D385203" s="48"/>
    </row>
    <row r="385204" spans="4:4">
      <c r="D385204" s="48"/>
    </row>
    <row r="385205" spans="4:4">
      <c r="D385205" s="48"/>
    </row>
    <row r="385206" spans="4:4">
      <c r="D385206" s="48"/>
    </row>
    <row r="385207" spans="4:4">
      <c r="D385207" s="48"/>
    </row>
    <row r="385208" spans="4:4">
      <c r="D385208" s="48"/>
    </row>
    <row r="385209" spans="4:4">
      <c r="D385209" s="48"/>
    </row>
    <row r="385210" spans="4:4">
      <c r="D385210" s="48"/>
    </row>
    <row r="385211" spans="4:4">
      <c r="D385211" s="48"/>
    </row>
    <row r="385212" spans="4:4">
      <c r="D385212" s="48"/>
    </row>
    <row r="385213" spans="4:4">
      <c r="D385213" s="48"/>
    </row>
    <row r="385214" spans="4:4">
      <c r="D385214" s="48"/>
    </row>
    <row r="385215" spans="4:4">
      <c r="D385215" s="48"/>
    </row>
    <row r="385216" spans="4:4">
      <c r="D385216" s="48"/>
    </row>
    <row r="385217" spans="4:4">
      <c r="D385217" s="48"/>
    </row>
    <row r="385218" spans="4:4">
      <c r="D385218" s="48"/>
    </row>
    <row r="385219" spans="4:4">
      <c r="D385219" s="48"/>
    </row>
    <row r="385220" spans="4:4">
      <c r="D385220" s="48"/>
    </row>
    <row r="385221" spans="4:4">
      <c r="D385221" s="48"/>
    </row>
    <row r="385222" spans="4:4">
      <c r="D385222" s="48"/>
    </row>
    <row r="385223" spans="4:4">
      <c r="D385223" s="48"/>
    </row>
    <row r="385224" spans="4:4">
      <c r="D385224" s="48"/>
    </row>
    <row r="385225" spans="4:4">
      <c r="D385225" s="48"/>
    </row>
    <row r="385226" spans="4:4">
      <c r="D385226" s="48"/>
    </row>
    <row r="385227" spans="4:4">
      <c r="D385227" s="48"/>
    </row>
    <row r="385228" spans="4:4">
      <c r="D385228" s="48"/>
    </row>
    <row r="385229" spans="4:4">
      <c r="D385229" s="48"/>
    </row>
    <row r="385230" spans="4:4">
      <c r="D385230" s="48"/>
    </row>
    <row r="385231" spans="4:4">
      <c r="D385231" s="48"/>
    </row>
    <row r="385232" spans="4:4">
      <c r="D385232" s="48"/>
    </row>
    <row r="385233" spans="4:4">
      <c r="D385233" s="48"/>
    </row>
    <row r="385234" spans="4:4">
      <c r="D385234" s="48"/>
    </row>
    <row r="385235" spans="4:4">
      <c r="D385235" s="48"/>
    </row>
    <row r="385236" spans="4:4">
      <c r="D385236" s="48"/>
    </row>
    <row r="385237" spans="4:4">
      <c r="D385237" s="48"/>
    </row>
    <row r="385238" spans="4:4">
      <c r="D385238" s="48"/>
    </row>
    <row r="385239" spans="4:4">
      <c r="D385239" s="48"/>
    </row>
    <row r="385240" spans="4:4">
      <c r="D385240" s="48"/>
    </row>
    <row r="385241" spans="4:4">
      <c r="D385241" s="48"/>
    </row>
    <row r="385242" spans="4:4">
      <c r="D385242" s="48"/>
    </row>
    <row r="385243" spans="4:4">
      <c r="D385243" s="48"/>
    </row>
    <row r="385244" spans="4:4">
      <c r="D385244" s="48"/>
    </row>
    <row r="385245" spans="4:4">
      <c r="D385245" s="48"/>
    </row>
    <row r="385246" spans="4:4">
      <c r="D385246" s="48"/>
    </row>
    <row r="385247" spans="4:4">
      <c r="D385247" s="48"/>
    </row>
    <row r="385248" spans="4:4">
      <c r="D385248" s="48"/>
    </row>
    <row r="385249" spans="4:4">
      <c r="D385249" s="48"/>
    </row>
    <row r="385250" spans="4:4">
      <c r="D385250" s="48"/>
    </row>
    <row r="385251" spans="4:4">
      <c r="D385251" s="48"/>
    </row>
    <row r="385252" spans="4:4">
      <c r="D385252" s="48"/>
    </row>
    <row r="385253" spans="4:4">
      <c r="D385253" s="48"/>
    </row>
    <row r="385254" spans="4:4">
      <c r="D385254" s="48"/>
    </row>
    <row r="385255" spans="4:4">
      <c r="D385255" s="48"/>
    </row>
    <row r="385256" spans="4:4">
      <c r="D385256" s="48"/>
    </row>
    <row r="385257" spans="4:4">
      <c r="D385257" s="48"/>
    </row>
    <row r="385258" spans="4:4">
      <c r="D385258" s="48"/>
    </row>
    <row r="385259" spans="4:4">
      <c r="D385259" s="48"/>
    </row>
    <row r="385260" spans="4:4">
      <c r="D385260" s="48"/>
    </row>
    <row r="385261" spans="4:4">
      <c r="D385261" s="48"/>
    </row>
    <row r="385262" spans="4:4">
      <c r="D385262" s="48"/>
    </row>
    <row r="385263" spans="4:4">
      <c r="D385263" s="48"/>
    </row>
    <row r="385264" spans="4:4">
      <c r="D385264" s="48"/>
    </row>
    <row r="385265" spans="4:4">
      <c r="D385265" s="48"/>
    </row>
    <row r="385266" spans="4:4">
      <c r="D385266" s="48"/>
    </row>
    <row r="385267" spans="4:4">
      <c r="D385267" s="48"/>
    </row>
    <row r="385268" spans="4:4">
      <c r="D385268" s="48"/>
    </row>
    <row r="385269" spans="4:4">
      <c r="D385269" s="48"/>
    </row>
    <row r="385270" spans="4:4">
      <c r="D385270" s="48"/>
    </row>
    <row r="385271" spans="4:4">
      <c r="D385271" s="48"/>
    </row>
    <row r="385272" spans="4:4">
      <c r="D385272" s="48"/>
    </row>
    <row r="385273" spans="4:4">
      <c r="D385273" s="48"/>
    </row>
    <row r="385274" spans="4:4">
      <c r="D385274" s="48"/>
    </row>
    <row r="385275" spans="4:4">
      <c r="D385275" s="48"/>
    </row>
    <row r="385276" spans="4:4">
      <c r="D385276" s="48"/>
    </row>
    <row r="385277" spans="4:4">
      <c r="D385277" s="48"/>
    </row>
    <row r="385278" spans="4:4">
      <c r="D385278" s="48"/>
    </row>
    <row r="385279" spans="4:4">
      <c r="D385279" s="48"/>
    </row>
    <row r="385280" spans="4:4">
      <c r="D385280" s="48"/>
    </row>
    <row r="385281" spans="4:4">
      <c r="D385281" s="48"/>
    </row>
    <row r="385282" spans="4:4">
      <c r="D385282" s="48"/>
    </row>
    <row r="385283" spans="4:4">
      <c r="D385283" s="48"/>
    </row>
    <row r="385284" spans="4:4">
      <c r="D385284" s="48"/>
    </row>
    <row r="385285" spans="4:4">
      <c r="D385285" s="48"/>
    </row>
    <row r="385286" spans="4:4">
      <c r="D385286" s="48"/>
    </row>
    <row r="385287" spans="4:4">
      <c r="D385287" s="48"/>
    </row>
    <row r="385288" spans="4:4">
      <c r="D385288" s="48"/>
    </row>
    <row r="385289" spans="4:4">
      <c r="D385289" s="48"/>
    </row>
    <row r="385290" spans="4:4">
      <c r="D385290" s="48"/>
    </row>
    <row r="385291" spans="4:4">
      <c r="D385291" s="48"/>
    </row>
    <row r="385292" spans="4:4">
      <c r="D385292" s="48"/>
    </row>
    <row r="385293" spans="4:4">
      <c r="D385293" s="48"/>
    </row>
    <row r="385294" spans="4:4">
      <c r="D385294" s="48"/>
    </row>
    <row r="385295" spans="4:4">
      <c r="D385295" s="48"/>
    </row>
    <row r="385296" spans="4:4">
      <c r="D385296" s="48"/>
    </row>
    <row r="385297" spans="4:4">
      <c r="D385297" s="48"/>
    </row>
    <row r="385298" spans="4:4">
      <c r="D385298" s="48"/>
    </row>
    <row r="385299" spans="4:4">
      <c r="D385299" s="48"/>
    </row>
    <row r="385300" spans="4:4">
      <c r="D385300" s="48"/>
    </row>
    <row r="385301" spans="4:4">
      <c r="D385301" s="48"/>
    </row>
    <row r="385302" spans="4:4">
      <c r="D385302" s="48"/>
    </row>
    <row r="385303" spans="4:4">
      <c r="D385303" s="48"/>
    </row>
    <row r="385304" spans="4:4">
      <c r="D385304" s="48"/>
    </row>
    <row r="385305" spans="4:4">
      <c r="D385305" s="48"/>
    </row>
    <row r="385306" spans="4:4">
      <c r="D385306" s="48"/>
    </row>
    <row r="385307" spans="4:4">
      <c r="D385307" s="48"/>
    </row>
    <row r="385308" spans="4:4">
      <c r="D385308" s="48"/>
    </row>
    <row r="385309" spans="4:4">
      <c r="D385309" s="48"/>
    </row>
    <row r="385310" spans="4:4">
      <c r="D385310" s="48"/>
    </row>
    <row r="385311" spans="4:4">
      <c r="D385311" s="48"/>
    </row>
    <row r="385312" spans="4:4">
      <c r="D385312" s="48"/>
    </row>
    <row r="385313" spans="4:4">
      <c r="D385313" s="48"/>
    </row>
    <row r="385314" spans="4:4">
      <c r="D385314" s="48"/>
    </row>
    <row r="385315" spans="4:4">
      <c r="D385315" s="48"/>
    </row>
    <row r="385316" spans="4:4">
      <c r="D385316" s="48"/>
    </row>
    <row r="385317" spans="4:4">
      <c r="D385317" s="48"/>
    </row>
    <row r="385318" spans="4:4">
      <c r="D385318" s="48"/>
    </row>
    <row r="385319" spans="4:4">
      <c r="D385319" s="48"/>
    </row>
    <row r="385320" spans="4:4">
      <c r="D385320" s="48"/>
    </row>
    <row r="385321" spans="4:4">
      <c r="D385321" s="48"/>
    </row>
    <row r="385322" spans="4:4">
      <c r="D385322" s="48"/>
    </row>
    <row r="385323" spans="4:4">
      <c r="D385323" s="48"/>
    </row>
    <row r="385324" spans="4:4">
      <c r="D385324" s="48"/>
    </row>
    <row r="385325" spans="4:4">
      <c r="D385325" s="48"/>
    </row>
    <row r="385326" spans="4:4">
      <c r="D385326" s="48"/>
    </row>
    <row r="385327" spans="4:4">
      <c r="D385327" s="48"/>
    </row>
    <row r="385328" spans="4:4">
      <c r="D385328" s="48"/>
    </row>
    <row r="385329" spans="4:4">
      <c r="D385329" s="48"/>
    </row>
    <row r="385330" spans="4:4">
      <c r="D385330" s="48"/>
    </row>
    <row r="385331" spans="4:4">
      <c r="D385331" s="48"/>
    </row>
    <row r="385332" spans="4:4">
      <c r="D385332" s="48"/>
    </row>
    <row r="385333" spans="4:4">
      <c r="D385333" s="48"/>
    </row>
    <row r="385334" spans="4:4">
      <c r="D385334" s="48"/>
    </row>
    <row r="385335" spans="4:4">
      <c r="D385335" s="48"/>
    </row>
    <row r="385336" spans="4:4">
      <c r="D385336" s="48"/>
    </row>
    <row r="385337" spans="4:4">
      <c r="D385337" s="48"/>
    </row>
    <row r="385338" spans="4:4">
      <c r="D385338" s="48"/>
    </row>
    <row r="385339" spans="4:4">
      <c r="D385339" s="48"/>
    </row>
    <row r="385340" spans="4:4">
      <c r="D385340" s="48"/>
    </row>
    <row r="385341" spans="4:4">
      <c r="D385341" s="48"/>
    </row>
    <row r="385342" spans="4:4">
      <c r="D385342" s="48"/>
    </row>
    <row r="385343" spans="4:4">
      <c r="D385343" s="48"/>
    </row>
    <row r="385344" spans="4:4">
      <c r="D385344" s="48"/>
    </row>
    <row r="385345" spans="4:4">
      <c r="D385345" s="48"/>
    </row>
    <row r="385346" spans="4:4">
      <c r="D385346" s="48"/>
    </row>
    <row r="385347" spans="4:4">
      <c r="D385347" s="48"/>
    </row>
    <row r="385348" spans="4:4">
      <c r="D385348" s="48"/>
    </row>
    <row r="385349" spans="4:4">
      <c r="D385349" s="48"/>
    </row>
    <row r="385350" spans="4:4">
      <c r="D385350" s="48"/>
    </row>
    <row r="385351" spans="4:4">
      <c r="D385351" s="48"/>
    </row>
    <row r="385352" spans="4:4">
      <c r="D385352" s="48"/>
    </row>
    <row r="385353" spans="4:4">
      <c r="D385353" s="48"/>
    </row>
    <row r="385354" spans="4:4">
      <c r="D385354" s="48"/>
    </row>
    <row r="385355" spans="4:4">
      <c r="D385355" s="48"/>
    </row>
    <row r="385356" spans="4:4">
      <c r="D385356" s="48"/>
    </row>
    <row r="385357" spans="4:4">
      <c r="D385357" s="48"/>
    </row>
    <row r="385358" spans="4:4">
      <c r="D385358" s="48"/>
    </row>
    <row r="385359" spans="4:4">
      <c r="D385359" s="48"/>
    </row>
    <row r="385360" spans="4:4">
      <c r="D385360" s="48"/>
    </row>
    <row r="385361" spans="4:4">
      <c r="D385361" s="48"/>
    </row>
    <row r="385362" spans="4:4">
      <c r="D385362" s="48"/>
    </row>
    <row r="385363" spans="4:4">
      <c r="D385363" s="48"/>
    </row>
    <row r="385364" spans="4:4">
      <c r="D385364" s="48"/>
    </row>
    <row r="385365" spans="4:4">
      <c r="D385365" s="48"/>
    </row>
    <row r="385366" spans="4:4">
      <c r="D385366" s="48"/>
    </row>
    <row r="385367" spans="4:4">
      <c r="D385367" s="48"/>
    </row>
    <row r="385368" spans="4:4">
      <c r="D385368" s="48"/>
    </row>
    <row r="385369" spans="4:4">
      <c r="D385369" s="48"/>
    </row>
    <row r="385370" spans="4:4">
      <c r="D385370" s="48"/>
    </row>
    <row r="385371" spans="4:4">
      <c r="D385371" s="48"/>
    </row>
    <row r="385372" spans="4:4">
      <c r="D385372" s="48"/>
    </row>
    <row r="385373" spans="4:4">
      <c r="D385373" s="48"/>
    </row>
    <row r="385374" spans="4:4">
      <c r="D385374" s="48"/>
    </row>
    <row r="385375" spans="4:4">
      <c r="D385375" s="48"/>
    </row>
    <row r="385376" spans="4:4">
      <c r="D385376" s="48"/>
    </row>
    <row r="385377" spans="4:4">
      <c r="D385377" s="48"/>
    </row>
    <row r="385378" spans="4:4">
      <c r="D385378" s="48"/>
    </row>
    <row r="385379" spans="4:4">
      <c r="D385379" s="48"/>
    </row>
    <row r="385380" spans="4:4">
      <c r="D385380" s="48"/>
    </row>
    <row r="385381" spans="4:4">
      <c r="D385381" s="48"/>
    </row>
    <row r="385382" spans="4:4">
      <c r="D385382" s="48"/>
    </row>
    <row r="385383" spans="4:4">
      <c r="D385383" s="48"/>
    </row>
    <row r="385384" spans="4:4">
      <c r="D385384" s="48"/>
    </row>
    <row r="385385" spans="4:4">
      <c r="D385385" s="48"/>
    </row>
    <row r="385386" spans="4:4">
      <c r="D385386" s="48"/>
    </row>
    <row r="385387" spans="4:4">
      <c r="D385387" s="48"/>
    </row>
    <row r="385388" spans="4:4">
      <c r="D385388" s="48"/>
    </row>
    <row r="385389" spans="4:4">
      <c r="D385389" s="48"/>
    </row>
    <row r="385390" spans="4:4">
      <c r="D385390" s="48"/>
    </row>
    <row r="385391" spans="4:4">
      <c r="D385391" s="48"/>
    </row>
    <row r="385392" spans="4:4">
      <c r="D385392" s="48"/>
    </row>
    <row r="385393" spans="4:4">
      <c r="D385393" s="48"/>
    </row>
    <row r="385394" spans="4:4">
      <c r="D385394" s="48"/>
    </row>
    <row r="385395" spans="4:4">
      <c r="D385395" s="48"/>
    </row>
    <row r="385396" spans="4:4">
      <c r="D385396" s="48"/>
    </row>
    <row r="385397" spans="4:4">
      <c r="D385397" s="48"/>
    </row>
    <row r="385398" spans="4:4">
      <c r="D385398" s="48"/>
    </row>
    <row r="385399" spans="4:4">
      <c r="D385399" s="48"/>
    </row>
    <row r="385400" spans="4:4">
      <c r="D385400" s="48"/>
    </row>
    <row r="385401" spans="4:4">
      <c r="D385401" s="48"/>
    </row>
    <row r="385402" spans="4:4">
      <c r="D385402" s="48"/>
    </row>
    <row r="385403" spans="4:4">
      <c r="D385403" s="48"/>
    </row>
    <row r="385404" spans="4:4">
      <c r="D385404" s="48"/>
    </row>
    <row r="385405" spans="4:4">
      <c r="D385405" s="48"/>
    </row>
    <row r="385406" spans="4:4">
      <c r="D385406" s="48"/>
    </row>
    <row r="385407" spans="4:4">
      <c r="D385407" s="48"/>
    </row>
    <row r="385408" spans="4:4">
      <c r="D385408" s="48"/>
    </row>
    <row r="385409" spans="4:4">
      <c r="D385409" s="48"/>
    </row>
    <row r="385410" spans="4:4">
      <c r="D385410" s="48"/>
    </row>
    <row r="385411" spans="4:4">
      <c r="D385411" s="48"/>
    </row>
    <row r="385412" spans="4:4">
      <c r="D385412" s="48"/>
    </row>
    <row r="385413" spans="4:4">
      <c r="D385413" s="48"/>
    </row>
    <row r="385414" spans="4:4">
      <c r="D385414" s="48"/>
    </row>
    <row r="385415" spans="4:4">
      <c r="D385415" s="48"/>
    </row>
    <row r="385416" spans="4:4">
      <c r="D385416" s="48"/>
    </row>
    <row r="385417" spans="4:4">
      <c r="D385417" s="48"/>
    </row>
    <row r="385418" spans="4:4">
      <c r="D385418" s="48"/>
    </row>
    <row r="385419" spans="4:4">
      <c r="D385419" s="48"/>
    </row>
    <row r="385420" spans="4:4">
      <c r="D385420" s="48"/>
    </row>
    <row r="385421" spans="4:4">
      <c r="D385421" s="48"/>
    </row>
    <row r="385422" spans="4:4">
      <c r="D385422" s="48"/>
    </row>
    <row r="385423" spans="4:4">
      <c r="D385423" s="48"/>
    </row>
    <row r="385424" spans="4:4">
      <c r="D385424" s="48"/>
    </row>
    <row r="385425" spans="4:4">
      <c r="D385425" s="48"/>
    </row>
    <row r="385426" spans="4:4">
      <c r="D385426" s="48"/>
    </row>
    <row r="385427" spans="4:4">
      <c r="D385427" s="48"/>
    </row>
    <row r="385428" spans="4:4">
      <c r="D385428" s="48"/>
    </row>
    <row r="385429" spans="4:4">
      <c r="D385429" s="48"/>
    </row>
    <row r="385430" spans="4:4">
      <c r="D385430" s="48"/>
    </row>
    <row r="385431" spans="4:4">
      <c r="D385431" s="48"/>
    </row>
    <row r="385432" spans="4:4">
      <c r="D385432" s="48"/>
    </row>
    <row r="385433" spans="4:4">
      <c r="D385433" s="48"/>
    </row>
    <row r="385434" spans="4:4">
      <c r="D385434" s="48"/>
    </row>
    <row r="385435" spans="4:4">
      <c r="D385435" s="48"/>
    </row>
    <row r="385436" spans="4:4">
      <c r="D385436" s="48"/>
    </row>
    <row r="385437" spans="4:4">
      <c r="D385437" s="48"/>
    </row>
    <row r="385438" spans="4:4">
      <c r="D385438" s="48"/>
    </row>
    <row r="385439" spans="4:4">
      <c r="D385439" s="48"/>
    </row>
    <row r="385440" spans="4:4">
      <c r="D385440" s="48"/>
    </row>
    <row r="385441" spans="4:4">
      <c r="D385441" s="48"/>
    </row>
    <row r="385442" spans="4:4">
      <c r="D385442" s="48"/>
    </row>
    <row r="385443" spans="4:4">
      <c r="D385443" s="48"/>
    </row>
    <row r="385444" spans="4:4">
      <c r="D385444" s="48"/>
    </row>
    <row r="385445" spans="4:4">
      <c r="D385445" s="48"/>
    </row>
    <row r="385446" spans="4:4">
      <c r="D385446" s="48"/>
    </row>
    <row r="385447" spans="4:4">
      <c r="D385447" s="48"/>
    </row>
    <row r="385448" spans="4:4">
      <c r="D385448" s="48"/>
    </row>
    <row r="385449" spans="4:4">
      <c r="D385449" s="48"/>
    </row>
    <row r="385450" spans="4:4">
      <c r="D385450" s="48"/>
    </row>
    <row r="385451" spans="4:4">
      <c r="D385451" s="48"/>
    </row>
    <row r="385452" spans="4:4">
      <c r="D385452" s="48"/>
    </row>
    <row r="385453" spans="4:4">
      <c r="D385453" s="48"/>
    </row>
    <row r="385454" spans="4:4">
      <c r="D385454" s="48"/>
    </row>
    <row r="385455" spans="4:4">
      <c r="D385455" s="48"/>
    </row>
    <row r="385456" spans="4:4">
      <c r="D385456" s="48"/>
    </row>
    <row r="385457" spans="4:4">
      <c r="D385457" s="48"/>
    </row>
    <row r="385458" spans="4:4">
      <c r="D385458" s="48"/>
    </row>
    <row r="385459" spans="4:4">
      <c r="D385459" s="48"/>
    </row>
    <row r="385460" spans="4:4">
      <c r="D385460" s="48"/>
    </row>
    <row r="385461" spans="4:4">
      <c r="D385461" s="48"/>
    </row>
    <row r="385462" spans="4:4">
      <c r="D385462" s="48"/>
    </row>
    <row r="385463" spans="4:4">
      <c r="D385463" s="48"/>
    </row>
    <row r="385464" spans="4:4">
      <c r="D385464" s="48"/>
    </row>
    <row r="385465" spans="4:4">
      <c r="D385465" s="48"/>
    </row>
    <row r="385466" spans="4:4">
      <c r="D385466" s="48"/>
    </row>
    <row r="385467" spans="4:4">
      <c r="D385467" s="48"/>
    </row>
    <row r="385468" spans="4:4">
      <c r="D385468" s="48"/>
    </row>
    <row r="385469" spans="4:4">
      <c r="D385469" s="48"/>
    </row>
    <row r="385470" spans="4:4">
      <c r="D385470" s="48"/>
    </row>
    <row r="385471" spans="4:4">
      <c r="D385471" s="48"/>
    </row>
    <row r="385472" spans="4:4">
      <c r="D385472" s="48"/>
    </row>
    <row r="385473" spans="4:4">
      <c r="D385473" s="48"/>
    </row>
    <row r="385474" spans="4:4">
      <c r="D385474" s="48"/>
    </row>
    <row r="385475" spans="4:4">
      <c r="D385475" s="48"/>
    </row>
    <row r="385476" spans="4:4">
      <c r="D385476" s="48"/>
    </row>
    <row r="385477" spans="4:4">
      <c r="D385477" s="48"/>
    </row>
    <row r="385478" spans="4:4">
      <c r="D385478" s="48"/>
    </row>
    <row r="385479" spans="4:4">
      <c r="D385479" s="48"/>
    </row>
    <row r="385480" spans="4:4">
      <c r="D385480" s="48"/>
    </row>
    <row r="385481" spans="4:4">
      <c r="D385481" s="48"/>
    </row>
    <row r="385482" spans="4:4">
      <c r="D385482" s="48"/>
    </row>
    <row r="385483" spans="4:4">
      <c r="D385483" s="48"/>
    </row>
    <row r="385484" spans="4:4">
      <c r="D385484" s="48"/>
    </row>
    <row r="385485" spans="4:4">
      <c r="D385485" s="48"/>
    </row>
    <row r="385486" spans="4:4">
      <c r="D385486" s="48"/>
    </row>
    <row r="385487" spans="4:4">
      <c r="D385487" s="48"/>
    </row>
    <row r="385488" spans="4:4">
      <c r="D385488" s="48"/>
    </row>
    <row r="385489" spans="4:4">
      <c r="D385489" s="48"/>
    </row>
    <row r="385490" spans="4:4">
      <c r="D385490" s="48"/>
    </row>
    <row r="385491" spans="4:4">
      <c r="D385491" s="48"/>
    </row>
    <row r="385492" spans="4:4">
      <c r="D385492" s="48"/>
    </row>
    <row r="385493" spans="4:4">
      <c r="D385493" s="48"/>
    </row>
    <row r="385494" spans="4:4">
      <c r="D385494" s="48"/>
    </row>
    <row r="385495" spans="4:4">
      <c r="D385495" s="48"/>
    </row>
    <row r="385496" spans="4:4">
      <c r="D385496" s="48"/>
    </row>
    <row r="385497" spans="4:4">
      <c r="D385497" s="48"/>
    </row>
    <row r="385498" spans="4:4">
      <c r="D385498" s="48"/>
    </row>
    <row r="385499" spans="4:4">
      <c r="D385499" s="48"/>
    </row>
    <row r="385500" spans="4:4">
      <c r="D385500" s="48"/>
    </row>
    <row r="385501" spans="4:4">
      <c r="D385501" s="48"/>
    </row>
    <row r="385502" spans="4:4">
      <c r="D385502" s="48"/>
    </row>
    <row r="385503" spans="4:4">
      <c r="D385503" s="48"/>
    </row>
    <row r="385504" spans="4:4">
      <c r="D385504" s="48"/>
    </row>
    <row r="385505" spans="4:4">
      <c r="D385505" s="48"/>
    </row>
    <row r="385506" spans="4:4">
      <c r="D385506" s="48"/>
    </row>
    <row r="385507" spans="4:4">
      <c r="D385507" s="48"/>
    </row>
    <row r="385508" spans="4:4">
      <c r="D385508" s="48"/>
    </row>
    <row r="385509" spans="4:4">
      <c r="D385509" s="48"/>
    </row>
    <row r="385510" spans="4:4">
      <c r="D385510" s="48"/>
    </row>
    <row r="385511" spans="4:4">
      <c r="D385511" s="48"/>
    </row>
    <row r="385512" spans="4:4">
      <c r="D385512" s="48"/>
    </row>
    <row r="385513" spans="4:4">
      <c r="D385513" s="48"/>
    </row>
    <row r="385514" spans="4:4">
      <c r="D385514" s="48"/>
    </row>
    <row r="385515" spans="4:4">
      <c r="D385515" s="48"/>
    </row>
    <row r="385516" spans="4:4">
      <c r="D385516" s="48"/>
    </row>
    <row r="385517" spans="4:4">
      <c r="D385517" s="48"/>
    </row>
    <row r="385518" spans="4:4">
      <c r="D385518" s="48"/>
    </row>
    <row r="385519" spans="4:4">
      <c r="D385519" s="48"/>
    </row>
    <row r="385520" spans="4:4">
      <c r="D385520" s="48"/>
    </row>
    <row r="385521" spans="4:4">
      <c r="D385521" s="48"/>
    </row>
    <row r="385522" spans="4:4">
      <c r="D385522" s="48"/>
    </row>
    <row r="385523" spans="4:4">
      <c r="D385523" s="48"/>
    </row>
    <row r="385524" spans="4:4">
      <c r="D385524" s="48"/>
    </row>
    <row r="385525" spans="4:4">
      <c r="D385525" s="48"/>
    </row>
    <row r="385526" spans="4:4">
      <c r="D385526" s="48"/>
    </row>
    <row r="385527" spans="4:4">
      <c r="D385527" s="48"/>
    </row>
    <row r="385528" spans="4:4">
      <c r="D385528" s="48"/>
    </row>
    <row r="385529" spans="4:4">
      <c r="D385529" s="48"/>
    </row>
    <row r="385530" spans="4:4">
      <c r="D385530" s="48"/>
    </row>
    <row r="385531" spans="4:4">
      <c r="D385531" s="48"/>
    </row>
    <row r="385532" spans="4:4">
      <c r="D385532" s="48"/>
    </row>
    <row r="385533" spans="4:4">
      <c r="D385533" s="48"/>
    </row>
    <row r="385534" spans="4:4">
      <c r="D385534" s="48"/>
    </row>
    <row r="385535" spans="4:4">
      <c r="D385535" s="48"/>
    </row>
    <row r="385536" spans="4:4">
      <c r="D385536" s="48"/>
    </row>
    <row r="385537" spans="4:4">
      <c r="D385537" s="48"/>
    </row>
    <row r="385538" spans="4:4">
      <c r="D385538" s="48"/>
    </row>
    <row r="385539" spans="4:4">
      <c r="D385539" s="48"/>
    </row>
    <row r="385540" spans="4:4">
      <c r="D385540" s="48"/>
    </row>
    <row r="385541" spans="4:4">
      <c r="D385541" s="48"/>
    </row>
    <row r="385542" spans="4:4">
      <c r="D385542" s="48"/>
    </row>
    <row r="385543" spans="4:4">
      <c r="D385543" s="48"/>
    </row>
    <row r="385544" spans="4:4">
      <c r="D385544" s="48"/>
    </row>
    <row r="385545" spans="4:4">
      <c r="D385545" s="48"/>
    </row>
    <row r="385546" spans="4:4">
      <c r="D385546" s="48"/>
    </row>
    <row r="385547" spans="4:4">
      <c r="D385547" s="48"/>
    </row>
    <row r="385548" spans="4:4">
      <c r="D385548" s="48"/>
    </row>
    <row r="385549" spans="4:4">
      <c r="D385549" s="48"/>
    </row>
    <row r="385550" spans="4:4">
      <c r="D385550" s="48"/>
    </row>
    <row r="385551" spans="4:4">
      <c r="D385551" s="48"/>
    </row>
    <row r="385552" spans="4:4">
      <c r="D385552" s="48"/>
    </row>
    <row r="385553" spans="4:4">
      <c r="D385553" s="48"/>
    </row>
    <row r="385554" spans="4:4">
      <c r="D385554" s="48"/>
    </row>
    <row r="385555" spans="4:4">
      <c r="D385555" s="48"/>
    </row>
    <row r="385556" spans="4:4">
      <c r="D385556" s="48"/>
    </row>
    <row r="385557" spans="4:4">
      <c r="D385557" s="48"/>
    </row>
    <row r="385558" spans="4:4">
      <c r="D385558" s="48"/>
    </row>
    <row r="385559" spans="4:4">
      <c r="D385559" s="48"/>
    </row>
    <row r="385560" spans="4:4">
      <c r="D385560" s="48"/>
    </row>
    <row r="385561" spans="4:4">
      <c r="D385561" s="48"/>
    </row>
    <row r="385562" spans="4:4">
      <c r="D385562" s="48"/>
    </row>
    <row r="385563" spans="4:4">
      <c r="D385563" s="48"/>
    </row>
    <row r="385564" spans="4:4">
      <c r="D385564" s="48"/>
    </row>
    <row r="385565" spans="4:4">
      <c r="D385565" s="48"/>
    </row>
    <row r="385566" spans="4:4">
      <c r="D385566" s="48"/>
    </row>
    <row r="385567" spans="4:4">
      <c r="D385567" s="48"/>
    </row>
    <row r="385568" spans="4:4">
      <c r="D385568" s="48"/>
    </row>
    <row r="385569" spans="4:4">
      <c r="D385569" s="48"/>
    </row>
    <row r="385570" spans="4:4">
      <c r="D385570" s="48"/>
    </row>
    <row r="385571" spans="4:4">
      <c r="D385571" s="48"/>
    </row>
    <row r="385572" spans="4:4">
      <c r="D385572" s="48"/>
    </row>
    <row r="385573" spans="4:4">
      <c r="D385573" s="48"/>
    </row>
    <row r="385574" spans="4:4">
      <c r="D385574" s="48"/>
    </row>
    <row r="385575" spans="4:4">
      <c r="D385575" s="48"/>
    </row>
    <row r="385576" spans="4:4">
      <c r="D385576" s="48"/>
    </row>
    <row r="385577" spans="4:4">
      <c r="D385577" s="48"/>
    </row>
    <row r="385578" spans="4:4">
      <c r="D385578" s="48"/>
    </row>
    <row r="385579" spans="4:4">
      <c r="D385579" s="48"/>
    </row>
    <row r="385580" spans="4:4">
      <c r="D385580" s="48"/>
    </row>
    <row r="385581" spans="4:4">
      <c r="D385581" s="48"/>
    </row>
    <row r="385582" spans="4:4">
      <c r="D385582" s="48"/>
    </row>
    <row r="385583" spans="4:4">
      <c r="D385583" s="48"/>
    </row>
    <row r="385584" spans="4:4">
      <c r="D385584" s="48"/>
    </row>
    <row r="385585" spans="4:4">
      <c r="D385585" s="48"/>
    </row>
    <row r="385586" spans="4:4">
      <c r="D385586" s="48"/>
    </row>
    <row r="385587" spans="4:4">
      <c r="D385587" s="48"/>
    </row>
    <row r="385588" spans="4:4">
      <c r="D385588" s="48"/>
    </row>
    <row r="385589" spans="4:4">
      <c r="D385589" s="48"/>
    </row>
    <row r="385590" spans="4:4">
      <c r="D385590" s="48"/>
    </row>
    <row r="385591" spans="4:4">
      <c r="D385591" s="48"/>
    </row>
    <row r="385592" spans="4:4">
      <c r="D385592" s="48"/>
    </row>
    <row r="385593" spans="4:4">
      <c r="D385593" s="48"/>
    </row>
    <row r="385594" spans="4:4">
      <c r="D385594" s="48"/>
    </row>
    <row r="385595" spans="4:4">
      <c r="D385595" s="48"/>
    </row>
    <row r="385596" spans="4:4">
      <c r="D385596" s="48"/>
    </row>
    <row r="385597" spans="4:4">
      <c r="D385597" s="48"/>
    </row>
    <row r="385598" spans="4:4">
      <c r="D385598" s="48"/>
    </row>
    <row r="385599" spans="4:4">
      <c r="D385599" s="48"/>
    </row>
    <row r="385600" spans="4:4">
      <c r="D385600" s="48"/>
    </row>
    <row r="385601" spans="4:4">
      <c r="D385601" s="48"/>
    </row>
    <row r="385602" spans="4:4">
      <c r="D385602" s="48"/>
    </row>
    <row r="385603" spans="4:4">
      <c r="D385603" s="48"/>
    </row>
    <row r="385604" spans="4:4">
      <c r="D385604" s="48"/>
    </row>
    <row r="385605" spans="4:4">
      <c r="D385605" s="48"/>
    </row>
    <row r="385606" spans="4:4">
      <c r="D385606" s="48"/>
    </row>
    <row r="385607" spans="4:4">
      <c r="D385607" s="48"/>
    </row>
    <row r="385608" spans="4:4">
      <c r="D385608" s="48"/>
    </row>
    <row r="385609" spans="4:4">
      <c r="D385609" s="48"/>
    </row>
    <row r="385610" spans="4:4">
      <c r="D385610" s="48"/>
    </row>
    <row r="385611" spans="4:4">
      <c r="D385611" s="48"/>
    </row>
    <row r="385612" spans="4:4">
      <c r="D385612" s="48"/>
    </row>
    <row r="385613" spans="4:4">
      <c r="D385613" s="48"/>
    </row>
    <row r="385614" spans="4:4">
      <c r="D385614" s="48"/>
    </row>
    <row r="385615" spans="4:4">
      <c r="D385615" s="48"/>
    </row>
    <row r="385616" spans="4:4">
      <c r="D385616" s="48"/>
    </row>
    <row r="385617" spans="4:4">
      <c r="D385617" s="48"/>
    </row>
    <row r="385618" spans="4:4">
      <c r="D385618" s="48"/>
    </row>
    <row r="385619" spans="4:4">
      <c r="D385619" s="48"/>
    </row>
    <row r="385620" spans="4:4">
      <c r="D385620" s="48"/>
    </row>
    <row r="385621" spans="4:4">
      <c r="D385621" s="48"/>
    </row>
    <row r="385622" spans="4:4">
      <c r="D385622" s="48"/>
    </row>
    <row r="385623" spans="4:4">
      <c r="D385623" s="48"/>
    </row>
    <row r="385624" spans="4:4">
      <c r="D385624" s="48"/>
    </row>
    <row r="385625" spans="4:4">
      <c r="D385625" s="48"/>
    </row>
    <row r="385626" spans="4:4">
      <c r="D385626" s="48"/>
    </row>
    <row r="385627" spans="4:4">
      <c r="D385627" s="48"/>
    </row>
    <row r="385628" spans="4:4">
      <c r="D385628" s="48"/>
    </row>
    <row r="385629" spans="4:4">
      <c r="D385629" s="48"/>
    </row>
    <row r="385630" spans="4:4">
      <c r="D385630" s="48"/>
    </row>
    <row r="385631" spans="4:4">
      <c r="D385631" s="48"/>
    </row>
    <row r="385632" spans="4:4">
      <c r="D385632" s="48"/>
    </row>
    <row r="385633" spans="4:4">
      <c r="D385633" s="48"/>
    </row>
    <row r="385634" spans="4:4">
      <c r="D385634" s="48"/>
    </row>
    <row r="385635" spans="4:4">
      <c r="D385635" s="48"/>
    </row>
    <row r="385636" spans="4:4">
      <c r="D385636" s="48"/>
    </row>
    <row r="385637" spans="4:4">
      <c r="D385637" s="48"/>
    </row>
    <row r="385638" spans="4:4">
      <c r="D385638" s="48"/>
    </row>
    <row r="385639" spans="4:4">
      <c r="D385639" s="48"/>
    </row>
    <row r="385640" spans="4:4">
      <c r="D385640" s="48"/>
    </row>
    <row r="385641" spans="4:4">
      <c r="D385641" s="48"/>
    </row>
    <row r="385642" spans="4:4">
      <c r="D385642" s="48"/>
    </row>
    <row r="385643" spans="4:4">
      <c r="D385643" s="48"/>
    </row>
    <row r="385644" spans="4:4">
      <c r="D385644" s="48"/>
    </row>
    <row r="385645" spans="4:4">
      <c r="D385645" s="48"/>
    </row>
    <row r="385646" spans="4:4">
      <c r="D385646" s="48"/>
    </row>
    <row r="385647" spans="4:4">
      <c r="D385647" s="48"/>
    </row>
    <row r="385648" spans="4:4">
      <c r="D385648" s="48"/>
    </row>
    <row r="385649" spans="4:4">
      <c r="D385649" s="48"/>
    </row>
    <row r="385650" spans="4:4">
      <c r="D385650" s="48"/>
    </row>
    <row r="385651" spans="4:4">
      <c r="D385651" s="48"/>
    </row>
    <row r="385652" spans="4:4">
      <c r="D385652" s="48"/>
    </row>
    <row r="385653" spans="4:4">
      <c r="D385653" s="48"/>
    </row>
    <row r="385654" spans="4:4">
      <c r="D385654" s="48"/>
    </row>
    <row r="385655" spans="4:4">
      <c r="D385655" s="48"/>
    </row>
    <row r="385656" spans="4:4">
      <c r="D385656" s="48"/>
    </row>
    <row r="385657" spans="4:4">
      <c r="D385657" s="48"/>
    </row>
    <row r="385658" spans="4:4">
      <c r="D385658" s="48"/>
    </row>
    <row r="385659" spans="4:4">
      <c r="D385659" s="48"/>
    </row>
    <row r="385660" spans="4:4">
      <c r="D385660" s="48"/>
    </row>
    <row r="385661" spans="4:4">
      <c r="D385661" s="48"/>
    </row>
    <row r="385662" spans="4:4">
      <c r="D385662" s="48"/>
    </row>
    <row r="385663" spans="4:4">
      <c r="D385663" s="48"/>
    </row>
    <row r="385664" spans="4:4">
      <c r="D385664" s="48"/>
    </row>
    <row r="385665" spans="4:4">
      <c r="D385665" s="48"/>
    </row>
    <row r="385666" spans="4:4">
      <c r="D385666" s="48"/>
    </row>
    <row r="385667" spans="4:4">
      <c r="D385667" s="48"/>
    </row>
    <row r="385668" spans="4:4">
      <c r="D385668" s="48"/>
    </row>
    <row r="385669" spans="4:4">
      <c r="D385669" s="48"/>
    </row>
    <row r="385670" spans="4:4">
      <c r="D385670" s="48"/>
    </row>
    <row r="385671" spans="4:4">
      <c r="D385671" s="48"/>
    </row>
    <row r="385672" spans="4:4">
      <c r="D385672" s="48"/>
    </row>
    <row r="385673" spans="4:4">
      <c r="D385673" s="48"/>
    </row>
    <row r="385674" spans="4:4">
      <c r="D385674" s="48"/>
    </row>
    <row r="385675" spans="4:4">
      <c r="D385675" s="48"/>
    </row>
    <row r="385676" spans="4:4">
      <c r="D385676" s="48"/>
    </row>
    <row r="385677" spans="4:4">
      <c r="D385677" s="48"/>
    </row>
    <row r="385678" spans="4:4">
      <c r="D385678" s="48"/>
    </row>
    <row r="385679" spans="4:4">
      <c r="D385679" s="48"/>
    </row>
    <row r="385680" spans="4:4">
      <c r="D385680" s="48"/>
    </row>
    <row r="385681" spans="4:4">
      <c r="D385681" s="48"/>
    </row>
    <row r="385682" spans="4:4">
      <c r="D385682" s="48"/>
    </row>
    <row r="385683" spans="4:4">
      <c r="D385683" s="48"/>
    </row>
    <row r="385684" spans="4:4">
      <c r="D385684" s="48"/>
    </row>
    <row r="385685" spans="4:4">
      <c r="D385685" s="48"/>
    </row>
    <row r="385686" spans="4:4">
      <c r="D385686" s="48"/>
    </row>
    <row r="385687" spans="4:4">
      <c r="D385687" s="48"/>
    </row>
    <row r="385688" spans="4:4">
      <c r="D385688" s="48"/>
    </row>
    <row r="385689" spans="4:4">
      <c r="D385689" s="48"/>
    </row>
    <row r="385690" spans="4:4">
      <c r="D385690" s="48"/>
    </row>
    <row r="385691" spans="4:4">
      <c r="D385691" s="48"/>
    </row>
    <row r="385692" spans="4:4">
      <c r="D385692" s="48"/>
    </row>
    <row r="385693" spans="4:4">
      <c r="D385693" s="48"/>
    </row>
    <row r="385694" spans="4:4">
      <c r="D385694" s="48"/>
    </row>
    <row r="385695" spans="4:4">
      <c r="D385695" s="48"/>
    </row>
    <row r="385696" spans="4:4">
      <c r="D385696" s="48"/>
    </row>
    <row r="385697" spans="4:4">
      <c r="D385697" s="48"/>
    </row>
    <row r="385698" spans="4:4">
      <c r="D385698" s="48"/>
    </row>
    <row r="385699" spans="4:4">
      <c r="D385699" s="48"/>
    </row>
    <row r="385700" spans="4:4">
      <c r="D385700" s="48"/>
    </row>
    <row r="385701" spans="4:4">
      <c r="D385701" s="48"/>
    </row>
    <row r="385702" spans="4:4">
      <c r="D385702" s="48"/>
    </row>
    <row r="385703" spans="4:4">
      <c r="D385703" s="48"/>
    </row>
    <row r="385704" spans="4:4">
      <c r="D385704" s="48"/>
    </row>
    <row r="385705" spans="4:4">
      <c r="D385705" s="48"/>
    </row>
    <row r="385706" spans="4:4">
      <c r="D385706" s="48"/>
    </row>
    <row r="385707" spans="4:4">
      <c r="D385707" s="48"/>
    </row>
    <row r="385708" spans="4:4">
      <c r="D385708" s="48"/>
    </row>
    <row r="385709" spans="4:4">
      <c r="D385709" s="48"/>
    </row>
    <row r="385710" spans="4:4">
      <c r="D385710" s="48"/>
    </row>
    <row r="385711" spans="4:4">
      <c r="D385711" s="48"/>
    </row>
    <row r="385712" spans="4:4">
      <c r="D385712" s="48"/>
    </row>
    <row r="385713" spans="4:4">
      <c r="D385713" s="48"/>
    </row>
    <row r="385714" spans="4:4">
      <c r="D385714" s="48"/>
    </row>
    <row r="385715" spans="4:4">
      <c r="D385715" s="48"/>
    </row>
    <row r="385716" spans="4:4">
      <c r="D385716" s="48"/>
    </row>
    <row r="385717" spans="4:4">
      <c r="D385717" s="48"/>
    </row>
    <row r="385718" spans="4:4">
      <c r="D385718" s="48"/>
    </row>
    <row r="385719" spans="4:4">
      <c r="D385719" s="48"/>
    </row>
    <row r="385720" spans="4:4">
      <c r="D385720" s="48"/>
    </row>
    <row r="385721" spans="4:4">
      <c r="D385721" s="48"/>
    </row>
    <row r="385722" spans="4:4">
      <c r="D385722" s="48"/>
    </row>
    <row r="385723" spans="4:4">
      <c r="D385723" s="48"/>
    </row>
    <row r="385724" spans="4:4">
      <c r="D385724" s="48"/>
    </row>
    <row r="385725" spans="4:4">
      <c r="D385725" s="48"/>
    </row>
    <row r="385726" spans="4:4">
      <c r="D385726" s="48"/>
    </row>
    <row r="385727" spans="4:4">
      <c r="D385727" s="48"/>
    </row>
    <row r="385728" spans="4:4">
      <c r="D385728" s="48"/>
    </row>
    <row r="385729" spans="4:4">
      <c r="D385729" s="48"/>
    </row>
    <row r="385730" spans="4:4">
      <c r="D385730" s="48"/>
    </row>
    <row r="385731" spans="4:4">
      <c r="D385731" s="48"/>
    </row>
    <row r="385732" spans="4:4">
      <c r="D385732" s="48"/>
    </row>
    <row r="385733" spans="4:4">
      <c r="D385733" s="48"/>
    </row>
    <row r="385734" spans="4:4">
      <c r="D385734" s="48"/>
    </row>
    <row r="385735" spans="4:4">
      <c r="D385735" s="48"/>
    </row>
    <row r="385736" spans="4:4">
      <c r="D385736" s="48"/>
    </row>
    <row r="385737" spans="4:4">
      <c r="D385737" s="48"/>
    </row>
    <row r="385738" spans="4:4">
      <c r="D385738" s="48"/>
    </row>
    <row r="385739" spans="4:4">
      <c r="D385739" s="48"/>
    </row>
    <row r="385740" spans="4:4">
      <c r="D385740" s="48"/>
    </row>
    <row r="385741" spans="4:4">
      <c r="D385741" s="48"/>
    </row>
    <row r="385742" spans="4:4">
      <c r="D385742" s="48"/>
    </row>
    <row r="385743" spans="4:4">
      <c r="D385743" s="48"/>
    </row>
    <row r="385744" spans="4:4">
      <c r="D385744" s="48"/>
    </row>
    <row r="385745" spans="4:4">
      <c r="D385745" s="48"/>
    </row>
    <row r="385746" spans="4:4">
      <c r="D385746" s="48"/>
    </row>
    <row r="385747" spans="4:4">
      <c r="D385747" s="48"/>
    </row>
    <row r="385748" spans="4:4">
      <c r="D385748" s="48"/>
    </row>
    <row r="385749" spans="4:4">
      <c r="D385749" s="48"/>
    </row>
    <row r="385750" spans="4:4">
      <c r="D385750" s="48"/>
    </row>
    <row r="385751" spans="4:4">
      <c r="D385751" s="48"/>
    </row>
    <row r="385752" spans="4:4">
      <c r="D385752" s="48"/>
    </row>
    <row r="385753" spans="4:4">
      <c r="D385753" s="48"/>
    </row>
    <row r="385754" spans="4:4">
      <c r="D385754" s="48"/>
    </row>
    <row r="385755" spans="4:4">
      <c r="D385755" s="48"/>
    </row>
    <row r="385756" spans="4:4">
      <c r="D385756" s="48"/>
    </row>
    <row r="385757" spans="4:4">
      <c r="D385757" s="48"/>
    </row>
    <row r="385758" spans="4:4">
      <c r="D385758" s="48"/>
    </row>
    <row r="385759" spans="4:4">
      <c r="D385759" s="48"/>
    </row>
    <row r="385760" spans="4:4">
      <c r="D385760" s="48"/>
    </row>
    <row r="385761" spans="4:4">
      <c r="D385761" s="48"/>
    </row>
    <row r="385762" spans="4:4">
      <c r="D385762" s="48"/>
    </row>
    <row r="385763" spans="4:4">
      <c r="D385763" s="48"/>
    </row>
    <row r="385764" spans="4:4">
      <c r="D385764" s="48"/>
    </row>
    <row r="385765" spans="4:4">
      <c r="D385765" s="48"/>
    </row>
    <row r="385766" spans="4:4">
      <c r="D385766" s="48"/>
    </row>
    <row r="385767" spans="4:4">
      <c r="D385767" s="48"/>
    </row>
    <row r="385768" spans="4:4">
      <c r="D385768" s="48"/>
    </row>
    <row r="385769" spans="4:4">
      <c r="D385769" s="48"/>
    </row>
    <row r="385770" spans="4:4">
      <c r="D385770" s="48"/>
    </row>
    <row r="385771" spans="4:4">
      <c r="D385771" s="48"/>
    </row>
    <row r="385772" spans="4:4">
      <c r="D385772" s="48"/>
    </row>
    <row r="385773" spans="4:4">
      <c r="D385773" s="48"/>
    </row>
    <row r="385774" spans="4:4">
      <c r="D385774" s="48"/>
    </row>
    <row r="385775" spans="4:4">
      <c r="D385775" s="48"/>
    </row>
    <row r="385776" spans="4:4">
      <c r="D385776" s="48"/>
    </row>
    <row r="385777" spans="4:4">
      <c r="D385777" s="48"/>
    </row>
    <row r="385778" spans="4:4">
      <c r="D385778" s="48"/>
    </row>
    <row r="385779" spans="4:4">
      <c r="D385779" s="48"/>
    </row>
    <row r="385780" spans="4:4">
      <c r="D385780" s="48"/>
    </row>
    <row r="385781" spans="4:4">
      <c r="D385781" s="48"/>
    </row>
    <row r="385782" spans="4:4">
      <c r="D385782" s="48"/>
    </row>
    <row r="385783" spans="4:4">
      <c r="D385783" s="48"/>
    </row>
    <row r="385784" spans="4:4">
      <c r="D385784" s="48"/>
    </row>
    <row r="385785" spans="4:4">
      <c r="D385785" s="48"/>
    </row>
    <row r="385786" spans="4:4">
      <c r="D385786" s="48"/>
    </row>
    <row r="385787" spans="4:4">
      <c r="D385787" s="48"/>
    </row>
    <row r="385788" spans="4:4">
      <c r="D385788" s="48"/>
    </row>
    <row r="385789" spans="4:4">
      <c r="D385789" s="48"/>
    </row>
    <row r="385790" spans="4:4">
      <c r="D385790" s="48"/>
    </row>
    <row r="385791" spans="4:4">
      <c r="D385791" s="48"/>
    </row>
    <row r="385792" spans="4:4">
      <c r="D385792" s="48"/>
    </row>
    <row r="385793" spans="4:4">
      <c r="D385793" s="48"/>
    </row>
    <row r="385794" spans="4:4">
      <c r="D385794" s="48"/>
    </row>
    <row r="385795" spans="4:4">
      <c r="D385795" s="48"/>
    </row>
    <row r="385796" spans="4:4">
      <c r="D385796" s="48"/>
    </row>
    <row r="385797" spans="4:4">
      <c r="D385797" s="48"/>
    </row>
    <row r="385798" spans="4:4">
      <c r="D385798" s="48"/>
    </row>
    <row r="385799" spans="4:4">
      <c r="D385799" s="48"/>
    </row>
    <row r="385800" spans="4:4">
      <c r="D385800" s="48"/>
    </row>
    <row r="385801" spans="4:4">
      <c r="D385801" s="48"/>
    </row>
    <row r="385802" spans="4:4">
      <c r="D385802" s="48"/>
    </row>
    <row r="385803" spans="4:4">
      <c r="D385803" s="48"/>
    </row>
    <row r="385804" spans="4:4">
      <c r="D385804" s="48"/>
    </row>
    <row r="385805" spans="4:4">
      <c r="D385805" s="48"/>
    </row>
    <row r="385806" spans="4:4">
      <c r="D385806" s="48"/>
    </row>
    <row r="385807" spans="4:4">
      <c r="D385807" s="48"/>
    </row>
    <row r="385808" spans="4:4">
      <c r="D385808" s="48"/>
    </row>
    <row r="385809" spans="4:4">
      <c r="D385809" s="48"/>
    </row>
    <row r="385810" spans="4:4">
      <c r="D385810" s="48"/>
    </row>
    <row r="385811" spans="4:4">
      <c r="D385811" s="48"/>
    </row>
    <row r="385812" spans="4:4">
      <c r="D385812" s="48"/>
    </row>
    <row r="385813" spans="4:4">
      <c r="D385813" s="48"/>
    </row>
    <row r="385814" spans="4:4">
      <c r="D385814" s="48"/>
    </row>
    <row r="385815" spans="4:4">
      <c r="D385815" s="48"/>
    </row>
    <row r="385816" spans="4:4">
      <c r="D385816" s="48"/>
    </row>
    <row r="385817" spans="4:4">
      <c r="D385817" s="48"/>
    </row>
    <row r="385818" spans="4:4">
      <c r="D385818" s="48"/>
    </row>
    <row r="385819" spans="4:4">
      <c r="D385819" s="48"/>
    </row>
    <row r="385820" spans="4:4">
      <c r="D385820" s="48"/>
    </row>
    <row r="385821" spans="4:4">
      <c r="D385821" s="48"/>
    </row>
    <row r="385822" spans="4:4">
      <c r="D385822" s="48"/>
    </row>
    <row r="385823" spans="4:4">
      <c r="D385823" s="48"/>
    </row>
    <row r="385824" spans="4:4">
      <c r="D385824" s="48"/>
    </row>
    <row r="385825" spans="4:4">
      <c r="D385825" s="48"/>
    </row>
    <row r="385826" spans="4:4">
      <c r="D385826" s="48"/>
    </row>
    <row r="385827" spans="4:4">
      <c r="D385827" s="48"/>
    </row>
    <row r="385828" spans="4:4">
      <c r="D385828" s="48"/>
    </row>
    <row r="385829" spans="4:4">
      <c r="D385829" s="48"/>
    </row>
    <row r="385830" spans="4:4">
      <c r="D385830" s="48"/>
    </row>
    <row r="385831" spans="4:4">
      <c r="D385831" s="48"/>
    </row>
    <row r="385832" spans="4:4">
      <c r="D385832" s="48"/>
    </row>
    <row r="385833" spans="4:4">
      <c r="D385833" s="48"/>
    </row>
    <row r="385834" spans="4:4">
      <c r="D385834" s="48"/>
    </row>
    <row r="385835" spans="4:4">
      <c r="D385835" s="48"/>
    </row>
    <row r="385836" spans="4:4">
      <c r="D385836" s="48"/>
    </row>
    <row r="385837" spans="4:4">
      <c r="D385837" s="48"/>
    </row>
    <row r="385838" spans="4:4">
      <c r="D385838" s="48"/>
    </row>
    <row r="385839" spans="4:4">
      <c r="D385839" s="48"/>
    </row>
    <row r="385840" spans="4:4">
      <c r="D385840" s="48"/>
    </row>
    <row r="385841" spans="4:4">
      <c r="D385841" s="48"/>
    </row>
    <row r="385842" spans="4:4">
      <c r="D385842" s="48"/>
    </row>
    <row r="385843" spans="4:4">
      <c r="D385843" s="48"/>
    </row>
    <row r="385844" spans="4:4">
      <c r="D385844" s="48"/>
    </row>
    <row r="385845" spans="4:4">
      <c r="D385845" s="48"/>
    </row>
    <row r="385846" spans="4:4">
      <c r="D385846" s="48"/>
    </row>
    <row r="385847" spans="4:4">
      <c r="D385847" s="48"/>
    </row>
    <row r="385848" spans="4:4">
      <c r="D385848" s="48"/>
    </row>
    <row r="385849" spans="4:4">
      <c r="D385849" s="48"/>
    </row>
    <row r="385850" spans="4:4">
      <c r="D385850" s="48"/>
    </row>
    <row r="385851" spans="4:4">
      <c r="D385851" s="48"/>
    </row>
    <row r="385852" spans="4:4">
      <c r="D385852" s="48"/>
    </row>
    <row r="385853" spans="4:4">
      <c r="D385853" s="48"/>
    </row>
    <row r="385854" spans="4:4">
      <c r="D385854" s="48"/>
    </row>
    <row r="385855" spans="4:4">
      <c r="D385855" s="48"/>
    </row>
    <row r="385856" spans="4:4">
      <c r="D385856" s="48"/>
    </row>
    <row r="385857" spans="4:4">
      <c r="D385857" s="48"/>
    </row>
    <row r="385858" spans="4:4">
      <c r="D385858" s="48"/>
    </row>
    <row r="385859" spans="4:4">
      <c r="D385859" s="48"/>
    </row>
    <row r="385860" spans="4:4">
      <c r="D385860" s="48"/>
    </row>
    <row r="385861" spans="4:4">
      <c r="D385861" s="48"/>
    </row>
    <row r="385862" spans="4:4">
      <c r="D385862" s="48"/>
    </row>
    <row r="385863" spans="4:4">
      <c r="D385863" s="48"/>
    </row>
    <row r="385864" spans="4:4">
      <c r="D385864" s="48"/>
    </row>
    <row r="385865" spans="4:4">
      <c r="D385865" s="48"/>
    </row>
    <row r="385866" spans="4:4">
      <c r="D385866" s="48"/>
    </row>
    <row r="385867" spans="4:4">
      <c r="D385867" s="48"/>
    </row>
    <row r="385868" spans="4:4">
      <c r="D385868" s="48"/>
    </row>
    <row r="385869" spans="4:4">
      <c r="D385869" s="48"/>
    </row>
    <row r="385870" spans="4:4">
      <c r="D385870" s="48"/>
    </row>
    <row r="385871" spans="4:4">
      <c r="D385871" s="48"/>
    </row>
    <row r="385872" spans="4:4">
      <c r="D385872" s="48"/>
    </row>
    <row r="385873" spans="4:4">
      <c r="D385873" s="48"/>
    </row>
    <row r="385874" spans="4:4">
      <c r="D385874" s="48"/>
    </row>
    <row r="385875" spans="4:4">
      <c r="D385875" s="48"/>
    </row>
    <row r="385876" spans="4:4">
      <c r="D385876" s="48"/>
    </row>
    <row r="385877" spans="4:4">
      <c r="D385877" s="48"/>
    </row>
    <row r="385878" spans="4:4">
      <c r="D385878" s="48"/>
    </row>
    <row r="385879" spans="4:4">
      <c r="D385879" s="48"/>
    </row>
    <row r="385880" spans="4:4">
      <c r="D385880" s="48"/>
    </row>
    <row r="385881" spans="4:4">
      <c r="D385881" s="48"/>
    </row>
    <row r="385882" spans="4:4">
      <c r="D385882" s="48"/>
    </row>
    <row r="385883" spans="4:4">
      <c r="D385883" s="48"/>
    </row>
    <row r="385884" spans="4:4">
      <c r="D385884" s="48"/>
    </row>
    <row r="385885" spans="4:4">
      <c r="D385885" s="48"/>
    </row>
    <row r="385886" spans="4:4">
      <c r="D385886" s="48"/>
    </row>
    <row r="385887" spans="4:4">
      <c r="D385887" s="48"/>
    </row>
    <row r="385888" spans="4:4">
      <c r="D385888" s="48"/>
    </row>
    <row r="385889" spans="4:4">
      <c r="D385889" s="48"/>
    </row>
    <row r="385890" spans="4:4">
      <c r="D385890" s="48"/>
    </row>
    <row r="385891" spans="4:4">
      <c r="D385891" s="48"/>
    </row>
    <row r="385892" spans="4:4">
      <c r="D385892" s="48"/>
    </row>
    <row r="385893" spans="4:4">
      <c r="D385893" s="48"/>
    </row>
    <row r="385894" spans="4:4">
      <c r="D385894" s="48"/>
    </row>
    <row r="385895" spans="4:4">
      <c r="D385895" s="48"/>
    </row>
    <row r="385896" spans="4:4">
      <c r="D385896" s="48"/>
    </row>
    <row r="385897" spans="4:4">
      <c r="D385897" s="48"/>
    </row>
    <row r="385898" spans="4:4">
      <c r="D385898" s="48"/>
    </row>
    <row r="385899" spans="4:4">
      <c r="D385899" s="48"/>
    </row>
    <row r="385900" spans="4:4">
      <c r="D385900" s="48"/>
    </row>
    <row r="385901" spans="4:4">
      <c r="D385901" s="48"/>
    </row>
    <row r="385902" spans="4:4">
      <c r="D385902" s="48"/>
    </row>
    <row r="385903" spans="4:4">
      <c r="D385903" s="48"/>
    </row>
    <row r="385904" spans="4:4">
      <c r="D385904" s="48"/>
    </row>
    <row r="385905" spans="4:4">
      <c r="D385905" s="48"/>
    </row>
    <row r="385906" spans="4:4">
      <c r="D385906" s="48"/>
    </row>
    <row r="385907" spans="4:4">
      <c r="D385907" s="48"/>
    </row>
    <row r="385908" spans="4:4">
      <c r="D385908" s="48"/>
    </row>
    <row r="385909" spans="4:4">
      <c r="D385909" s="48"/>
    </row>
    <row r="385910" spans="4:4">
      <c r="D385910" s="48"/>
    </row>
    <row r="385911" spans="4:4">
      <c r="D385911" s="48"/>
    </row>
    <row r="385912" spans="4:4">
      <c r="D385912" s="48"/>
    </row>
    <row r="385913" spans="4:4">
      <c r="D385913" s="48"/>
    </row>
    <row r="385914" spans="4:4">
      <c r="D385914" s="48"/>
    </row>
    <row r="385915" spans="4:4">
      <c r="D385915" s="48"/>
    </row>
    <row r="385916" spans="4:4">
      <c r="D385916" s="48"/>
    </row>
    <row r="385917" spans="4:4">
      <c r="D385917" s="48"/>
    </row>
    <row r="385918" spans="4:4">
      <c r="D385918" s="48"/>
    </row>
    <row r="385919" spans="4:4">
      <c r="D385919" s="48"/>
    </row>
    <row r="385920" spans="4:4">
      <c r="D385920" s="48"/>
    </row>
    <row r="385921" spans="4:4">
      <c r="D385921" s="48"/>
    </row>
    <row r="385922" spans="4:4">
      <c r="D385922" s="48"/>
    </row>
    <row r="385923" spans="4:4">
      <c r="D385923" s="48"/>
    </row>
    <row r="385924" spans="4:4">
      <c r="D385924" s="48"/>
    </row>
    <row r="385925" spans="4:4">
      <c r="D385925" s="48"/>
    </row>
    <row r="385926" spans="4:4">
      <c r="D385926" s="48"/>
    </row>
    <row r="385927" spans="4:4">
      <c r="D385927" s="48"/>
    </row>
    <row r="385928" spans="4:4">
      <c r="D385928" s="48"/>
    </row>
    <row r="385929" spans="4:4">
      <c r="D385929" s="48"/>
    </row>
    <row r="385930" spans="4:4">
      <c r="D385930" s="48"/>
    </row>
    <row r="385931" spans="4:4">
      <c r="D385931" s="48"/>
    </row>
    <row r="385932" spans="4:4">
      <c r="D385932" s="48"/>
    </row>
    <row r="385933" spans="4:4">
      <c r="D385933" s="48"/>
    </row>
    <row r="385934" spans="4:4">
      <c r="D385934" s="48"/>
    </row>
    <row r="385935" spans="4:4">
      <c r="D385935" s="48"/>
    </row>
    <row r="385936" spans="4:4">
      <c r="D385936" s="48"/>
    </row>
    <row r="385937" spans="4:4">
      <c r="D385937" s="48"/>
    </row>
    <row r="385938" spans="4:4">
      <c r="D385938" s="48"/>
    </row>
    <row r="385939" spans="4:4">
      <c r="D385939" s="48"/>
    </row>
    <row r="385940" spans="4:4">
      <c r="D385940" s="48"/>
    </row>
    <row r="385941" spans="4:4">
      <c r="D385941" s="48"/>
    </row>
    <row r="385942" spans="4:4">
      <c r="D385942" s="48"/>
    </row>
    <row r="385943" spans="4:4">
      <c r="D385943" s="48"/>
    </row>
    <row r="385944" spans="4:4">
      <c r="D385944" s="48"/>
    </row>
    <row r="385945" spans="4:4">
      <c r="D385945" s="48"/>
    </row>
    <row r="385946" spans="4:4">
      <c r="D385946" s="48"/>
    </row>
    <row r="385947" spans="4:4">
      <c r="D385947" s="48"/>
    </row>
    <row r="385948" spans="4:4">
      <c r="D385948" s="48"/>
    </row>
    <row r="385949" spans="4:4">
      <c r="D385949" s="48"/>
    </row>
    <row r="385950" spans="4:4">
      <c r="D385950" s="48"/>
    </row>
    <row r="385951" spans="4:4">
      <c r="D385951" s="48"/>
    </row>
    <row r="385952" spans="4:4">
      <c r="D385952" s="48"/>
    </row>
    <row r="385953" spans="4:4">
      <c r="D385953" s="48"/>
    </row>
    <row r="385954" spans="4:4">
      <c r="D385954" s="48"/>
    </row>
    <row r="385955" spans="4:4">
      <c r="D385955" s="48"/>
    </row>
    <row r="385956" spans="4:4">
      <c r="D385956" s="48"/>
    </row>
    <row r="385957" spans="4:4">
      <c r="D385957" s="48"/>
    </row>
    <row r="385958" spans="4:4">
      <c r="D385958" s="48"/>
    </row>
    <row r="385959" spans="4:4">
      <c r="D385959" s="48"/>
    </row>
    <row r="385960" spans="4:4">
      <c r="D385960" s="48"/>
    </row>
    <row r="385961" spans="4:4">
      <c r="D385961" s="48"/>
    </row>
    <row r="385962" spans="4:4">
      <c r="D385962" s="48"/>
    </row>
    <row r="385963" spans="4:4">
      <c r="D385963" s="48"/>
    </row>
    <row r="385964" spans="4:4">
      <c r="D385964" s="48"/>
    </row>
    <row r="385965" spans="4:4">
      <c r="D385965" s="48"/>
    </row>
    <row r="385966" spans="4:4">
      <c r="D385966" s="48"/>
    </row>
    <row r="385967" spans="4:4">
      <c r="D385967" s="48"/>
    </row>
    <row r="385968" spans="4:4">
      <c r="D385968" s="48"/>
    </row>
    <row r="385969" spans="4:4">
      <c r="D385969" s="48"/>
    </row>
    <row r="385970" spans="4:4">
      <c r="D385970" s="48"/>
    </row>
    <row r="385971" spans="4:4">
      <c r="D385971" s="48"/>
    </row>
    <row r="385972" spans="4:4">
      <c r="D385972" s="48"/>
    </row>
    <row r="385973" spans="4:4">
      <c r="D385973" s="48"/>
    </row>
    <row r="385974" spans="4:4">
      <c r="D385974" s="48"/>
    </row>
    <row r="385975" spans="4:4">
      <c r="D385975" s="48"/>
    </row>
    <row r="385976" spans="4:4">
      <c r="D385976" s="48"/>
    </row>
    <row r="385977" spans="4:4">
      <c r="D385977" s="48"/>
    </row>
    <row r="385978" spans="4:4">
      <c r="D385978" s="48"/>
    </row>
    <row r="385979" spans="4:4">
      <c r="D385979" s="48"/>
    </row>
    <row r="385980" spans="4:4">
      <c r="D385980" s="48"/>
    </row>
    <row r="385981" spans="4:4">
      <c r="D385981" s="48"/>
    </row>
    <row r="385982" spans="4:4">
      <c r="D385982" s="48"/>
    </row>
    <row r="385983" spans="4:4">
      <c r="D385983" s="48"/>
    </row>
    <row r="385984" spans="4:4">
      <c r="D385984" s="48"/>
    </row>
    <row r="385985" spans="4:4">
      <c r="D385985" s="48"/>
    </row>
    <row r="385986" spans="4:4">
      <c r="D385986" s="48"/>
    </row>
    <row r="385987" spans="4:4">
      <c r="D385987" s="48"/>
    </row>
    <row r="385988" spans="4:4">
      <c r="D385988" s="48"/>
    </row>
    <row r="385989" spans="4:4">
      <c r="D385989" s="48"/>
    </row>
    <row r="385990" spans="4:4">
      <c r="D385990" s="48"/>
    </row>
    <row r="385991" spans="4:4">
      <c r="D385991" s="48"/>
    </row>
    <row r="385992" spans="4:4">
      <c r="D385992" s="48"/>
    </row>
    <row r="385993" spans="4:4">
      <c r="D385993" s="48"/>
    </row>
    <row r="385994" spans="4:4">
      <c r="D385994" s="48"/>
    </row>
    <row r="385995" spans="4:4">
      <c r="D385995" s="48"/>
    </row>
    <row r="385996" spans="4:4">
      <c r="D385996" s="48"/>
    </row>
    <row r="385997" spans="4:4">
      <c r="D385997" s="48"/>
    </row>
    <row r="385998" spans="4:4">
      <c r="D385998" s="48"/>
    </row>
    <row r="385999" spans="4:4">
      <c r="D385999" s="48"/>
    </row>
    <row r="386000" spans="4:4">
      <c r="D386000" s="48"/>
    </row>
    <row r="386001" spans="4:4">
      <c r="D386001" s="48"/>
    </row>
    <row r="386002" spans="4:4">
      <c r="D386002" s="48"/>
    </row>
    <row r="386003" spans="4:4">
      <c r="D386003" s="48"/>
    </row>
    <row r="386004" spans="4:4">
      <c r="D386004" s="48"/>
    </row>
    <row r="386005" spans="4:4">
      <c r="D386005" s="48"/>
    </row>
    <row r="386006" spans="4:4">
      <c r="D386006" s="48"/>
    </row>
    <row r="386007" spans="4:4">
      <c r="D386007" s="48"/>
    </row>
    <row r="386008" spans="4:4">
      <c r="D386008" s="48"/>
    </row>
    <row r="386009" spans="4:4">
      <c r="D386009" s="48"/>
    </row>
    <row r="386010" spans="4:4">
      <c r="D386010" s="48"/>
    </row>
    <row r="386011" spans="4:4">
      <c r="D386011" s="48"/>
    </row>
    <row r="386012" spans="4:4">
      <c r="D386012" s="48"/>
    </row>
    <row r="386013" spans="4:4">
      <c r="D386013" s="48"/>
    </row>
    <row r="386014" spans="4:4">
      <c r="D386014" s="48"/>
    </row>
    <row r="386015" spans="4:4">
      <c r="D386015" s="48"/>
    </row>
    <row r="386016" spans="4:4">
      <c r="D386016" s="48"/>
    </row>
    <row r="386017" spans="4:4">
      <c r="D386017" s="48"/>
    </row>
    <row r="386018" spans="4:4">
      <c r="D386018" s="48"/>
    </row>
    <row r="386019" spans="4:4">
      <c r="D386019" s="48"/>
    </row>
    <row r="386020" spans="4:4">
      <c r="D386020" s="48"/>
    </row>
    <row r="386021" spans="4:4">
      <c r="D386021" s="48"/>
    </row>
    <row r="386022" spans="4:4">
      <c r="D386022" s="48"/>
    </row>
    <row r="386023" spans="4:4">
      <c r="D386023" s="48"/>
    </row>
    <row r="386024" spans="4:4">
      <c r="D386024" s="48"/>
    </row>
    <row r="386025" spans="4:4">
      <c r="D386025" s="48"/>
    </row>
    <row r="386026" spans="4:4">
      <c r="D386026" s="48"/>
    </row>
    <row r="386027" spans="4:4">
      <c r="D386027" s="48"/>
    </row>
    <row r="386028" spans="4:4">
      <c r="D386028" s="48"/>
    </row>
    <row r="386029" spans="4:4">
      <c r="D386029" s="48"/>
    </row>
    <row r="386030" spans="4:4">
      <c r="D386030" s="48"/>
    </row>
    <row r="386031" spans="4:4">
      <c r="D386031" s="48"/>
    </row>
    <row r="386032" spans="4:4">
      <c r="D386032" s="48"/>
    </row>
    <row r="386033" spans="4:4">
      <c r="D386033" s="48"/>
    </row>
    <row r="386034" spans="4:4">
      <c r="D386034" s="48"/>
    </row>
    <row r="386035" spans="4:4">
      <c r="D386035" s="48"/>
    </row>
    <row r="386036" spans="4:4">
      <c r="D386036" s="48"/>
    </row>
    <row r="386037" spans="4:4">
      <c r="D386037" s="48"/>
    </row>
    <row r="386038" spans="4:4">
      <c r="D386038" s="48"/>
    </row>
    <row r="386039" spans="4:4">
      <c r="D386039" s="48"/>
    </row>
    <row r="386040" spans="4:4">
      <c r="D386040" s="48"/>
    </row>
    <row r="386041" spans="4:4">
      <c r="D386041" s="48"/>
    </row>
    <row r="386042" spans="4:4">
      <c r="D386042" s="48"/>
    </row>
    <row r="386043" spans="4:4">
      <c r="D386043" s="48"/>
    </row>
    <row r="386044" spans="4:4">
      <c r="D386044" s="48"/>
    </row>
    <row r="386045" spans="4:4">
      <c r="D386045" s="48"/>
    </row>
    <row r="386046" spans="4:4">
      <c r="D386046" s="48"/>
    </row>
    <row r="386047" spans="4:4">
      <c r="D386047" s="48"/>
    </row>
    <row r="386048" spans="4:4">
      <c r="D386048" s="48"/>
    </row>
    <row r="386049" spans="4:4">
      <c r="D386049" s="48"/>
    </row>
    <row r="386050" spans="4:4">
      <c r="D386050" s="48"/>
    </row>
    <row r="386051" spans="4:4">
      <c r="D386051" s="48"/>
    </row>
    <row r="386052" spans="4:4">
      <c r="D386052" s="48"/>
    </row>
    <row r="386053" spans="4:4">
      <c r="D386053" s="48"/>
    </row>
    <row r="386054" spans="4:4">
      <c r="D386054" s="48"/>
    </row>
    <row r="386055" spans="4:4">
      <c r="D386055" s="48"/>
    </row>
    <row r="386056" spans="4:4">
      <c r="D386056" s="48"/>
    </row>
    <row r="386057" spans="4:4">
      <c r="D386057" s="48"/>
    </row>
    <row r="386058" spans="4:4">
      <c r="D386058" s="48"/>
    </row>
    <row r="386059" spans="4:4">
      <c r="D386059" s="48"/>
    </row>
    <row r="386060" spans="4:4">
      <c r="D386060" s="48"/>
    </row>
    <row r="386061" spans="4:4">
      <c r="D386061" s="48"/>
    </row>
    <row r="386062" spans="4:4">
      <c r="D386062" s="48"/>
    </row>
    <row r="386063" spans="4:4">
      <c r="D386063" s="48"/>
    </row>
    <row r="386064" spans="4:4">
      <c r="D386064" s="48"/>
    </row>
    <row r="386065" spans="4:4">
      <c r="D386065" s="48"/>
    </row>
    <row r="386066" spans="4:4">
      <c r="D386066" s="48"/>
    </row>
    <row r="386067" spans="4:4">
      <c r="D386067" s="48"/>
    </row>
    <row r="386068" spans="4:4">
      <c r="D386068" s="48"/>
    </row>
    <row r="386069" spans="4:4">
      <c r="D386069" s="48"/>
    </row>
    <row r="386070" spans="4:4">
      <c r="D386070" s="48"/>
    </row>
    <row r="386071" spans="4:4">
      <c r="D386071" s="48"/>
    </row>
    <row r="386072" spans="4:4">
      <c r="D386072" s="48"/>
    </row>
    <row r="386073" spans="4:4">
      <c r="D386073" s="48"/>
    </row>
    <row r="386074" spans="4:4">
      <c r="D386074" s="48"/>
    </row>
    <row r="386075" spans="4:4">
      <c r="D386075" s="48"/>
    </row>
    <row r="386076" spans="4:4">
      <c r="D386076" s="48"/>
    </row>
    <row r="386077" spans="4:4">
      <c r="D386077" s="48"/>
    </row>
    <row r="386078" spans="4:4">
      <c r="D386078" s="48"/>
    </row>
    <row r="386079" spans="4:4">
      <c r="D386079" s="48"/>
    </row>
    <row r="386080" spans="4:4">
      <c r="D386080" s="48"/>
    </row>
    <row r="386081" spans="4:4">
      <c r="D386081" s="48"/>
    </row>
    <row r="386082" spans="4:4">
      <c r="D386082" s="48"/>
    </row>
    <row r="386083" spans="4:4">
      <c r="D386083" s="48"/>
    </row>
    <row r="386084" spans="4:4">
      <c r="D386084" s="48"/>
    </row>
    <row r="386085" spans="4:4">
      <c r="D386085" s="48"/>
    </row>
    <row r="386086" spans="4:4">
      <c r="D386086" s="48"/>
    </row>
    <row r="386087" spans="4:4">
      <c r="D386087" s="48"/>
    </row>
    <row r="386088" spans="4:4">
      <c r="D386088" s="48"/>
    </row>
    <row r="386089" spans="4:4">
      <c r="D386089" s="48"/>
    </row>
    <row r="386090" spans="4:4">
      <c r="D386090" s="48"/>
    </row>
    <row r="386091" spans="4:4">
      <c r="D386091" s="48"/>
    </row>
    <row r="386092" spans="4:4">
      <c r="D386092" s="48"/>
    </row>
    <row r="386093" spans="4:4">
      <c r="D386093" s="48"/>
    </row>
    <row r="386094" spans="4:4">
      <c r="D386094" s="48"/>
    </row>
    <row r="386095" spans="4:4">
      <c r="D386095" s="48"/>
    </row>
    <row r="386096" spans="4:4">
      <c r="D386096" s="48"/>
    </row>
    <row r="386097" spans="4:4">
      <c r="D386097" s="48"/>
    </row>
    <row r="386098" spans="4:4">
      <c r="D386098" s="48"/>
    </row>
    <row r="386099" spans="4:4">
      <c r="D386099" s="48"/>
    </row>
    <row r="386100" spans="4:4">
      <c r="D386100" s="48"/>
    </row>
    <row r="386101" spans="4:4">
      <c r="D386101" s="48"/>
    </row>
    <row r="386102" spans="4:4">
      <c r="D386102" s="48"/>
    </row>
    <row r="386103" spans="4:4">
      <c r="D386103" s="48"/>
    </row>
    <row r="386104" spans="4:4">
      <c r="D386104" s="48"/>
    </row>
    <row r="386105" spans="4:4">
      <c r="D386105" s="48"/>
    </row>
    <row r="386106" spans="4:4">
      <c r="D386106" s="48"/>
    </row>
    <row r="386107" spans="4:4">
      <c r="D386107" s="48"/>
    </row>
    <row r="386108" spans="4:4">
      <c r="D386108" s="48"/>
    </row>
    <row r="386109" spans="4:4">
      <c r="D386109" s="48"/>
    </row>
    <row r="386110" spans="4:4">
      <c r="D386110" s="48"/>
    </row>
    <row r="386111" spans="4:4">
      <c r="D386111" s="48"/>
    </row>
    <row r="386112" spans="4:4">
      <c r="D386112" s="48"/>
    </row>
    <row r="386113" spans="4:4">
      <c r="D386113" s="48"/>
    </row>
    <row r="386114" spans="4:4">
      <c r="D386114" s="48"/>
    </row>
    <row r="386115" spans="4:4">
      <c r="D386115" s="48"/>
    </row>
    <row r="386116" spans="4:4">
      <c r="D386116" s="48"/>
    </row>
    <row r="386117" spans="4:4">
      <c r="D386117" s="48"/>
    </row>
    <row r="386118" spans="4:4">
      <c r="D386118" s="48"/>
    </row>
    <row r="386119" spans="4:4">
      <c r="D386119" s="48"/>
    </row>
    <row r="386120" spans="4:4">
      <c r="D386120" s="48"/>
    </row>
    <row r="386121" spans="4:4">
      <c r="D386121" s="48"/>
    </row>
    <row r="386122" spans="4:4">
      <c r="D386122" s="48"/>
    </row>
    <row r="386123" spans="4:4">
      <c r="D386123" s="48"/>
    </row>
    <row r="386124" spans="4:4">
      <c r="D386124" s="48"/>
    </row>
    <row r="386125" spans="4:4">
      <c r="D386125" s="48"/>
    </row>
    <row r="386126" spans="4:4">
      <c r="D386126" s="48"/>
    </row>
    <row r="386127" spans="4:4">
      <c r="D386127" s="48"/>
    </row>
    <row r="386128" spans="4:4">
      <c r="D386128" s="48"/>
    </row>
    <row r="386129" spans="4:4">
      <c r="D386129" s="48"/>
    </row>
    <row r="386130" spans="4:4">
      <c r="D386130" s="48"/>
    </row>
    <row r="386131" spans="4:4">
      <c r="D386131" s="48"/>
    </row>
    <row r="386132" spans="4:4">
      <c r="D386132" s="48"/>
    </row>
    <row r="386133" spans="4:4">
      <c r="D386133" s="48"/>
    </row>
    <row r="386134" spans="4:4">
      <c r="D386134" s="48"/>
    </row>
    <row r="386135" spans="4:4">
      <c r="D386135" s="48"/>
    </row>
    <row r="386136" spans="4:4">
      <c r="D386136" s="48"/>
    </row>
    <row r="386137" spans="4:4">
      <c r="D386137" s="48"/>
    </row>
    <row r="386138" spans="4:4">
      <c r="D386138" s="48"/>
    </row>
    <row r="386139" spans="4:4">
      <c r="D386139" s="48"/>
    </row>
    <row r="386140" spans="4:4">
      <c r="D386140" s="48"/>
    </row>
    <row r="386141" spans="4:4">
      <c r="D386141" s="48"/>
    </row>
    <row r="386142" spans="4:4">
      <c r="D386142" s="48"/>
    </row>
    <row r="386143" spans="4:4">
      <c r="D386143" s="48"/>
    </row>
    <row r="386144" spans="4:4">
      <c r="D386144" s="48"/>
    </row>
    <row r="386145" spans="4:4">
      <c r="D386145" s="48"/>
    </row>
    <row r="386146" spans="4:4">
      <c r="D386146" s="48"/>
    </row>
    <row r="386147" spans="4:4">
      <c r="D386147" s="48"/>
    </row>
    <row r="386148" spans="4:4">
      <c r="D386148" s="48"/>
    </row>
    <row r="386149" spans="4:4">
      <c r="D386149" s="48"/>
    </row>
    <row r="386150" spans="4:4">
      <c r="D386150" s="48"/>
    </row>
    <row r="386151" spans="4:4">
      <c r="D386151" s="48"/>
    </row>
    <row r="386152" spans="4:4">
      <c r="D386152" s="48"/>
    </row>
    <row r="386153" spans="4:4">
      <c r="D386153" s="48"/>
    </row>
    <row r="386154" spans="4:4">
      <c r="D386154" s="48"/>
    </row>
    <row r="386155" spans="4:4">
      <c r="D386155" s="48"/>
    </row>
    <row r="386156" spans="4:4">
      <c r="D386156" s="48"/>
    </row>
    <row r="386157" spans="4:4">
      <c r="D386157" s="48"/>
    </row>
    <row r="386158" spans="4:4">
      <c r="D386158" s="48"/>
    </row>
    <row r="386159" spans="4:4">
      <c r="D386159" s="48"/>
    </row>
    <row r="386160" spans="4:4">
      <c r="D386160" s="48"/>
    </row>
    <row r="386161" spans="4:4">
      <c r="D386161" s="48"/>
    </row>
    <row r="386162" spans="4:4">
      <c r="D386162" s="48"/>
    </row>
    <row r="386163" spans="4:4">
      <c r="D386163" s="48"/>
    </row>
    <row r="386164" spans="4:4">
      <c r="D386164" s="48"/>
    </row>
    <row r="386165" spans="4:4">
      <c r="D386165" s="48"/>
    </row>
    <row r="386166" spans="4:4">
      <c r="D386166" s="48"/>
    </row>
    <row r="386167" spans="4:4">
      <c r="D386167" s="48"/>
    </row>
    <row r="386168" spans="4:4">
      <c r="D386168" s="48"/>
    </row>
    <row r="386169" spans="4:4">
      <c r="D386169" s="48"/>
    </row>
    <row r="386170" spans="4:4">
      <c r="D386170" s="48"/>
    </row>
    <row r="386171" spans="4:4">
      <c r="D386171" s="48"/>
    </row>
    <row r="386172" spans="4:4">
      <c r="D386172" s="48"/>
    </row>
    <row r="386173" spans="4:4">
      <c r="D386173" s="48"/>
    </row>
    <row r="386174" spans="4:4">
      <c r="D386174" s="48"/>
    </row>
    <row r="386175" spans="4:4">
      <c r="D386175" s="48"/>
    </row>
    <row r="386176" spans="4:4">
      <c r="D386176" s="48"/>
    </row>
    <row r="386177" spans="4:4">
      <c r="D386177" s="48"/>
    </row>
    <row r="386178" spans="4:4">
      <c r="D386178" s="48"/>
    </row>
    <row r="386179" spans="4:4">
      <c r="D386179" s="48"/>
    </row>
    <row r="386180" spans="4:4">
      <c r="D386180" s="48"/>
    </row>
    <row r="386181" spans="4:4">
      <c r="D386181" s="48"/>
    </row>
    <row r="386182" spans="4:4">
      <c r="D386182" s="48"/>
    </row>
    <row r="386183" spans="4:4">
      <c r="D386183" s="48"/>
    </row>
    <row r="386184" spans="4:4">
      <c r="D386184" s="48"/>
    </row>
    <row r="386185" spans="4:4">
      <c r="D386185" s="48"/>
    </row>
    <row r="386186" spans="4:4">
      <c r="D386186" s="48"/>
    </row>
    <row r="386187" spans="4:4">
      <c r="D386187" s="48"/>
    </row>
    <row r="386188" spans="4:4">
      <c r="D386188" s="48"/>
    </row>
    <row r="386189" spans="4:4">
      <c r="D386189" s="48"/>
    </row>
    <row r="386190" spans="4:4">
      <c r="D386190" s="48"/>
    </row>
    <row r="386191" spans="4:4">
      <c r="D386191" s="48"/>
    </row>
    <row r="386192" spans="4:4">
      <c r="D386192" s="48"/>
    </row>
    <row r="386193" spans="4:4">
      <c r="D386193" s="48"/>
    </row>
    <row r="386194" spans="4:4">
      <c r="D386194" s="48"/>
    </row>
    <row r="386195" spans="4:4">
      <c r="D386195" s="48"/>
    </row>
    <row r="386196" spans="4:4">
      <c r="D386196" s="48"/>
    </row>
    <row r="386197" spans="4:4">
      <c r="D386197" s="48"/>
    </row>
    <row r="386198" spans="4:4">
      <c r="D386198" s="48"/>
    </row>
    <row r="386199" spans="4:4">
      <c r="D386199" s="48"/>
    </row>
    <row r="386200" spans="4:4">
      <c r="D386200" s="48"/>
    </row>
    <row r="386201" spans="4:4">
      <c r="D386201" s="48"/>
    </row>
    <row r="386202" spans="4:4">
      <c r="D386202" s="48"/>
    </row>
    <row r="386203" spans="4:4">
      <c r="D386203" s="48"/>
    </row>
    <row r="386204" spans="4:4">
      <c r="D386204" s="48"/>
    </row>
    <row r="386205" spans="4:4">
      <c r="D386205" s="48"/>
    </row>
    <row r="386206" spans="4:4">
      <c r="D386206" s="48"/>
    </row>
    <row r="386207" spans="4:4">
      <c r="D386207" s="48"/>
    </row>
    <row r="386208" spans="4:4">
      <c r="D386208" s="48"/>
    </row>
    <row r="386209" spans="4:4">
      <c r="D386209" s="48"/>
    </row>
    <row r="386210" spans="4:4">
      <c r="D386210" s="48"/>
    </row>
    <row r="386211" spans="4:4">
      <c r="D386211" s="48"/>
    </row>
    <row r="386212" spans="4:4">
      <c r="D386212" s="48"/>
    </row>
    <row r="386213" spans="4:4">
      <c r="D386213" s="48"/>
    </row>
    <row r="386214" spans="4:4">
      <c r="D386214" s="48"/>
    </row>
    <row r="386215" spans="4:4">
      <c r="D386215" s="48"/>
    </row>
    <row r="386216" spans="4:4">
      <c r="D386216" s="48"/>
    </row>
    <row r="386217" spans="4:4">
      <c r="D386217" s="48"/>
    </row>
    <row r="386218" spans="4:4">
      <c r="D386218" s="48"/>
    </row>
    <row r="386219" spans="4:4">
      <c r="D386219" s="48"/>
    </row>
    <row r="386220" spans="4:4">
      <c r="D386220" s="48"/>
    </row>
    <row r="386221" spans="4:4">
      <c r="D386221" s="48"/>
    </row>
    <row r="386222" spans="4:4">
      <c r="D386222" s="48"/>
    </row>
    <row r="386223" spans="4:4">
      <c r="D386223" s="48"/>
    </row>
    <row r="386224" spans="4:4">
      <c r="D386224" s="48"/>
    </row>
    <row r="386225" spans="4:4">
      <c r="D386225" s="48"/>
    </row>
    <row r="386226" spans="4:4">
      <c r="D386226" s="48"/>
    </row>
    <row r="386227" spans="4:4">
      <c r="D386227" s="48"/>
    </row>
    <row r="386228" spans="4:4">
      <c r="D386228" s="48"/>
    </row>
    <row r="386229" spans="4:4">
      <c r="D386229" s="48"/>
    </row>
    <row r="386230" spans="4:4">
      <c r="D386230" s="48"/>
    </row>
    <row r="386231" spans="4:4">
      <c r="D386231" s="48"/>
    </row>
    <row r="386232" spans="4:4">
      <c r="D386232" s="48"/>
    </row>
    <row r="386233" spans="4:4">
      <c r="D386233" s="48"/>
    </row>
    <row r="386234" spans="4:4">
      <c r="D386234" s="48"/>
    </row>
    <row r="386235" spans="4:4">
      <c r="D386235" s="48"/>
    </row>
    <row r="386236" spans="4:4">
      <c r="D386236" s="48"/>
    </row>
    <row r="386237" spans="4:4">
      <c r="D386237" s="48"/>
    </row>
    <row r="386238" spans="4:4">
      <c r="D386238" s="48"/>
    </row>
    <row r="386239" spans="4:4">
      <c r="D386239" s="48"/>
    </row>
    <row r="386240" spans="4:4">
      <c r="D386240" s="48"/>
    </row>
    <row r="386241" spans="4:4">
      <c r="D386241" s="48"/>
    </row>
    <row r="386242" spans="4:4">
      <c r="D386242" s="48"/>
    </row>
    <row r="386243" spans="4:4">
      <c r="D386243" s="48"/>
    </row>
    <row r="386244" spans="4:4">
      <c r="D386244" s="48"/>
    </row>
    <row r="386245" spans="4:4">
      <c r="D386245" s="48"/>
    </row>
    <row r="386246" spans="4:4">
      <c r="D386246" s="48"/>
    </row>
    <row r="386247" spans="4:4">
      <c r="D386247" s="48"/>
    </row>
    <row r="386248" spans="4:4">
      <c r="D386248" s="48"/>
    </row>
    <row r="386249" spans="4:4">
      <c r="D386249" s="48"/>
    </row>
    <row r="386250" spans="4:4">
      <c r="D386250" s="48"/>
    </row>
    <row r="386251" spans="4:4">
      <c r="D386251" s="48"/>
    </row>
    <row r="386252" spans="4:4">
      <c r="D386252" s="48"/>
    </row>
    <row r="386253" spans="4:4">
      <c r="D386253" s="48"/>
    </row>
    <row r="386254" spans="4:4">
      <c r="D386254" s="48"/>
    </row>
    <row r="386255" spans="4:4">
      <c r="D386255" s="48"/>
    </row>
    <row r="386256" spans="4:4">
      <c r="D386256" s="48"/>
    </row>
    <row r="386257" spans="4:4">
      <c r="D386257" s="48"/>
    </row>
    <row r="386258" spans="4:4">
      <c r="D386258" s="48"/>
    </row>
    <row r="386259" spans="4:4">
      <c r="D386259" s="48"/>
    </row>
    <row r="386260" spans="4:4">
      <c r="D386260" s="48"/>
    </row>
    <row r="386261" spans="4:4">
      <c r="D386261" s="48"/>
    </row>
    <row r="386262" spans="4:4">
      <c r="D386262" s="48"/>
    </row>
    <row r="386263" spans="4:4">
      <c r="D386263" s="48"/>
    </row>
    <row r="386264" spans="4:4">
      <c r="D386264" s="48"/>
    </row>
    <row r="386265" spans="4:4">
      <c r="D386265" s="48"/>
    </row>
    <row r="386266" spans="4:4">
      <c r="D386266" s="48"/>
    </row>
    <row r="386267" spans="4:4">
      <c r="D386267" s="48"/>
    </row>
    <row r="386268" spans="4:4">
      <c r="D386268" s="48"/>
    </row>
    <row r="386269" spans="4:4">
      <c r="D386269" s="48"/>
    </row>
    <row r="386270" spans="4:4">
      <c r="D386270" s="48"/>
    </row>
    <row r="386271" spans="4:4">
      <c r="D386271" s="48"/>
    </row>
    <row r="386272" spans="4:4">
      <c r="D386272" s="48"/>
    </row>
    <row r="386273" spans="4:4">
      <c r="D386273" s="48"/>
    </row>
    <row r="386274" spans="4:4">
      <c r="D386274" s="48"/>
    </row>
    <row r="386275" spans="4:4">
      <c r="D386275" s="48"/>
    </row>
    <row r="386276" spans="4:4">
      <c r="D386276" s="48"/>
    </row>
    <row r="386277" spans="4:4">
      <c r="D386277" s="48"/>
    </row>
    <row r="386278" spans="4:4">
      <c r="D386278" s="48"/>
    </row>
    <row r="386279" spans="4:4">
      <c r="D386279" s="48"/>
    </row>
    <row r="386280" spans="4:4">
      <c r="D386280" s="48"/>
    </row>
    <row r="386281" spans="4:4">
      <c r="D386281" s="48"/>
    </row>
    <row r="386282" spans="4:4">
      <c r="D386282" s="48"/>
    </row>
    <row r="386283" spans="4:4">
      <c r="D386283" s="48"/>
    </row>
    <row r="386284" spans="4:4">
      <c r="D386284" s="48"/>
    </row>
    <row r="386285" spans="4:4">
      <c r="D386285" s="48"/>
    </row>
    <row r="386286" spans="4:4">
      <c r="D386286" s="48"/>
    </row>
    <row r="386287" spans="4:4">
      <c r="D386287" s="48"/>
    </row>
    <row r="386288" spans="4:4">
      <c r="D386288" s="48"/>
    </row>
    <row r="386289" spans="4:4">
      <c r="D386289" s="48"/>
    </row>
    <row r="386290" spans="4:4">
      <c r="D386290" s="48"/>
    </row>
    <row r="386291" spans="4:4">
      <c r="D386291" s="48"/>
    </row>
    <row r="386292" spans="4:4">
      <c r="D386292" s="48"/>
    </row>
    <row r="386293" spans="4:4">
      <c r="D386293" s="48"/>
    </row>
    <row r="386294" spans="4:4">
      <c r="D386294" s="48"/>
    </row>
    <row r="386295" spans="4:4">
      <c r="D386295" s="48"/>
    </row>
    <row r="386296" spans="4:4">
      <c r="D386296" s="48"/>
    </row>
    <row r="386297" spans="4:4">
      <c r="D386297" s="48"/>
    </row>
    <row r="386298" spans="4:4">
      <c r="D386298" s="48"/>
    </row>
    <row r="386299" spans="4:4">
      <c r="D386299" s="48"/>
    </row>
    <row r="386300" spans="4:4">
      <c r="D386300" s="48"/>
    </row>
    <row r="386301" spans="4:4">
      <c r="D386301" s="48"/>
    </row>
    <row r="386302" spans="4:4">
      <c r="D386302" s="48"/>
    </row>
    <row r="386303" spans="4:4">
      <c r="D386303" s="48"/>
    </row>
    <row r="386304" spans="4:4">
      <c r="D386304" s="48"/>
    </row>
    <row r="386305" spans="4:4">
      <c r="D386305" s="48"/>
    </row>
    <row r="386306" spans="4:4">
      <c r="D386306" s="48"/>
    </row>
    <row r="386307" spans="4:4">
      <c r="D386307" s="48"/>
    </row>
    <row r="386308" spans="4:4">
      <c r="D386308" s="48"/>
    </row>
    <row r="386309" spans="4:4">
      <c r="D386309" s="48"/>
    </row>
    <row r="386310" spans="4:4">
      <c r="D386310" s="48"/>
    </row>
    <row r="386311" spans="4:4">
      <c r="D386311" s="48"/>
    </row>
    <row r="386312" spans="4:4">
      <c r="D386312" s="48"/>
    </row>
    <row r="386313" spans="4:4">
      <c r="D386313" s="48"/>
    </row>
    <row r="386314" spans="4:4">
      <c r="D386314" s="48"/>
    </row>
    <row r="386315" spans="4:4">
      <c r="D386315" s="48"/>
    </row>
    <row r="386316" spans="4:4">
      <c r="D386316" s="48"/>
    </row>
    <row r="386317" spans="4:4">
      <c r="D386317" s="48"/>
    </row>
    <row r="386318" spans="4:4">
      <c r="D386318" s="48"/>
    </row>
    <row r="386319" spans="4:4">
      <c r="D386319" s="48"/>
    </row>
    <row r="386320" spans="4:4">
      <c r="D386320" s="48"/>
    </row>
    <row r="386321" spans="4:4">
      <c r="D386321" s="48"/>
    </row>
    <row r="386322" spans="4:4">
      <c r="D386322" s="48"/>
    </row>
    <row r="386323" spans="4:4">
      <c r="D386323" s="48"/>
    </row>
    <row r="386324" spans="4:4">
      <c r="D386324" s="48"/>
    </row>
    <row r="386325" spans="4:4">
      <c r="D386325" s="48"/>
    </row>
    <row r="386326" spans="4:4">
      <c r="D386326" s="48"/>
    </row>
    <row r="386327" spans="4:4">
      <c r="D386327" s="48"/>
    </row>
    <row r="386328" spans="4:4">
      <c r="D386328" s="48"/>
    </row>
    <row r="386329" spans="4:4">
      <c r="D386329" s="48"/>
    </row>
    <row r="386330" spans="4:4">
      <c r="D386330" s="48"/>
    </row>
    <row r="386331" spans="4:4">
      <c r="D386331" s="48"/>
    </row>
    <row r="386332" spans="4:4">
      <c r="D386332" s="48"/>
    </row>
    <row r="386333" spans="4:4">
      <c r="D386333" s="48"/>
    </row>
    <row r="386334" spans="4:4">
      <c r="D386334" s="48"/>
    </row>
    <row r="386335" spans="4:4">
      <c r="D386335" s="48"/>
    </row>
    <row r="386336" spans="4:4">
      <c r="D386336" s="48"/>
    </row>
    <row r="386337" spans="4:4">
      <c r="D386337" s="48"/>
    </row>
    <row r="386338" spans="4:4">
      <c r="D386338" s="48"/>
    </row>
    <row r="386339" spans="4:4">
      <c r="D386339" s="48"/>
    </row>
    <row r="386340" spans="4:4">
      <c r="D386340" s="48"/>
    </row>
    <row r="386341" spans="4:4">
      <c r="D386341" s="48"/>
    </row>
    <row r="386342" spans="4:4">
      <c r="D386342" s="48"/>
    </row>
    <row r="386343" spans="4:4">
      <c r="D386343" s="48"/>
    </row>
    <row r="386344" spans="4:4">
      <c r="D386344" s="48"/>
    </row>
    <row r="386345" spans="4:4">
      <c r="D386345" s="48"/>
    </row>
    <row r="386346" spans="4:4">
      <c r="D386346" s="48"/>
    </row>
    <row r="386347" spans="4:4">
      <c r="D386347" s="48"/>
    </row>
    <row r="386348" spans="4:4">
      <c r="D386348" s="48"/>
    </row>
    <row r="386349" spans="4:4">
      <c r="D386349" s="48"/>
    </row>
    <row r="386350" spans="4:4">
      <c r="D386350" s="48"/>
    </row>
    <row r="386351" spans="4:4">
      <c r="D386351" s="48"/>
    </row>
    <row r="386352" spans="4:4">
      <c r="D386352" s="48"/>
    </row>
    <row r="386353" spans="4:4">
      <c r="D386353" s="48"/>
    </row>
    <row r="386354" spans="4:4">
      <c r="D386354" s="48"/>
    </row>
    <row r="386355" spans="4:4">
      <c r="D386355" s="48"/>
    </row>
    <row r="386356" spans="4:4">
      <c r="D386356" s="48"/>
    </row>
    <row r="386357" spans="4:4">
      <c r="D386357" s="48"/>
    </row>
    <row r="386358" spans="4:4">
      <c r="D386358" s="48"/>
    </row>
    <row r="386359" spans="4:4">
      <c r="D386359" s="48"/>
    </row>
    <row r="386360" spans="4:4">
      <c r="D386360" s="48"/>
    </row>
    <row r="386361" spans="4:4">
      <c r="D386361" s="48"/>
    </row>
    <row r="386362" spans="4:4">
      <c r="D386362" s="48"/>
    </row>
    <row r="386363" spans="4:4">
      <c r="D386363" s="48"/>
    </row>
    <row r="386364" spans="4:4">
      <c r="D386364" s="48"/>
    </row>
    <row r="386365" spans="4:4">
      <c r="D386365" s="48"/>
    </row>
    <row r="386366" spans="4:4">
      <c r="D386366" s="48"/>
    </row>
    <row r="386367" spans="4:4">
      <c r="D386367" s="48"/>
    </row>
    <row r="386368" spans="4:4">
      <c r="D386368" s="48"/>
    </row>
    <row r="386369" spans="4:4">
      <c r="D386369" s="48"/>
    </row>
    <row r="386370" spans="4:4">
      <c r="D386370" s="48"/>
    </row>
    <row r="386371" spans="4:4">
      <c r="D386371" s="48"/>
    </row>
    <row r="386372" spans="4:4">
      <c r="D386372" s="48"/>
    </row>
    <row r="386373" spans="4:4">
      <c r="D386373" s="48"/>
    </row>
    <row r="386374" spans="4:4">
      <c r="D386374" s="48"/>
    </row>
    <row r="386375" spans="4:4">
      <c r="D386375" s="48"/>
    </row>
    <row r="386376" spans="4:4">
      <c r="D386376" s="48"/>
    </row>
    <row r="386377" spans="4:4">
      <c r="D386377" s="48"/>
    </row>
    <row r="386378" spans="4:4">
      <c r="D386378" s="48"/>
    </row>
    <row r="386379" spans="4:4">
      <c r="D386379" s="48"/>
    </row>
    <row r="386380" spans="4:4">
      <c r="D386380" s="48"/>
    </row>
    <row r="386381" spans="4:4">
      <c r="D386381" s="48"/>
    </row>
    <row r="386382" spans="4:4">
      <c r="D386382" s="48"/>
    </row>
    <row r="386383" spans="4:4">
      <c r="D386383" s="48"/>
    </row>
    <row r="386384" spans="4:4">
      <c r="D386384" s="48"/>
    </row>
    <row r="386385" spans="4:4">
      <c r="D386385" s="48"/>
    </row>
    <row r="386386" spans="4:4">
      <c r="D386386" s="48"/>
    </row>
    <row r="386387" spans="4:4">
      <c r="D386387" s="48"/>
    </row>
    <row r="386388" spans="4:4">
      <c r="D386388" s="48"/>
    </row>
    <row r="386389" spans="4:4">
      <c r="D386389" s="48"/>
    </row>
    <row r="386390" spans="4:4">
      <c r="D386390" s="48"/>
    </row>
    <row r="386391" spans="4:4">
      <c r="D386391" s="48"/>
    </row>
    <row r="386392" spans="4:4">
      <c r="D386392" s="48"/>
    </row>
    <row r="386393" spans="4:4">
      <c r="D386393" s="48"/>
    </row>
    <row r="386394" spans="4:4">
      <c r="D386394" s="48"/>
    </row>
    <row r="386395" spans="4:4">
      <c r="D386395" s="48"/>
    </row>
    <row r="386396" spans="4:4">
      <c r="D386396" s="48"/>
    </row>
    <row r="386397" spans="4:4">
      <c r="D386397" s="48"/>
    </row>
    <row r="386398" spans="4:4">
      <c r="D386398" s="48"/>
    </row>
    <row r="386399" spans="4:4">
      <c r="D386399" s="48"/>
    </row>
    <row r="386400" spans="4:4">
      <c r="D386400" s="48"/>
    </row>
    <row r="386401" spans="4:4">
      <c r="D386401" s="48"/>
    </row>
    <row r="386402" spans="4:4">
      <c r="D386402" s="48"/>
    </row>
    <row r="386403" spans="4:4">
      <c r="D386403" s="48"/>
    </row>
    <row r="386404" spans="4:4">
      <c r="D386404" s="48"/>
    </row>
    <row r="386405" spans="4:4">
      <c r="D386405" s="48"/>
    </row>
    <row r="386406" spans="4:4">
      <c r="D386406" s="48"/>
    </row>
    <row r="386407" spans="4:4">
      <c r="D386407" s="48"/>
    </row>
    <row r="386408" spans="4:4">
      <c r="D386408" s="48"/>
    </row>
    <row r="386409" spans="4:4">
      <c r="D386409" s="48"/>
    </row>
    <row r="386410" spans="4:4">
      <c r="D386410" s="48"/>
    </row>
    <row r="386411" spans="4:4">
      <c r="D386411" s="48"/>
    </row>
    <row r="386412" spans="4:4">
      <c r="D386412" s="48"/>
    </row>
    <row r="386413" spans="4:4">
      <c r="D386413" s="48"/>
    </row>
    <row r="386414" spans="4:4">
      <c r="D386414" s="48"/>
    </row>
    <row r="386415" spans="4:4">
      <c r="D386415" s="48"/>
    </row>
    <row r="386416" spans="4:4">
      <c r="D386416" s="48"/>
    </row>
    <row r="386417" spans="4:4">
      <c r="D386417" s="48"/>
    </row>
    <row r="386418" spans="4:4">
      <c r="D386418" s="48"/>
    </row>
    <row r="386419" spans="4:4">
      <c r="D386419" s="48"/>
    </row>
    <row r="386420" spans="4:4">
      <c r="D386420" s="48"/>
    </row>
    <row r="386421" spans="4:4">
      <c r="D386421" s="48"/>
    </row>
    <row r="386422" spans="4:4">
      <c r="D386422" s="48"/>
    </row>
    <row r="386423" spans="4:4">
      <c r="D386423" s="48"/>
    </row>
    <row r="386424" spans="4:4">
      <c r="D386424" s="48"/>
    </row>
    <row r="386425" spans="4:4">
      <c r="D386425" s="48"/>
    </row>
    <row r="386426" spans="4:4">
      <c r="D386426" s="48"/>
    </row>
    <row r="386427" spans="4:4">
      <c r="D386427" s="48"/>
    </row>
    <row r="386428" spans="4:4">
      <c r="D386428" s="48"/>
    </row>
    <row r="386429" spans="4:4">
      <c r="D386429" s="48"/>
    </row>
    <row r="386430" spans="4:4">
      <c r="D386430" s="48"/>
    </row>
    <row r="386431" spans="4:4">
      <c r="D386431" s="48"/>
    </row>
    <row r="386432" spans="4:4">
      <c r="D386432" s="48"/>
    </row>
    <row r="386433" spans="4:4">
      <c r="D386433" s="48"/>
    </row>
    <row r="386434" spans="4:4">
      <c r="D386434" s="48"/>
    </row>
    <row r="386435" spans="4:4">
      <c r="D386435" s="48"/>
    </row>
    <row r="386436" spans="4:4">
      <c r="D386436" s="48"/>
    </row>
    <row r="386437" spans="4:4">
      <c r="D386437" s="48"/>
    </row>
    <row r="386438" spans="4:4">
      <c r="D386438" s="48"/>
    </row>
    <row r="386439" spans="4:4">
      <c r="D386439" s="48"/>
    </row>
    <row r="386440" spans="4:4">
      <c r="D386440" s="48"/>
    </row>
    <row r="386441" spans="4:4">
      <c r="D386441" s="48"/>
    </row>
    <row r="386442" spans="4:4">
      <c r="D386442" s="48"/>
    </row>
    <row r="386443" spans="4:4">
      <c r="D386443" s="48"/>
    </row>
    <row r="386444" spans="4:4">
      <c r="D386444" s="48"/>
    </row>
    <row r="386445" spans="4:4">
      <c r="D386445" s="48"/>
    </row>
    <row r="386446" spans="4:4">
      <c r="D386446" s="48"/>
    </row>
    <row r="386447" spans="4:4">
      <c r="D386447" s="48"/>
    </row>
    <row r="386448" spans="4:4">
      <c r="D386448" s="48"/>
    </row>
    <row r="386449" spans="4:4">
      <c r="D386449" s="48"/>
    </row>
    <row r="386450" spans="4:4">
      <c r="D386450" s="48"/>
    </row>
    <row r="386451" spans="4:4">
      <c r="D386451" s="48"/>
    </row>
    <row r="386452" spans="4:4">
      <c r="D386452" s="48"/>
    </row>
    <row r="386453" spans="4:4">
      <c r="D386453" s="48"/>
    </row>
    <row r="386454" spans="4:4">
      <c r="D386454" s="48"/>
    </row>
    <row r="386455" spans="4:4">
      <c r="D386455" s="48"/>
    </row>
    <row r="386456" spans="4:4">
      <c r="D386456" s="48"/>
    </row>
    <row r="386457" spans="4:4">
      <c r="D386457" s="48"/>
    </row>
    <row r="386458" spans="4:4">
      <c r="D386458" s="48"/>
    </row>
    <row r="386459" spans="4:4">
      <c r="D386459" s="48"/>
    </row>
    <row r="386460" spans="4:4">
      <c r="D386460" s="48"/>
    </row>
    <row r="386461" spans="4:4">
      <c r="D386461" s="48"/>
    </row>
    <row r="386462" spans="4:4">
      <c r="D386462" s="48"/>
    </row>
    <row r="386463" spans="4:4">
      <c r="D386463" s="48"/>
    </row>
    <row r="386464" spans="4:4">
      <c r="D386464" s="48"/>
    </row>
    <row r="386465" spans="4:4">
      <c r="D386465" s="48"/>
    </row>
    <row r="386466" spans="4:4">
      <c r="D386466" s="48"/>
    </row>
    <row r="386467" spans="4:4">
      <c r="D386467" s="48"/>
    </row>
    <row r="386468" spans="4:4">
      <c r="D386468" s="48"/>
    </row>
    <row r="386469" spans="4:4">
      <c r="D386469" s="48"/>
    </row>
    <row r="386470" spans="4:4">
      <c r="D386470" s="48"/>
    </row>
    <row r="386471" spans="4:4">
      <c r="D386471" s="48"/>
    </row>
    <row r="386472" spans="4:4">
      <c r="D386472" s="48"/>
    </row>
    <row r="386473" spans="4:4">
      <c r="D386473" s="48"/>
    </row>
    <row r="386474" spans="4:4">
      <c r="D386474" s="48"/>
    </row>
    <row r="386475" spans="4:4">
      <c r="D386475" s="48"/>
    </row>
    <row r="386476" spans="4:4">
      <c r="D386476" s="48"/>
    </row>
    <row r="386477" spans="4:4">
      <c r="D386477" s="48"/>
    </row>
    <row r="386478" spans="4:4">
      <c r="D386478" s="48"/>
    </row>
    <row r="386479" spans="4:4">
      <c r="D386479" s="48"/>
    </row>
    <row r="386480" spans="4:4">
      <c r="D386480" s="48"/>
    </row>
    <row r="386481" spans="4:4">
      <c r="D386481" s="48"/>
    </row>
    <row r="386482" spans="4:4">
      <c r="D386482" s="48"/>
    </row>
    <row r="386483" spans="4:4">
      <c r="D386483" s="48"/>
    </row>
    <row r="386484" spans="4:4">
      <c r="D386484" s="48"/>
    </row>
    <row r="386485" spans="4:4">
      <c r="D386485" s="48"/>
    </row>
    <row r="386486" spans="4:4">
      <c r="D386486" s="48"/>
    </row>
    <row r="386487" spans="4:4">
      <c r="D386487" s="48"/>
    </row>
    <row r="386488" spans="4:4">
      <c r="D386488" s="48"/>
    </row>
    <row r="386489" spans="4:4">
      <c r="D386489" s="48"/>
    </row>
    <row r="386490" spans="4:4">
      <c r="D386490" s="48"/>
    </row>
    <row r="386491" spans="4:4">
      <c r="D386491" s="48"/>
    </row>
    <row r="386492" spans="4:4">
      <c r="D386492" s="48"/>
    </row>
    <row r="386493" spans="4:4">
      <c r="D386493" s="48"/>
    </row>
    <row r="386494" spans="4:4">
      <c r="D386494" s="48"/>
    </row>
    <row r="386495" spans="4:4">
      <c r="D386495" s="48"/>
    </row>
    <row r="386496" spans="4:4">
      <c r="D386496" s="48"/>
    </row>
    <row r="386497" spans="4:4">
      <c r="D386497" s="48"/>
    </row>
    <row r="386498" spans="4:4">
      <c r="D386498" s="48"/>
    </row>
    <row r="386499" spans="4:4">
      <c r="D386499" s="48"/>
    </row>
    <row r="386500" spans="4:4">
      <c r="D386500" s="48"/>
    </row>
    <row r="386501" spans="4:4">
      <c r="D386501" s="48"/>
    </row>
    <row r="386502" spans="4:4">
      <c r="D386502" s="48"/>
    </row>
    <row r="386503" spans="4:4">
      <c r="D386503" s="48"/>
    </row>
    <row r="386504" spans="4:4">
      <c r="D386504" s="48"/>
    </row>
    <row r="386505" spans="4:4">
      <c r="D386505" s="48"/>
    </row>
    <row r="386506" spans="4:4">
      <c r="D386506" s="48"/>
    </row>
    <row r="386507" spans="4:4">
      <c r="D386507" s="48"/>
    </row>
    <row r="386508" spans="4:4">
      <c r="D386508" s="48"/>
    </row>
    <row r="386509" spans="4:4">
      <c r="D386509" s="48"/>
    </row>
    <row r="386510" spans="4:4">
      <c r="D386510" s="48"/>
    </row>
    <row r="386511" spans="4:4">
      <c r="D386511" s="48"/>
    </row>
    <row r="386512" spans="4:4">
      <c r="D386512" s="48"/>
    </row>
    <row r="386513" spans="4:4">
      <c r="D386513" s="48"/>
    </row>
    <row r="386514" spans="4:4">
      <c r="D386514" s="48"/>
    </row>
    <row r="386515" spans="4:4">
      <c r="D386515" s="48"/>
    </row>
    <row r="386516" spans="4:4">
      <c r="D386516" s="48"/>
    </row>
    <row r="386517" spans="4:4">
      <c r="D386517" s="48"/>
    </row>
    <row r="386518" spans="4:4">
      <c r="D386518" s="48"/>
    </row>
    <row r="386519" spans="4:4">
      <c r="D386519" s="48"/>
    </row>
    <row r="386520" spans="4:4">
      <c r="D386520" s="48"/>
    </row>
    <row r="386521" spans="4:4">
      <c r="D386521" s="48"/>
    </row>
    <row r="386522" spans="4:4">
      <c r="D386522" s="48"/>
    </row>
    <row r="386523" spans="4:4">
      <c r="D386523" s="48"/>
    </row>
    <row r="386524" spans="4:4">
      <c r="D386524" s="48"/>
    </row>
    <row r="386525" spans="4:4">
      <c r="D386525" s="48"/>
    </row>
    <row r="386526" spans="4:4">
      <c r="D386526" s="48"/>
    </row>
    <row r="386527" spans="4:4">
      <c r="D386527" s="48"/>
    </row>
    <row r="386528" spans="4:4">
      <c r="D386528" s="48"/>
    </row>
    <row r="386529" spans="4:4">
      <c r="D386529" s="48"/>
    </row>
    <row r="386530" spans="4:4">
      <c r="D386530" s="48"/>
    </row>
    <row r="386531" spans="4:4">
      <c r="D386531" s="48"/>
    </row>
    <row r="386532" spans="4:4">
      <c r="D386532" s="48"/>
    </row>
    <row r="386533" spans="4:4">
      <c r="D386533" s="48"/>
    </row>
    <row r="386534" spans="4:4">
      <c r="D386534" s="48"/>
    </row>
    <row r="386535" spans="4:4">
      <c r="D386535" s="48"/>
    </row>
    <row r="386536" spans="4:4">
      <c r="D386536" s="48"/>
    </row>
    <row r="386537" spans="4:4">
      <c r="D386537" s="48"/>
    </row>
    <row r="386538" spans="4:4">
      <c r="D386538" s="48"/>
    </row>
    <row r="386539" spans="4:4">
      <c r="D386539" s="48"/>
    </row>
    <row r="386540" spans="4:4">
      <c r="D386540" s="48"/>
    </row>
    <row r="386541" spans="4:4">
      <c r="D386541" s="48"/>
    </row>
    <row r="386542" spans="4:4">
      <c r="D386542" s="48"/>
    </row>
    <row r="386543" spans="4:4">
      <c r="D386543" s="48"/>
    </row>
    <row r="386544" spans="4:4">
      <c r="D386544" s="48"/>
    </row>
    <row r="386545" spans="4:4">
      <c r="D386545" s="48"/>
    </row>
    <row r="386546" spans="4:4">
      <c r="D386546" s="48"/>
    </row>
    <row r="386547" spans="4:4">
      <c r="D386547" s="48"/>
    </row>
    <row r="386548" spans="4:4">
      <c r="D386548" s="48"/>
    </row>
    <row r="386549" spans="4:4">
      <c r="D386549" s="48"/>
    </row>
    <row r="386550" spans="4:4">
      <c r="D386550" s="48"/>
    </row>
    <row r="386551" spans="4:4">
      <c r="D386551" s="48"/>
    </row>
    <row r="386552" spans="4:4">
      <c r="D386552" s="48"/>
    </row>
    <row r="386553" spans="4:4">
      <c r="D386553" s="48"/>
    </row>
    <row r="386554" spans="4:4">
      <c r="D386554" s="48"/>
    </row>
    <row r="386555" spans="4:4">
      <c r="D386555" s="48"/>
    </row>
    <row r="386556" spans="4:4">
      <c r="D386556" s="48"/>
    </row>
    <row r="386557" spans="4:4">
      <c r="D386557" s="48"/>
    </row>
    <row r="386558" spans="4:4">
      <c r="D386558" s="48"/>
    </row>
    <row r="386559" spans="4:4">
      <c r="D386559" s="48"/>
    </row>
    <row r="386560" spans="4:4">
      <c r="D386560" s="48"/>
    </row>
    <row r="386561" spans="4:4">
      <c r="D386561" s="48"/>
    </row>
    <row r="386562" spans="4:4">
      <c r="D386562" s="48"/>
    </row>
    <row r="386563" spans="4:4">
      <c r="D386563" s="48"/>
    </row>
    <row r="386564" spans="4:4">
      <c r="D386564" s="48"/>
    </row>
    <row r="386565" spans="4:4">
      <c r="D386565" s="48"/>
    </row>
    <row r="386566" spans="4:4">
      <c r="D386566" s="48"/>
    </row>
    <row r="386567" spans="4:4">
      <c r="D386567" s="48"/>
    </row>
    <row r="386568" spans="4:4">
      <c r="D386568" s="48"/>
    </row>
    <row r="386569" spans="4:4">
      <c r="D386569" s="48"/>
    </row>
    <row r="386570" spans="4:4">
      <c r="D386570" s="48"/>
    </row>
    <row r="386571" spans="4:4">
      <c r="D386571" s="48"/>
    </row>
    <row r="386572" spans="4:4">
      <c r="D386572" s="48"/>
    </row>
    <row r="386573" spans="4:4">
      <c r="D386573" s="48"/>
    </row>
    <row r="386574" spans="4:4">
      <c r="D386574" s="48"/>
    </row>
    <row r="386575" spans="4:4">
      <c r="D386575" s="48"/>
    </row>
    <row r="386576" spans="4:4">
      <c r="D386576" s="48"/>
    </row>
    <row r="386577" spans="4:4">
      <c r="D386577" s="48"/>
    </row>
    <row r="386578" spans="4:4">
      <c r="D386578" s="48"/>
    </row>
    <row r="386579" spans="4:4">
      <c r="D386579" s="48"/>
    </row>
    <row r="386580" spans="4:4">
      <c r="D386580" s="48"/>
    </row>
    <row r="386581" spans="4:4">
      <c r="D386581" s="48"/>
    </row>
    <row r="386582" spans="4:4">
      <c r="D386582" s="48"/>
    </row>
    <row r="386583" spans="4:4">
      <c r="D386583" s="48"/>
    </row>
    <row r="386584" spans="4:4">
      <c r="D386584" s="48"/>
    </row>
    <row r="386585" spans="4:4">
      <c r="D386585" s="48"/>
    </row>
    <row r="386586" spans="4:4">
      <c r="D386586" s="48"/>
    </row>
    <row r="386587" spans="4:4">
      <c r="D386587" s="48"/>
    </row>
    <row r="386588" spans="4:4">
      <c r="D386588" s="48"/>
    </row>
    <row r="386589" spans="4:4">
      <c r="D386589" s="48"/>
    </row>
    <row r="386590" spans="4:4">
      <c r="D386590" s="48"/>
    </row>
    <row r="386591" spans="4:4">
      <c r="D386591" s="48"/>
    </row>
    <row r="386592" spans="4:4">
      <c r="D386592" s="48"/>
    </row>
    <row r="386593" spans="4:4">
      <c r="D386593" s="48"/>
    </row>
    <row r="386594" spans="4:4">
      <c r="D386594" s="48"/>
    </row>
    <row r="386595" spans="4:4">
      <c r="D386595" s="48"/>
    </row>
    <row r="386596" spans="4:4">
      <c r="D386596" s="48"/>
    </row>
    <row r="386597" spans="4:4">
      <c r="D386597" s="48"/>
    </row>
    <row r="386598" spans="4:4">
      <c r="D386598" s="48"/>
    </row>
    <row r="386599" spans="4:4">
      <c r="D386599" s="48"/>
    </row>
    <row r="386600" spans="4:4">
      <c r="D386600" s="48"/>
    </row>
    <row r="386601" spans="4:4">
      <c r="D386601" s="48"/>
    </row>
    <row r="386602" spans="4:4">
      <c r="D386602" s="48"/>
    </row>
    <row r="386603" spans="4:4">
      <c r="D386603" s="48"/>
    </row>
    <row r="386604" spans="4:4">
      <c r="D386604" s="48"/>
    </row>
    <row r="386605" spans="4:4">
      <c r="D386605" s="48"/>
    </row>
    <row r="386606" spans="4:4">
      <c r="D386606" s="48"/>
    </row>
    <row r="386607" spans="4:4">
      <c r="D386607" s="48"/>
    </row>
    <row r="386608" spans="4:4">
      <c r="D386608" s="48"/>
    </row>
    <row r="386609" spans="4:4">
      <c r="D386609" s="48"/>
    </row>
    <row r="386610" spans="4:4">
      <c r="D386610" s="48"/>
    </row>
    <row r="386611" spans="4:4">
      <c r="D386611" s="48"/>
    </row>
    <row r="386612" spans="4:4">
      <c r="D386612" s="48"/>
    </row>
    <row r="386613" spans="4:4">
      <c r="D386613" s="48"/>
    </row>
    <row r="386614" spans="4:4">
      <c r="D386614" s="48"/>
    </row>
    <row r="386615" spans="4:4">
      <c r="D386615" s="48"/>
    </row>
    <row r="386616" spans="4:4">
      <c r="D386616" s="48"/>
    </row>
    <row r="386617" spans="4:4">
      <c r="D386617" s="48"/>
    </row>
    <row r="386618" spans="4:4">
      <c r="D386618" s="48"/>
    </row>
    <row r="386619" spans="4:4">
      <c r="D386619" s="48"/>
    </row>
    <row r="386620" spans="4:4">
      <c r="D386620" s="48"/>
    </row>
    <row r="386621" spans="4:4">
      <c r="D386621" s="48"/>
    </row>
    <row r="386622" spans="4:4">
      <c r="D386622" s="48"/>
    </row>
    <row r="386623" spans="4:4">
      <c r="D386623" s="48"/>
    </row>
    <row r="386624" spans="4:4">
      <c r="D386624" s="48"/>
    </row>
    <row r="386625" spans="4:4">
      <c r="D386625" s="48"/>
    </row>
    <row r="386626" spans="4:4">
      <c r="D386626" s="48"/>
    </row>
    <row r="386627" spans="4:4">
      <c r="D386627" s="48"/>
    </row>
    <row r="386628" spans="4:4">
      <c r="D386628" s="48"/>
    </row>
    <row r="386629" spans="4:4">
      <c r="D386629" s="48"/>
    </row>
    <row r="386630" spans="4:4">
      <c r="D386630" s="48"/>
    </row>
    <row r="386631" spans="4:4">
      <c r="D386631" s="48"/>
    </row>
    <row r="386632" spans="4:4">
      <c r="D386632" s="48"/>
    </row>
    <row r="386633" spans="4:4">
      <c r="D386633" s="48"/>
    </row>
    <row r="386634" spans="4:4">
      <c r="D386634" s="48"/>
    </row>
    <row r="386635" spans="4:4">
      <c r="D386635" s="48"/>
    </row>
    <row r="386636" spans="4:4">
      <c r="D386636" s="48"/>
    </row>
    <row r="386637" spans="4:4">
      <c r="D386637" s="48"/>
    </row>
    <row r="386638" spans="4:4">
      <c r="D386638" s="48"/>
    </row>
    <row r="386639" spans="4:4">
      <c r="D386639" s="48"/>
    </row>
    <row r="386640" spans="4:4">
      <c r="D386640" s="48"/>
    </row>
    <row r="386641" spans="4:4">
      <c r="D386641" s="48"/>
    </row>
    <row r="386642" spans="4:4">
      <c r="D386642" s="48"/>
    </row>
    <row r="386643" spans="4:4">
      <c r="D386643" s="48"/>
    </row>
    <row r="386644" spans="4:4">
      <c r="D386644" s="48"/>
    </row>
    <row r="386645" spans="4:4">
      <c r="D386645" s="48"/>
    </row>
    <row r="386646" spans="4:4">
      <c r="D386646" s="48"/>
    </row>
    <row r="386647" spans="4:4">
      <c r="D386647" s="48"/>
    </row>
    <row r="386648" spans="4:4">
      <c r="D386648" s="48"/>
    </row>
    <row r="386649" spans="4:4">
      <c r="D386649" s="48"/>
    </row>
    <row r="386650" spans="4:4">
      <c r="D386650" s="48"/>
    </row>
    <row r="386651" spans="4:4">
      <c r="D386651" s="48"/>
    </row>
    <row r="386652" spans="4:4">
      <c r="D386652" s="48"/>
    </row>
    <row r="386653" spans="4:4">
      <c r="D386653" s="48"/>
    </row>
    <row r="386654" spans="4:4">
      <c r="D386654" s="48"/>
    </row>
    <row r="386655" spans="4:4">
      <c r="D386655" s="48"/>
    </row>
    <row r="386656" spans="4:4">
      <c r="D386656" s="48"/>
    </row>
    <row r="386657" spans="4:4">
      <c r="D386657" s="48"/>
    </row>
    <row r="386658" spans="4:4">
      <c r="D386658" s="48"/>
    </row>
    <row r="386659" spans="4:4">
      <c r="D386659" s="48"/>
    </row>
    <row r="386660" spans="4:4">
      <c r="D386660" s="48"/>
    </row>
    <row r="386661" spans="4:4">
      <c r="D386661" s="48"/>
    </row>
    <row r="386662" spans="4:4">
      <c r="D386662" s="48"/>
    </row>
    <row r="386663" spans="4:4">
      <c r="D386663" s="48"/>
    </row>
    <row r="386664" spans="4:4">
      <c r="D386664" s="48"/>
    </row>
    <row r="386665" spans="4:4">
      <c r="D386665" s="48"/>
    </row>
    <row r="386666" spans="4:4">
      <c r="D386666" s="48"/>
    </row>
    <row r="386667" spans="4:4">
      <c r="D386667" s="48"/>
    </row>
    <row r="386668" spans="4:4">
      <c r="D386668" s="48"/>
    </row>
    <row r="386669" spans="4:4">
      <c r="D386669" s="48"/>
    </row>
    <row r="386670" spans="4:4">
      <c r="D386670" s="48"/>
    </row>
    <row r="386671" spans="4:4">
      <c r="D386671" s="48"/>
    </row>
    <row r="386672" spans="4:4">
      <c r="D386672" s="48"/>
    </row>
    <row r="386673" spans="4:4">
      <c r="D386673" s="48"/>
    </row>
    <row r="386674" spans="4:4">
      <c r="D386674" s="48"/>
    </row>
    <row r="386675" spans="4:4">
      <c r="D386675" s="48"/>
    </row>
    <row r="386676" spans="4:4">
      <c r="D386676" s="48"/>
    </row>
    <row r="386677" spans="4:4">
      <c r="D386677" s="48"/>
    </row>
    <row r="386678" spans="4:4">
      <c r="D386678" s="48"/>
    </row>
    <row r="386679" spans="4:4">
      <c r="D386679" s="48"/>
    </row>
    <row r="386680" spans="4:4">
      <c r="D386680" s="48"/>
    </row>
    <row r="386681" spans="4:4">
      <c r="D386681" s="48"/>
    </row>
    <row r="386682" spans="4:4">
      <c r="D386682" s="48"/>
    </row>
    <row r="386683" spans="4:4">
      <c r="D386683" s="48"/>
    </row>
    <row r="386684" spans="4:4">
      <c r="D386684" s="48"/>
    </row>
    <row r="386685" spans="4:4">
      <c r="D386685" s="48"/>
    </row>
    <row r="386686" spans="4:4">
      <c r="D386686" s="48"/>
    </row>
    <row r="386687" spans="4:4">
      <c r="D386687" s="48"/>
    </row>
    <row r="386688" spans="4:4">
      <c r="D386688" s="48"/>
    </row>
    <row r="386689" spans="4:4">
      <c r="D386689" s="48"/>
    </row>
    <row r="386690" spans="4:4">
      <c r="D386690" s="48"/>
    </row>
    <row r="386691" spans="4:4">
      <c r="D386691" s="48"/>
    </row>
    <row r="386692" spans="4:4">
      <c r="D386692" s="48"/>
    </row>
    <row r="386693" spans="4:4">
      <c r="D386693" s="48"/>
    </row>
    <row r="386694" spans="4:4">
      <c r="D386694" s="48"/>
    </row>
    <row r="386695" spans="4:4">
      <c r="D386695" s="48"/>
    </row>
    <row r="386696" spans="4:4">
      <c r="D386696" s="48"/>
    </row>
    <row r="386697" spans="4:4">
      <c r="D386697" s="48"/>
    </row>
    <row r="386698" spans="4:4">
      <c r="D386698" s="48"/>
    </row>
    <row r="386699" spans="4:4">
      <c r="D386699" s="48"/>
    </row>
    <row r="386700" spans="4:4">
      <c r="D386700" s="48"/>
    </row>
    <row r="386701" spans="4:4">
      <c r="D386701" s="48"/>
    </row>
    <row r="386702" spans="4:4">
      <c r="D386702" s="48"/>
    </row>
    <row r="386703" spans="4:4">
      <c r="D386703" s="48"/>
    </row>
    <row r="386704" spans="4:4">
      <c r="D386704" s="48"/>
    </row>
    <row r="386705" spans="4:4">
      <c r="D386705" s="48"/>
    </row>
    <row r="386706" spans="4:4">
      <c r="D386706" s="48"/>
    </row>
    <row r="386707" spans="4:4">
      <c r="D386707" s="48"/>
    </row>
    <row r="386708" spans="4:4">
      <c r="D386708" s="48"/>
    </row>
    <row r="386709" spans="4:4">
      <c r="D386709" s="48"/>
    </row>
    <row r="386710" spans="4:4">
      <c r="D386710" s="48"/>
    </row>
    <row r="386711" spans="4:4">
      <c r="D386711" s="48"/>
    </row>
    <row r="386712" spans="4:4">
      <c r="D386712" s="48"/>
    </row>
    <row r="386713" spans="4:4">
      <c r="D386713" s="48"/>
    </row>
    <row r="386714" spans="4:4">
      <c r="D386714" s="48"/>
    </row>
    <row r="386715" spans="4:4">
      <c r="D386715" s="48"/>
    </row>
    <row r="386716" spans="4:4">
      <c r="D386716" s="48"/>
    </row>
    <row r="386717" spans="4:4">
      <c r="D386717" s="48"/>
    </row>
    <row r="386718" spans="4:4">
      <c r="D386718" s="48"/>
    </row>
    <row r="386719" spans="4:4">
      <c r="D386719" s="48"/>
    </row>
    <row r="386720" spans="4:4">
      <c r="D386720" s="48"/>
    </row>
    <row r="386721" spans="4:4">
      <c r="D386721" s="48"/>
    </row>
    <row r="386722" spans="4:4">
      <c r="D386722" s="48"/>
    </row>
    <row r="386723" spans="4:4">
      <c r="D386723" s="48"/>
    </row>
    <row r="386724" spans="4:4">
      <c r="D386724" s="48"/>
    </row>
    <row r="386725" spans="4:4">
      <c r="D386725" s="48"/>
    </row>
    <row r="386726" spans="4:4">
      <c r="D386726" s="48"/>
    </row>
    <row r="386727" spans="4:4">
      <c r="D386727" s="48"/>
    </row>
    <row r="386728" spans="4:4">
      <c r="D386728" s="48"/>
    </row>
    <row r="386729" spans="4:4">
      <c r="D386729" s="48"/>
    </row>
    <row r="386730" spans="4:4">
      <c r="D386730" s="48"/>
    </row>
    <row r="386731" spans="4:4">
      <c r="D386731" s="48"/>
    </row>
    <row r="386732" spans="4:4">
      <c r="D386732" s="48"/>
    </row>
    <row r="386733" spans="4:4">
      <c r="D386733" s="48"/>
    </row>
    <row r="386734" spans="4:4">
      <c r="D386734" s="48"/>
    </row>
    <row r="386735" spans="4:4">
      <c r="D386735" s="48"/>
    </row>
    <row r="386736" spans="4:4">
      <c r="D386736" s="48"/>
    </row>
    <row r="386737" spans="4:4">
      <c r="D386737" s="48"/>
    </row>
    <row r="386738" spans="4:4">
      <c r="D386738" s="48"/>
    </row>
    <row r="386739" spans="4:4">
      <c r="D386739" s="48"/>
    </row>
    <row r="386740" spans="4:4">
      <c r="D386740" s="48"/>
    </row>
    <row r="386741" spans="4:4">
      <c r="D386741" s="48"/>
    </row>
    <row r="386742" spans="4:4">
      <c r="D386742" s="48"/>
    </row>
    <row r="386743" spans="4:4">
      <c r="D386743" s="48"/>
    </row>
    <row r="386744" spans="4:4">
      <c r="D386744" s="48"/>
    </row>
    <row r="386745" spans="4:4">
      <c r="D386745" s="48"/>
    </row>
    <row r="386746" spans="4:4">
      <c r="D386746" s="48"/>
    </row>
    <row r="386747" spans="4:4">
      <c r="D386747" s="48"/>
    </row>
    <row r="386748" spans="4:4">
      <c r="D386748" s="48"/>
    </row>
    <row r="386749" spans="4:4">
      <c r="D386749" s="48"/>
    </row>
    <row r="386750" spans="4:4">
      <c r="D386750" s="48"/>
    </row>
    <row r="386751" spans="4:4">
      <c r="D386751" s="48"/>
    </row>
    <row r="386752" spans="4:4">
      <c r="D386752" s="48"/>
    </row>
    <row r="386753" spans="4:4">
      <c r="D386753" s="48"/>
    </row>
    <row r="386754" spans="4:4">
      <c r="D386754" s="48"/>
    </row>
    <row r="386755" spans="4:4">
      <c r="D386755" s="48"/>
    </row>
    <row r="386756" spans="4:4">
      <c r="D386756" s="48"/>
    </row>
    <row r="386757" spans="4:4">
      <c r="D386757" s="48"/>
    </row>
    <row r="386758" spans="4:4">
      <c r="D386758" s="48"/>
    </row>
    <row r="386759" spans="4:4">
      <c r="D386759" s="48"/>
    </row>
    <row r="386760" spans="4:4">
      <c r="D386760" s="48"/>
    </row>
    <row r="386761" spans="4:4">
      <c r="D386761" s="48"/>
    </row>
    <row r="386762" spans="4:4">
      <c r="D386762" s="48"/>
    </row>
    <row r="386763" spans="4:4">
      <c r="D386763" s="48"/>
    </row>
    <row r="386764" spans="4:4">
      <c r="D386764" s="48"/>
    </row>
    <row r="386765" spans="4:4">
      <c r="D386765" s="48"/>
    </row>
    <row r="386766" spans="4:4">
      <c r="D386766" s="48"/>
    </row>
    <row r="386767" spans="4:4">
      <c r="D386767" s="48"/>
    </row>
    <row r="386768" spans="4:4">
      <c r="D386768" s="48"/>
    </row>
    <row r="386769" spans="4:4">
      <c r="D386769" s="48"/>
    </row>
    <row r="386770" spans="4:4">
      <c r="D386770" s="48"/>
    </row>
    <row r="386771" spans="4:4">
      <c r="D386771" s="48"/>
    </row>
    <row r="386772" spans="4:4">
      <c r="D386772" s="48"/>
    </row>
    <row r="386773" spans="4:4">
      <c r="D386773" s="48"/>
    </row>
    <row r="386774" spans="4:4">
      <c r="D386774" s="48"/>
    </row>
    <row r="386775" spans="4:4">
      <c r="D386775" s="48"/>
    </row>
    <row r="386776" spans="4:4">
      <c r="D386776" s="48"/>
    </row>
    <row r="386777" spans="4:4">
      <c r="D386777" s="48"/>
    </row>
    <row r="386778" spans="4:4">
      <c r="D386778" s="48"/>
    </row>
    <row r="386779" spans="4:4">
      <c r="D386779" s="48"/>
    </row>
    <row r="386780" spans="4:4">
      <c r="D386780" s="48"/>
    </row>
    <row r="386781" spans="4:4">
      <c r="D386781" s="48"/>
    </row>
    <row r="386782" spans="4:4">
      <c r="D386782" s="48"/>
    </row>
    <row r="386783" spans="4:4">
      <c r="D386783" s="48"/>
    </row>
    <row r="386784" spans="4:4">
      <c r="D386784" s="48"/>
    </row>
    <row r="386785" spans="4:4">
      <c r="D386785" s="48"/>
    </row>
    <row r="386786" spans="4:4">
      <c r="D386786" s="48"/>
    </row>
    <row r="386787" spans="4:4">
      <c r="D386787" s="48"/>
    </row>
    <row r="386788" spans="4:4">
      <c r="D386788" s="48"/>
    </row>
    <row r="386789" spans="4:4">
      <c r="D386789" s="48"/>
    </row>
    <row r="386790" spans="4:4">
      <c r="D386790" s="48"/>
    </row>
    <row r="386791" spans="4:4">
      <c r="D386791" s="48"/>
    </row>
    <row r="386792" spans="4:4">
      <c r="D386792" s="48"/>
    </row>
    <row r="386793" spans="4:4">
      <c r="D386793" s="48"/>
    </row>
    <row r="386794" spans="4:4">
      <c r="D386794" s="48"/>
    </row>
    <row r="386795" spans="4:4">
      <c r="D386795" s="48"/>
    </row>
    <row r="386796" spans="4:4">
      <c r="D386796" s="48"/>
    </row>
    <row r="386797" spans="4:4">
      <c r="D386797" s="48"/>
    </row>
    <row r="386798" spans="4:4">
      <c r="D386798" s="48"/>
    </row>
    <row r="386799" spans="4:4">
      <c r="D386799" s="48"/>
    </row>
    <row r="386800" spans="4:4">
      <c r="D386800" s="48"/>
    </row>
    <row r="386801" spans="4:4">
      <c r="D386801" s="48"/>
    </row>
    <row r="386802" spans="4:4">
      <c r="D386802" s="48"/>
    </row>
    <row r="386803" spans="4:4">
      <c r="D386803" s="48"/>
    </row>
    <row r="386804" spans="4:4">
      <c r="D386804" s="48"/>
    </row>
    <row r="386805" spans="4:4">
      <c r="D386805" s="48"/>
    </row>
    <row r="386806" spans="4:4">
      <c r="D386806" s="48"/>
    </row>
    <row r="386807" spans="4:4">
      <c r="D386807" s="48"/>
    </row>
    <row r="386808" spans="4:4">
      <c r="D386808" s="48"/>
    </row>
    <row r="386809" spans="4:4">
      <c r="D386809" s="48"/>
    </row>
    <row r="386810" spans="4:4">
      <c r="D386810" s="48"/>
    </row>
    <row r="386811" spans="4:4">
      <c r="D386811" s="48"/>
    </row>
    <row r="386812" spans="4:4">
      <c r="D386812" s="48"/>
    </row>
    <row r="386813" spans="4:4">
      <c r="D386813" s="48"/>
    </row>
    <row r="386814" spans="4:4">
      <c r="D386814" s="48"/>
    </row>
    <row r="386815" spans="4:4">
      <c r="D386815" s="48"/>
    </row>
    <row r="386816" spans="4:4">
      <c r="D386816" s="48"/>
    </row>
    <row r="386817" spans="4:4">
      <c r="D386817" s="48"/>
    </row>
    <row r="386818" spans="4:4">
      <c r="D386818" s="48"/>
    </row>
    <row r="386819" spans="4:4">
      <c r="D386819" s="48"/>
    </row>
    <row r="386820" spans="4:4">
      <c r="D386820" s="48"/>
    </row>
    <row r="386821" spans="4:4">
      <c r="D386821" s="48"/>
    </row>
    <row r="386822" spans="4:4">
      <c r="D386822" s="48"/>
    </row>
    <row r="386823" spans="4:4">
      <c r="D386823" s="48"/>
    </row>
    <row r="386824" spans="4:4">
      <c r="D386824" s="48"/>
    </row>
    <row r="386825" spans="4:4">
      <c r="D386825" s="48"/>
    </row>
    <row r="386826" spans="4:4">
      <c r="D386826" s="48"/>
    </row>
    <row r="386827" spans="4:4">
      <c r="D386827" s="48"/>
    </row>
    <row r="386828" spans="4:4">
      <c r="D386828" s="48"/>
    </row>
    <row r="386829" spans="4:4">
      <c r="D386829" s="48"/>
    </row>
    <row r="386830" spans="4:4">
      <c r="D386830" s="48"/>
    </row>
    <row r="386831" spans="4:4">
      <c r="D386831" s="48"/>
    </row>
    <row r="386832" spans="4:4">
      <c r="D386832" s="48"/>
    </row>
    <row r="386833" spans="4:4">
      <c r="D386833" s="48"/>
    </row>
    <row r="386834" spans="4:4">
      <c r="D386834" s="48"/>
    </row>
    <row r="386835" spans="4:4">
      <c r="D386835" s="48"/>
    </row>
    <row r="386836" spans="4:4">
      <c r="D386836" s="48"/>
    </row>
    <row r="386837" spans="4:4">
      <c r="D386837" s="48"/>
    </row>
    <row r="386838" spans="4:4">
      <c r="D386838" s="48"/>
    </row>
    <row r="386839" spans="4:4">
      <c r="D386839" s="48"/>
    </row>
    <row r="386840" spans="4:4">
      <c r="D386840" s="48"/>
    </row>
    <row r="386841" spans="4:4">
      <c r="D386841" s="48"/>
    </row>
    <row r="386842" spans="4:4">
      <c r="D386842" s="48"/>
    </row>
    <row r="386843" spans="4:4">
      <c r="D386843" s="48"/>
    </row>
    <row r="386844" spans="4:4">
      <c r="D386844" s="48"/>
    </row>
    <row r="386845" spans="4:4">
      <c r="D386845" s="48"/>
    </row>
    <row r="386846" spans="4:4">
      <c r="D386846" s="48"/>
    </row>
    <row r="386847" spans="4:4">
      <c r="D386847" s="48"/>
    </row>
    <row r="386848" spans="4:4">
      <c r="D386848" s="48"/>
    </row>
    <row r="386849" spans="4:4">
      <c r="D386849" s="48"/>
    </row>
    <row r="386850" spans="4:4">
      <c r="D386850" s="48"/>
    </row>
    <row r="386851" spans="4:4">
      <c r="D386851" s="48"/>
    </row>
    <row r="386852" spans="4:4">
      <c r="D386852" s="48"/>
    </row>
    <row r="386853" spans="4:4">
      <c r="D386853" s="48"/>
    </row>
    <row r="386854" spans="4:4">
      <c r="D386854" s="48"/>
    </row>
    <row r="386855" spans="4:4">
      <c r="D386855" s="48"/>
    </row>
    <row r="386856" spans="4:4">
      <c r="D386856" s="48"/>
    </row>
    <row r="386857" spans="4:4">
      <c r="D386857" s="48"/>
    </row>
    <row r="386858" spans="4:4">
      <c r="D386858" s="48"/>
    </row>
    <row r="386859" spans="4:4">
      <c r="D386859" s="48"/>
    </row>
    <row r="386860" spans="4:4">
      <c r="D386860" s="48"/>
    </row>
    <row r="386861" spans="4:4">
      <c r="D386861" s="48"/>
    </row>
    <row r="386862" spans="4:4">
      <c r="D386862" s="48"/>
    </row>
    <row r="386863" spans="4:4">
      <c r="D386863" s="48"/>
    </row>
    <row r="386864" spans="4:4">
      <c r="D386864" s="48"/>
    </row>
    <row r="386865" spans="4:4">
      <c r="D386865" s="48"/>
    </row>
    <row r="386866" spans="4:4">
      <c r="D386866" s="48"/>
    </row>
    <row r="386867" spans="4:4">
      <c r="D386867" s="48"/>
    </row>
    <row r="386868" spans="4:4">
      <c r="D386868" s="48"/>
    </row>
    <row r="386869" spans="4:4">
      <c r="D386869" s="48"/>
    </row>
    <row r="386870" spans="4:4">
      <c r="D386870" s="48"/>
    </row>
    <row r="386871" spans="4:4">
      <c r="D386871" s="48"/>
    </row>
    <row r="386872" spans="4:4">
      <c r="D386872" s="48"/>
    </row>
    <row r="386873" spans="4:4">
      <c r="D386873" s="48"/>
    </row>
    <row r="386874" spans="4:4">
      <c r="D386874" s="48"/>
    </row>
    <row r="386875" spans="4:4">
      <c r="D386875" s="48"/>
    </row>
    <row r="386876" spans="4:4">
      <c r="D386876" s="48"/>
    </row>
    <row r="386877" spans="4:4">
      <c r="D386877" s="48"/>
    </row>
    <row r="386878" spans="4:4">
      <c r="D386878" s="48"/>
    </row>
    <row r="386879" spans="4:4">
      <c r="D386879" s="48"/>
    </row>
    <row r="386880" spans="4:4">
      <c r="D386880" s="48"/>
    </row>
    <row r="386881" spans="4:4">
      <c r="D386881" s="48"/>
    </row>
    <row r="386882" spans="4:4">
      <c r="D386882" s="48"/>
    </row>
    <row r="386883" spans="4:4">
      <c r="D386883" s="48"/>
    </row>
    <row r="386884" spans="4:4">
      <c r="D386884" s="48"/>
    </row>
    <row r="386885" spans="4:4">
      <c r="D386885" s="48"/>
    </row>
    <row r="386886" spans="4:4">
      <c r="D386886" s="48"/>
    </row>
    <row r="386887" spans="4:4">
      <c r="D386887" s="48"/>
    </row>
    <row r="386888" spans="4:4">
      <c r="D386888" s="48"/>
    </row>
    <row r="386889" spans="4:4">
      <c r="D386889" s="48"/>
    </row>
    <row r="386890" spans="4:4">
      <c r="D386890" s="48"/>
    </row>
    <row r="386891" spans="4:4">
      <c r="D386891" s="48"/>
    </row>
    <row r="386892" spans="4:4">
      <c r="D386892" s="48"/>
    </row>
    <row r="386893" spans="4:4">
      <c r="D386893" s="48"/>
    </row>
    <row r="386894" spans="4:4">
      <c r="D386894" s="48"/>
    </row>
    <row r="386895" spans="4:4">
      <c r="D386895" s="48"/>
    </row>
    <row r="386896" spans="4:4">
      <c r="D386896" s="48"/>
    </row>
    <row r="386897" spans="4:4">
      <c r="D386897" s="48"/>
    </row>
    <row r="386898" spans="4:4">
      <c r="D386898" s="48"/>
    </row>
    <row r="386899" spans="4:4">
      <c r="D386899" s="48"/>
    </row>
    <row r="386900" spans="4:4">
      <c r="D386900" s="48"/>
    </row>
    <row r="386901" spans="4:4">
      <c r="D386901" s="48"/>
    </row>
    <row r="386902" spans="4:4">
      <c r="D386902" s="48"/>
    </row>
    <row r="386903" spans="4:4">
      <c r="D386903" s="48"/>
    </row>
    <row r="386904" spans="4:4">
      <c r="D386904" s="48"/>
    </row>
    <row r="386905" spans="4:4">
      <c r="D386905" s="48"/>
    </row>
    <row r="386906" spans="4:4">
      <c r="D386906" s="48"/>
    </row>
    <row r="386907" spans="4:4">
      <c r="D386907" s="48"/>
    </row>
    <row r="386908" spans="4:4">
      <c r="D386908" s="48"/>
    </row>
    <row r="386909" spans="4:4">
      <c r="D386909" s="48"/>
    </row>
    <row r="386910" spans="4:4">
      <c r="D386910" s="48"/>
    </row>
    <row r="386911" spans="4:4">
      <c r="D386911" s="48"/>
    </row>
    <row r="386912" spans="4:4">
      <c r="D386912" s="48"/>
    </row>
    <row r="386913" spans="4:4">
      <c r="D386913" s="48"/>
    </row>
    <row r="386914" spans="4:4">
      <c r="D386914" s="48"/>
    </row>
    <row r="386915" spans="4:4">
      <c r="D386915" s="48"/>
    </row>
    <row r="386916" spans="4:4">
      <c r="D386916" s="48"/>
    </row>
    <row r="386917" spans="4:4">
      <c r="D386917" s="48"/>
    </row>
    <row r="386918" spans="4:4">
      <c r="D386918" s="48"/>
    </row>
    <row r="386919" spans="4:4">
      <c r="D386919" s="48"/>
    </row>
    <row r="386920" spans="4:4">
      <c r="D386920" s="48"/>
    </row>
    <row r="386921" spans="4:4">
      <c r="D386921" s="48"/>
    </row>
    <row r="386922" spans="4:4">
      <c r="D386922" s="48"/>
    </row>
    <row r="386923" spans="4:4">
      <c r="D386923" s="48"/>
    </row>
    <row r="386924" spans="4:4">
      <c r="D386924" s="48"/>
    </row>
    <row r="386925" spans="4:4">
      <c r="D386925" s="48"/>
    </row>
    <row r="386926" spans="4:4">
      <c r="D386926" s="48"/>
    </row>
    <row r="386927" spans="4:4">
      <c r="D386927" s="48"/>
    </row>
    <row r="386928" spans="4:4">
      <c r="D386928" s="48"/>
    </row>
    <row r="386929" spans="4:4">
      <c r="D386929" s="48"/>
    </row>
    <row r="386930" spans="4:4">
      <c r="D386930" s="48"/>
    </row>
    <row r="386931" spans="4:4">
      <c r="D386931" s="48"/>
    </row>
    <row r="386932" spans="4:4">
      <c r="D386932" s="48"/>
    </row>
    <row r="386933" spans="4:4">
      <c r="D386933" s="48"/>
    </row>
    <row r="386934" spans="4:4">
      <c r="D386934" s="48"/>
    </row>
    <row r="386935" spans="4:4">
      <c r="D386935" s="48"/>
    </row>
    <row r="386936" spans="4:4">
      <c r="D386936" s="48"/>
    </row>
    <row r="386937" spans="4:4">
      <c r="D386937" s="48"/>
    </row>
    <row r="386938" spans="4:4">
      <c r="D386938" s="48"/>
    </row>
    <row r="386939" spans="4:4">
      <c r="D386939" s="48"/>
    </row>
    <row r="386940" spans="4:4">
      <c r="D386940" s="48"/>
    </row>
    <row r="386941" spans="4:4">
      <c r="D386941" s="48"/>
    </row>
    <row r="386942" spans="4:4">
      <c r="D386942" s="48"/>
    </row>
    <row r="386943" spans="4:4">
      <c r="D386943" s="48"/>
    </row>
    <row r="386944" spans="4:4">
      <c r="D386944" s="48"/>
    </row>
    <row r="386945" spans="4:4">
      <c r="D386945" s="48"/>
    </row>
    <row r="386946" spans="4:4">
      <c r="D386946" s="48"/>
    </row>
    <row r="386947" spans="4:4">
      <c r="D386947" s="48"/>
    </row>
    <row r="386948" spans="4:4">
      <c r="D386948" s="48"/>
    </row>
    <row r="386949" spans="4:4">
      <c r="D386949" s="48"/>
    </row>
    <row r="386950" spans="4:4">
      <c r="D386950" s="48"/>
    </row>
    <row r="386951" spans="4:4">
      <c r="D386951" s="48"/>
    </row>
    <row r="386952" spans="4:4">
      <c r="D386952" s="48"/>
    </row>
    <row r="386953" spans="4:4">
      <c r="D386953" s="48"/>
    </row>
    <row r="386954" spans="4:4">
      <c r="D386954" s="48"/>
    </row>
    <row r="386955" spans="4:4">
      <c r="D386955" s="48"/>
    </row>
    <row r="386956" spans="4:4">
      <c r="D386956" s="48"/>
    </row>
    <row r="386957" spans="4:4">
      <c r="D386957" s="48"/>
    </row>
    <row r="386958" spans="4:4">
      <c r="D386958" s="48"/>
    </row>
    <row r="386959" spans="4:4">
      <c r="D386959" s="48"/>
    </row>
    <row r="386960" spans="4:4">
      <c r="D386960" s="48"/>
    </row>
    <row r="386961" spans="4:4">
      <c r="D386961" s="48"/>
    </row>
    <row r="386962" spans="4:4">
      <c r="D386962" s="48"/>
    </row>
    <row r="386963" spans="4:4">
      <c r="D386963" s="48"/>
    </row>
    <row r="386964" spans="4:4">
      <c r="D386964" s="48"/>
    </row>
    <row r="386965" spans="4:4">
      <c r="D386965" s="48"/>
    </row>
    <row r="386966" spans="4:4">
      <c r="D386966" s="48"/>
    </row>
    <row r="386967" spans="4:4">
      <c r="D386967" s="48"/>
    </row>
    <row r="386968" spans="4:4">
      <c r="D386968" s="48"/>
    </row>
    <row r="386969" spans="4:4">
      <c r="D386969" s="48"/>
    </row>
    <row r="386970" spans="4:4">
      <c r="D386970" s="48"/>
    </row>
    <row r="386971" spans="4:4">
      <c r="D386971" s="48"/>
    </row>
    <row r="386972" spans="4:4">
      <c r="D386972" s="48"/>
    </row>
    <row r="386973" spans="4:4">
      <c r="D386973" s="48"/>
    </row>
    <row r="386974" spans="4:4">
      <c r="D386974" s="48"/>
    </row>
    <row r="386975" spans="4:4">
      <c r="D386975" s="48"/>
    </row>
    <row r="386976" spans="4:4">
      <c r="D386976" s="48"/>
    </row>
    <row r="386977" spans="4:4">
      <c r="D386977" s="48"/>
    </row>
    <row r="386978" spans="4:4">
      <c r="D386978" s="48"/>
    </row>
    <row r="386979" spans="4:4">
      <c r="D386979" s="48"/>
    </row>
    <row r="386980" spans="4:4">
      <c r="D386980" s="48"/>
    </row>
    <row r="386981" spans="4:4">
      <c r="D386981" s="48"/>
    </row>
    <row r="386982" spans="4:4">
      <c r="D386982" s="48"/>
    </row>
    <row r="386983" spans="4:4">
      <c r="D386983" s="48"/>
    </row>
    <row r="386984" spans="4:4">
      <c r="D386984" s="48"/>
    </row>
    <row r="386985" spans="4:4">
      <c r="D386985" s="48"/>
    </row>
    <row r="386986" spans="4:4">
      <c r="D386986" s="48"/>
    </row>
    <row r="386987" spans="4:4">
      <c r="D386987" s="48"/>
    </row>
    <row r="386988" spans="4:4">
      <c r="D386988" s="48"/>
    </row>
    <row r="386989" spans="4:4">
      <c r="D386989" s="48"/>
    </row>
    <row r="386990" spans="4:4">
      <c r="D386990" s="48"/>
    </row>
    <row r="386991" spans="4:4">
      <c r="D386991" s="48"/>
    </row>
    <row r="386992" spans="4:4">
      <c r="D386992" s="48"/>
    </row>
    <row r="386993" spans="4:4">
      <c r="D386993" s="48"/>
    </row>
    <row r="386994" spans="4:4">
      <c r="D386994" s="48"/>
    </row>
    <row r="386995" spans="4:4">
      <c r="D386995" s="48"/>
    </row>
    <row r="386996" spans="4:4">
      <c r="D386996" s="48"/>
    </row>
    <row r="386997" spans="4:4">
      <c r="D386997" s="48"/>
    </row>
    <row r="386998" spans="4:4">
      <c r="D386998" s="48"/>
    </row>
    <row r="386999" spans="4:4">
      <c r="D386999" s="48"/>
    </row>
    <row r="387000" spans="4:4">
      <c r="D387000" s="48"/>
    </row>
    <row r="387001" spans="4:4">
      <c r="D387001" s="48"/>
    </row>
    <row r="387002" spans="4:4">
      <c r="D387002" s="48"/>
    </row>
    <row r="387003" spans="4:4">
      <c r="D387003" s="48"/>
    </row>
    <row r="387004" spans="4:4">
      <c r="D387004" s="48"/>
    </row>
    <row r="387005" spans="4:4">
      <c r="D387005" s="48"/>
    </row>
    <row r="387006" spans="4:4">
      <c r="D387006" s="48"/>
    </row>
    <row r="387007" spans="4:4">
      <c r="D387007" s="48"/>
    </row>
    <row r="387008" spans="4:4">
      <c r="D387008" s="48"/>
    </row>
    <row r="387009" spans="4:4">
      <c r="D387009" s="48"/>
    </row>
    <row r="387010" spans="4:4">
      <c r="D387010" s="48"/>
    </row>
    <row r="387011" spans="4:4">
      <c r="D387011" s="48"/>
    </row>
    <row r="387012" spans="4:4">
      <c r="D387012" s="48"/>
    </row>
    <row r="387013" spans="4:4">
      <c r="D387013" s="48"/>
    </row>
    <row r="387014" spans="4:4">
      <c r="D387014" s="48"/>
    </row>
    <row r="387015" spans="4:4">
      <c r="D387015" s="48"/>
    </row>
    <row r="387016" spans="4:4">
      <c r="D387016" s="48"/>
    </row>
    <row r="387017" spans="4:4">
      <c r="D387017" s="48"/>
    </row>
    <row r="387018" spans="4:4">
      <c r="D387018" s="48"/>
    </row>
    <row r="387019" spans="4:4">
      <c r="D387019" s="48"/>
    </row>
    <row r="387020" spans="4:4">
      <c r="D387020" s="48"/>
    </row>
    <row r="387021" spans="4:4">
      <c r="D387021" s="48"/>
    </row>
    <row r="387022" spans="4:4">
      <c r="D387022" s="48"/>
    </row>
    <row r="387023" spans="4:4">
      <c r="D387023" s="48"/>
    </row>
    <row r="387024" spans="4:4">
      <c r="D387024" s="48"/>
    </row>
    <row r="387025" spans="4:4">
      <c r="D387025" s="48"/>
    </row>
    <row r="387026" spans="4:4">
      <c r="D387026" s="48"/>
    </row>
    <row r="387027" spans="4:4">
      <c r="D387027" s="48"/>
    </row>
    <row r="387028" spans="4:4">
      <c r="D387028" s="48"/>
    </row>
    <row r="387029" spans="4:4">
      <c r="D387029" s="48"/>
    </row>
    <row r="387030" spans="4:4">
      <c r="D387030" s="48"/>
    </row>
    <row r="387031" spans="4:4">
      <c r="D387031" s="48"/>
    </row>
    <row r="387032" spans="4:4">
      <c r="D387032" s="48"/>
    </row>
    <row r="387033" spans="4:4">
      <c r="D387033" s="48"/>
    </row>
    <row r="387034" spans="4:4">
      <c r="D387034" s="48"/>
    </row>
    <row r="387035" spans="4:4">
      <c r="D387035" s="48"/>
    </row>
    <row r="387036" spans="4:4">
      <c r="D387036" s="48"/>
    </row>
    <row r="387037" spans="4:4">
      <c r="D387037" s="48"/>
    </row>
    <row r="387038" spans="4:4">
      <c r="D387038" s="48"/>
    </row>
    <row r="387039" spans="4:4">
      <c r="D387039" s="48"/>
    </row>
    <row r="387040" spans="4:4">
      <c r="D387040" s="48"/>
    </row>
    <row r="387041" spans="4:4">
      <c r="D387041" s="48"/>
    </row>
    <row r="387042" spans="4:4">
      <c r="D387042" s="48"/>
    </row>
    <row r="387043" spans="4:4">
      <c r="D387043" s="48"/>
    </row>
    <row r="387044" spans="4:4">
      <c r="D387044" s="48"/>
    </row>
    <row r="387045" spans="4:4">
      <c r="D387045" s="48"/>
    </row>
    <row r="387046" spans="4:4">
      <c r="D387046" s="48"/>
    </row>
    <row r="387047" spans="4:4">
      <c r="D387047" s="48"/>
    </row>
    <row r="387048" spans="4:4">
      <c r="D387048" s="48"/>
    </row>
    <row r="387049" spans="4:4">
      <c r="D387049" s="48"/>
    </row>
    <row r="387050" spans="4:4">
      <c r="D387050" s="48"/>
    </row>
    <row r="387051" spans="4:4">
      <c r="D387051" s="48"/>
    </row>
    <row r="387052" spans="4:4">
      <c r="D387052" s="48"/>
    </row>
    <row r="387053" spans="4:4">
      <c r="D387053" s="48"/>
    </row>
    <row r="387054" spans="4:4">
      <c r="D387054" s="48"/>
    </row>
    <row r="387055" spans="4:4">
      <c r="D387055" s="48"/>
    </row>
    <row r="387056" spans="4:4">
      <c r="D387056" s="48"/>
    </row>
    <row r="387057" spans="4:4">
      <c r="D387057" s="48"/>
    </row>
    <row r="387058" spans="4:4">
      <c r="D387058" s="48"/>
    </row>
    <row r="387059" spans="4:4">
      <c r="D387059" s="48"/>
    </row>
    <row r="387060" spans="4:4">
      <c r="D387060" s="48"/>
    </row>
    <row r="387061" spans="4:4">
      <c r="D387061" s="48"/>
    </row>
    <row r="387062" spans="4:4">
      <c r="D387062" s="48"/>
    </row>
    <row r="387063" spans="4:4">
      <c r="D387063" s="48"/>
    </row>
    <row r="387064" spans="4:4">
      <c r="D387064" s="48"/>
    </row>
    <row r="387065" spans="4:4">
      <c r="D387065" s="48"/>
    </row>
    <row r="387066" spans="4:4">
      <c r="D387066" s="48"/>
    </row>
    <row r="387067" spans="4:4">
      <c r="D387067" s="48"/>
    </row>
    <row r="387068" spans="4:4">
      <c r="D387068" s="48"/>
    </row>
    <row r="387069" spans="4:4">
      <c r="D387069" s="48"/>
    </row>
    <row r="387070" spans="4:4">
      <c r="D387070" s="48"/>
    </row>
    <row r="387071" spans="4:4">
      <c r="D387071" s="48"/>
    </row>
    <row r="387072" spans="4:4">
      <c r="D387072" s="48"/>
    </row>
    <row r="387073" spans="4:4">
      <c r="D387073" s="48"/>
    </row>
    <row r="387074" spans="4:4">
      <c r="D387074" s="48"/>
    </row>
    <row r="387075" spans="4:4">
      <c r="D387075" s="48"/>
    </row>
    <row r="387076" spans="4:4">
      <c r="D387076" s="48"/>
    </row>
    <row r="387077" spans="4:4">
      <c r="D387077" s="48"/>
    </row>
    <row r="387078" spans="4:4">
      <c r="D387078" s="48"/>
    </row>
    <row r="387079" spans="4:4">
      <c r="D387079" s="48"/>
    </row>
    <row r="387080" spans="4:4">
      <c r="D387080" s="48"/>
    </row>
    <row r="387081" spans="4:4">
      <c r="D387081" s="48"/>
    </row>
    <row r="387082" spans="4:4">
      <c r="D387082" s="48"/>
    </row>
    <row r="387083" spans="4:4">
      <c r="D387083" s="48"/>
    </row>
    <row r="387084" spans="4:4">
      <c r="D387084" s="48"/>
    </row>
    <row r="387085" spans="4:4">
      <c r="D387085" s="48"/>
    </row>
    <row r="387086" spans="4:4">
      <c r="D387086" s="48"/>
    </row>
    <row r="387087" spans="4:4">
      <c r="D387087" s="48"/>
    </row>
    <row r="387088" spans="4:4">
      <c r="D387088" s="48"/>
    </row>
    <row r="387089" spans="4:4">
      <c r="D387089" s="48"/>
    </row>
    <row r="387090" spans="4:4">
      <c r="D387090" s="48"/>
    </row>
    <row r="387091" spans="4:4">
      <c r="D387091" s="48"/>
    </row>
    <row r="387092" spans="4:4">
      <c r="D387092" s="48"/>
    </row>
    <row r="387093" spans="4:4">
      <c r="D387093" s="48"/>
    </row>
    <row r="387094" spans="4:4">
      <c r="D387094" s="48"/>
    </row>
    <row r="387095" spans="4:4">
      <c r="D387095" s="48"/>
    </row>
    <row r="387096" spans="4:4">
      <c r="D387096" s="48"/>
    </row>
    <row r="387097" spans="4:4">
      <c r="D387097" s="48"/>
    </row>
    <row r="387098" spans="4:4">
      <c r="D387098" s="48"/>
    </row>
    <row r="387099" spans="4:4">
      <c r="D387099" s="48"/>
    </row>
    <row r="387100" spans="4:4">
      <c r="D387100" s="48"/>
    </row>
    <row r="387101" spans="4:4">
      <c r="D387101" s="48"/>
    </row>
    <row r="387102" spans="4:4">
      <c r="D387102" s="48"/>
    </row>
    <row r="387103" spans="4:4">
      <c r="D387103" s="48"/>
    </row>
    <row r="387104" spans="4:4">
      <c r="D387104" s="48"/>
    </row>
    <row r="387105" spans="4:4">
      <c r="D387105" s="48"/>
    </row>
    <row r="387106" spans="4:4">
      <c r="D387106" s="48"/>
    </row>
    <row r="387107" spans="4:4">
      <c r="D387107" s="48"/>
    </row>
    <row r="387108" spans="4:4">
      <c r="D387108" s="48"/>
    </row>
    <row r="387109" spans="4:4">
      <c r="D387109" s="48"/>
    </row>
    <row r="387110" spans="4:4">
      <c r="D387110" s="48"/>
    </row>
    <row r="387111" spans="4:4">
      <c r="D387111" s="48"/>
    </row>
    <row r="387112" spans="4:4">
      <c r="D387112" s="48"/>
    </row>
    <row r="387113" spans="4:4">
      <c r="D387113" s="48"/>
    </row>
    <row r="387114" spans="4:4">
      <c r="D387114" s="48"/>
    </row>
    <row r="387115" spans="4:4">
      <c r="D387115" s="48"/>
    </row>
    <row r="387116" spans="4:4">
      <c r="D387116" s="48"/>
    </row>
    <row r="387117" spans="4:4">
      <c r="D387117" s="48"/>
    </row>
    <row r="387118" spans="4:4">
      <c r="D387118" s="48"/>
    </row>
    <row r="387119" spans="4:4">
      <c r="D387119" s="48"/>
    </row>
    <row r="387120" spans="4:4">
      <c r="D387120" s="48"/>
    </row>
    <row r="387121" spans="4:4">
      <c r="D387121" s="48"/>
    </row>
    <row r="387122" spans="4:4">
      <c r="D387122" s="48"/>
    </row>
    <row r="387123" spans="4:4">
      <c r="D387123" s="48"/>
    </row>
    <row r="387124" spans="4:4">
      <c r="D387124" s="48"/>
    </row>
    <row r="387125" spans="4:4">
      <c r="D387125" s="48"/>
    </row>
    <row r="387126" spans="4:4">
      <c r="D387126" s="48"/>
    </row>
    <row r="387127" spans="4:4">
      <c r="D387127" s="48"/>
    </row>
    <row r="387128" spans="4:4">
      <c r="D387128" s="48"/>
    </row>
    <row r="387129" spans="4:4">
      <c r="D387129" s="48"/>
    </row>
    <row r="387130" spans="4:4">
      <c r="D387130" s="48"/>
    </row>
    <row r="387131" spans="4:4">
      <c r="D387131" s="48"/>
    </row>
    <row r="387132" spans="4:4">
      <c r="D387132" s="48"/>
    </row>
    <row r="387133" spans="4:4">
      <c r="D387133" s="48"/>
    </row>
    <row r="387134" spans="4:4">
      <c r="D387134" s="48"/>
    </row>
    <row r="387135" spans="4:4">
      <c r="D387135" s="48"/>
    </row>
    <row r="387136" spans="4:4">
      <c r="D387136" s="48"/>
    </row>
    <row r="387137" spans="4:4">
      <c r="D387137" s="48"/>
    </row>
    <row r="387138" spans="4:4">
      <c r="D387138" s="48"/>
    </row>
    <row r="387139" spans="4:4">
      <c r="D387139" s="48"/>
    </row>
    <row r="387140" spans="4:4">
      <c r="D387140" s="48"/>
    </row>
    <row r="387141" spans="4:4">
      <c r="D387141" s="48"/>
    </row>
    <row r="387142" spans="4:4">
      <c r="D387142" s="48"/>
    </row>
    <row r="387143" spans="4:4">
      <c r="D387143" s="48"/>
    </row>
    <row r="387144" spans="4:4">
      <c r="D387144" s="48"/>
    </row>
    <row r="387145" spans="4:4">
      <c r="D387145" s="48"/>
    </row>
    <row r="387146" spans="4:4">
      <c r="D387146" s="48"/>
    </row>
    <row r="387147" spans="4:4">
      <c r="D387147" s="48"/>
    </row>
    <row r="387148" spans="4:4">
      <c r="D387148" s="48"/>
    </row>
    <row r="387149" spans="4:4">
      <c r="D387149" s="48"/>
    </row>
    <row r="387150" spans="4:4">
      <c r="D387150" s="48"/>
    </row>
    <row r="387151" spans="4:4">
      <c r="D387151" s="48"/>
    </row>
    <row r="387152" spans="4:4">
      <c r="D387152" s="48"/>
    </row>
    <row r="387153" spans="4:4">
      <c r="D387153" s="48"/>
    </row>
    <row r="387154" spans="4:4">
      <c r="D387154" s="48"/>
    </row>
    <row r="387155" spans="4:4">
      <c r="D387155" s="48"/>
    </row>
    <row r="387156" spans="4:4">
      <c r="D387156" s="48"/>
    </row>
    <row r="387157" spans="4:4">
      <c r="D387157" s="48"/>
    </row>
    <row r="387158" spans="4:4">
      <c r="D387158" s="48"/>
    </row>
    <row r="387159" spans="4:4">
      <c r="D387159" s="48"/>
    </row>
    <row r="387160" spans="4:4">
      <c r="D387160" s="48"/>
    </row>
    <row r="387161" spans="4:4">
      <c r="D387161" s="48"/>
    </row>
    <row r="387162" spans="4:4">
      <c r="D387162" s="48"/>
    </row>
    <row r="387163" spans="4:4">
      <c r="D387163" s="48"/>
    </row>
    <row r="387164" spans="4:4">
      <c r="D387164" s="48"/>
    </row>
    <row r="387165" spans="4:4">
      <c r="D387165" s="48"/>
    </row>
    <row r="387166" spans="4:4">
      <c r="D387166" s="48"/>
    </row>
    <row r="387167" spans="4:4">
      <c r="D387167" s="48"/>
    </row>
    <row r="387168" spans="4:4">
      <c r="D387168" s="48"/>
    </row>
    <row r="387169" spans="4:4">
      <c r="D387169" s="48"/>
    </row>
    <row r="387170" spans="4:4">
      <c r="D387170" s="48"/>
    </row>
    <row r="387171" spans="4:4">
      <c r="D387171" s="48"/>
    </row>
    <row r="387172" spans="4:4">
      <c r="D387172" s="48"/>
    </row>
    <row r="387173" spans="4:4">
      <c r="D387173" s="48"/>
    </row>
    <row r="387174" spans="4:4">
      <c r="D387174" s="48"/>
    </row>
    <row r="387175" spans="4:4">
      <c r="D387175" s="48"/>
    </row>
    <row r="387176" spans="4:4">
      <c r="D387176" s="48"/>
    </row>
    <row r="387177" spans="4:4">
      <c r="D387177" s="48"/>
    </row>
    <row r="387178" spans="4:4">
      <c r="D387178" s="48"/>
    </row>
    <row r="387179" spans="4:4">
      <c r="D387179" s="48"/>
    </row>
    <row r="387180" spans="4:4">
      <c r="D387180" s="48"/>
    </row>
    <row r="387181" spans="4:4">
      <c r="D387181" s="48"/>
    </row>
    <row r="387182" spans="4:4">
      <c r="D387182" s="48"/>
    </row>
    <row r="387183" spans="4:4">
      <c r="D387183" s="48"/>
    </row>
    <row r="387184" spans="4:4">
      <c r="D387184" s="48"/>
    </row>
    <row r="387185" spans="4:4">
      <c r="D387185" s="48"/>
    </row>
    <row r="387186" spans="4:4">
      <c r="D387186" s="48"/>
    </row>
    <row r="387187" spans="4:4">
      <c r="D387187" s="48"/>
    </row>
    <row r="387188" spans="4:4">
      <c r="D387188" s="48"/>
    </row>
    <row r="387189" spans="4:4">
      <c r="D387189" s="48"/>
    </row>
    <row r="387190" spans="4:4">
      <c r="D387190" s="48"/>
    </row>
    <row r="387191" spans="4:4">
      <c r="D387191" s="48"/>
    </row>
    <row r="387192" spans="4:4">
      <c r="D387192" s="48"/>
    </row>
    <row r="387193" spans="4:4">
      <c r="D387193" s="48"/>
    </row>
    <row r="387194" spans="4:4">
      <c r="D387194" s="48"/>
    </row>
    <row r="387195" spans="4:4">
      <c r="D387195" s="48"/>
    </row>
    <row r="387196" spans="4:4">
      <c r="D387196" s="48"/>
    </row>
    <row r="387197" spans="4:4">
      <c r="D387197" s="48"/>
    </row>
    <row r="387198" spans="4:4">
      <c r="D387198" s="48"/>
    </row>
    <row r="387199" spans="4:4">
      <c r="D387199" s="48"/>
    </row>
    <row r="387200" spans="4:4">
      <c r="D387200" s="48"/>
    </row>
    <row r="387201" spans="4:4">
      <c r="D387201" s="48"/>
    </row>
    <row r="387202" spans="4:4">
      <c r="D387202" s="48"/>
    </row>
    <row r="387203" spans="4:4">
      <c r="D387203" s="48"/>
    </row>
    <row r="387204" spans="4:4">
      <c r="D387204" s="48"/>
    </row>
    <row r="387205" spans="4:4">
      <c r="D387205" s="48"/>
    </row>
    <row r="387206" spans="4:4">
      <c r="D387206" s="48"/>
    </row>
    <row r="387207" spans="4:4">
      <c r="D387207" s="48"/>
    </row>
    <row r="387208" spans="4:4">
      <c r="D387208" s="48"/>
    </row>
    <row r="387209" spans="4:4">
      <c r="D387209" s="48"/>
    </row>
    <row r="387210" spans="4:4">
      <c r="D387210" s="48"/>
    </row>
    <row r="387211" spans="4:4">
      <c r="D387211" s="48"/>
    </row>
    <row r="387212" spans="4:4">
      <c r="D387212" s="48"/>
    </row>
    <row r="387213" spans="4:4">
      <c r="D387213" s="48"/>
    </row>
    <row r="387214" spans="4:4">
      <c r="D387214" s="48"/>
    </row>
    <row r="387215" spans="4:4">
      <c r="D387215" s="48"/>
    </row>
    <row r="387216" spans="4:4">
      <c r="D387216" s="48"/>
    </row>
    <row r="387217" spans="4:4">
      <c r="D387217" s="48"/>
    </row>
    <row r="387218" spans="4:4">
      <c r="D387218" s="48"/>
    </row>
    <row r="387219" spans="4:4">
      <c r="D387219" s="48"/>
    </row>
    <row r="387220" spans="4:4">
      <c r="D387220" s="48"/>
    </row>
    <row r="387221" spans="4:4">
      <c r="D387221" s="48"/>
    </row>
    <row r="387222" spans="4:4">
      <c r="D387222" s="48"/>
    </row>
    <row r="387223" spans="4:4">
      <c r="D387223" s="48"/>
    </row>
    <row r="387224" spans="4:4">
      <c r="D387224" s="48"/>
    </row>
    <row r="387225" spans="4:4">
      <c r="D387225" s="48"/>
    </row>
    <row r="387226" spans="4:4">
      <c r="D387226" s="48"/>
    </row>
    <row r="387227" spans="4:4">
      <c r="D387227" s="48"/>
    </row>
    <row r="387228" spans="4:4">
      <c r="D387228" s="48"/>
    </row>
    <row r="387229" spans="4:4">
      <c r="D387229" s="48"/>
    </row>
    <row r="387230" spans="4:4">
      <c r="D387230" s="48"/>
    </row>
    <row r="387231" spans="4:4">
      <c r="D387231" s="48"/>
    </row>
    <row r="387232" spans="4:4">
      <c r="D387232" s="48"/>
    </row>
    <row r="387233" spans="4:4">
      <c r="D387233" s="48"/>
    </row>
    <row r="387234" spans="4:4">
      <c r="D387234" s="48"/>
    </row>
    <row r="387235" spans="4:4">
      <c r="D387235" s="48"/>
    </row>
    <row r="387236" spans="4:4">
      <c r="D387236" s="48"/>
    </row>
    <row r="387237" spans="4:4">
      <c r="D387237" s="48"/>
    </row>
    <row r="387238" spans="4:4">
      <c r="D387238" s="48"/>
    </row>
    <row r="387239" spans="4:4">
      <c r="D387239" s="48"/>
    </row>
    <row r="387240" spans="4:4">
      <c r="D387240" s="48"/>
    </row>
    <row r="387241" spans="4:4">
      <c r="D387241" s="48"/>
    </row>
    <row r="387242" spans="4:4">
      <c r="D387242" s="48"/>
    </row>
    <row r="387243" spans="4:4">
      <c r="D387243" s="48"/>
    </row>
    <row r="387244" spans="4:4">
      <c r="D387244" s="48"/>
    </row>
    <row r="387245" spans="4:4">
      <c r="D387245" s="48"/>
    </row>
    <row r="387246" spans="4:4">
      <c r="D387246" s="48"/>
    </row>
    <row r="387247" spans="4:4">
      <c r="D387247" s="48"/>
    </row>
    <row r="387248" spans="4:4">
      <c r="D387248" s="48"/>
    </row>
    <row r="387249" spans="4:4">
      <c r="D387249" s="48"/>
    </row>
    <row r="387250" spans="4:4">
      <c r="D387250" s="48"/>
    </row>
    <row r="387251" spans="4:4">
      <c r="D387251" s="48"/>
    </row>
    <row r="387252" spans="4:4">
      <c r="D387252" s="48"/>
    </row>
    <row r="387253" spans="4:4">
      <c r="D387253" s="48"/>
    </row>
    <row r="387254" spans="4:4">
      <c r="D387254" s="48"/>
    </row>
    <row r="387255" spans="4:4">
      <c r="D387255" s="48"/>
    </row>
    <row r="387256" spans="4:4">
      <c r="D387256" s="48"/>
    </row>
    <row r="387257" spans="4:4">
      <c r="D387257" s="48"/>
    </row>
    <row r="387258" spans="4:4">
      <c r="D387258" s="48"/>
    </row>
    <row r="387259" spans="4:4">
      <c r="D387259" s="48"/>
    </row>
    <row r="387260" spans="4:4">
      <c r="D387260" s="48"/>
    </row>
    <row r="387261" spans="4:4">
      <c r="D387261" s="48"/>
    </row>
    <row r="387262" spans="4:4">
      <c r="D387262" s="48"/>
    </row>
    <row r="387263" spans="4:4">
      <c r="D387263" s="48"/>
    </row>
    <row r="387264" spans="4:4">
      <c r="D387264" s="48"/>
    </row>
    <row r="387265" spans="4:4">
      <c r="D387265" s="48"/>
    </row>
    <row r="387266" spans="4:4">
      <c r="D387266" s="48"/>
    </row>
    <row r="387267" spans="4:4">
      <c r="D387267" s="48"/>
    </row>
    <row r="387268" spans="4:4">
      <c r="D387268" s="48"/>
    </row>
    <row r="387269" spans="4:4">
      <c r="D387269" s="48"/>
    </row>
    <row r="387270" spans="4:4">
      <c r="D387270" s="48"/>
    </row>
    <row r="387271" spans="4:4">
      <c r="D387271" s="48"/>
    </row>
    <row r="387272" spans="4:4">
      <c r="D387272" s="48"/>
    </row>
    <row r="387273" spans="4:4">
      <c r="D387273" s="48"/>
    </row>
    <row r="387274" spans="4:4">
      <c r="D387274" s="48"/>
    </row>
    <row r="387275" spans="4:4">
      <c r="D387275" s="48"/>
    </row>
    <row r="387276" spans="4:4">
      <c r="D387276" s="48"/>
    </row>
    <row r="387277" spans="4:4">
      <c r="D387277" s="48"/>
    </row>
    <row r="387278" spans="4:4">
      <c r="D387278" s="48"/>
    </row>
    <row r="387279" spans="4:4">
      <c r="D387279" s="48"/>
    </row>
    <row r="387280" spans="4:4">
      <c r="D387280" s="48"/>
    </row>
    <row r="387281" spans="4:4">
      <c r="D387281" s="48"/>
    </row>
    <row r="387282" spans="4:4">
      <c r="D387282" s="48"/>
    </row>
    <row r="387283" spans="4:4">
      <c r="D387283" s="48"/>
    </row>
    <row r="387284" spans="4:4">
      <c r="D387284" s="48"/>
    </row>
    <row r="387285" spans="4:4">
      <c r="D387285" s="48"/>
    </row>
    <row r="387286" spans="4:4">
      <c r="D387286" s="48"/>
    </row>
    <row r="387287" spans="4:4">
      <c r="D387287" s="48"/>
    </row>
    <row r="387288" spans="4:4">
      <c r="D387288" s="48"/>
    </row>
    <row r="387289" spans="4:4">
      <c r="D387289" s="48"/>
    </row>
    <row r="387290" spans="4:4">
      <c r="D387290" s="48"/>
    </row>
    <row r="387291" spans="4:4">
      <c r="D387291" s="48"/>
    </row>
    <row r="387292" spans="4:4">
      <c r="D387292" s="48"/>
    </row>
    <row r="387293" spans="4:4">
      <c r="D387293" s="48"/>
    </row>
    <row r="387294" spans="4:4">
      <c r="D387294" s="48"/>
    </row>
    <row r="387295" spans="4:4">
      <c r="D387295" s="48"/>
    </row>
    <row r="387296" spans="4:4">
      <c r="D387296" s="48"/>
    </row>
    <row r="387297" spans="4:4">
      <c r="D387297" s="48"/>
    </row>
    <row r="387298" spans="4:4">
      <c r="D387298" s="48"/>
    </row>
    <row r="387299" spans="4:4">
      <c r="D387299" s="48"/>
    </row>
    <row r="387300" spans="4:4">
      <c r="D387300" s="48"/>
    </row>
    <row r="387301" spans="4:4">
      <c r="D387301" s="48"/>
    </row>
    <row r="387302" spans="4:4">
      <c r="D387302" s="48"/>
    </row>
    <row r="387303" spans="4:4">
      <c r="D387303" s="48"/>
    </row>
    <row r="387304" spans="4:4">
      <c r="D387304" s="48"/>
    </row>
    <row r="387305" spans="4:4">
      <c r="D387305" s="48"/>
    </row>
    <row r="387306" spans="4:4">
      <c r="D387306" s="48"/>
    </row>
    <row r="387307" spans="4:4">
      <c r="D387307" s="48"/>
    </row>
    <row r="387308" spans="4:4">
      <c r="D387308" s="48"/>
    </row>
    <row r="387309" spans="4:4">
      <c r="D387309" s="48"/>
    </row>
    <row r="387310" spans="4:4">
      <c r="D387310" s="48"/>
    </row>
    <row r="387311" spans="4:4">
      <c r="D387311" s="48"/>
    </row>
    <row r="387312" spans="4:4">
      <c r="D387312" s="48"/>
    </row>
    <row r="387313" spans="4:4">
      <c r="D387313" s="48"/>
    </row>
    <row r="387314" spans="4:4">
      <c r="D387314" s="48"/>
    </row>
    <row r="387315" spans="4:4">
      <c r="D387315" s="48"/>
    </row>
    <row r="387316" spans="4:4">
      <c r="D387316" s="48"/>
    </row>
    <row r="387317" spans="4:4">
      <c r="D387317" s="48"/>
    </row>
    <row r="387318" spans="4:4">
      <c r="D387318" s="48"/>
    </row>
    <row r="387319" spans="4:4">
      <c r="D387319" s="48"/>
    </row>
    <row r="387320" spans="4:4">
      <c r="D387320" s="48"/>
    </row>
    <row r="387321" spans="4:4">
      <c r="D387321" s="48"/>
    </row>
    <row r="387322" spans="4:4">
      <c r="D387322" s="48"/>
    </row>
    <row r="387323" spans="4:4">
      <c r="D387323" s="48"/>
    </row>
    <row r="387324" spans="4:4">
      <c r="D387324" s="48"/>
    </row>
    <row r="387325" spans="4:4">
      <c r="D387325" s="48"/>
    </row>
    <row r="387326" spans="4:4">
      <c r="D387326" s="48"/>
    </row>
    <row r="387327" spans="4:4">
      <c r="D387327" s="48"/>
    </row>
    <row r="387328" spans="4:4">
      <c r="D387328" s="48"/>
    </row>
    <row r="387329" spans="4:4">
      <c r="D387329" s="48"/>
    </row>
    <row r="387330" spans="4:4">
      <c r="D387330" s="48"/>
    </row>
    <row r="387331" spans="4:4">
      <c r="D387331" s="48"/>
    </row>
    <row r="387332" spans="4:4">
      <c r="D387332" s="48"/>
    </row>
    <row r="387333" spans="4:4">
      <c r="D387333" s="48"/>
    </row>
    <row r="387334" spans="4:4">
      <c r="D387334" s="48"/>
    </row>
    <row r="387335" spans="4:4">
      <c r="D387335" s="48"/>
    </row>
    <row r="387336" spans="4:4">
      <c r="D387336" s="48"/>
    </row>
    <row r="387337" spans="4:4">
      <c r="D387337" s="48"/>
    </row>
    <row r="387338" spans="4:4">
      <c r="D387338" s="48"/>
    </row>
    <row r="387339" spans="4:4">
      <c r="D387339" s="48"/>
    </row>
    <row r="387340" spans="4:4">
      <c r="D387340" s="48"/>
    </row>
    <row r="387341" spans="4:4">
      <c r="D387341" s="48"/>
    </row>
    <row r="387342" spans="4:4">
      <c r="D387342" s="48"/>
    </row>
    <row r="387343" spans="4:4">
      <c r="D387343" s="48"/>
    </row>
    <row r="387344" spans="4:4">
      <c r="D387344" s="48"/>
    </row>
    <row r="387345" spans="4:4">
      <c r="D387345" s="48"/>
    </row>
    <row r="387346" spans="4:4">
      <c r="D387346" s="48"/>
    </row>
    <row r="387347" spans="4:4">
      <c r="D387347" s="48"/>
    </row>
    <row r="387348" spans="4:4">
      <c r="D387348" s="48"/>
    </row>
    <row r="387349" spans="4:4">
      <c r="D387349" s="48"/>
    </row>
    <row r="387350" spans="4:4">
      <c r="D387350" s="48"/>
    </row>
    <row r="387351" spans="4:4">
      <c r="D387351" s="48"/>
    </row>
    <row r="387352" spans="4:4">
      <c r="D387352" s="48"/>
    </row>
    <row r="387353" spans="4:4">
      <c r="D387353" s="48"/>
    </row>
    <row r="387354" spans="4:4">
      <c r="D387354" s="48"/>
    </row>
    <row r="387355" spans="4:4">
      <c r="D387355" s="48"/>
    </row>
    <row r="387356" spans="4:4">
      <c r="D387356" s="48"/>
    </row>
    <row r="387357" spans="4:4">
      <c r="D387357" s="48"/>
    </row>
    <row r="387358" spans="4:4">
      <c r="D387358" s="48"/>
    </row>
    <row r="387359" spans="4:4">
      <c r="D387359" s="48"/>
    </row>
    <row r="387360" spans="4:4">
      <c r="D387360" s="48"/>
    </row>
    <row r="387361" spans="4:4">
      <c r="D387361" s="48"/>
    </row>
    <row r="387362" spans="4:4">
      <c r="D387362" s="48"/>
    </row>
    <row r="387363" spans="4:4">
      <c r="D387363" s="48"/>
    </row>
    <row r="387364" spans="4:4">
      <c r="D387364" s="48"/>
    </row>
    <row r="387365" spans="4:4">
      <c r="D387365" s="48"/>
    </row>
    <row r="387366" spans="4:4">
      <c r="D387366" s="48"/>
    </row>
    <row r="387367" spans="4:4">
      <c r="D387367" s="48"/>
    </row>
    <row r="387368" spans="4:4">
      <c r="D387368" s="48"/>
    </row>
    <row r="387369" spans="4:4">
      <c r="D387369" s="48"/>
    </row>
    <row r="387370" spans="4:4">
      <c r="D387370" s="48"/>
    </row>
    <row r="387371" spans="4:4">
      <c r="D387371" s="48"/>
    </row>
    <row r="387372" spans="4:4">
      <c r="D387372" s="48"/>
    </row>
    <row r="387373" spans="4:4">
      <c r="D387373" s="48"/>
    </row>
    <row r="387374" spans="4:4">
      <c r="D387374" s="48"/>
    </row>
    <row r="387375" spans="4:4">
      <c r="D387375" s="48"/>
    </row>
    <row r="387376" spans="4:4">
      <c r="D387376" s="48"/>
    </row>
    <row r="387377" spans="4:4">
      <c r="D387377" s="48"/>
    </row>
    <row r="387378" spans="4:4">
      <c r="D387378" s="48"/>
    </row>
    <row r="387379" spans="4:4">
      <c r="D387379" s="48"/>
    </row>
    <row r="387380" spans="4:4">
      <c r="D387380" s="48"/>
    </row>
    <row r="387381" spans="4:4">
      <c r="D387381" s="48"/>
    </row>
    <row r="387382" spans="4:4">
      <c r="D387382" s="48"/>
    </row>
    <row r="387383" spans="4:4">
      <c r="D387383" s="48"/>
    </row>
    <row r="387384" spans="4:4">
      <c r="D387384" s="48"/>
    </row>
    <row r="387385" spans="4:4">
      <c r="D387385" s="48"/>
    </row>
    <row r="387386" spans="4:4">
      <c r="D387386" s="48"/>
    </row>
    <row r="387387" spans="4:4">
      <c r="D387387" s="48"/>
    </row>
    <row r="387388" spans="4:4">
      <c r="D387388" s="48"/>
    </row>
    <row r="387389" spans="4:4">
      <c r="D387389" s="48"/>
    </row>
    <row r="387390" spans="4:4">
      <c r="D387390" s="48"/>
    </row>
    <row r="387391" spans="4:4">
      <c r="D387391" s="48"/>
    </row>
    <row r="387392" spans="4:4">
      <c r="D387392" s="48"/>
    </row>
    <row r="387393" spans="4:4">
      <c r="D387393" s="48"/>
    </row>
    <row r="387394" spans="4:4">
      <c r="D387394" s="48"/>
    </row>
    <row r="387395" spans="4:4">
      <c r="D387395" s="48"/>
    </row>
    <row r="387396" spans="4:4">
      <c r="D387396" s="48"/>
    </row>
    <row r="387397" spans="4:4">
      <c r="D387397" s="48"/>
    </row>
    <row r="387398" spans="4:4">
      <c r="D387398" s="48"/>
    </row>
    <row r="387399" spans="4:4">
      <c r="D387399" s="48"/>
    </row>
    <row r="387400" spans="4:4">
      <c r="D387400" s="48"/>
    </row>
    <row r="387401" spans="4:4">
      <c r="D387401" s="48"/>
    </row>
    <row r="387402" spans="4:4">
      <c r="D387402" s="48"/>
    </row>
    <row r="387403" spans="4:4">
      <c r="D387403" s="48"/>
    </row>
    <row r="387404" spans="4:4">
      <c r="D387404" s="48"/>
    </row>
    <row r="387405" spans="4:4">
      <c r="D387405" s="48"/>
    </row>
    <row r="387406" spans="4:4">
      <c r="D387406" s="48"/>
    </row>
    <row r="387407" spans="4:4">
      <c r="D387407" s="48"/>
    </row>
    <row r="387408" spans="4:4">
      <c r="D387408" s="48"/>
    </row>
    <row r="387409" spans="4:4">
      <c r="D387409" s="48"/>
    </row>
    <row r="387410" spans="4:4">
      <c r="D387410" s="48"/>
    </row>
    <row r="387411" spans="4:4">
      <c r="D387411" s="48"/>
    </row>
    <row r="387412" spans="4:4">
      <c r="D387412" s="48"/>
    </row>
    <row r="387413" spans="4:4">
      <c r="D387413" s="48"/>
    </row>
    <row r="387414" spans="4:4">
      <c r="D387414" s="48"/>
    </row>
    <row r="387415" spans="4:4">
      <c r="D387415" s="48"/>
    </row>
    <row r="387416" spans="4:4">
      <c r="D387416" s="48"/>
    </row>
    <row r="387417" spans="4:4">
      <c r="D387417" s="48"/>
    </row>
    <row r="387418" spans="4:4">
      <c r="D387418" s="48"/>
    </row>
    <row r="387419" spans="4:4">
      <c r="D387419" s="48"/>
    </row>
    <row r="387420" spans="4:4">
      <c r="D387420" s="48"/>
    </row>
    <row r="387421" spans="4:4">
      <c r="D387421" s="48"/>
    </row>
    <row r="387422" spans="4:4">
      <c r="D387422" s="48"/>
    </row>
    <row r="387423" spans="4:4">
      <c r="D387423" s="48"/>
    </row>
    <row r="387424" spans="4:4">
      <c r="D387424" s="48"/>
    </row>
    <row r="387425" spans="4:4">
      <c r="D387425" s="48"/>
    </row>
    <row r="387426" spans="4:4">
      <c r="D387426" s="48"/>
    </row>
    <row r="387427" spans="4:4">
      <c r="D387427" s="48"/>
    </row>
    <row r="387428" spans="4:4">
      <c r="D387428" s="48"/>
    </row>
    <row r="387429" spans="4:4">
      <c r="D387429" s="48"/>
    </row>
    <row r="387430" spans="4:4">
      <c r="D387430" s="48"/>
    </row>
    <row r="387431" spans="4:4">
      <c r="D387431" s="48"/>
    </row>
    <row r="387432" spans="4:4">
      <c r="D387432" s="48"/>
    </row>
    <row r="387433" spans="4:4">
      <c r="D387433" s="48"/>
    </row>
    <row r="387434" spans="4:4">
      <c r="D387434" s="48"/>
    </row>
    <row r="387435" spans="4:4">
      <c r="D387435" s="48"/>
    </row>
    <row r="387436" spans="4:4">
      <c r="D387436" s="48"/>
    </row>
    <row r="387437" spans="4:4">
      <c r="D387437" s="48"/>
    </row>
    <row r="387438" spans="4:4">
      <c r="D387438" s="48"/>
    </row>
    <row r="387439" spans="4:4">
      <c r="D387439" s="48"/>
    </row>
    <row r="387440" spans="4:4">
      <c r="D387440" s="48"/>
    </row>
    <row r="387441" spans="4:4">
      <c r="D387441" s="48"/>
    </row>
    <row r="387442" spans="4:4">
      <c r="D387442" s="48"/>
    </row>
    <row r="387443" spans="4:4">
      <c r="D387443" s="48"/>
    </row>
    <row r="387444" spans="4:4">
      <c r="D387444" s="48"/>
    </row>
    <row r="387445" spans="4:4">
      <c r="D387445" s="48"/>
    </row>
    <row r="387446" spans="4:4">
      <c r="D387446" s="48"/>
    </row>
    <row r="387447" spans="4:4">
      <c r="D387447" s="48"/>
    </row>
    <row r="387448" spans="4:4">
      <c r="D387448" s="48"/>
    </row>
    <row r="387449" spans="4:4">
      <c r="D387449" s="48"/>
    </row>
    <row r="387450" spans="4:4">
      <c r="D387450" s="48"/>
    </row>
    <row r="387451" spans="4:4">
      <c r="D387451" s="48"/>
    </row>
    <row r="387452" spans="4:4">
      <c r="D387452" s="48"/>
    </row>
    <row r="387453" spans="4:4">
      <c r="D387453" s="48"/>
    </row>
    <row r="387454" spans="4:4">
      <c r="D387454" s="48"/>
    </row>
    <row r="387455" spans="4:4">
      <c r="D387455" s="48"/>
    </row>
    <row r="387456" spans="4:4">
      <c r="D387456" s="48"/>
    </row>
    <row r="387457" spans="4:4">
      <c r="D387457" s="48"/>
    </row>
    <row r="387458" spans="4:4">
      <c r="D387458" s="48"/>
    </row>
    <row r="387459" spans="4:4">
      <c r="D387459" s="48"/>
    </row>
    <row r="387460" spans="4:4">
      <c r="D387460" s="48"/>
    </row>
    <row r="387461" spans="4:4">
      <c r="D387461" s="48"/>
    </row>
    <row r="387462" spans="4:4">
      <c r="D387462" s="48"/>
    </row>
    <row r="387463" spans="4:4">
      <c r="D387463" s="48"/>
    </row>
    <row r="387464" spans="4:4">
      <c r="D387464" s="48"/>
    </row>
    <row r="387465" spans="4:4">
      <c r="D387465" s="48"/>
    </row>
    <row r="387466" spans="4:4">
      <c r="D387466" s="48"/>
    </row>
    <row r="387467" spans="4:4">
      <c r="D387467" s="48"/>
    </row>
    <row r="387468" spans="4:4">
      <c r="D387468" s="48"/>
    </row>
    <row r="387469" spans="4:4">
      <c r="D387469" s="48"/>
    </row>
    <row r="387470" spans="4:4">
      <c r="D387470" s="48"/>
    </row>
    <row r="387471" spans="4:4">
      <c r="D387471" s="48"/>
    </row>
    <row r="387472" spans="4:4">
      <c r="D387472" s="48"/>
    </row>
    <row r="387473" spans="4:4">
      <c r="D387473" s="48"/>
    </row>
    <row r="387474" spans="4:4">
      <c r="D387474" s="48"/>
    </row>
    <row r="387475" spans="4:4">
      <c r="D387475" s="48"/>
    </row>
    <row r="387476" spans="4:4">
      <c r="D387476" s="48"/>
    </row>
    <row r="387477" spans="4:4">
      <c r="D387477" s="48"/>
    </row>
    <row r="387478" spans="4:4">
      <c r="D387478" s="48"/>
    </row>
    <row r="387479" spans="4:4">
      <c r="D387479" s="48"/>
    </row>
    <row r="387480" spans="4:4">
      <c r="D387480" s="48"/>
    </row>
    <row r="387481" spans="4:4">
      <c r="D387481" s="48"/>
    </row>
    <row r="387482" spans="4:4">
      <c r="D387482" s="48"/>
    </row>
    <row r="387483" spans="4:4">
      <c r="D387483" s="48"/>
    </row>
    <row r="387484" spans="4:4">
      <c r="D387484" s="48"/>
    </row>
    <row r="387485" spans="4:4">
      <c r="D387485" s="48"/>
    </row>
    <row r="387486" spans="4:4">
      <c r="D387486" s="48"/>
    </row>
    <row r="387487" spans="4:4">
      <c r="D387487" s="48"/>
    </row>
    <row r="387488" spans="4:4">
      <c r="D387488" s="48"/>
    </row>
    <row r="387489" spans="4:4">
      <c r="D387489" s="48"/>
    </row>
    <row r="387490" spans="4:4">
      <c r="D387490" s="48"/>
    </row>
    <row r="387491" spans="4:4">
      <c r="D387491" s="48"/>
    </row>
    <row r="387492" spans="4:4">
      <c r="D387492" s="48"/>
    </row>
    <row r="387493" spans="4:4">
      <c r="D387493" s="48"/>
    </row>
    <row r="387494" spans="4:4">
      <c r="D387494" s="48"/>
    </row>
    <row r="387495" spans="4:4">
      <c r="D387495" s="48"/>
    </row>
    <row r="387496" spans="4:4">
      <c r="D387496" s="48"/>
    </row>
    <row r="387497" spans="4:4">
      <c r="D387497" s="48"/>
    </row>
    <row r="387498" spans="4:4">
      <c r="D387498" s="48"/>
    </row>
    <row r="387499" spans="4:4">
      <c r="D387499" s="48"/>
    </row>
    <row r="387500" spans="4:4">
      <c r="D387500" s="48"/>
    </row>
    <row r="387501" spans="4:4">
      <c r="D387501" s="48"/>
    </row>
    <row r="387502" spans="4:4">
      <c r="D387502" s="48"/>
    </row>
    <row r="387503" spans="4:4">
      <c r="D387503" s="48"/>
    </row>
    <row r="387504" spans="4:4">
      <c r="D387504" s="48"/>
    </row>
    <row r="387505" spans="4:4">
      <c r="D387505" s="48"/>
    </row>
    <row r="387506" spans="4:4">
      <c r="D387506" s="48"/>
    </row>
    <row r="387507" spans="4:4">
      <c r="D387507" s="48"/>
    </row>
    <row r="387508" spans="4:4">
      <c r="D387508" s="48"/>
    </row>
    <row r="387509" spans="4:4">
      <c r="D387509" s="48"/>
    </row>
    <row r="387510" spans="4:4">
      <c r="D387510" s="48"/>
    </row>
    <row r="387511" spans="4:4">
      <c r="D387511" s="48"/>
    </row>
    <row r="387512" spans="4:4">
      <c r="D387512" s="48"/>
    </row>
    <row r="387513" spans="4:4">
      <c r="D387513" s="48"/>
    </row>
    <row r="387514" spans="4:4">
      <c r="D387514" s="48"/>
    </row>
    <row r="387515" spans="4:4">
      <c r="D387515" s="48"/>
    </row>
    <row r="387516" spans="4:4">
      <c r="D387516" s="48"/>
    </row>
    <row r="387517" spans="4:4">
      <c r="D387517" s="48"/>
    </row>
    <row r="387518" spans="4:4">
      <c r="D387518" s="48"/>
    </row>
    <row r="387519" spans="4:4">
      <c r="D387519" s="48"/>
    </row>
    <row r="387520" spans="4:4">
      <c r="D387520" s="48"/>
    </row>
    <row r="387521" spans="4:4">
      <c r="D387521" s="48"/>
    </row>
    <row r="387522" spans="4:4">
      <c r="D387522" s="48"/>
    </row>
    <row r="387523" spans="4:4">
      <c r="D387523" s="48"/>
    </row>
    <row r="387524" spans="4:4">
      <c r="D387524" s="48"/>
    </row>
    <row r="387525" spans="4:4">
      <c r="D387525" s="48"/>
    </row>
    <row r="387526" spans="4:4">
      <c r="D387526" s="48"/>
    </row>
    <row r="387527" spans="4:4">
      <c r="D387527" s="48"/>
    </row>
    <row r="387528" spans="4:4">
      <c r="D387528" s="48"/>
    </row>
    <row r="387529" spans="4:4">
      <c r="D387529" s="48"/>
    </row>
    <row r="387530" spans="4:4">
      <c r="D387530" s="48"/>
    </row>
    <row r="387531" spans="4:4">
      <c r="D387531" s="48"/>
    </row>
    <row r="387532" spans="4:4">
      <c r="D387532" s="48"/>
    </row>
    <row r="387533" spans="4:4">
      <c r="D387533" s="48"/>
    </row>
    <row r="387534" spans="4:4">
      <c r="D387534" s="48"/>
    </row>
    <row r="387535" spans="4:4">
      <c r="D387535" s="48"/>
    </row>
    <row r="387536" spans="4:4">
      <c r="D387536" s="48"/>
    </row>
    <row r="387537" spans="4:4">
      <c r="D387537" s="48"/>
    </row>
    <row r="387538" spans="4:4">
      <c r="D387538" s="48"/>
    </row>
    <row r="387539" spans="4:4">
      <c r="D387539" s="48"/>
    </row>
    <row r="387540" spans="4:4">
      <c r="D387540" s="48"/>
    </row>
    <row r="387541" spans="4:4">
      <c r="D387541" s="48"/>
    </row>
    <row r="387542" spans="4:4">
      <c r="D387542" s="48"/>
    </row>
    <row r="387543" spans="4:4">
      <c r="D387543" s="48"/>
    </row>
    <row r="387544" spans="4:4">
      <c r="D387544" s="48"/>
    </row>
    <row r="387545" spans="4:4">
      <c r="D387545" s="48"/>
    </row>
    <row r="387546" spans="4:4">
      <c r="D387546" s="48"/>
    </row>
    <row r="387547" spans="4:4">
      <c r="D387547" s="48"/>
    </row>
    <row r="387548" spans="4:4">
      <c r="D387548" s="48"/>
    </row>
    <row r="387549" spans="4:4">
      <c r="D387549" s="48"/>
    </row>
    <row r="387550" spans="4:4">
      <c r="D387550" s="48"/>
    </row>
    <row r="387551" spans="4:4">
      <c r="D387551" s="48"/>
    </row>
    <row r="387552" spans="4:4">
      <c r="D387552" s="48"/>
    </row>
    <row r="387553" spans="4:4">
      <c r="D387553" s="48"/>
    </row>
    <row r="387554" spans="4:4">
      <c r="D387554" s="48"/>
    </row>
    <row r="387555" spans="4:4">
      <c r="D387555" s="48"/>
    </row>
    <row r="387556" spans="4:4">
      <c r="D387556" s="48"/>
    </row>
    <row r="387557" spans="4:4">
      <c r="D387557" s="48"/>
    </row>
    <row r="387558" spans="4:4">
      <c r="D387558" s="48"/>
    </row>
    <row r="387559" spans="4:4">
      <c r="D387559" s="48"/>
    </row>
    <row r="387560" spans="4:4">
      <c r="D387560" s="48"/>
    </row>
    <row r="387561" spans="4:4">
      <c r="D387561" s="48"/>
    </row>
    <row r="387562" spans="4:4">
      <c r="D387562" s="48"/>
    </row>
    <row r="387563" spans="4:4">
      <c r="D387563" s="48"/>
    </row>
    <row r="387564" spans="4:4">
      <c r="D387564" s="48"/>
    </row>
    <row r="387565" spans="4:4">
      <c r="D387565" s="48"/>
    </row>
    <row r="387566" spans="4:4">
      <c r="D387566" s="48"/>
    </row>
    <row r="387567" spans="4:4">
      <c r="D387567" s="48"/>
    </row>
    <row r="387568" spans="4:4">
      <c r="D387568" s="48"/>
    </row>
    <row r="387569" spans="4:4">
      <c r="D387569" s="48"/>
    </row>
    <row r="387570" spans="4:4">
      <c r="D387570" s="48"/>
    </row>
    <row r="387571" spans="4:4">
      <c r="D387571" s="48"/>
    </row>
    <row r="387572" spans="4:4">
      <c r="D387572" s="48"/>
    </row>
    <row r="387573" spans="4:4">
      <c r="D387573" s="48"/>
    </row>
    <row r="387574" spans="4:4">
      <c r="D387574" s="48"/>
    </row>
    <row r="387575" spans="4:4">
      <c r="D387575" s="48"/>
    </row>
    <row r="387576" spans="4:4">
      <c r="D387576" s="48"/>
    </row>
    <row r="387577" spans="4:4">
      <c r="D387577" s="48"/>
    </row>
    <row r="387578" spans="4:4">
      <c r="D387578" s="48"/>
    </row>
    <row r="387579" spans="4:4">
      <c r="D387579" s="48"/>
    </row>
    <row r="387580" spans="4:4">
      <c r="D387580" s="48"/>
    </row>
    <row r="387581" spans="4:4">
      <c r="D387581" s="48"/>
    </row>
    <row r="387582" spans="4:4">
      <c r="D387582" s="48"/>
    </row>
    <row r="387583" spans="4:4">
      <c r="D387583" s="48"/>
    </row>
    <row r="387584" spans="4:4">
      <c r="D387584" s="48"/>
    </row>
    <row r="387585" spans="4:4">
      <c r="D387585" s="48"/>
    </row>
    <row r="387586" spans="4:4">
      <c r="D387586" s="48"/>
    </row>
    <row r="387587" spans="4:4">
      <c r="D387587" s="48"/>
    </row>
    <row r="387588" spans="4:4">
      <c r="D387588" s="48"/>
    </row>
    <row r="387589" spans="4:4">
      <c r="D387589" s="48"/>
    </row>
    <row r="387590" spans="4:4">
      <c r="D387590" s="48"/>
    </row>
    <row r="387591" spans="4:4">
      <c r="D387591" s="48"/>
    </row>
    <row r="387592" spans="4:4">
      <c r="D387592" s="48"/>
    </row>
    <row r="387593" spans="4:4">
      <c r="D387593" s="48"/>
    </row>
    <row r="387594" spans="4:4">
      <c r="D387594" s="48"/>
    </row>
    <row r="387595" spans="4:4">
      <c r="D387595" s="48"/>
    </row>
    <row r="387596" spans="4:4">
      <c r="D387596" s="48"/>
    </row>
    <row r="387597" spans="4:4">
      <c r="D387597" s="48"/>
    </row>
    <row r="387598" spans="4:4">
      <c r="D387598" s="48"/>
    </row>
    <row r="387599" spans="4:4">
      <c r="D387599" s="48"/>
    </row>
    <row r="387600" spans="4:4">
      <c r="D387600" s="48"/>
    </row>
    <row r="387601" spans="4:4">
      <c r="D387601" s="48"/>
    </row>
    <row r="387602" spans="4:4">
      <c r="D387602" s="48"/>
    </row>
    <row r="387603" spans="4:4">
      <c r="D387603" s="48"/>
    </row>
    <row r="387604" spans="4:4">
      <c r="D387604" s="48"/>
    </row>
    <row r="387605" spans="4:4">
      <c r="D387605" s="48"/>
    </row>
    <row r="387606" spans="4:4">
      <c r="D387606" s="48"/>
    </row>
    <row r="387607" spans="4:4">
      <c r="D387607" s="48"/>
    </row>
    <row r="387608" spans="4:4">
      <c r="D387608" s="48"/>
    </row>
    <row r="387609" spans="4:4">
      <c r="D387609" s="48"/>
    </row>
    <row r="387610" spans="4:4">
      <c r="D387610" s="48"/>
    </row>
    <row r="387611" spans="4:4">
      <c r="D387611" s="48"/>
    </row>
    <row r="387612" spans="4:4">
      <c r="D387612" s="48"/>
    </row>
    <row r="387613" spans="4:4">
      <c r="D387613" s="48"/>
    </row>
    <row r="387614" spans="4:4">
      <c r="D387614" s="48"/>
    </row>
    <row r="387615" spans="4:4">
      <c r="D387615" s="48"/>
    </row>
    <row r="387616" spans="4:4">
      <c r="D387616" s="48"/>
    </row>
    <row r="387617" spans="4:4">
      <c r="D387617" s="48"/>
    </row>
    <row r="387618" spans="4:4">
      <c r="D387618" s="48"/>
    </row>
    <row r="387619" spans="4:4">
      <c r="D387619" s="48"/>
    </row>
    <row r="387620" spans="4:4">
      <c r="D387620" s="48"/>
    </row>
    <row r="387621" spans="4:4">
      <c r="D387621" s="48"/>
    </row>
    <row r="387622" spans="4:4">
      <c r="D387622" s="48"/>
    </row>
    <row r="387623" spans="4:4">
      <c r="D387623" s="48"/>
    </row>
    <row r="387624" spans="4:4">
      <c r="D387624" s="48"/>
    </row>
    <row r="387625" spans="4:4">
      <c r="D387625" s="48"/>
    </row>
    <row r="387626" spans="4:4">
      <c r="D387626" s="48"/>
    </row>
    <row r="387627" spans="4:4">
      <c r="D387627" s="48"/>
    </row>
    <row r="387628" spans="4:4">
      <c r="D387628" s="48"/>
    </row>
    <row r="387629" spans="4:4">
      <c r="D387629" s="48"/>
    </row>
    <row r="387630" spans="4:4">
      <c r="D387630" s="48"/>
    </row>
    <row r="387631" spans="4:4">
      <c r="D387631" s="48"/>
    </row>
    <row r="387632" spans="4:4">
      <c r="D387632" s="48"/>
    </row>
    <row r="387633" spans="4:4">
      <c r="D387633" s="48"/>
    </row>
    <row r="387634" spans="4:4">
      <c r="D387634" s="48"/>
    </row>
    <row r="387635" spans="4:4">
      <c r="D387635" s="48"/>
    </row>
    <row r="387636" spans="4:4">
      <c r="D387636" s="48"/>
    </row>
    <row r="387637" spans="4:4">
      <c r="D387637" s="48"/>
    </row>
    <row r="387638" spans="4:4">
      <c r="D387638" s="48"/>
    </row>
    <row r="387639" spans="4:4">
      <c r="D387639" s="48"/>
    </row>
    <row r="387640" spans="4:4">
      <c r="D387640" s="48"/>
    </row>
    <row r="387641" spans="4:4">
      <c r="D387641" s="48"/>
    </row>
    <row r="387642" spans="4:4">
      <c r="D387642" s="48"/>
    </row>
    <row r="387643" spans="4:4">
      <c r="D387643" s="48"/>
    </row>
    <row r="387644" spans="4:4">
      <c r="D387644" s="48"/>
    </row>
    <row r="387645" spans="4:4">
      <c r="D387645" s="48"/>
    </row>
    <row r="387646" spans="4:4">
      <c r="D387646" s="48"/>
    </row>
    <row r="387647" spans="4:4">
      <c r="D387647" s="48"/>
    </row>
    <row r="387648" spans="4:4">
      <c r="D387648" s="48"/>
    </row>
    <row r="387649" spans="4:4">
      <c r="D387649" s="48"/>
    </row>
    <row r="387650" spans="4:4">
      <c r="D387650" s="48"/>
    </row>
    <row r="387651" spans="4:4">
      <c r="D387651" s="48"/>
    </row>
    <row r="387652" spans="4:4">
      <c r="D387652" s="48"/>
    </row>
    <row r="387653" spans="4:4">
      <c r="D387653" s="48"/>
    </row>
    <row r="387654" spans="4:4">
      <c r="D387654" s="48"/>
    </row>
    <row r="387655" spans="4:4">
      <c r="D387655" s="48"/>
    </row>
    <row r="387656" spans="4:4">
      <c r="D387656" s="48"/>
    </row>
    <row r="387657" spans="4:4">
      <c r="D387657" s="48"/>
    </row>
    <row r="387658" spans="4:4">
      <c r="D387658" s="48"/>
    </row>
    <row r="387659" spans="4:4">
      <c r="D387659" s="48"/>
    </row>
    <row r="387660" spans="4:4">
      <c r="D387660" s="48"/>
    </row>
    <row r="387661" spans="4:4">
      <c r="D387661" s="48"/>
    </row>
    <row r="387662" spans="4:4">
      <c r="D387662" s="48"/>
    </row>
    <row r="387663" spans="4:4">
      <c r="D387663" s="48"/>
    </row>
    <row r="387664" spans="4:4">
      <c r="D387664" s="48"/>
    </row>
    <row r="387665" spans="4:4">
      <c r="D387665" s="48"/>
    </row>
    <row r="387666" spans="4:4">
      <c r="D387666" s="48"/>
    </row>
    <row r="387667" spans="4:4">
      <c r="D387667" s="48"/>
    </row>
    <row r="387668" spans="4:4">
      <c r="D387668" s="48"/>
    </row>
    <row r="387669" spans="4:4">
      <c r="D387669" s="48"/>
    </row>
    <row r="387670" spans="4:4">
      <c r="D387670" s="48"/>
    </row>
    <row r="387671" spans="4:4">
      <c r="D387671" s="48"/>
    </row>
    <row r="387672" spans="4:4">
      <c r="D387672" s="48"/>
    </row>
    <row r="387673" spans="4:4">
      <c r="D387673" s="48"/>
    </row>
    <row r="387674" spans="4:4">
      <c r="D387674" s="48"/>
    </row>
    <row r="387675" spans="4:4">
      <c r="D387675" s="48"/>
    </row>
    <row r="387676" spans="4:4">
      <c r="D387676" s="48"/>
    </row>
    <row r="387677" spans="4:4">
      <c r="D387677" s="48"/>
    </row>
    <row r="387678" spans="4:4">
      <c r="D387678" s="48"/>
    </row>
    <row r="387679" spans="4:4">
      <c r="D387679" s="48"/>
    </row>
    <row r="387680" spans="4:4">
      <c r="D387680" s="48"/>
    </row>
    <row r="387681" spans="4:4">
      <c r="D387681" s="48"/>
    </row>
    <row r="387682" spans="4:4">
      <c r="D387682" s="48"/>
    </row>
    <row r="387683" spans="4:4">
      <c r="D387683" s="48"/>
    </row>
    <row r="387684" spans="4:4">
      <c r="D387684" s="48"/>
    </row>
    <row r="387685" spans="4:4">
      <c r="D387685" s="48"/>
    </row>
    <row r="387686" spans="4:4">
      <c r="D387686" s="48"/>
    </row>
    <row r="387687" spans="4:4">
      <c r="D387687" s="48"/>
    </row>
    <row r="387688" spans="4:4">
      <c r="D387688" s="48"/>
    </row>
    <row r="387689" spans="4:4">
      <c r="D387689" s="48"/>
    </row>
    <row r="387690" spans="4:4">
      <c r="D387690" s="48"/>
    </row>
    <row r="387691" spans="4:4">
      <c r="D387691" s="48"/>
    </row>
    <row r="387692" spans="4:4">
      <c r="D387692" s="48"/>
    </row>
    <row r="387693" spans="4:4">
      <c r="D387693" s="48"/>
    </row>
    <row r="387694" spans="4:4">
      <c r="D387694" s="48"/>
    </row>
    <row r="387695" spans="4:4">
      <c r="D387695" s="48"/>
    </row>
    <row r="387696" spans="4:4">
      <c r="D387696" s="48"/>
    </row>
    <row r="387697" spans="4:4">
      <c r="D387697" s="48"/>
    </row>
    <row r="387698" spans="4:4">
      <c r="D387698" s="48"/>
    </row>
    <row r="387699" spans="4:4">
      <c r="D387699" s="48"/>
    </row>
    <row r="387700" spans="4:4">
      <c r="D387700" s="48"/>
    </row>
    <row r="387701" spans="4:4">
      <c r="D387701" s="48"/>
    </row>
    <row r="387702" spans="4:4">
      <c r="D387702" s="48"/>
    </row>
    <row r="387703" spans="4:4">
      <c r="D387703" s="48"/>
    </row>
    <row r="387704" spans="4:4">
      <c r="D387704" s="48"/>
    </row>
    <row r="387705" spans="4:4">
      <c r="D387705" s="48"/>
    </row>
    <row r="387706" spans="4:4">
      <c r="D387706" s="48"/>
    </row>
    <row r="387707" spans="4:4">
      <c r="D387707" s="48"/>
    </row>
    <row r="387708" spans="4:4">
      <c r="D387708" s="48"/>
    </row>
    <row r="387709" spans="4:4">
      <c r="D387709" s="48"/>
    </row>
    <row r="387710" spans="4:4">
      <c r="D387710" s="48"/>
    </row>
    <row r="387711" spans="4:4">
      <c r="D387711" s="48"/>
    </row>
    <row r="387712" spans="4:4">
      <c r="D387712" s="48"/>
    </row>
    <row r="387713" spans="4:4">
      <c r="D387713" s="48"/>
    </row>
    <row r="387714" spans="4:4">
      <c r="D387714" s="48"/>
    </row>
    <row r="387715" spans="4:4">
      <c r="D387715" s="48"/>
    </row>
    <row r="387716" spans="4:4">
      <c r="D387716" s="48"/>
    </row>
    <row r="387717" spans="4:4">
      <c r="D387717" s="48"/>
    </row>
    <row r="387718" spans="4:4">
      <c r="D387718" s="48"/>
    </row>
    <row r="387719" spans="4:4">
      <c r="D387719" s="48"/>
    </row>
    <row r="387720" spans="4:4">
      <c r="D387720" s="48"/>
    </row>
    <row r="387721" spans="4:4">
      <c r="D387721" s="48"/>
    </row>
    <row r="387722" spans="4:4">
      <c r="D387722" s="48"/>
    </row>
    <row r="387723" spans="4:4">
      <c r="D387723" s="48"/>
    </row>
    <row r="387724" spans="4:4">
      <c r="D387724" s="48"/>
    </row>
    <row r="387725" spans="4:4">
      <c r="D387725" s="48"/>
    </row>
    <row r="387726" spans="4:4">
      <c r="D387726" s="48"/>
    </row>
    <row r="387727" spans="4:4">
      <c r="D387727" s="48"/>
    </row>
    <row r="387728" spans="4:4">
      <c r="D387728" s="48"/>
    </row>
    <row r="387729" spans="4:4">
      <c r="D387729" s="48"/>
    </row>
    <row r="387730" spans="4:4">
      <c r="D387730" s="48"/>
    </row>
    <row r="387731" spans="4:4">
      <c r="D387731" s="48"/>
    </row>
    <row r="387732" spans="4:4">
      <c r="D387732" s="48"/>
    </row>
    <row r="387733" spans="4:4">
      <c r="D387733" s="48"/>
    </row>
    <row r="387734" spans="4:4">
      <c r="D387734" s="48"/>
    </row>
    <row r="387735" spans="4:4">
      <c r="D387735" s="48"/>
    </row>
    <row r="387736" spans="4:4">
      <c r="D387736" s="48"/>
    </row>
    <row r="387737" spans="4:4">
      <c r="D387737" s="48"/>
    </row>
    <row r="387738" spans="4:4">
      <c r="D387738" s="48"/>
    </row>
    <row r="387739" spans="4:4">
      <c r="D387739" s="48"/>
    </row>
    <row r="387740" spans="4:4">
      <c r="D387740" s="48"/>
    </row>
    <row r="387741" spans="4:4">
      <c r="D387741" s="48"/>
    </row>
    <row r="387742" spans="4:4">
      <c r="D387742" s="48"/>
    </row>
    <row r="387743" spans="4:4">
      <c r="D387743" s="48"/>
    </row>
    <row r="387744" spans="4:4">
      <c r="D387744" s="48"/>
    </row>
    <row r="387745" spans="4:4">
      <c r="D387745" s="48"/>
    </row>
    <row r="387746" spans="4:4">
      <c r="D387746" s="48"/>
    </row>
    <row r="387747" spans="4:4">
      <c r="D387747" s="48"/>
    </row>
    <row r="387748" spans="4:4">
      <c r="D387748" s="48"/>
    </row>
    <row r="387749" spans="4:4">
      <c r="D387749" s="48"/>
    </row>
    <row r="387750" spans="4:4">
      <c r="D387750" s="48"/>
    </row>
    <row r="387751" spans="4:4">
      <c r="D387751" s="48"/>
    </row>
    <row r="387752" spans="4:4">
      <c r="D387752" s="48"/>
    </row>
    <row r="387753" spans="4:4">
      <c r="D387753" s="48"/>
    </row>
    <row r="387754" spans="4:4">
      <c r="D387754" s="48"/>
    </row>
    <row r="387755" spans="4:4">
      <c r="D387755" s="48"/>
    </row>
    <row r="387756" spans="4:4">
      <c r="D387756" s="48"/>
    </row>
    <row r="387757" spans="4:4">
      <c r="D387757" s="48"/>
    </row>
    <row r="387758" spans="4:4">
      <c r="D387758" s="48"/>
    </row>
    <row r="387759" spans="4:4">
      <c r="D387759" s="48"/>
    </row>
    <row r="387760" spans="4:4">
      <c r="D387760" s="48"/>
    </row>
    <row r="387761" spans="4:4">
      <c r="D387761" s="48"/>
    </row>
    <row r="387762" spans="4:4">
      <c r="D387762" s="48"/>
    </row>
    <row r="387763" spans="4:4">
      <c r="D387763" s="48"/>
    </row>
    <row r="387764" spans="4:4">
      <c r="D387764" s="48"/>
    </row>
    <row r="387765" spans="4:4">
      <c r="D387765" s="48"/>
    </row>
    <row r="387766" spans="4:4">
      <c r="D387766" s="48"/>
    </row>
    <row r="387767" spans="4:4">
      <c r="D387767" s="48"/>
    </row>
    <row r="387768" spans="4:4">
      <c r="D387768" s="48"/>
    </row>
    <row r="387769" spans="4:4">
      <c r="D387769" s="48"/>
    </row>
    <row r="387770" spans="4:4">
      <c r="D387770" s="48"/>
    </row>
    <row r="387771" spans="4:4">
      <c r="D387771" s="48"/>
    </row>
    <row r="387772" spans="4:4">
      <c r="D387772" s="48"/>
    </row>
    <row r="387773" spans="4:4">
      <c r="D387773" s="48"/>
    </row>
    <row r="387774" spans="4:4">
      <c r="D387774" s="48"/>
    </row>
    <row r="387775" spans="4:4">
      <c r="D387775" s="48"/>
    </row>
    <row r="387776" spans="4:4">
      <c r="D387776" s="48"/>
    </row>
    <row r="387777" spans="4:4">
      <c r="D387777" s="48"/>
    </row>
    <row r="387778" spans="4:4">
      <c r="D387778" s="48"/>
    </row>
    <row r="387779" spans="4:4">
      <c r="D387779" s="48"/>
    </row>
    <row r="387780" spans="4:4">
      <c r="D387780" s="48"/>
    </row>
    <row r="387781" spans="4:4">
      <c r="D387781" s="48"/>
    </row>
    <row r="387782" spans="4:4">
      <c r="D387782" s="48"/>
    </row>
    <row r="387783" spans="4:4">
      <c r="D387783" s="48"/>
    </row>
    <row r="387784" spans="4:4">
      <c r="D387784" s="48"/>
    </row>
    <row r="387785" spans="4:4">
      <c r="D387785" s="48"/>
    </row>
    <row r="387786" spans="4:4">
      <c r="D387786" s="48"/>
    </row>
    <row r="387787" spans="4:4">
      <c r="D387787" s="48"/>
    </row>
    <row r="387788" spans="4:4">
      <c r="D387788" s="48"/>
    </row>
    <row r="387789" spans="4:4">
      <c r="D387789" s="48"/>
    </row>
    <row r="387790" spans="4:4">
      <c r="D387790" s="48"/>
    </row>
    <row r="387791" spans="4:4">
      <c r="D387791" s="48"/>
    </row>
    <row r="387792" spans="4:4">
      <c r="D387792" s="48"/>
    </row>
    <row r="387793" spans="4:4">
      <c r="D387793" s="48"/>
    </row>
    <row r="387794" spans="4:4">
      <c r="D387794" s="48"/>
    </row>
    <row r="387795" spans="4:4">
      <c r="D387795" s="48"/>
    </row>
    <row r="387796" spans="4:4">
      <c r="D387796" s="48"/>
    </row>
    <row r="387797" spans="4:4">
      <c r="D387797" s="48"/>
    </row>
    <row r="387798" spans="4:4">
      <c r="D387798" s="48"/>
    </row>
    <row r="387799" spans="4:4">
      <c r="D387799" s="48"/>
    </row>
    <row r="387800" spans="4:4">
      <c r="D387800" s="48"/>
    </row>
    <row r="387801" spans="4:4">
      <c r="D387801" s="48"/>
    </row>
    <row r="387802" spans="4:4">
      <c r="D387802" s="48"/>
    </row>
    <row r="387803" spans="4:4">
      <c r="D387803" s="48"/>
    </row>
    <row r="387804" spans="4:4">
      <c r="D387804" s="48"/>
    </row>
    <row r="387805" spans="4:4">
      <c r="D387805" s="48"/>
    </row>
    <row r="387806" spans="4:4">
      <c r="D387806" s="48"/>
    </row>
    <row r="387807" spans="4:4">
      <c r="D387807" s="48"/>
    </row>
    <row r="387808" spans="4:4">
      <c r="D387808" s="48"/>
    </row>
    <row r="387809" spans="4:4">
      <c r="D387809" s="48"/>
    </row>
    <row r="387810" spans="4:4">
      <c r="D387810" s="48"/>
    </row>
    <row r="387811" spans="4:4">
      <c r="D387811" s="48"/>
    </row>
    <row r="387812" spans="4:4">
      <c r="D387812" s="48"/>
    </row>
    <row r="387813" spans="4:4">
      <c r="D387813" s="48"/>
    </row>
    <row r="387814" spans="4:4">
      <c r="D387814" s="48"/>
    </row>
    <row r="387815" spans="4:4">
      <c r="D387815" s="48"/>
    </row>
    <row r="387816" spans="4:4">
      <c r="D387816" s="48"/>
    </row>
    <row r="387817" spans="4:4">
      <c r="D387817" s="48"/>
    </row>
    <row r="387818" spans="4:4">
      <c r="D387818" s="48"/>
    </row>
    <row r="387819" spans="4:4">
      <c r="D387819" s="48"/>
    </row>
    <row r="387820" spans="4:4">
      <c r="D387820" s="48"/>
    </row>
    <row r="387821" spans="4:4">
      <c r="D387821" s="48"/>
    </row>
    <row r="387822" spans="4:4">
      <c r="D387822" s="48"/>
    </row>
    <row r="387823" spans="4:4">
      <c r="D387823" s="48"/>
    </row>
    <row r="387824" spans="4:4">
      <c r="D387824" s="48"/>
    </row>
    <row r="387825" spans="4:4">
      <c r="D387825" s="48"/>
    </row>
    <row r="387826" spans="4:4">
      <c r="D387826" s="48"/>
    </row>
    <row r="387827" spans="4:4">
      <c r="D387827" s="48"/>
    </row>
    <row r="387828" spans="4:4">
      <c r="D387828" s="48"/>
    </row>
    <row r="387829" spans="4:4">
      <c r="D387829" s="48"/>
    </row>
    <row r="387830" spans="4:4">
      <c r="D387830" s="48"/>
    </row>
    <row r="387831" spans="4:4">
      <c r="D387831" s="48"/>
    </row>
    <row r="387832" spans="4:4">
      <c r="D387832" s="48"/>
    </row>
    <row r="387833" spans="4:4">
      <c r="D387833" s="48"/>
    </row>
    <row r="387834" spans="4:4">
      <c r="D387834" s="48"/>
    </row>
    <row r="387835" spans="4:4">
      <c r="D387835" s="48"/>
    </row>
    <row r="387836" spans="4:4">
      <c r="D387836" s="48"/>
    </row>
    <row r="387837" spans="4:4">
      <c r="D387837" s="48"/>
    </row>
    <row r="387838" spans="4:4">
      <c r="D387838" s="48"/>
    </row>
    <row r="387839" spans="4:4">
      <c r="D387839" s="48"/>
    </row>
    <row r="387840" spans="4:4">
      <c r="D387840" s="48"/>
    </row>
    <row r="387841" spans="4:4">
      <c r="D387841" s="48"/>
    </row>
    <row r="387842" spans="4:4">
      <c r="D387842" s="48"/>
    </row>
    <row r="387843" spans="4:4">
      <c r="D387843" s="48"/>
    </row>
    <row r="387844" spans="4:4">
      <c r="D387844" s="48"/>
    </row>
    <row r="387845" spans="4:4">
      <c r="D387845" s="48"/>
    </row>
    <row r="387846" spans="4:4">
      <c r="D387846" s="48"/>
    </row>
    <row r="387847" spans="4:4">
      <c r="D387847" s="48"/>
    </row>
    <row r="387848" spans="4:4">
      <c r="D387848" s="48"/>
    </row>
    <row r="387849" spans="4:4">
      <c r="D387849" s="48"/>
    </row>
    <row r="387850" spans="4:4">
      <c r="D387850" s="48"/>
    </row>
    <row r="387851" spans="4:4">
      <c r="D387851" s="48"/>
    </row>
    <row r="387852" spans="4:4">
      <c r="D387852" s="48"/>
    </row>
    <row r="387853" spans="4:4">
      <c r="D387853" s="48"/>
    </row>
    <row r="387854" spans="4:4">
      <c r="D387854" s="48"/>
    </row>
    <row r="387855" spans="4:4">
      <c r="D387855" s="48"/>
    </row>
    <row r="387856" spans="4:4">
      <c r="D387856" s="48"/>
    </row>
    <row r="387857" spans="4:4">
      <c r="D387857" s="48"/>
    </row>
    <row r="387858" spans="4:4">
      <c r="D387858" s="48"/>
    </row>
    <row r="387859" spans="4:4">
      <c r="D387859" s="48"/>
    </row>
    <row r="387860" spans="4:4">
      <c r="D387860" s="48"/>
    </row>
    <row r="387861" spans="4:4">
      <c r="D387861" s="48"/>
    </row>
    <row r="387862" spans="4:4">
      <c r="D387862" s="48"/>
    </row>
    <row r="387863" spans="4:4">
      <c r="D387863" s="48"/>
    </row>
    <row r="387864" spans="4:4">
      <c r="D387864" s="48"/>
    </row>
    <row r="387865" spans="4:4">
      <c r="D387865" s="48"/>
    </row>
    <row r="387866" spans="4:4">
      <c r="D387866" s="48"/>
    </row>
    <row r="387867" spans="4:4">
      <c r="D387867" s="48"/>
    </row>
    <row r="387868" spans="4:4">
      <c r="D387868" s="48"/>
    </row>
    <row r="387869" spans="4:4">
      <c r="D387869" s="48"/>
    </row>
    <row r="387870" spans="4:4">
      <c r="D387870" s="48"/>
    </row>
    <row r="387871" spans="4:4">
      <c r="D387871" s="48"/>
    </row>
    <row r="387872" spans="4:4">
      <c r="D387872" s="48"/>
    </row>
    <row r="387873" spans="4:4">
      <c r="D387873" s="48"/>
    </row>
    <row r="387874" spans="4:4">
      <c r="D387874" s="48"/>
    </row>
    <row r="387875" spans="4:4">
      <c r="D387875" s="48"/>
    </row>
    <row r="387876" spans="4:4">
      <c r="D387876" s="48"/>
    </row>
    <row r="387877" spans="4:4">
      <c r="D387877" s="48"/>
    </row>
    <row r="387878" spans="4:4">
      <c r="D387878" s="48"/>
    </row>
    <row r="387879" spans="4:4">
      <c r="D387879" s="48"/>
    </row>
    <row r="387880" spans="4:4">
      <c r="D387880" s="48"/>
    </row>
    <row r="387881" spans="4:4">
      <c r="D387881" s="48"/>
    </row>
    <row r="387882" spans="4:4">
      <c r="D387882" s="48"/>
    </row>
    <row r="387883" spans="4:4">
      <c r="D387883" s="48"/>
    </row>
    <row r="387884" spans="4:4">
      <c r="D387884" s="48"/>
    </row>
    <row r="387885" spans="4:4">
      <c r="D387885" s="48"/>
    </row>
    <row r="387886" spans="4:4">
      <c r="D387886" s="48"/>
    </row>
    <row r="387887" spans="4:4">
      <c r="D387887" s="48"/>
    </row>
    <row r="387888" spans="4:4">
      <c r="D387888" s="48"/>
    </row>
    <row r="387889" spans="4:4">
      <c r="D387889" s="48"/>
    </row>
    <row r="387890" spans="4:4">
      <c r="D387890" s="48"/>
    </row>
    <row r="387891" spans="4:4">
      <c r="D387891" s="48"/>
    </row>
    <row r="387892" spans="4:4">
      <c r="D387892" s="48"/>
    </row>
    <row r="387893" spans="4:4">
      <c r="D387893" s="48"/>
    </row>
    <row r="387894" spans="4:4">
      <c r="D387894" s="48"/>
    </row>
    <row r="387895" spans="4:4">
      <c r="D387895" s="48"/>
    </row>
    <row r="387896" spans="4:4">
      <c r="D387896" s="48"/>
    </row>
    <row r="387897" spans="4:4">
      <c r="D387897" s="48"/>
    </row>
    <row r="387898" spans="4:4">
      <c r="D387898" s="48"/>
    </row>
    <row r="387899" spans="4:4">
      <c r="D387899" s="48"/>
    </row>
    <row r="387900" spans="4:4">
      <c r="D387900" s="48"/>
    </row>
    <row r="387901" spans="4:4">
      <c r="D387901" s="48"/>
    </row>
    <row r="387902" spans="4:4">
      <c r="D387902" s="48"/>
    </row>
    <row r="387903" spans="4:4">
      <c r="D387903" s="48"/>
    </row>
    <row r="387904" spans="4:4">
      <c r="D387904" s="48"/>
    </row>
    <row r="387905" spans="4:4">
      <c r="D387905" s="48"/>
    </row>
    <row r="387906" spans="4:4">
      <c r="D387906" s="48"/>
    </row>
    <row r="387907" spans="4:4">
      <c r="D387907" s="48"/>
    </row>
    <row r="387908" spans="4:4">
      <c r="D387908" s="48"/>
    </row>
    <row r="387909" spans="4:4">
      <c r="D387909" s="48"/>
    </row>
    <row r="387910" spans="4:4">
      <c r="D387910" s="48"/>
    </row>
    <row r="387911" spans="4:4">
      <c r="D387911" s="48"/>
    </row>
    <row r="387912" spans="4:4">
      <c r="D387912" s="48"/>
    </row>
    <row r="387913" spans="4:4">
      <c r="D387913" s="48"/>
    </row>
    <row r="387914" spans="4:4">
      <c r="D387914" s="48"/>
    </row>
    <row r="387915" spans="4:4">
      <c r="D387915" s="48"/>
    </row>
    <row r="387916" spans="4:4">
      <c r="D387916" s="48"/>
    </row>
    <row r="387917" spans="4:4">
      <c r="D387917" s="48"/>
    </row>
    <row r="387918" spans="4:4">
      <c r="D387918" s="48"/>
    </row>
    <row r="387919" spans="4:4">
      <c r="D387919" s="48"/>
    </row>
    <row r="387920" spans="4:4">
      <c r="D387920" s="48"/>
    </row>
    <row r="387921" spans="4:4">
      <c r="D387921" s="48"/>
    </row>
    <row r="387922" spans="4:4">
      <c r="D387922" s="48"/>
    </row>
    <row r="387923" spans="4:4">
      <c r="D387923" s="48"/>
    </row>
    <row r="387924" spans="4:4">
      <c r="D387924" s="48"/>
    </row>
    <row r="387925" spans="4:4">
      <c r="D387925" s="48"/>
    </row>
    <row r="387926" spans="4:4">
      <c r="D387926" s="48"/>
    </row>
    <row r="387927" spans="4:4">
      <c r="D387927" s="48"/>
    </row>
    <row r="387928" spans="4:4">
      <c r="D387928" s="48"/>
    </row>
    <row r="387929" spans="4:4">
      <c r="D387929" s="48"/>
    </row>
    <row r="387930" spans="4:4">
      <c r="D387930" s="48"/>
    </row>
    <row r="387931" spans="4:4">
      <c r="D387931" s="48"/>
    </row>
    <row r="387932" spans="4:4">
      <c r="D387932" s="48"/>
    </row>
    <row r="387933" spans="4:4">
      <c r="D387933" s="48"/>
    </row>
    <row r="387934" spans="4:4">
      <c r="D387934" s="48"/>
    </row>
    <row r="387935" spans="4:4">
      <c r="D387935" s="48"/>
    </row>
    <row r="387936" spans="4:4">
      <c r="D387936" s="48"/>
    </row>
    <row r="387937" spans="4:4">
      <c r="D387937" s="48"/>
    </row>
    <row r="387938" spans="4:4">
      <c r="D387938" s="48"/>
    </row>
    <row r="387939" spans="4:4">
      <c r="D387939" s="48"/>
    </row>
    <row r="387940" spans="4:4">
      <c r="D387940" s="48"/>
    </row>
    <row r="387941" spans="4:4">
      <c r="D387941" s="48"/>
    </row>
    <row r="387942" spans="4:4">
      <c r="D387942" s="48"/>
    </row>
    <row r="387943" spans="4:4">
      <c r="D387943" s="48"/>
    </row>
    <row r="387944" spans="4:4">
      <c r="D387944" s="48"/>
    </row>
    <row r="387945" spans="4:4">
      <c r="D387945" s="48"/>
    </row>
    <row r="387946" spans="4:4">
      <c r="D387946" s="48"/>
    </row>
    <row r="387947" spans="4:4">
      <c r="D387947" s="48"/>
    </row>
    <row r="387948" spans="4:4">
      <c r="D387948" s="48"/>
    </row>
    <row r="387949" spans="4:4">
      <c r="D387949" s="48"/>
    </row>
    <row r="387950" spans="4:4">
      <c r="D387950" s="48"/>
    </row>
    <row r="387951" spans="4:4">
      <c r="D387951" s="48"/>
    </row>
    <row r="387952" spans="4:4">
      <c r="D387952" s="48"/>
    </row>
    <row r="387953" spans="4:4">
      <c r="D387953" s="48"/>
    </row>
    <row r="387954" spans="4:4">
      <c r="D387954" s="48"/>
    </row>
    <row r="387955" spans="4:4">
      <c r="D387955" s="48"/>
    </row>
    <row r="387956" spans="4:4">
      <c r="D387956" s="48"/>
    </row>
    <row r="387957" spans="4:4">
      <c r="D387957" s="48"/>
    </row>
    <row r="387958" spans="4:4">
      <c r="D387958" s="48"/>
    </row>
    <row r="387959" spans="4:4">
      <c r="D387959" s="48"/>
    </row>
    <row r="387960" spans="4:4">
      <c r="D387960" s="48"/>
    </row>
    <row r="387961" spans="4:4">
      <c r="D387961" s="48"/>
    </row>
    <row r="387962" spans="4:4">
      <c r="D387962" s="48"/>
    </row>
    <row r="387963" spans="4:4">
      <c r="D387963" s="48"/>
    </row>
    <row r="387964" spans="4:4">
      <c r="D387964" s="48"/>
    </row>
    <row r="387965" spans="4:4">
      <c r="D387965" s="48"/>
    </row>
    <row r="387966" spans="4:4">
      <c r="D387966" s="48"/>
    </row>
    <row r="387967" spans="4:4">
      <c r="D387967" s="48"/>
    </row>
    <row r="387968" spans="4:4">
      <c r="D387968" s="48"/>
    </row>
    <row r="387969" spans="4:4">
      <c r="D387969" s="48"/>
    </row>
    <row r="387970" spans="4:4">
      <c r="D387970" s="48"/>
    </row>
    <row r="387971" spans="4:4">
      <c r="D387971" s="48"/>
    </row>
    <row r="387972" spans="4:4">
      <c r="D387972" s="48"/>
    </row>
    <row r="387973" spans="4:4">
      <c r="D387973" s="48"/>
    </row>
    <row r="387974" spans="4:4">
      <c r="D387974" s="48"/>
    </row>
    <row r="387975" spans="4:4">
      <c r="D387975" s="48"/>
    </row>
    <row r="387976" spans="4:4">
      <c r="D387976" s="48"/>
    </row>
    <row r="387977" spans="4:4">
      <c r="D387977" s="48"/>
    </row>
    <row r="387978" spans="4:4">
      <c r="D387978" s="48"/>
    </row>
    <row r="387979" spans="4:4">
      <c r="D387979" s="48"/>
    </row>
    <row r="387980" spans="4:4">
      <c r="D387980" s="48"/>
    </row>
    <row r="387981" spans="4:4">
      <c r="D387981" s="48"/>
    </row>
    <row r="387982" spans="4:4">
      <c r="D387982" s="48"/>
    </row>
    <row r="387983" spans="4:4">
      <c r="D387983" s="48"/>
    </row>
    <row r="387984" spans="4:4">
      <c r="D387984" s="48"/>
    </row>
    <row r="387985" spans="4:4">
      <c r="D387985" s="48"/>
    </row>
    <row r="387986" spans="4:4">
      <c r="D387986" s="48"/>
    </row>
    <row r="387987" spans="4:4">
      <c r="D387987" s="48"/>
    </row>
    <row r="387988" spans="4:4">
      <c r="D387988" s="48"/>
    </row>
    <row r="387989" spans="4:4">
      <c r="D387989" s="48"/>
    </row>
    <row r="387990" spans="4:4">
      <c r="D387990" s="48"/>
    </row>
    <row r="387991" spans="4:4">
      <c r="D387991" s="48"/>
    </row>
    <row r="387992" spans="4:4">
      <c r="D387992" s="48"/>
    </row>
    <row r="387993" spans="4:4">
      <c r="D387993" s="48"/>
    </row>
    <row r="387994" spans="4:4">
      <c r="D387994" s="48"/>
    </row>
    <row r="387995" spans="4:4">
      <c r="D387995" s="48"/>
    </row>
    <row r="387996" spans="4:4">
      <c r="D387996" s="48"/>
    </row>
    <row r="387997" spans="4:4">
      <c r="D387997" s="48"/>
    </row>
    <row r="387998" spans="4:4">
      <c r="D387998" s="48"/>
    </row>
    <row r="387999" spans="4:4">
      <c r="D387999" s="48"/>
    </row>
    <row r="388000" spans="4:4">
      <c r="D388000" s="48"/>
    </row>
    <row r="388001" spans="4:4">
      <c r="D388001" s="48"/>
    </row>
    <row r="388002" spans="4:4">
      <c r="D388002" s="48"/>
    </row>
    <row r="388003" spans="4:4">
      <c r="D388003" s="48"/>
    </row>
    <row r="388004" spans="4:4">
      <c r="D388004" s="48"/>
    </row>
    <row r="388005" spans="4:4">
      <c r="D388005" s="48"/>
    </row>
    <row r="388006" spans="4:4">
      <c r="D388006" s="48"/>
    </row>
    <row r="388007" spans="4:4">
      <c r="D388007" s="48"/>
    </row>
    <row r="388008" spans="4:4">
      <c r="D388008" s="48"/>
    </row>
    <row r="388009" spans="4:4">
      <c r="D388009" s="48"/>
    </row>
    <row r="388010" spans="4:4">
      <c r="D388010" s="48"/>
    </row>
    <row r="388011" spans="4:4">
      <c r="D388011" s="48"/>
    </row>
    <row r="388012" spans="4:4">
      <c r="D388012" s="48"/>
    </row>
    <row r="388013" spans="4:4">
      <c r="D388013" s="48"/>
    </row>
    <row r="388014" spans="4:4">
      <c r="D388014" s="48"/>
    </row>
    <row r="388015" spans="4:4">
      <c r="D388015" s="48"/>
    </row>
    <row r="388016" spans="4:4">
      <c r="D388016" s="48"/>
    </row>
    <row r="388017" spans="4:4">
      <c r="D388017" s="48"/>
    </row>
    <row r="388018" spans="4:4">
      <c r="D388018" s="48"/>
    </row>
    <row r="388019" spans="4:4">
      <c r="D388019" s="48"/>
    </row>
    <row r="388020" spans="4:4">
      <c r="D388020" s="48"/>
    </row>
    <row r="388021" spans="4:4">
      <c r="D388021" s="48"/>
    </row>
    <row r="388022" spans="4:4">
      <c r="D388022" s="48"/>
    </row>
    <row r="388023" spans="4:4">
      <c r="D388023" s="48"/>
    </row>
    <row r="388024" spans="4:4">
      <c r="D388024" s="48"/>
    </row>
    <row r="388025" spans="4:4">
      <c r="D388025" s="48"/>
    </row>
    <row r="388026" spans="4:4">
      <c r="D388026" s="48"/>
    </row>
    <row r="388027" spans="4:4">
      <c r="D388027" s="48"/>
    </row>
    <row r="388028" spans="4:4">
      <c r="D388028" s="48"/>
    </row>
    <row r="388029" spans="4:4">
      <c r="D388029" s="48"/>
    </row>
    <row r="388030" spans="4:4">
      <c r="D388030" s="48"/>
    </row>
    <row r="388031" spans="4:4">
      <c r="D388031" s="48"/>
    </row>
    <row r="388032" spans="4:4">
      <c r="D388032" s="48"/>
    </row>
    <row r="388033" spans="4:4">
      <c r="D388033" s="48"/>
    </row>
    <row r="388034" spans="4:4">
      <c r="D388034" s="48"/>
    </row>
    <row r="388035" spans="4:4">
      <c r="D388035" s="48"/>
    </row>
    <row r="388036" spans="4:4">
      <c r="D388036" s="48"/>
    </row>
    <row r="388037" spans="4:4">
      <c r="D388037" s="48"/>
    </row>
    <row r="388038" spans="4:4">
      <c r="D388038" s="48"/>
    </row>
    <row r="388039" spans="4:4">
      <c r="D388039" s="48"/>
    </row>
    <row r="388040" spans="4:4">
      <c r="D388040" s="48"/>
    </row>
    <row r="388041" spans="4:4">
      <c r="D388041" s="48"/>
    </row>
    <row r="388042" spans="4:4">
      <c r="D388042" s="48"/>
    </row>
    <row r="388043" spans="4:4">
      <c r="D388043" s="48"/>
    </row>
    <row r="388044" spans="4:4">
      <c r="D388044" s="48"/>
    </row>
    <row r="388045" spans="4:4">
      <c r="D388045" s="48"/>
    </row>
    <row r="388046" spans="4:4">
      <c r="D388046" s="48"/>
    </row>
    <row r="388047" spans="4:4">
      <c r="D388047" s="48"/>
    </row>
    <row r="388048" spans="4:4">
      <c r="D388048" s="48"/>
    </row>
    <row r="388049" spans="4:4">
      <c r="D388049" s="48"/>
    </row>
    <row r="388050" spans="4:4">
      <c r="D388050" s="48"/>
    </row>
    <row r="388051" spans="4:4">
      <c r="D388051" s="48"/>
    </row>
    <row r="388052" spans="4:4">
      <c r="D388052" s="48"/>
    </row>
    <row r="388053" spans="4:4">
      <c r="D388053" s="48"/>
    </row>
    <row r="388054" spans="4:4">
      <c r="D388054" s="48"/>
    </row>
    <row r="388055" spans="4:4">
      <c r="D388055" s="48"/>
    </row>
    <row r="388056" spans="4:4">
      <c r="D388056" s="48"/>
    </row>
    <row r="388057" spans="4:4">
      <c r="D388057" s="48"/>
    </row>
    <row r="388058" spans="4:4">
      <c r="D388058" s="48"/>
    </row>
    <row r="388059" spans="4:4">
      <c r="D388059" s="48"/>
    </row>
    <row r="388060" spans="4:4">
      <c r="D388060" s="48"/>
    </row>
    <row r="388061" spans="4:4">
      <c r="D388061" s="48"/>
    </row>
    <row r="388062" spans="4:4">
      <c r="D388062" s="48"/>
    </row>
    <row r="388063" spans="4:4">
      <c r="D388063" s="48"/>
    </row>
    <row r="388064" spans="4:4">
      <c r="D388064" s="48"/>
    </row>
    <row r="388065" spans="4:4">
      <c r="D388065" s="48"/>
    </row>
    <row r="388066" spans="4:4">
      <c r="D388066" s="48"/>
    </row>
    <row r="388067" spans="4:4">
      <c r="D388067" s="48"/>
    </row>
    <row r="388068" spans="4:4">
      <c r="D388068" s="48"/>
    </row>
    <row r="388069" spans="4:4">
      <c r="D388069" s="48"/>
    </row>
    <row r="388070" spans="4:4">
      <c r="D388070" s="48"/>
    </row>
    <row r="388071" spans="4:4">
      <c r="D388071" s="48"/>
    </row>
    <row r="388072" spans="4:4">
      <c r="D388072" s="48"/>
    </row>
    <row r="388073" spans="4:4">
      <c r="D388073" s="48"/>
    </row>
    <row r="388074" spans="4:4">
      <c r="D388074" s="48"/>
    </row>
    <row r="388075" spans="4:4">
      <c r="D388075" s="48"/>
    </row>
    <row r="388076" spans="4:4">
      <c r="D388076" s="48"/>
    </row>
    <row r="388077" spans="4:4">
      <c r="D388077" s="48"/>
    </row>
    <row r="388078" spans="4:4">
      <c r="D388078" s="48"/>
    </row>
    <row r="388079" spans="4:4">
      <c r="D388079" s="48"/>
    </row>
    <row r="388080" spans="4:4">
      <c r="D388080" s="48"/>
    </row>
    <row r="388081" spans="4:4">
      <c r="D388081" s="48"/>
    </row>
    <row r="388082" spans="4:4">
      <c r="D388082" s="48"/>
    </row>
    <row r="388083" spans="4:4">
      <c r="D388083" s="48"/>
    </row>
    <row r="388084" spans="4:4">
      <c r="D388084" s="48"/>
    </row>
    <row r="388085" spans="4:4">
      <c r="D388085" s="48"/>
    </row>
    <row r="388086" spans="4:4">
      <c r="D388086" s="48"/>
    </row>
    <row r="388087" spans="4:4">
      <c r="D388087" s="48"/>
    </row>
    <row r="388088" spans="4:4">
      <c r="D388088" s="48"/>
    </row>
    <row r="388089" spans="4:4">
      <c r="D388089" s="48"/>
    </row>
    <row r="388090" spans="4:4">
      <c r="D388090" s="48"/>
    </row>
    <row r="388091" spans="4:4">
      <c r="D388091" s="48"/>
    </row>
    <row r="388092" spans="4:4">
      <c r="D388092" s="48"/>
    </row>
    <row r="388093" spans="4:4">
      <c r="D388093" s="48"/>
    </row>
    <row r="388094" spans="4:4">
      <c r="D388094" s="48"/>
    </row>
    <row r="388095" spans="4:4">
      <c r="D388095" s="48"/>
    </row>
    <row r="388096" spans="4:4">
      <c r="D388096" s="48"/>
    </row>
    <row r="388097" spans="4:4">
      <c r="D388097" s="48"/>
    </row>
    <row r="388098" spans="4:4">
      <c r="D388098" s="48"/>
    </row>
    <row r="388099" spans="4:4">
      <c r="D388099" s="48"/>
    </row>
    <row r="388100" spans="4:4">
      <c r="D388100" s="48"/>
    </row>
    <row r="388101" spans="4:4">
      <c r="D388101" s="48"/>
    </row>
    <row r="388102" spans="4:4">
      <c r="D388102" s="48"/>
    </row>
    <row r="388103" spans="4:4">
      <c r="D388103" s="48"/>
    </row>
    <row r="388104" spans="4:4">
      <c r="D388104" s="48"/>
    </row>
    <row r="388105" spans="4:4">
      <c r="D388105" s="48"/>
    </row>
    <row r="388106" spans="4:4">
      <c r="D388106" s="48"/>
    </row>
    <row r="388107" spans="4:4">
      <c r="D388107" s="48"/>
    </row>
    <row r="388108" spans="4:4">
      <c r="D388108" s="48"/>
    </row>
    <row r="388109" spans="4:4">
      <c r="D388109" s="48"/>
    </row>
    <row r="388110" spans="4:4">
      <c r="D388110" s="48"/>
    </row>
    <row r="388111" spans="4:4">
      <c r="D388111" s="48"/>
    </row>
    <row r="388112" spans="4:4">
      <c r="D388112" s="48"/>
    </row>
    <row r="388113" spans="4:4">
      <c r="D388113" s="48"/>
    </row>
    <row r="388114" spans="4:4">
      <c r="D388114" s="48"/>
    </row>
    <row r="388115" spans="4:4">
      <c r="D388115" s="48"/>
    </row>
    <row r="388116" spans="4:4">
      <c r="D388116" s="48"/>
    </row>
    <row r="388117" spans="4:4">
      <c r="D388117" s="48"/>
    </row>
    <row r="388118" spans="4:4">
      <c r="D388118" s="48"/>
    </row>
    <row r="388119" spans="4:4">
      <c r="D388119" s="48"/>
    </row>
    <row r="388120" spans="4:4">
      <c r="D388120" s="48"/>
    </row>
    <row r="388121" spans="4:4">
      <c r="D388121" s="48"/>
    </row>
    <row r="388122" spans="4:4">
      <c r="D388122" s="48"/>
    </row>
    <row r="388123" spans="4:4">
      <c r="D388123" s="48"/>
    </row>
    <row r="388124" spans="4:4">
      <c r="D388124" s="48"/>
    </row>
    <row r="388125" spans="4:4">
      <c r="D388125" s="48"/>
    </row>
    <row r="388126" spans="4:4">
      <c r="D388126" s="48"/>
    </row>
    <row r="388127" spans="4:4">
      <c r="D388127" s="48"/>
    </row>
    <row r="388128" spans="4:4">
      <c r="D388128" s="48"/>
    </row>
    <row r="388129" spans="4:4">
      <c r="D388129" s="48"/>
    </row>
    <row r="388130" spans="4:4">
      <c r="D388130" s="48"/>
    </row>
    <row r="388131" spans="4:4">
      <c r="D388131" s="48"/>
    </row>
    <row r="388132" spans="4:4">
      <c r="D388132" s="48"/>
    </row>
    <row r="388133" spans="4:4">
      <c r="D388133" s="48"/>
    </row>
    <row r="388134" spans="4:4">
      <c r="D388134" s="48"/>
    </row>
    <row r="388135" spans="4:4">
      <c r="D388135" s="48"/>
    </row>
    <row r="388136" spans="4:4">
      <c r="D388136" s="48"/>
    </row>
    <row r="388137" spans="4:4">
      <c r="D388137" s="48"/>
    </row>
    <row r="388138" spans="4:4">
      <c r="D388138" s="48"/>
    </row>
    <row r="388139" spans="4:4">
      <c r="D388139" s="48"/>
    </row>
    <row r="388140" spans="4:4">
      <c r="D388140" s="48"/>
    </row>
    <row r="388141" spans="4:4">
      <c r="D388141" s="48"/>
    </row>
    <row r="388142" spans="4:4">
      <c r="D388142" s="48"/>
    </row>
    <row r="388143" spans="4:4">
      <c r="D388143" s="48"/>
    </row>
    <row r="388144" spans="4:4">
      <c r="D388144" s="48"/>
    </row>
    <row r="388145" spans="4:4">
      <c r="D388145" s="48"/>
    </row>
    <row r="388146" spans="4:4">
      <c r="D388146" s="48"/>
    </row>
    <row r="388147" spans="4:4">
      <c r="D388147" s="48"/>
    </row>
    <row r="388148" spans="4:4">
      <c r="D388148" s="48"/>
    </row>
    <row r="388149" spans="4:4">
      <c r="D388149" s="48"/>
    </row>
    <row r="388150" spans="4:4">
      <c r="D388150" s="48"/>
    </row>
    <row r="388151" spans="4:4">
      <c r="D388151" s="48"/>
    </row>
    <row r="388152" spans="4:4">
      <c r="D388152" s="48"/>
    </row>
    <row r="388153" spans="4:4">
      <c r="D388153" s="48"/>
    </row>
    <row r="388154" spans="4:4">
      <c r="D388154" s="48"/>
    </row>
    <row r="388155" spans="4:4">
      <c r="D388155" s="48"/>
    </row>
    <row r="388156" spans="4:4">
      <c r="D388156" s="48"/>
    </row>
    <row r="388157" spans="4:4">
      <c r="D388157" s="48"/>
    </row>
    <row r="388158" spans="4:4">
      <c r="D388158" s="48"/>
    </row>
    <row r="388159" spans="4:4">
      <c r="D388159" s="48"/>
    </row>
    <row r="388160" spans="4:4">
      <c r="D388160" s="48"/>
    </row>
    <row r="388161" spans="4:4">
      <c r="D388161" s="48"/>
    </row>
    <row r="388162" spans="4:4">
      <c r="D388162" s="48"/>
    </row>
    <row r="388163" spans="4:4">
      <c r="D388163" s="48"/>
    </row>
    <row r="388164" spans="4:4">
      <c r="D388164" s="48"/>
    </row>
    <row r="388165" spans="4:4">
      <c r="D388165" s="48"/>
    </row>
    <row r="388166" spans="4:4">
      <c r="D388166" s="48"/>
    </row>
    <row r="388167" spans="4:4">
      <c r="D388167" s="48"/>
    </row>
    <row r="388168" spans="4:4">
      <c r="D388168" s="48"/>
    </row>
    <row r="388169" spans="4:4">
      <c r="D388169" s="48"/>
    </row>
    <row r="388170" spans="4:4">
      <c r="D388170" s="48"/>
    </row>
    <row r="388171" spans="4:4">
      <c r="D388171" s="48"/>
    </row>
    <row r="388172" spans="4:4">
      <c r="D388172" s="48"/>
    </row>
    <row r="388173" spans="4:4">
      <c r="D388173" s="48"/>
    </row>
    <row r="388174" spans="4:4">
      <c r="D388174" s="48"/>
    </row>
    <row r="388175" spans="4:4">
      <c r="D388175" s="48"/>
    </row>
    <row r="388176" spans="4:4">
      <c r="D388176" s="48"/>
    </row>
    <row r="388177" spans="4:4">
      <c r="D388177" s="48"/>
    </row>
    <row r="388178" spans="4:4">
      <c r="D388178" s="48"/>
    </row>
    <row r="388179" spans="4:4">
      <c r="D388179" s="48"/>
    </row>
    <row r="388180" spans="4:4">
      <c r="D388180" s="48"/>
    </row>
    <row r="388181" spans="4:4">
      <c r="D388181" s="48"/>
    </row>
    <row r="388182" spans="4:4">
      <c r="D388182" s="48"/>
    </row>
    <row r="388183" spans="4:4">
      <c r="D388183" s="48"/>
    </row>
    <row r="388184" spans="4:4">
      <c r="D388184" s="48"/>
    </row>
    <row r="388185" spans="4:4">
      <c r="D388185" s="48"/>
    </row>
    <row r="388186" spans="4:4">
      <c r="D388186" s="48"/>
    </row>
    <row r="388187" spans="4:4">
      <c r="D388187" s="48"/>
    </row>
    <row r="388188" spans="4:4">
      <c r="D388188" s="48"/>
    </row>
    <row r="388189" spans="4:4">
      <c r="D388189" s="48"/>
    </row>
    <row r="388190" spans="4:4">
      <c r="D388190" s="48"/>
    </row>
    <row r="388191" spans="4:4">
      <c r="D388191" s="48"/>
    </row>
    <row r="388192" spans="4:4">
      <c r="D388192" s="48"/>
    </row>
    <row r="388193" spans="4:4">
      <c r="D388193" s="48"/>
    </row>
    <row r="388194" spans="4:4">
      <c r="D388194" s="48"/>
    </row>
    <row r="388195" spans="4:4">
      <c r="D388195" s="48"/>
    </row>
    <row r="388196" spans="4:4">
      <c r="D388196" s="48"/>
    </row>
    <row r="388197" spans="4:4">
      <c r="D388197" s="48"/>
    </row>
    <row r="388198" spans="4:4">
      <c r="D388198" s="48"/>
    </row>
    <row r="388199" spans="4:4">
      <c r="D388199" s="48"/>
    </row>
    <row r="388200" spans="4:4">
      <c r="D388200" s="48"/>
    </row>
    <row r="388201" spans="4:4">
      <c r="D388201" s="48"/>
    </row>
    <row r="388202" spans="4:4">
      <c r="D388202" s="48"/>
    </row>
    <row r="388203" spans="4:4">
      <c r="D388203" s="48"/>
    </row>
    <row r="388204" spans="4:4">
      <c r="D388204" s="48"/>
    </row>
    <row r="388205" spans="4:4">
      <c r="D388205" s="48"/>
    </row>
    <row r="388206" spans="4:4">
      <c r="D388206" s="48"/>
    </row>
    <row r="388207" spans="4:4">
      <c r="D388207" s="48"/>
    </row>
    <row r="388208" spans="4:4">
      <c r="D388208" s="48"/>
    </row>
    <row r="388209" spans="4:4">
      <c r="D388209" s="48"/>
    </row>
    <row r="388210" spans="4:4">
      <c r="D388210" s="48"/>
    </row>
    <row r="388211" spans="4:4">
      <c r="D388211" s="48"/>
    </row>
    <row r="388212" spans="4:4">
      <c r="D388212" s="48"/>
    </row>
    <row r="388213" spans="4:4">
      <c r="D388213" s="48"/>
    </row>
    <row r="388214" spans="4:4">
      <c r="D388214" s="48"/>
    </row>
    <row r="388215" spans="4:4">
      <c r="D388215" s="48"/>
    </row>
    <row r="388216" spans="4:4">
      <c r="D388216" s="48"/>
    </row>
    <row r="388217" spans="4:4">
      <c r="D388217" s="48"/>
    </row>
    <row r="388218" spans="4:4">
      <c r="D388218" s="48"/>
    </row>
    <row r="388219" spans="4:4">
      <c r="D388219" s="48"/>
    </row>
    <row r="388220" spans="4:4">
      <c r="D388220" s="48"/>
    </row>
    <row r="388221" spans="4:4">
      <c r="D388221" s="48"/>
    </row>
    <row r="388222" spans="4:4">
      <c r="D388222" s="48"/>
    </row>
    <row r="388223" spans="4:4">
      <c r="D388223" s="48"/>
    </row>
    <row r="388224" spans="4:4">
      <c r="D388224" s="48"/>
    </row>
    <row r="388225" spans="4:4">
      <c r="D388225" s="48"/>
    </row>
    <row r="388226" spans="4:4">
      <c r="D388226" s="48"/>
    </row>
    <row r="388227" spans="4:4">
      <c r="D388227" s="48"/>
    </row>
    <row r="388228" spans="4:4">
      <c r="D388228" s="48"/>
    </row>
    <row r="388229" spans="4:4">
      <c r="D388229" s="48"/>
    </row>
    <row r="388230" spans="4:4">
      <c r="D388230" s="48"/>
    </row>
    <row r="388231" spans="4:4">
      <c r="D388231" s="48"/>
    </row>
    <row r="388232" spans="4:4">
      <c r="D388232" s="48"/>
    </row>
    <row r="388233" spans="4:4">
      <c r="D388233" s="48"/>
    </row>
    <row r="388234" spans="4:4">
      <c r="D388234" s="48"/>
    </row>
    <row r="388235" spans="4:4">
      <c r="D388235" s="48"/>
    </row>
    <row r="388236" spans="4:4">
      <c r="D388236" s="48"/>
    </row>
    <row r="388237" spans="4:4">
      <c r="D388237" s="48"/>
    </row>
    <row r="388238" spans="4:4">
      <c r="D388238" s="48"/>
    </row>
    <row r="388239" spans="4:4">
      <c r="D388239" s="48"/>
    </row>
    <row r="388240" spans="4:4">
      <c r="D388240" s="48"/>
    </row>
    <row r="388241" spans="4:4">
      <c r="D388241" s="48"/>
    </row>
    <row r="388242" spans="4:4">
      <c r="D388242" s="48"/>
    </row>
    <row r="388243" spans="4:4">
      <c r="D388243" s="48"/>
    </row>
    <row r="388244" spans="4:4">
      <c r="D388244" s="48"/>
    </row>
    <row r="388245" spans="4:4">
      <c r="D388245" s="48"/>
    </row>
    <row r="388246" spans="4:4">
      <c r="D388246" s="48"/>
    </row>
    <row r="388247" spans="4:4">
      <c r="D388247" s="48"/>
    </row>
    <row r="388248" spans="4:4">
      <c r="D388248" s="48"/>
    </row>
    <row r="388249" spans="4:4">
      <c r="D388249" s="48"/>
    </row>
    <row r="388250" spans="4:4">
      <c r="D388250" s="48"/>
    </row>
    <row r="388251" spans="4:4">
      <c r="D388251" s="48"/>
    </row>
    <row r="388252" spans="4:4">
      <c r="D388252" s="48"/>
    </row>
    <row r="388253" spans="4:4">
      <c r="D388253" s="48"/>
    </row>
    <row r="388254" spans="4:4">
      <c r="D388254" s="48"/>
    </row>
    <row r="388255" spans="4:4">
      <c r="D388255" s="48"/>
    </row>
    <row r="388256" spans="4:4">
      <c r="D388256" s="48"/>
    </row>
    <row r="388257" spans="4:4">
      <c r="D388257" s="48"/>
    </row>
    <row r="388258" spans="4:4">
      <c r="D388258" s="48"/>
    </row>
    <row r="388259" spans="4:4">
      <c r="D388259" s="48"/>
    </row>
    <row r="388260" spans="4:4">
      <c r="D388260" s="48"/>
    </row>
    <row r="388261" spans="4:4">
      <c r="D388261" s="48"/>
    </row>
    <row r="388262" spans="4:4">
      <c r="D388262" s="48"/>
    </row>
    <row r="388263" spans="4:4">
      <c r="D388263" s="48"/>
    </row>
    <row r="388264" spans="4:4">
      <c r="D388264" s="48"/>
    </row>
    <row r="388265" spans="4:4">
      <c r="D388265" s="48"/>
    </row>
    <row r="388266" spans="4:4">
      <c r="D388266" s="48"/>
    </row>
    <row r="388267" spans="4:4">
      <c r="D388267" s="48"/>
    </row>
    <row r="388268" spans="4:4">
      <c r="D388268" s="48"/>
    </row>
    <row r="388269" spans="4:4">
      <c r="D388269" s="48"/>
    </row>
    <row r="388270" spans="4:4">
      <c r="D388270" s="48"/>
    </row>
    <row r="388271" spans="4:4">
      <c r="D388271" s="48"/>
    </row>
    <row r="388272" spans="4:4">
      <c r="D388272" s="48"/>
    </row>
    <row r="388273" spans="4:4">
      <c r="D388273" s="48"/>
    </row>
    <row r="388274" spans="4:4">
      <c r="D388274" s="48"/>
    </row>
    <row r="388275" spans="4:4">
      <c r="D388275" s="48"/>
    </row>
    <row r="388276" spans="4:4">
      <c r="D388276" s="48"/>
    </row>
    <row r="388277" spans="4:4">
      <c r="D388277" s="48"/>
    </row>
    <row r="388278" spans="4:4">
      <c r="D388278" s="48"/>
    </row>
    <row r="388279" spans="4:4">
      <c r="D388279" s="48"/>
    </row>
    <row r="388280" spans="4:4">
      <c r="D388280" s="48"/>
    </row>
    <row r="388281" spans="4:4">
      <c r="D388281" s="48"/>
    </row>
    <row r="388282" spans="4:4">
      <c r="D388282" s="48"/>
    </row>
    <row r="388283" spans="4:4">
      <c r="D388283" s="48"/>
    </row>
    <row r="388284" spans="4:4">
      <c r="D388284" s="48"/>
    </row>
    <row r="388285" spans="4:4">
      <c r="D388285" s="48"/>
    </row>
    <row r="388286" spans="4:4">
      <c r="D388286" s="48"/>
    </row>
    <row r="388287" spans="4:4">
      <c r="D388287" s="48"/>
    </row>
    <row r="388288" spans="4:4">
      <c r="D388288" s="48"/>
    </row>
    <row r="388289" spans="4:4">
      <c r="D388289" s="48"/>
    </row>
    <row r="388290" spans="4:4">
      <c r="D388290" s="48"/>
    </row>
    <row r="388291" spans="4:4">
      <c r="D388291" s="48"/>
    </row>
    <row r="388292" spans="4:4">
      <c r="D388292" s="48"/>
    </row>
    <row r="388293" spans="4:4">
      <c r="D388293" s="48"/>
    </row>
    <row r="388294" spans="4:4">
      <c r="D388294" s="48"/>
    </row>
    <row r="388295" spans="4:4">
      <c r="D388295" s="48"/>
    </row>
    <row r="388296" spans="4:4">
      <c r="D388296" s="48"/>
    </row>
    <row r="388297" spans="4:4">
      <c r="D388297" s="48"/>
    </row>
    <row r="388298" spans="4:4">
      <c r="D388298" s="48"/>
    </row>
    <row r="388299" spans="4:4">
      <c r="D388299" s="48"/>
    </row>
    <row r="388300" spans="4:4">
      <c r="D388300" s="48"/>
    </row>
    <row r="388301" spans="4:4">
      <c r="D388301" s="48"/>
    </row>
    <row r="388302" spans="4:4">
      <c r="D388302" s="48"/>
    </row>
    <row r="388303" spans="4:4">
      <c r="D388303" s="48"/>
    </row>
    <row r="388304" spans="4:4">
      <c r="D388304" s="48"/>
    </row>
    <row r="388305" spans="4:4">
      <c r="D388305" s="48"/>
    </row>
    <row r="388306" spans="4:4">
      <c r="D388306" s="48"/>
    </row>
    <row r="388307" spans="4:4">
      <c r="D388307" s="48"/>
    </row>
    <row r="388308" spans="4:4">
      <c r="D388308" s="48"/>
    </row>
    <row r="388309" spans="4:4">
      <c r="D388309" s="48"/>
    </row>
    <row r="388310" spans="4:4">
      <c r="D388310" s="48"/>
    </row>
    <row r="388311" spans="4:4">
      <c r="D388311" s="48"/>
    </row>
    <row r="388312" spans="4:4">
      <c r="D388312" s="48"/>
    </row>
    <row r="388313" spans="4:4">
      <c r="D388313" s="48"/>
    </row>
    <row r="388314" spans="4:4">
      <c r="D388314" s="48"/>
    </row>
    <row r="388315" spans="4:4">
      <c r="D388315" s="48"/>
    </row>
    <row r="388316" spans="4:4">
      <c r="D388316" s="48"/>
    </row>
    <row r="388317" spans="4:4">
      <c r="D388317" s="48"/>
    </row>
    <row r="388318" spans="4:4">
      <c r="D388318" s="48"/>
    </row>
    <row r="388319" spans="4:4">
      <c r="D388319" s="48"/>
    </row>
    <row r="388320" spans="4:4">
      <c r="D388320" s="48"/>
    </row>
    <row r="388321" spans="4:4">
      <c r="D388321" s="48"/>
    </row>
    <row r="388322" spans="4:4">
      <c r="D388322" s="48"/>
    </row>
    <row r="388323" spans="4:4">
      <c r="D388323" s="48"/>
    </row>
    <row r="388324" spans="4:4">
      <c r="D388324" s="48"/>
    </row>
    <row r="388325" spans="4:4">
      <c r="D388325" s="48"/>
    </row>
    <row r="388326" spans="4:4">
      <c r="D388326" s="48"/>
    </row>
    <row r="388327" spans="4:4">
      <c r="D388327" s="48"/>
    </row>
    <row r="388328" spans="4:4">
      <c r="D388328" s="48"/>
    </row>
    <row r="388329" spans="4:4">
      <c r="D388329" s="48"/>
    </row>
    <row r="388330" spans="4:4">
      <c r="D388330" s="48"/>
    </row>
    <row r="388331" spans="4:4">
      <c r="D388331" s="48"/>
    </row>
    <row r="388332" spans="4:4">
      <c r="D388332" s="48"/>
    </row>
    <row r="388333" spans="4:4">
      <c r="D388333" s="48"/>
    </row>
    <row r="388334" spans="4:4">
      <c r="D388334" s="48"/>
    </row>
    <row r="388335" spans="4:4">
      <c r="D388335" s="48"/>
    </row>
    <row r="388336" spans="4:4">
      <c r="D388336" s="48"/>
    </row>
    <row r="388337" spans="4:4">
      <c r="D388337" s="48"/>
    </row>
    <row r="388338" spans="4:4">
      <c r="D388338" s="48"/>
    </row>
    <row r="388339" spans="4:4">
      <c r="D388339" s="48"/>
    </row>
    <row r="388340" spans="4:4">
      <c r="D388340" s="48"/>
    </row>
    <row r="388341" spans="4:4">
      <c r="D388341" s="48"/>
    </row>
    <row r="388342" spans="4:4">
      <c r="D388342" s="48"/>
    </row>
    <row r="388343" spans="4:4">
      <c r="D388343" s="48"/>
    </row>
    <row r="388344" spans="4:4">
      <c r="D388344" s="48"/>
    </row>
    <row r="388345" spans="4:4">
      <c r="D388345" s="48"/>
    </row>
    <row r="388346" spans="4:4">
      <c r="D388346" s="48"/>
    </row>
    <row r="388347" spans="4:4">
      <c r="D388347" s="48"/>
    </row>
    <row r="388348" spans="4:4">
      <c r="D388348" s="48"/>
    </row>
    <row r="388349" spans="4:4">
      <c r="D388349" s="48"/>
    </row>
    <row r="388350" spans="4:4">
      <c r="D388350" s="48"/>
    </row>
    <row r="388351" spans="4:4">
      <c r="D388351" s="48"/>
    </row>
    <row r="388352" spans="4:4">
      <c r="D388352" s="48"/>
    </row>
    <row r="388353" spans="4:4">
      <c r="D388353" s="48"/>
    </row>
    <row r="388354" spans="4:4">
      <c r="D388354" s="48"/>
    </row>
    <row r="388355" spans="4:4">
      <c r="D388355" s="48"/>
    </row>
    <row r="388356" spans="4:4">
      <c r="D388356" s="48"/>
    </row>
    <row r="388357" spans="4:4">
      <c r="D388357" s="48"/>
    </row>
    <row r="388358" spans="4:4">
      <c r="D388358" s="48"/>
    </row>
    <row r="388359" spans="4:4">
      <c r="D388359" s="48"/>
    </row>
    <row r="388360" spans="4:4">
      <c r="D388360" s="48"/>
    </row>
    <row r="388361" spans="4:4">
      <c r="D388361" s="48"/>
    </row>
    <row r="388362" spans="4:4">
      <c r="D388362" s="48"/>
    </row>
    <row r="388363" spans="4:4">
      <c r="D388363" s="48"/>
    </row>
    <row r="388364" spans="4:4">
      <c r="D388364" s="48"/>
    </row>
    <row r="388365" spans="4:4">
      <c r="D388365" s="48"/>
    </row>
    <row r="388366" spans="4:4">
      <c r="D388366" s="48"/>
    </row>
    <row r="388367" spans="4:4">
      <c r="D388367" s="48"/>
    </row>
    <row r="388368" spans="4:4">
      <c r="D388368" s="48"/>
    </row>
    <row r="388369" spans="4:4">
      <c r="D388369" s="48"/>
    </row>
    <row r="388370" spans="4:4">
      <c r="D388370" s="48"/>
    </row>
    <row r="388371" spans="4:4">
      <c r="D388371" s="48"/>
    </row>
    <row r="388372" spans="4:4">
      <c r="D388372" s="48"/>
    </row>
    <row r="388373" spans="4:4">
      <c r="D388373" s="48"/>
    </row>
    <row r="388374" spans="4:4">
      <c r="D388374" s="48"/>
    </row>
    <row r="388375" spans="4:4">
      <c r="D388375" s="48"/>
    </row>
    <row r="388376" spans="4:4">
      <c r="D388376" s="48"/>
    </row>
    <row r="388377" spans="4:4">
      <c r="D388377" s="48"/>
    </row>
    <row r="388378" spans="4:4">
      <c r="D388378" s="48"/>
    </row>
    <row r="388379" spans="4:4">
      <c r="D388379" s="48"/>
    </row>
    <row r="388380" spans="4:4">
      <c r="D388380" s="48"/>
    </row>
    <row r="388381" spans="4:4">
      <c r="D388381" s="48"/>
    </row>
    <row r="388382" spans="4:4">
      <c r="D388382" s="48"/>
    </row>
    <row r="388383" spans="4:4">
      <c r="D388383" s="48"/>
    </row>
    <row r="388384" spans="4:4">
      <c r="D388384" s="48"/>
    </row>
    <row r="388385" spans="4:4">
      <c r="D388385" s="48"/>
    </row>
    <row r="388386" spans="4:4">
      <c r="D388386" s="48"/>
    </row>
    <row r="388387" spans="4:4">
      <c r="D388387" s="48"/>
    </row>
    <row r="388388" spans="4:4">
      <c r="D388388" s="48"/>
    </row>
    <row r="388389" spans="4:4">
      <c r="D388389" s="48"/>
    </row>
    <row r="388390" spans="4:4">
      <c r="D388390" s="48"/>
    </row>
    <row r="388391" spans="4:4">
      <c r="D388391" s="48"/>
    </row>
    <row r="388392" spans="4:4">
      <c r="D388392" s="48"/>
    </row>
    <row r="388393" spans="4:4">
      <c r="D388393" s="48"/>
    </row>
    <row r="388394" spans="4:4">
      <c r="D388394" s="48"/>
    </row>
    <row r="388395" spans="4:4">
      <c r="D388395" s="48"/>
    </row>
    <row r="388396" spans="4:4">
      <c r="D388396" s="48"/>
    </row>
    <row r="388397" spans="4:4">
      <c r="D388397" s="48"/>
    </row>
    <row r="388398" spans="4:4">
      <c r="D388398" s="48"/>
    </row>
    <row r="388399" spans="4:4">
      <c r="D388399" s="48"/>
    </row>
    <row r="388400" spans="4:4">
      <c r="D388400" s="48"/>
    </row>
    <row r="388401" spans="4:4">
      <c r="D388401" s="48"/>
    </row>
    <row r="388402" spans="4:4">
      <c r="D388402" s="48"/>
    </row>
    <row r="388403" spans="4:4">
      <c r="D388403" s="48"/>
    </row>
    <row r="388404" spans="4:4">
      <c r="D388404" s="48"/>
    </row>
    <row r="388405" spans="4:4">
      <c r="D388405" s="48"/>
    </row>
    <row r="388406" spans="4:4">
      <c r="D388406" s="48"/>
    </row>
    <row r="388407" spans="4:4">
      <c r="D388407" s="48"/>
    </row>
    <row r="388408" spans="4:4">
      <c r="D388408" s="48"/>
    </row>
    <row r="388409" spans="4:4">
      <c r="D388409" s="48"/>
    </row>
    <row r="388410" spans="4:4">
      <c r="D388410" s="48"/>
    </row>
    <row r="388411" spans="4:4">
      <c r="D388411" s="48"/>
    </row>
    <row r="388412" spans="4:4">
      <c r="D388412" s="48"/>
    </row>
    <row r="388413" spans="4:4">
      <c r="D388413" s="48"/>
    </row>
    <row r="388414" spans="4:4">
      <c r="D388414" s="48"/>
    </row>
    <row r="388415" spans="4:4">
      <c r="D388415" s="48"/>
    </row>
    <row r="388416" spans="4:4">
      <c r="D388416" s="48"/>
    </row>
    <row r="388417" spans="4:4">
      <c r="D388417" s="48"/>
    </row>
    <row r="388418" spans="4:4">
      <c r="D388418" s="48"/>
    </row>
    <row r="388419" spans="4:4">
      <c r="D388419" s="48"/>
    </row>
    <row r="388420" spans="4:4">
      <c r="D388420" s="48"/>
    </row>
    <row r="388421" spans="4:4">
      <c r="D388421" s="48"/>
    </row>
    <row r="388422" spans="4:4">
      <c r="D388422" s="48"/>
    </row>
    <row r="388423" spans="4:4">
      <c r="D388423" s="48"/>
    </row>
    <row r="388424" spans="4:4">
      <c r="D388424" s="48"/>
    </row>
    <row r="388425" spans="4:4">
      <c r="D388425" s="48"/>
    </row>
    <row r="388426" spans="4:4">
      <c r="D388426" s="48"/>
    </row>
    <row r="388427" spans="4:4">
      <c r="D388427" s="48"/>
    </row>
    <row r="388428" spans="4:4">
      <c r="D388428" s="48"/>
    </row>
    <row r="388429" spans="4:4">
      <c r="D388429" s="48"/>
    </row>
    <row r="388430" spans="4:4">
      <c r="D388430" s="48"/>
    </row>
    <row r="388431" spans="4:4">
      <c r="D388431" s="48"/>
    </row>
    <row r="388432" spans="4:4">
      <c r="D388432" s="48"/>
    </row>
    <row r="388433" spans="4:4">
      <c r="D388433" s="48"/>
    </row>
    <row r="388434" spans="4:4">
      <c r="D388434" s="48"/>
    </row>
    <row r="388435" spans="4:4">
      <c r="D388435" s="48"/>
    </row>
    <row r="388436" spans="4:4">
      <c r="D388436" s="48"/>
    </row>
    <row r="388437" spans="4:4">
      <c r="D388437" s="48"/>
    </row>
    <row r="388438" spans="4:4">
      <c r="D388438" s="48"/>
    </row>
    <row r="388439" spans="4:4">
      <c r="D388439" s="48"/>
    </row>
    <row r="388440" spans="4:4">
      <c r="D388440" s="48"/>
    </row>
    <row r="388441" spans="4:4">
      <c r="D388441" s="48"/>
    </row>
    <row r="388442" spans="4:4">
      <c r="D388442" s="48"/>
    </row>
    <row r="388443" spans="4:4">
      <c r="D388443" s="48"/>
    </row>
    <row r="388444" spans="4:4">
      <c r="D388444" s="48"/>
    </row>
    <row r="388445" spans="4:4">
      <c r="D388445" s="48"/>
    </row>
    <row r="388446" spans="4:4">
      <c r="D388446" s="48"/>
    </row>
    <row r="388447" spans="4:4">
      <c r="D388447" s="48"/>
    </row>
    <row r="388448" spans="4:4">
      <c r="D388448" s="48"/>
    </row>
    <row r="388449" spans="4:4">
      <c r="D388449" s="48"/>
    </row>
    <row r="388450" spans="4:4">
      <c r="D388450" s="48"/>
    </row>
    <row r="388451" spans="4:4">
      <c r="D388451" s="48"/>
    </row>
    <row r="388452" spans="4:4">
      <c r="D388452" s="48"/>
    </row>
    <row r="388453" spans="4:4">
      <c r="D388453" s="48"/>
    </row>
    <row r="388454" spans="4:4">
      <c r="D388454" s="48"/>
    </row>
    <row r="388455" spans="4:4">
      <c r="D388455" s="48"/>
    </row>
    <row r="388456" spans="4:4">
      <c r="D388456" s="48"/>
    </row>
    <row r="388457" spans="4:4">
      <c r="D388457" s="48"/>
    </row>
    <row r="388458" spans="4:4">
      <c r="D388458" s="48"/>
    </row>
    <row r="388459" spans="4:4">
      <c r="D388459" s="48"/>
    </row>
    <row r="388460" spans="4:4">
      <c r="D388460" s="48"/>
    </row>
    <row r="388461" spans="4:4">
      <c r="D388461" s="48"/>
    </row>
    <row r="388462" spans="4:4">
      <c r="D388462" s="48"/>
    </row>
    <row r="388463" spans="4:4">
      <c r="D388463" s="48"/>
    </row>
    <row r="388464" spans="4:4">
      <c r="D388464" s="48"/>
    </row>
    <row r="388465" spans="4:4">
      <c r="D388465" s="48"/>
    </row>
    <row r="388466" spans="4:4">
      <c r="D388466" s="48"/>
    </row>
    <row r="388467" spans="4:4">
      <c r="D388467" s="48"/>
    </row>
    <row r="388468" spans="4:4">
      <c r="D388468" s="48"/>
    </row>
    <row r="388469" spans="4:4">
      <c r="D388469" s="48"/>
    </row>
    <row r="388470" spans="4:4">
      <c r="D388470" s="48"/>
    </row>
    <row r="388471" spans="4:4">
      <c r="D388471" s="48"/>
    </row>
    <row r="388472" spans="4:4">
      <c r="D388472" s="48"/>
    </row>
    <row r="388473" spans="4:4">
      <c r="D388473" s="48"/>
    </row>
    <row r="388474" spans="4:4">
      <c r="D388474" s="48"/>
    </row>
    <row r="388475" spans="4:4">
      <c r="D388475" s="48"/>
    </row>
    <row r="388476" spans="4:4">
      <c r="D388476" s="48"/>
    </row>
    <row r="388477" spans="4:4">
      <c r="D388477" s="48"/>
    </row>
    <row r="388478" spans="4:4">
      <c r="D388478" s="48"/>
    </row>
    <row r="388479" spans="4:4">
      <c r="D388479" s="48"/>
    </row>
    <row r="388480" spans="4:4">
      <c r="D388480" s="48"/>
    </row>
    <row r="388481" spans="4:4">
      <c r="D388481" s="48"/>
    </row>
    <row r="388482" spans="4:4">
      <c r="D388482" s="48"/>
    </row>
    <row r="388483" spans="4:4">
      <c r="D388483" s="48"/>
    </row>
    <row r="388484" spans="4:4">
      <c r="D388484" s="48"/>
    </row>
    <row r="388485" spans="4:4">
      <c r="D388485" s="48"/>
    </row>
    <row r="388486" spans="4:4">
      <c r="D388486" s="48"/>
    </row>
    <row r="388487" spans="4:4">
      <c r="D388487" s="48"/>
    </row>
    <row r="388488" spans="4:4">
      <c r="D388488" s="48"/>
    </row>
    <row r="388489" spans="4:4">
      <c r="D388489" s="48"/>
    </row>
    <row r="388490" spans="4:4">
      <c r="D388490" s="48"/>
    </row>
    <row r="388491" spans="4:4">
      <c r="D388491" s="48"/>
    </row>
    <row r="388492" spans="4:4">
      <c r="D388492" s="48"/>
    </row>
    <row r="388493" spans="4:4">
      <c r="D388493" s="48"/>
    </row>
    <row r="388494" spans="4:4">
      <c r="D388494" s="48"/>
    </row>
    <row r="388495" spans="4:4">
      <c r="D388495" s="48"/>
    </row>
    <row r="388496" spans="4:4">
      <c r="D388496" s="48"/>
    </row>
    <row r="388497" spans="4:4">
      <c r="D388497" s="48"/>
    </row>
    <row r="388498" spans="4:4">
      <c r="D388498" s="48"/>
    </row>
    <row r="388499" spans="4:4">
      <c r="D388499" s="48"/>
    </row>
    <row r="388500" spans="4:4">
      <c r="D388500" s="48"/>
    </row>
    <row r="388501" spans="4:4">
      <c r="D388501" s="48"/>
    </row>
    <row r="388502" spans="4:4">
      <c r="D388502" s="48"/>
    </row>
    <row r="388503" spans="4:4">
      <c r="D388503" s="48"/>
    </row>
    <row r="388504" spans="4:4">
      <c r="D388504" s="48"/>
    </row>
    <row r="388505" spans="4:4">
      <c r="D388505" s="48"/>
    </row>
    <row r="388506" spans="4:4">
      <c r="D388506" s="48"/>
    </row>
    <row r="388507" spans="4:4">
      <c r="D388507" s="48"/>
    </row>
    <row r="388508" spans="4:4">
      <c r="D388508" s="48"/>
    </row>
    <row r="388509" spans="4:4">
      <c r="D388509" s="48"/>
    </row>
    <row r="388510" spans="4:4">
      <c r="D388510" s="48"/>
    </row>
    <row r="388511" spans="4:4">
      <c r="D388511" s="48"/>
    </row>
    <row r="388512" spans="4:4">
      <c r="D388512" s="48"/>
    </row>
    <row r="388513" spans="4:4">
      <c r="D388513" s="48"/>
    </row>
    <row r="388514" spans="4:4">
      <c r="D388514" s="48"/>
    </row>
    <row r="388515" spans="4:4">
      <c r="D388515" s="48"/>
    </row>
    <row r="388516" spans="4:4">
      <c r="D388516" s="48"/>
    </row>
    <row r="388517" spans="4:4">
      <c r="D388517" s="48"/>
    </row>
    <row r="388518" spans="4:4">
      <c r="D388518" s="48"/>
    </row>
    <row r="388519" spans="4:4">
      <c r="D388519" s="48"/>
    </row>
    <row r="388520" spans="4:4">
      <c r="D388520" s="48"/>
    </row>
    <row r="388521" spans="4:4">
      <c r="D388521" s="48"/>
    </row>
    <row r="388522" spans="4:4">
      <c r="D388522" s="48"/>
    </row>
    <row r="388523" spans="4:4">
      <c r="D388523" s="48"/>
    </row>
    <row r="388524" spans="4:4">
      <c r="D388524" s="48"/>
    </row>
    <row r="388525" spans="4:4">
      <c r="D388525" s="48"/>
    </row>
    <row r="388526" spans="4:4">
      <c r="D388526" s="48"/>
    </row>
    <row r="388527" spans="4:4">
      <c r="D388527" s="48"/>
    </row>
    <row r="388528" spans="4:4">
      <c r="D388528" s="48"/>
    </row>
    <row r="388529" spans="4:4">
      <c r="D388529" s="48"/>
    </row>
    <row r="388530" spans="4:4">
      <c r="D388530" s="48"/>
    </row>
    <row r="388531" spans="4:4">
      <c r="D388531" s="48"/>
    </row>
    <row r="388532" spans="4:4">
      <c r="D388532" s="48"/>
    </row>
    <row r="388533" spans="4:4">
      <c r="D388533" s="48"/>
    </row>
    <row r="388534" spans="4:4">
      <c r="D388534" s="48"/>
    </row>
    <row r="388535" spans="4:4">
      <c r="D388535" s="48"/>
    </row>
    <row r="388536" spans="4:4">
      <c r="D388536" s="48"/>
    </row>
    <row r="388537" spans="4:4">
      <c r="D388537" s="48"/>
    </row>
    <row r="388538" spans="4:4">
      <c r="D388538" s="48"/>
    </row>
    <row r="388539" spans="4:4">
      <c r="D388539" s="48"/>
    </row>
    <row r="388540" spans="4:4">
      <c r="D388540" s="48"/>
    </row>
    <row r="388541" spans="4:4">
      <c r="D388541" s="48"/>
    </row>
    <row r="388542" spans="4:4">
      <c r="D388542" s="48"/>
    </row>
    <row r="388543" spans="4:4">
      <c r="D388543" s="48"/>
    </row>
    <row r="388544" spans="4:4">
      <c r="D388544" s="48"/>
    </row>
    <row r="388545" spans="4:4">
      <c r="D388545" s="48"/>
    </row>
    <row r="388546" spans="4:4">
      <c r="D388546" s="48"/>
    </row>
    <row r="388547" spans="4:4">
      <c r="D388547" s="48"/>
    </row>
    <row r="388548" spans="4:4">
      <c r="D388548" s="48"/>
    </row>
    <row r="388549" spans="4:4">
      <c r="D388549" s="48"/>
    </row>
    <row r="388550" spans="4:4">
      <c r="D388550" s="48"/>
    </row>
    <row r="388551" spans="4:4">
      <c r="D388551" s="48"/>
    </row>
    <row r="388552" spans="4:4">
      <c r="D388552" s="48"/>
    </row>
    <row r="388553" spans="4:4">
      <c r="D388553" s="48"/>
    </row>
    <row r="388554" spans="4:4">
      <c r="D388554" s="48"/>
    </row>
    <row r="388555" spans="4:4">
      <c r="D388555" s="48"/>
    </row>
    <row r="388556" spans="4:4">
      <c r="D388556" s="48"/>
    </row>
    <row r="388557" spans="4:4">
      <c r="D388557" s="48"/>
    </row>
    <row r="388558" spans="4:4">
      <c r="D388558" s="48"/>
    </row>
    <row r="388559" spans="4:4">
      <c r="D388559" s="48"/>
    </row>
    <row r="388560" spans="4:4">
      <c r="D388560" s="48"/>
    </row>
    <row r="388561" spans="4:4">
      <c r="D388561" s="48"/>
    </row>
    <row r="388562" spans="4:4">
      <c r="D388562" s="48"/>
    </row>
    <row r="388563" spans="4:4">
      <c r="D388563" s="48"/>
    </row>
    <row r="388564" spans="4:4">
      <c r="D388564" s="48"/>
    </row>
    <row r="388565" spans="4:4">
      <c r="D388565" s="48"/>
    </row>
    <row r="388566" spans="4:4">
      <c r="D388566" s="48"/>
    </row>
    <row r="388567" spans="4:4">
      <c r="D388567" s="48"/>
    </row>
    <row r="388568" spans="4:4">
      <c r="D388568" s="48"/>
    </row>
    <row r="388569" spans="4:4">
      <c r="D388569" s="48"/>
    </row>
    <row r="388570" spans="4:4">
      <c r="D388570" s="48"/>
    </row>
    <row r="388571" spans="4:4">
      <c r="D388571" s="48"/>
    </row>
    <row r="388572" spans="4:4">
      <c r="D388572" s="48"/>
    </row>
    <row r="388573" spans="4:4">
      <c r="D388573" s="48"/>
    </row>
    <row r="388574" spans="4:4">
      <c r="D388574" s="48"/>
    </row>
    <row r="388575" spans="4:4">
      <c r="D388575" s="48"/>
    </row>
    <row r="388576" spans="4:4">
      <c r="D388576" s="48"/>
    </row>
    <row r="388577" spans="4:4">
      <c r="D388577" s="48"/>
    </row>
    <row r="388578" spans="4:4">
      <c r="D388578" s="48"/>
    </row>
    <row r="388579" spans="4:4">
      <c r="D388579" s="48"/>
    </row>
    <row r="388580" spans="4:4">
      <c r="D388580" s="48"/>
    </row>
    <row r="388581" spans="4:4">
      <c r="D388581" s="48"/>
    </row>
    <row r="388582" spans="4:4">
      <c r="D388582" s="48"/>
    </row>
    <row r="388583" spans="4:4">
      <c r="D388583" s="48"/>
    </row>
    <row r="388584" spans="4:4">
      <c r="D388584" s="48"/>
    </row>
    <row r="388585" spans="4:4">
      <c r="D388585" s="48"/>
    </row>
    <row r="388586" spans="4:4">
      <c r="D388586" s="48"/>
    </row>
    <row r="388587" spans="4:4">
      <c r="D388587" s="48"/>
    </row>
    <row r="388588" spans="4:4">
      <c r="D388588" s="48"/>
    </row>
    <row r="388589" spans="4:4">
      <c r="D388589" s="48"/>
    </row>
    <row r="388590" spans="4:4">
      <c r="D388590" s="48"/>
    </row>
    <row r="388591" spans="4:4">
      <c r="D388591" s="48"/>
    </row>
    <row r="388592" spans="4:4">
      <c r="D388592" s="48"/>
    </row>
    <row r="388593" spans="4:4">
      <c r="D388593" s="48"/>
    </row>
    <row r="388594" spans="4:4">
      <c r="D388594" s="48"/>
    </row>
    <row r="388595" spans="4:4">
      <c r="D388595" s="48"/>
    </row>
    <row r="388596" spans="4:4">
      <c r="D388596" s="48"/>
    </row>
    <row r="388597" spans="4:4">
      <c r="D388597" s="48"/>
    </row>
    <row r="388598" spans="4:4">
      <c r="D388598" s="48"/>
    </row>
    <row r="388599" spans="4:4">
      <c r="D388599" s="48"/>
    </row>
    <row r="388600" spans="4:4">
      <c r="D388600" s="48"/>
    </row>
    <row r="388601" spans="4:4">
      <c r="D388601" s="48"/>
    </row>
    <row r="388602" spans="4:4">
      <c r="D388602" s="48"/>
    </row>
    <row r="388603" spans="4:4">
      <c r="D388603" s="48"/>
    </row>
    <row r="388604" spans="4:4">
      <c r="D388604" s="48"/>
    </row>
    <row r="388605" spans="4:4">
      <c r="D388605" s="48"/>
    </row>
    <row r="388606" spans="4:4">
      <c r="D388606" s="48"/>
    </row>
    <row r="388607" spans="4:4">
      <c r="D388607" s="48"/>
    </row>
    <row r="388608" spans="4:4">
      <c r="D388608" s="48"/>
    </row>
    <row r="388609" spans="4:4">
      <c r="D388609" s="48"/>
    </row>
    <row r="388610" spans="4:4">
      <c r="D388610" s="48"/>
    </row>
    <row r="388611" spans="4:4">
      <c r="D388611" s="48"/>
    </row>
    <row r="388612" spans="4:4">
      <c r="D388612" s="48"/>
    </row>
    <row r="388613" spans="4:4">
      <c r="D388613" s="48"/>
    </row>
    <row r="388614" spans="4:4">
      <c r="D388614" s="48"/>
    </row>
    <row r="388615" spans="4:4">
      <c r="D388615" s="48"/>
    </row>
    <row r="388616" spans="4:4">
      <c r="D388616" s="48"/>
    </row>
    <row r="388617" spans="4:4">
      <c r="D388617" s="48"/>
    </row>
    <row r="388618" spans="4:4">
      <c r="D388618" s="48"/>
    </row>
    <row r="388619" spans="4:4">
      <c r="D388619" s="48"/>
    </row>
    <row r="388620" spans="4:4">
      <c r="D388620" s="48"/>
    </row>
    <row r="388621" spans="4:4">
      <c r="D388621" s="48"/>
    </row>
    <row r="388622" spans="4:4">
      <c r="D388622" s="48"/>
    </row>
    <row r="388623" spans="4:4">
      <c r="D388623" s="48"/>
    </row>
    <row r="388624" spans="4:4">
      <c r="D388624" s="48"/>
    </row>
    <row r="388625" spans="4:4">
      <c r="D388625" s="48"/>
    </row>
    <row r="388626" spans="4:4">
      <c r="D388626" s="48"/>
    </row>
    <row r="388627" spans="4:4">
      <c r="D388627" s="48"/>
    </row>
    <row r="388628" spans="4:4">
      <c r="D388628" s="48"/>
    </row>
    <row r="388629" spans="4:4">
      <c r="D388629" s="48"/>
    </row>
    <row r="388630" spans="4:4">
      <c r="D388630" s="48"/>
    </row>
    <row r="388631" spans="4:4">
      <c r="D388631" s="48"/>
    </row>
    <row r="388632" spans="4:4">
      <c r="D388632" s="48"/>
    </row>
    <row r="388633" spans="4:4">
      <c r="D388633" s="48"/>
    </row>
    <row r="388634" spans="4:4">
      <c r="D388634" s="48"/>
    </row>
    <row r="388635" spans="4:4">
      <c r="D388635" s="48"/>
    </row>
    <row r="388636" spans="4:4">
      <c r="D388636" s="48"/>
    </row>
    <row r="388637" spans="4:4">
      <c r="D388637" s="48"/>
    </row>
    <row r="388638" spans="4:4">
      <c r="D388638" s="48"/>
    </row>
    <row r="388639" spans="4:4">
      <c r="D388639" s="48"/>
    </row>
    <row r="388640" spans="4:4">
      <c r="D388640" s="48"/>
    </row>
    <row r="388641" spans="4:4">
      <c r="D388641" s="48"/>
    </row>
    <row r="388642" spans="4:4">
      <c r="D388642" s="48"/>
    </row>
    <row r="388643" spans="4:4">
      <c r="D388643" s="48"/>
    </row>
    <row r="388644" spans="4:4">
      <c r="D388644" s="48"/>
    </row>
    <row r="388645" spans="4:4">
      <c r="D388645" s="48"/>
    </row>
    <row r="388646" spans="4:4">
      <c r="D388646" s="48"/>
    </row>
    <row r="388647" spans="4:4">
      <c r="D388647" s="48"/>
    </row>
    <row r="388648" spans="4:4">
      <c r="D388648" s="48"/>
    </row>
    <row r="388649" spans="4:4">
      <c r="D388649" s="48"/>
    </row>
    <row r="388650" spans="4:4">
      <c r="D388650" s="48"/>
    </row>
    <row r="388651" spans="4:4">
      <c r="D388651" s="48"/>
    </row>
    <row r="388652" spans="4:4">
      <c r="D388652" s="48"/>
    </row>
    <row r="388653" spans="4:4">
      <c r="D388653" s="48"/>
    </row>
    <row r="388654" spans="4:4">
      <c r="D388654" s="48"/>
    </row>
    <row r="388655" spans="4:4">
      <c r="D388655" s="48"/>
    </row>
    <row r="388656" spans="4:4">
      <c r="D388656" s="48"/>
    </row>
    <row r="388657" spans="4:4">
      <c r="D388657" s="48"/>
    </row>
    <row r="388658" spans="4:4">
      <c r="D388658" s="48"/>
    </row>
    <row r="388659" spans="4:4">
      <c r="D388659" s="48"/>
    </row>
    <row r="388660" spans="4:4">
      <c r="D388660" s="48"/>
    </row>
    <row r="388661" spans="4:4">
      <c r="D388661" s="48"/>
    </row>
    <row r="388662" spans="4:4">
      <c r="D388662" s="48"/>
    </row>
    <row r="388663" spans="4:4">
      <c r="D388663" s="48"/>
    </row>
    <row r="388664" spans="4:4">
      <c r="D388664" s="48"/>
    </row>
    <row r="388665" spans="4:4">
      <c r="D388665" s="48"/>
    </row>
    <row r="388666" spans="4:4">
      <c r="D388666" s="48"/>
    </row>
    <row r="388667" spans="4:4">
      <c r="D388667" s="48"/>
    </row>
    <row r="388668" spans="4:4">
      <c r="D388668" s="48"/>
    </row>
    <row r="388669" spans="4:4">
      <c r="D388669" s="48"/>
    </row>
    <row r="388670" spans="4:4">
      <c r="D388670" s="48"/>
    </row>
    <row r="388671" spans="4:4">
      <c r="D388671" s="48"/>
    </row>
    <row r="388672" spans="4:4">
      <c r="D388672" s="48"/>
    </row>
    <row r="388673" spans="4:4">
      <c r="D388673" s="48"/>
    </row>
    <row r="388674" spans="4:4">
      <c r="D388674" s="48"/>
    </row>
    <row r="388675" spans="4:4">
      <c r="D388675" s="48"/>
    </row>
    <row r="388676" spans="4:4">
      <c r="D388676" s="48"/>
    </row>
    <row r="388677" spans="4:4">
      <c r="D388677" s="48"/>
    </row>
    <row r="388678" spans="4:4">
      <c r="D388678" s="48"/>
    </row>
    <row r="388679" spans="4:4">
      <c r="D388679" s="48"/>
    </row>
    <row r="388680" spans="4:4">
      <c r="D388680" s="48"/>
    </row>
    <row r="388681" spans="4:4">
      <c r="D388681" s="48"/>
    </row>
    <row r="388682" spans="4:4">
      <c r="D388682" s="48"/>
    </row>
    <row r="388683" spans="4:4">
      <c r="D388683" s="48"/>
    </row>
    <row r="388684" spans="4:4">
      <c r="D388684" s="48"/>
    </row>
    <row r="388685" spans="4:4">
      <c r="D388685" s="48"/>
    </row>
    <row r="388686" spans="4:4">
      <c r="D388686" s="48"/>
    </row>
    <row r="388687" spans="4:4">
      <c r="D388687" s="48"/>
    </row>
    <row r="388688" spans="4:4">
      <c r="D388688" s="48"/>
    </row>
    <row r="388689" spans="4:4">
      <c r="D388689" s="48"/>
    </row>
    <row r="388690" spans="4:4">
      <c r="D388690" s="48"/>
    </row>
    <row r="388691" spans="4:4">
      <c r="D388691" s="48"/>
    </row>
    <row r="388692" spans="4:4">
      <c r="D388692" s="48"/>
    </row>
    <row r="388693" spans="4:4">
      <c r="D388693" s="48"/>
    </row>
    <row r="388694" spans="4:4">
      <c r="D388694" s="48"/>
    </row>
    <row r="388695" spans="4:4">
      <c r="D388695" s="48"/>
    </row>
    <row r="388696" spans="4:4">
      <c r="D388696" s="48"/>
    </row>
    <row r="388697" spans="4:4">
      <c r="D388697" s="48"/>
    </row>
    <row r="388698" spans="4:4">
      <c r="D388698" s="48"/>
    </row>
    <row r="388699" spans="4:4">
      <c r="D388699" s="48"/>
    </row>
    <row r="388700" spans="4:4">
      <c r="D388700" s="48"/>
    </row>
    <row r="388701" spans="4:4">
      <c r="D388701" s="48"/>
    </row>
    <row r="388702" spans="4:4">
      <c r="D388702" s="48"/>
    </row>
    <row r="388703" spans="4:4">
      <c r="D388703" s="48"/>
    </row>
    <row r="388704" spans="4:4">
      <c r="D388704" s="48"/>
    </row>
    <row r="388705" spans="4:4">
      <c r="D388705" s="48"/>
    </row>
    <row r="388706" spans="4:4">
      <c r="D388706" s="48"/>
    </row>
    <row r="388707" spans="4:4">
      <c r="D388707" s="48"/>
    </row>
    <row r="388708" spans="4:4">
      <c r="D388708" s="48"/>
    </row>
    <row r="388709" spans="4:4">
      <c r="D388709" s="48"/>
    </row>
    <row r="388710" spans="4:4">
      <c r="D388710" s="48"/>
    </row>
    <row r="388711" spans="4:4">
      <c r="D388711" s="48"/>
    </row>
    <row r="388712" spans="4:4">
      <c r="D388712" s="48"/>
    </row>
    <row r="388713" spans="4:4">
      <c r="D388713" s="48"/>
    </row>
    <row r="388714" spans="4:4">
      <c r="D388714" s="48"/>
    </row>
    <row r="388715" spans="4:4">
      <c r="D388715" s="48"/>
    </row>
    <row r="388716" spans="4:4">
      <c r="D388716" s="48"/>
    </row>
    <row r="388717" spans="4:4">
      <c r="D388717" s="48"/>
    </row>
    <row r="388718" spans="4:4">
      <c r="D388718" s="48"/>
    </row>
    <row r="388719" spans="4:4">
      <c r="D388719" s="48"/>
    </row>
    <row r="388720" spans="4:4">
      <c r="D388720" s="48"/>
    </row>
    <row r="388721" spans="4:4">
      <c r="D388721" s="48"/>
    </row>
    <row r="388722" spans="4:4">
      <c r="D388722" s="48"/>
    </row>
    <row r="388723" spans="4:4">
      <c r="D388723" s="48"/>
    </row>
    <row r="388724" spans="4:4">
      <c r="D388724" s="48"/>
    </row>
    <row r="388725" spans="4:4">
      <c r="D388725" s="48"/>
    </row>
    <row r="388726" spans="4:4">
      <c r="D388726" s="48"/>
    </row>
    <row r="388727" spans="4:4">
      <c r="D388727" s="48"/>
    </row>
    <row r="388728" spans="4:4">
      <c r="D388728" s="48"/>
    </row>
    <row r="388729" spans="4:4">
      <c r="D388729" s="48"/>
    </row>
    <row r="388730" spans="4:4">
      <c r="D388730" s="48"/>
    </row>
    <row r="388731" spans="4:4">
      <c r="D388731" s="48"/>
    </row>
    <row r="388732" spans="4:4">
      <c r="D388732" s="48"/>
    </row>
    <row r="388733" spans="4:4">
      <c r="D388733" s="48"/>
    </row>
    <row r="388734" spans="4:4">
      <c r="D388734" s="48"/>
    </row>
    <row r="388735" spans="4:4">
      <c r="D388735" s="48"/>
    </row>
    <row r="388736" spans="4:4">
      <c r="D388736" s="48"/>
    </row>
    <row r="388737" spans="4:4">
      <c r="D388737" s="48"/>
    </row>
    <row r="388738" spans="4:4">
      <c r="D388738" s="48"/>
    </row>
    <row r="388739" spans="4:4">
      <c r="D388739" s="48"/>
    </row>
    <row r="388740" spans="4:4">
      <c r="D388740" s="48"/>
    </row>
    <row r="388741" spans="4:4">
      <c r="D388741" s="48"/>
    </row>
    <row r="388742" spans="4:4">
      <c r="D388742" s="48"/>
    </row>
    <row r="388743" spans="4:4">
      <c r="D388743" s="48"/>
    </row>
    <row r="388744" spans="4:4">
      <c r="D388744" s="48"/>
    </row>
    <row r="388745" spans="4:4">
      <c r="D388745" s="48"/>
    </row>
    <row r="388746" spans="4:4">
      <c r="D388746" s="48"/>
    </row>
    <row r="388747" spans="4:4">
      <c r="D388747" s="48"/>
    </row>
    <row r="388748" spans="4:4">
      <c r="D388748" s="48"/>
    </row>
    <row r="388749" spans="4:4">
      <c r="D388749" s="48"/>
    </row>
    <row r="388750" spans="4:4">
      <c r="D388750" s="48"/>
    </row>
    <row r="388751" spans="4:4">
      <c r="D388751" s="48"/>
    </row>
    <row r="388752" spans="4:4">
      <c r="D388752" s="48"/>
    </row>
    <row r="388753" spans="4:4">
      <c r="D388753" s="48"/>
    </row>
    <row r="388754" spans="4:4">
      <c r="D388754" s="48"/>
    </row>
    <row r="388755" spans="4:4">
      <c r="D388755" s="48"/>
    </row>
    <row r="388756" spans="4:4">
      <c r="D388756" s="48"/>
    </row>
    <row r="388757" spans="4:4">
      <c r="D388757" s="48"/>
    </row>
    <row r="388758" spans="4:4">
      <c r="D388758" s="48"/>
    </row>
    <row r="388759" spans="4:4">
      <c r="D388759" s="48"/>
    </row>
    <row r="388760" spans="4:4">
      <c r="D388760" s="48"/>
    </row>
    <row r="388761" spans="4:4">
      <c r="D388761" s="48"/>
    </row>
    <row r="388762" spans="4:4">
      <c r="D388762" s="48"/>
    </row>
    <row r="388763" spans="4:4">
      <c r="D388763" s="48"/>
    </row>
    <row r="388764" spans="4:4">
      <c r="D388764" s="48"/>
    </row>
    <row r="388765" spans="4:4">
      <c r="D388765" s="48"/>
    </row>
    <row r="388766" spans="4:4">
      <c r="D388766" s="48"/>
    </row>
    <row r="388767" spans="4:4">
      <c r="D388767" s="48"/>
    </row>
    <row r="388768" spans="4:4">
      <c r="D388768" s="48"/>
    </row>
    <row r="388769" spans="4:4">
      <c r="D388769" s="48"/>
    </row>
    <row r="388770" spans="4:4">
      <c r="D388770" s="48"/>
    </row>
    <row r="388771" spans="4:4">
      <c r="D388771" s="48"/>
    </row>
    <row r="388772" spans="4:4">
      <c r="D388772" s="48"/>
    </row>
    <row r="388773" spans="4:4">
      <c r="D388773" s="48"/>
    </row>
    <row r="388774" spans="4:4">
      <c r="D388774" s="48"/>
    </row>
    <row r="388775" spans="4:4">
      <c r="D388775" s="48"/>
    </row>
    <row r="388776" spans="4:4">
      <c r="D388776" s="48"/>
    </row>
    <row r="388777" spans="4:4">
      <c r="D388777" s="48"/>
    </row>
    <row r="388778" spans="4:4">
      <c r="D388778" s="48"/>
    </row>
    <row r="388779" spans="4:4">
      <c r="D388779" s="48"/>
    </row>
    <row r="388780" spans="4:4">
      <c r="D388780" s="48"/>
    </row>
    <row r="388781" spans="4:4">
      <c r="D388781" s="48"/>
    </row>
    <row r="388782" spans="4:4">
      <c r="D388782" s="48"/>
    </row>
    <row r="388783" spans="4:4">
      <c r="D388783" s="48"/>
    </row>
    <row r="388784" spans="4:4">
      <c r="D388784" s="48"/>
    </row>
    <row r="388785" spans="4:4">
      <c r="D388785" s="48"/>
    </row>
    <row r="388786" spans="4:4">
      <c r="D388786" s="48"/>
    </row>
    <row r="388787" spans="4:4">
      <c r="D388787" s="48"/>
    </row>
    <row r="388788" spans="4:4">
      <c r="D388788" s="48"/>
    </row>
    <row r="388789" spans="4:4">
      <c r="D388789" s="48"/>
    </row>
    <row r="388790" spans="4:4">
      <c r="D388790" s="48"/>
    </row>
    <row r="388791" spans="4:4">
      <c r="D388791" s="48"/>
    </row>
    <row r="388792" spans="4:4">
      <c r="D388792" s="48"/>
    </row>
    <row r="388793" spans="4:4">
      <c r="D388793" s="48"/>
    </row>
    <row r="388794" spans="4:4">
      <c r="D388794" s="48"/>
    </row>
    <row r="388795" spans="4:4">
      <c r="D388795" s="48"/>
    </row>
    <row r="388796" spans="4:4">
      <c r="D388796" s="48"/>
    </row>
    <row r="388797" spans="4:4">
      <c r="D388797" s="48"/>
    </row>
    <row r="388798" spans="4:4">
      <c r="D388798" s="48"/>
    </row>
    <row r="388799" spans="4:4">
      <c r="D388799" s="48"/>
    </row>
    <row r="388800" spans="4:4">
      <c r="D388800" s="48"/>
    </row>
    <row r="388801" spans="4:4">
      <c r="D388801" s="48"/>
    </row>
    <row r="388802" spans="4:4">
      <c r="D388802" s="48"/>
    </row>
    <row r="388803" spans="4:4">
      <c r="D388803" s="48"/>
    </row>
    <row r="388804" spans="4:4">
      <c r="D388804" s="48"/>
    </row>
    <row r="388805" spans="4:4">
      <c r="D388805" s="48"/>
    </row>
    <row r="388806" spans="4:4">
      <c r="D388806" s="48"/>
    </row>
    <row r="388807" spans="4:4">
      <c r="D388807" s="48"/>
    </row>
    <row r="388808" spans="4:4">
      <c r="D388808" s="48"/>
    </row>
    <row r="388809" spans="4:4">
      <c r="D388809" s="48"/>
    </row>
    <row r="388810" spans="4:4">
      <c r="D388810" s="48"/>
    </row>
    <row r="388811" spans="4:4">
      <c r="D388811" s="48"/>
    </row>
    <row r="388812" spans="4:4">
      <c r="D388812" s="48"/>
    </row>
    <row r="388813" spans="4:4">
      <c r="D388813" s="48"/>
    </row>
    <row r="388814" spans="4:4">
      <c r="D388814" s="48"/>
    </row>
    <row r="388815" spans="4:4">
      <c r="D388815" s="48"/>
    </row>
    <row r="388816" spans="4:4">
      <c r="D388816" s="48"/>
    </row>
    <row r="388817" spans="4:4">
      <c r="D388817" s="48"/>
    </row>
    <row r="388818" spans="4:4">
      <c r="D388818" s="48"/>
    </row>
    <row r="388819" spans="4:4">
      <c r="D388819" s="48"/>
    </row>
    <row r="388820" spans="4:4">
      <c r="D388820" s="48"/>
    </row>
    <row r="388821" spans="4:4">
      <c r="D388821" s="48"/>
    </row>
    <row r="388822" spans="4:4">
      <c r="D388822" s="48"/>
    </row>
    <row r="388823" spans="4:4">
      <c r="D388823" s="48"/>
    </row>
    <row r="388824" spans="4:4">
      <c r="D388824" s="48"/>
    </row>
    <row r="388825" spans="4:4">
      <c r="D388825" s="48"/>
    </row>
    <row r="388826" spans="4:4">
      <c r="D388826" s="48"/>
    </row>
    <row r="388827" spans="4:4">
      <c r="D388827" s="48"/>
    </row>
    <row r="388828" spans="4:4">
      <c r="D388828" s="48"/>
    </row>
    <row r="388829" spans="4:4">
      <c r="D388829" s="48"/>
    </row>
    <row r="388830" spans="4:4">
      <c r="D388830" s="48"/>
    </row>
    <row r="388831" spans="4:4">
      <c r="D388831" s="48"/>
    </row>
    <row r="388832" spans="4:4">
      <c r="D388832" s="48"/>
    </row>
    <row r="388833" spans="4:4">
      <c r="D388833" s="48"/>
    </row>
    <row r="388834" spans="4:4">
      <c r="D388834" s="48"/>
    </row>
    <row r="388835" spans="4:4">
      <c r="D388835" s="48"/>
    </row>
    <row r="388836" spans="4:4">
      <c r="D388836" s="48"/>
    </row>
    <row r="388837" spans="4:4">
      <c r="D388837" s="48"/>
    </row>
    <row r="388838" spans="4:4">
      <c r="D388838" s="48"/>
    </row>
    <row r="388839" spans="4:4">
      <c r="D388839" s="48"/>
    </row>
    <row r="388840" spans="4:4">
      <c r="D388840" s="48"/>
    </row>
    <row r="388841" spans="4:4">
      <c r="D388841" s="48"/>
    </row>
    <row r="388842" spans="4:4">
      <c r="D388842" s="48"/>
    </row>
    <row r="388843" spans="4:4">
      <c r="D388843" s="48"/>
    </row>
    <row r="388844" spans="4:4">
      <c r="D388844" s="48"/>
    </row>
    <row r="388845" spans="4:4">
      <c r="D388845" s="48"/>
    </row>
    <row r="388846" spans="4:4">
      <c r="D388846" s="48"/>
    </row>
    <row r="388847" spans="4:4">
      <c r="D388847" s="48"/>
    </row>
    <row r="388848" spans="4:4">
      <c r="D388848" s="48"/>
    </row>
    <row r="388849" spans="4:4">
      <c r="D388849" s="48"/>
    </row>
    <row r="388850" spans="4:4">
      <c r="D388850" s="48"/>
    </row>
    <row r="388851" spans="4:4">
      <c r="D388851" s="48"/>
    </row>
    <row r="388852" spans="4:4">
      <c r="D388852" s="48"/>
    </row>
    <row r="388853" spans="4:4">
      <c r="D388853" s="48"/>
    </row>
    <row r="388854" spans="4:4">
      <c r="D388854" s="48"/>
    </row>
    <row r="388855" spans="4:4">
      <c r="D388855" s="48"/>
    </row>
    <row r="388856" spans="4:4">
      <c r="D388856" s="48"/>
    </row>
    <row r="388857" spans="4:4">
      <c r="D388857" s="48"/>
    </row>
    <row r="388858" spans="4:4">
      <c r="D388858" s="48"/>
    </row>
    <row r="388859" spans="4:4">
      <c r="D388859" s="48"/>
    </row>
    <row r="388860" spans="4:4">
      <c r="D388860" s="48"/>
    </row>
    <row r="388861" spans="4:4">
      <c r="D388861" s="48"/>
    </row>
    <row r="388862" spans="4:4">
      <c r="D388862" s="48"/>
    </row>
    <row r="388863" spans="4:4">
      <c r="D388863" s="48"/>
    </row>
    <row r="388864" spans="4:4">
      <c r="D388864" s="48"/>
    </row>
    <row r="388865" spans="4:4">
      <c r="D388865" s="48"/>
    </row>
    <row r="388866" spans="4:4">
      <c r="D388866" s="48"/>
    </row>
    <row r="388867" spans="4:4">
      <c r="D388867" s="48"/>
    </row>
    <row r="388868" spans="4:4">
      <c r="D388868" s="48"/>
    </row>
    <row r="388869" spans="4:4">
      <c r="D388869" s="48"/>
    </row>
    <row r="388870" spans="4:4">
      <c r="D388870" s="48"/>
    </row>
    <row r="388871" spans="4:4">
      <c r="D388871" s="48"/>
    </row>
    <row r="388872" spans="4:4">
      <c r="D388872" s="48"/>
    </row>
    <row r="388873" spans="4:4">
      <c r="D388873" s="48"/>
    </row>
    <row r="388874" spans="4:4">
      <c r="D388874" s="48"/>
    </row>
    <row r="388875" spans="4:4">
      <c r="D388875" s="48"/>
    </row>
    <row r="388876" spans="4:4">
      <c r="D388876" s="48"/>
    </row>
    <row r="388877" spans="4:4">
      <c r="D388877" s="48"/>
    </row>
    <row r="388878" spans="4:4">
      <c r="D388878" s="48"/>
    </row>
    <row r="388879" spans="4:4">
      <c r="D388879" s="48"/>
    </row>
    <row r="388880" spans="4:4">
      <c r="D388880" s="48"/>
    </row>
    <row r="388881" spans="4:4">
      <c r="D388881" s="48"/>
    </row>
    <row r="388882" spans="4:4">
      <c r="D388882" s="48"/>
    </row>
    <row r="388883" spans="4:4">
      <c r="D388883" s="48"/>
    </row>
    <row r="388884" spans="4:4">
      <c r="D388884" s="48"/>
    </row>
    <row r="388885" spans="4:4">
      <c r="D388885" s="48"/>
    </row>
    <row r="388886" spans="4:4">
      <c r="D388886" s="48"/>
    </row>
    <row r="388887" spans="4:4">
      <c r="D388887" s="48"/>
    </row>
    <row r="388888" spans="4:4">
      <c r="D388888" s="48"/>
    </row>
    <row r="388889" spans="4:4">
      <c r="D388889" s="48"/>
    </row>
    <row r="388890" spans="4:4">
      <c r="D388890" s="48"/>
    </row>
    <row r="388891" spans="4:4">
      <c r="D388891" s="48"/>
    </row>
    <row r="388892" spans="4:4">
      <c r="D388892" s="48"/>
    </row>
    <row r="388893" spans="4:4">
      <c r="D388893" s="48"/>
    </row>
    <row r="388894" spans="4:4">
      <c r="D388894" s="48"/>
    </row>
    <row r="388895" spans="4:4">
      <c r="D388895" s="48"/>
    </row>
    <row r="388896" spans="4:4">
      <c r="D388896" s="48"/>
    </row>
    <row r="388897" spans="4:4">
      <c r="D388897" s="48"/>
    </row>
    <row r="388898" spans="4:4">
      <c r="D388898" s="48"/>
    </row>
    <row r="388899" spans="4:4">
      <c r="D388899" s="48"/>
    </row>
    <row r="388900" spans="4:4">
      <c r="D388900" s="48"/>
    </row>
    <row r="388901" spans="4:4">
      <c r="D388901" s="48"/>
    </row>
    <row r="388902" spans="4:4">
      <c r="D388902" s="48"/>
    </row>
    <row r="388903" spans="4:4">
      <c r="D388903" s="48"/>
    </row>
    <row r="388904" spans="4:4">
      <c r="D388904" s="48"/>
    </row>
    <row r="388905" spans="4:4">
      <c r="D388905" s="48"/>
    </row>
    <row r="388906" spans="4:4">
      <c r="D388906" s="48"/>
    </row>
    <row r="388907" spans="4:4">
      <c r="D388907" s="48"/>
    </row>
    <row r="388908" spans="4:4">
      <c r="D388908" s="48"/>
    </row>
    <row r="388909" spans="4:4">
      <c r="D388909" s="48"/>
    </row>
    <row r="388910" spans="4:4">
      <c r="D388910" s="48"/>
    </row>
    <row r="388911" spans="4:4">
      <c r="D388911" s="48"/>
    </row>
    <row r="388912" spans="4:4">
      <c r="D388912" s="48"/>
    </row>
    <row r="388913" spans="4:4">
      <c r="D388913" s="48"/>
    </row>
    <row r="388914" spans="4:4">
      <c r="D388914" s="48"/>
    </row>
    <row r="388915" spans="4:4">
      <c r="D388915" s="48"/>
    </row>
    <row r="388916" spans="4:4">
      <c r="D388916" s="48"/>
    </row>
    <row r="388917" spans="4:4">
      <c r="D388917" s="48"/>
    </row>
    <row r="388918" spans="4:4">
      <c r="D388918" s="48"/>
    </row>
    <row r="388919" spans="4:4">
      <c r="D388919" s="48"/>
    </row>
    <row r="388920" spans="4:4">
      <c r="D388920" s="48"/>
    </row>
    <row r="388921" spans="4:4">
      <c r="D388921" s="48"/>
    </row>
    <row r="388922" spans="4:4">
      <c r="D388922" s="48"/>
    </row>
    <row r="388923" spans="4:4">
      <c r="D388923" s="48"/>
    </row>
    <row r="388924" spans="4:4">
      <c r="D388924" s="48"/>
    </row>
    <row r="388925" spans="4:4">
      <c r="D388925" s="48"/>
    </row>
    <row r="388926" spans="4:4">
      <c r="D388926" s="48"/>
    </row>
    <row r="388927" spans="4:4">
      <c r="D388927" s="48"/>
    </row>
    <row r="388928" spans="4:4">
      <c r="D388928" s="48"/>
    </row>
    <row r="388929" spans="4:4">
      <c r="D388929" s="48"/>
    </row>
    <row r="388930" spans="4:4">
      <c r="D388930" s="48"/>
    </row>
    <row r="388931" spans="4:4">
      <c r="D388931" s="48"/>
    </row>
    <row r="388932" spans="4:4">
      <c r="D388932" s="48"/>
    </row>
    <row r="388933" spans="4:4">
      <c r="D388933" s="48"/>
    </row>
    <row r="388934" spans="4:4">
      <c r="D388934" s="48"/>
    </row>
    <row r="388935" spans="4:4">
      <c r="D388935" s="48"/>
    </row>
    <row r="388936" spans="4:4">
      <c r="D388936" s="48"/>
    </row>
    <row r="388937" spans="4:4">
      <c r="D388937" s="48"/>
    </row>
    <row r="388938" spans="4:4">
      <c r="D388938" s="48"/>
    </row>
    <row r="388939" spans="4:4">
      <c r="D388939" s="48"/>
    </row>
    <row r="388940" spans="4:4">
      <c r="D388940" s="48"/>
    </row>
    <row r="388941" spans="4:4">
      <c r="D388941" s="48"/>
    </row>
    <row r="388942" spans="4:4">
      <c r="D388942" s="48"/>
    </row>
    <row r="388943" spans="4:4">
      <c r="D388943" s="48"/>
    </row>
    <row r="388944" spans="4:4">
      <c r="D388944" s="48"/>
    </row>
    <row r="388945" spans="4:4">
      <c r="D388945" s="48"/>
    </row>
    <row r="388946" spans="4:4">
      <c r="D388946" s="48"/>
    </row>
    <row r="388947" spans="4:4">
      <c r="D388947" s="48"/>
    </row>
    <row r="388948" spans="4:4">
      <c r="D388948" s="48"/>
    </row>
    <row r="388949" spans="4:4">
      <c r="D388949" s="48"/>
    </row>
    <row r="388950" spans="4:4">
      <c r="D388950" s="48"/>
    </row>
    <row r="388951" spans="4:4">
      <c r="D388951" s="48"/>
    </row>
    <row r="388952" spans="4:4">
      <c r="D388952" s="48"/>
    </row>
    <row r="388953" spans="4:4">
      <c r="D388953" s="48"/>
    </row>
    <row r="388954" spans="4:4">
      <c r="D388954" s="48"/>
    </row>
    <row r="388955" spans="4:4">
      <c r="D388955" s="48"/>
    </row>
    <row r="388956" spans="4:4">
      <c r="D388956" s="48"/>
    </row>
    <row r="388957" spans="4:4">
      <c r="D388957" s="48"/>
    </row>
    <row r="388958" spans="4:4">
      <c r="D388958" s="48"/>
    </row>
    <row r="388959" spans="4:4">
      <c r="D388959" s="48"/>
    </row>
    <row r="388960" spans="4:4">
      <c r="D388960" s="48"/>
    </row>
    <row r="388961" spans="4:4">
      <c r="D388961" s="48"/>
    </row>
    <row r="388962" spans="4:4">
      <c r="D388962" s="48"/>
    </row>
    <row r="388963" spans="4:4">
      <c r="D388963" s="48"/>
    </row>
    <row r="388964" spans="4:4">
      <c r="D388964" s="48"/>
    </row>
    <row r="388965" spans="4:4">
      <c r="D388965" s="48"/>
    </row>
    <row r="388966" spans="4:4">
      <c r="D388966" s="48"/>
    </row>
    <row r="388967" spans="4:4">
      <c r="D388967" s="48"/>
    </row>
    <row r="388968" spans="4:4">
      <c r="D388968" s="48"/>
    </row>
    <row r="388969" spans="4:4">
      <c r="D388969" s="48"/>
    </row>
    <row r="388970" spans="4:4">
      <c r="D388970" s="48"/>
    </row>
    <row r="388971" spans="4:4">
      <c r="D388971" s="48"/>
    </row>
    <row r="388972" spans="4:4">
      <c r="D388972" s="48"/>
    </row>
    <row r="388973" spans="4:4">
      <c r="D388973" s="48"/>
    </row>
    <row r="388974" spans="4:4">
      <c r="D388974" s="48"/>
    </row>
    <row r="388975" spans="4:4">
      <c r="D388975" s="48"/>
    </row>
    <row r="388976" spans="4:4">
      <c r="D388976" s="48"/>
    </row>
    <row r="388977" spans="4:4">
      <c r="D388977" s="48"/>
    </row>
    <row r="388978" spans="4:4">
      <c r="D388978" s="48"/>
    </row>
    <row r="388979" spans="4:4">
      <c r="D388979" s="48"/>
    </row>
    <row r="388980" spans="4:4">
      <c r="D388980" s="48"/>
    </row>
    <row r="388981" spans="4:4">
      <c r="D388981" s="48"/>
    </row>
    <row r="388982" spans="4:4">
      <c r="D388982" s="48"/>
    </row>
    <row r="388983" spans="4:4">
      <c r="D388983" s="48"/>
    </row>
    <row r="388984" spans="4:4">
      <c r="D388984" s="48"/>
    </row>
    <row r="388985" spans="4:4">
      <c r="D388985" s="48"/>
    </row>
    <row r="388986" spans="4:4">
      <c r="D388986" s="48"/>
    </row>
    <row r="388987" spans="4:4">
      <c r="D388987" s="48"/>
    </row>
    <row r="388988" spans="4:4">
      <c r="D388988" s="48"/>
    </row>
    <row r="388989" spans="4:4">
      <c r="D388989" s="48"/>
    </row>
    <row r="388990" spans="4:4">
      <c r="D388990" s="48"/>
    </row>
    <row r="388991" spans="4:4">
      <c r="D388991" s="48"/>
    </row>
    <row r="388992" spans="4:4">
      <c r="D388992" s="48"/>
    </row>
    <row r="388993" spans="4:4">
      <c r="D388993" s="48"/>
    </row>
    <row r="388994" spans="4:4">
      <c r="D388994" s="48"/>
    </row>
    <row r="388995" spans="4:4">
      <c r="D388995" s="48"/>
    </row>
    <row r="388996" spans="4:4">
      <c r="D388996" s="48"/>
    </row>
    <row r="388997" spans="4:4">
      <c r="D388997" s="48"/>
    </row>
    <row r="388998" spans="4:4">
      <c r="D388998" s="48"/>
    </row>
    <row r="388999" spans="4:4">
      <c r="D388999" s="48"/>
    </row>
    <row r="389000" spans="4:4">
      <c r="D389000" s="48"/>
    </row>
    <row r="389001" spans="4:4">
      <c r="D389001" s="48"/>
    </row>
    <row r="389002" spans="4:4">
      <c r="D389002" s="48"/>
    </row>
    <row r="389003" spans="4:4">
      <c r="D389003" s="48"/>
    </row>
    <row r="389004" spans="4:4">
      <c r="D389004" s="48"/>
    </row>
    <row r="389005" spans="4:4">
      <c r="D389005" s="48"/>
    </row>
    <row r="389006" spans="4:4">
      <c r="D389006" s="48"/>
    </row>
    <row r="389007" spans="4:4">
      <c r="D389007" s="48"/>
    </row>
    <row r="389008" spans="4:4">
      <c r="D389008" s="48"/>
    </row>
    <row r="389009" spans="4:4">
      <c r="D389009" s="48"/>
    </row>
    <row r="389010" spans="4:4">
      <c r="D389010" s="48"/>
    </row>
    <row r="389011" spans="4:4">
      <c r="D389011" s="48"/>
    </row>
    <row r="389012" spans="4:4">
      <c r="D389012" s="48"/>
    </row>
    <row r="389013" spans="4:4">
      <c r="D389013" s="48"/>
    </row>
    <row r="389014" spans="4:4">
      <c r="D389014" s="48"/>
    </row>
    <row r="389015" spans="4:4">
      <c r="D389015" s="48"/>
    </row>
    <row r="389016" spans="4:4">
      <c r="D389016" s="48"/>
    </row>
    <row r="389017" spans="4:4">
      <c r="D389017" s="48"/>
    </row>
    <row r="389018" spans="4:4">
      <c r="D389018" s="48"/>
    </row>
    <row r="389019" spans="4:4">
      <c r="D389019" s="48"/>
    </row>
    <row r="389020" spans="4:4">
      <c r="D389020" s="48"/>
    </row>
    <row r="389021" spans="4:4">
      <c r="D389021" s="48"/>
    </row>
    <row r="389022" spans="4:4">
      <c r="D389022" s="48"/>
    </row>
    <row r="389023" spans="4:4">
      <c r="D389023" s="48"/>
    </row>
    <row r="389024" spans="4:4">
      <c r="D389024" s="48"/>
    </row>
    <row r="389025" spans="4:4">
      <c r="D389025" s="48"/>
    </row>
    <row r="389026" spans="4:4">
      <c r="D389026" s="48"/>
    </row>
    <row r="389027" spans="4:4">
      <c r="D389027" s="48"/>
    </row>
    <row r="389028" spans="4:4">
      <c r="D389028" s="48"/>
    </row>
    <row r="389029" spans="4:4">
      <c r="D389029" s="48"/>
    </row>
    <row r="389030" spans="4:4">
      <c r="D389030" s="48"/>
    </row>
    <row r="389031" spans="4:4">
      <c r="D389031" s="48"/>
    </row>
    <row r="389032" spans="4:4">
      <c r="D389032" s="48"/>
    </row>
    <row r="389033" spans="4:4">
      <c r="D389033" s="48"/>
    </row>
    <row r="389034" spans="4:4">
      <c r="D389034" s="48"/>
    </row>
    <row r="389035" spans="4:4">
      <c r="D389035" s="48"/>
    </row>
    <row r="389036" spans="4:4">
      <c r="D389036" s="48"/>
    </row>
    <row r="389037" spans="4:4">
      <c r="D389037" s="48"/>
    </row>
    <row r="389038" spans="4:4">
      <c r="D389038" s="48"/>
    </row>
    <row r="389039" spans="4:4">
      <c r="D389039" s="48"/>
    </row>
    <row r="389040" spans="4:4">
      <c r="D389040" s="48"/>
    </row>
    <row r="389041" spans="4:4">
      <c r="D389041" s="48"/>
    </row>
    <row r="389042" spans="4:4">
      <c r="D389042" s="48"/>
    </row>
    <row r="389043" spans="4:4">
      <c r="D389043" s="48"/>
    </row>
    <row r="389044" spans="4:4">
      <c r="D389044" s="48"/>
    </row>
    <row r="389045" spans="4:4">
      <c r="D389045" s="48"/>
    </row>
    <row r="389046" spans="4:4">
      <c r="D389046" s="48"/>
    </row>
    <row r="389047" spans="4:4">
      <c r="D389047" s="48"/>
    </row>
    <row r="389048" spans="4:4">
      <c r="D389048" s="48"/>
    </row>
    <row r="389049" spans="4:4">
      <c r="D389049" s="48"/>
    </row>
    <row r="389050" spans="4:4">
      <c r="D389050" s="48"/>
    </row>
    <row r="389051" spans="4:4">
      <c r="D389051" s="48"/>
    </row>
    <row r="389052" spans="4:4">
      <c r="D389052" s="48"/>
    </row>
    <row r="389053" spans="4:4">
      <c r="D389053" s="48"/>
    </row>
    <row r="389054" spans="4:4">
      <c r="D389054" s="48"/>
    </row>
    <row r="389055" spans="4:4">
      <c r="D389055" s="48"/>
    </row>
    <row r="389056" spans="4:4">
      <c r="D389056" s="48"/>
    </row>
    <row r="389057" spans="4:4">
      <c r="D389057" s="48"/>
    </row>
    <row r="389058" spans="4:4">
      <c r="D389058" s="48"/>
    </row>
    <row r="389059" spans="4:4">
      <c r="D389059" s="48"/>
    </row>
    <row r="389060" spans="4:4">
      <c r="D389060" s="48"/>
    </row>
    <row r="389061" spans="4:4">
      <c r="D389061" s="48"/>
    </row>
    <row r="389062" spans="4:4">
      <c r="D389062" s="48"/>
    </row>
    <row r="389063" spans="4:4">
      <c r="D389063" s="48"/>
    </row>
    <row r="389064" spans="4:4">
      <c r="D389064" s="48"/>
    </row>
    <row r="389065" spans="4:4">
      <c r="D389065" s="48"/>
    </row>
    <row r="389066" spans="4:4">
      <c r="D389066" s="48"/>
    </row>
    <row r="389067" spans="4:4">
      <c r="D389067" s="48"/>
    </row>
    <row r="389068" spans="4:4">
      <c r="D389068" s="48"/>
    </row>
    <row r="389069" spans="4:4">
      <c r="D389069" s="48"/>
    </row>
    <row r="389070" spans="4:4">
      <c r="D389070" s="48"/>
    </row>
    <row r="389071" spans="4:4">
      <c r="D389071" s="48"/>
    </row>
    <row r="389072" spans="4:4">
      <c r="D389072" s="48"/>
    </row>
    <row r="389073" spans="4:4">
      <c r="D389073" s="48"/>
    </row>
    <row r="389074" spans="4:4">
      <c r="D389074" s="48"/>
    </row>
    <row r="389075" spans="4:4">
      <c r="D389075" s="48"/>
    </row>
    <row r="389076" spans="4:4">
      <c r="D389076" s="48"/>
    </row>
    <row r="389077" spans="4:4">
      <c r="D389077" s="48"/>
    </row>
    <row r="389078" spans="4:4">
      <c r="D389078" s="48"/>
    </row>
    <row r="389079" spans="4:4">
      <c r="D389079" s="48"/>
    </row>
    <row r="389080" spans="4:4">
      <c r="D389080" s="48"/>
    </row>
    <row r="389081" spans="4:4">
      <c r="D389081" s="48"/>
    </row>
    <row r="389082" spans="4:4">
      <c r="D389082" s="48"/>
    </row>
    <row r="389083" spans="4:4">
      <c r="D389083" s="48"/>
    </row>
    <row r="389084" spans="4:4">
      <c r="D389084" s="48"/>
    </row>
    <row r="389085" spans="4:4">
      <c r="D389085" s="48"/>
    </row>
    <row r="389086" spans="4:4">
      <c r="D389086" s="48"/>
    </row>
    <row r="389087" spans="4:4">
      <c r="D389087" s="48"/>
    </row>
    <row r="389088" spans="4:4">
      <c r="D389088" s="48"/>
    </row>
    <row r="389089" spans="4:4">
      <c r="D389089" s="48"/>
    </row>
    <row r="389090" spans="4:4">
      <c r="D389090" s="48"/>
    </row>
    <row r="389091" spans="4:4">
      <c r="D389091" s="48"/>
    </row>
    <row r="389092" spans="4:4">
      <c r="D389092" s="48"/>
    </row>
    <row r="389093" spans="4:4">
      <c r="D389093" s="48"/>
    </row>
    <row r="389094" spans="4:4">
      <c r="D389094" s="48"/>
    </row>
    <row r="389095" spans="4:4">
      <c r="D389095" s="48"/>
    </row>
    <row r="389096" spans="4:4">
      <c r="D389096" s="48"/>
    </row>
    <row r="389097" spans="4:4">
      <c r="D389097" s="48"/>
    </row>
    <row r="389098" spans="4:4">
      <c r="D389098" s="48"/>
    </row>
    <row r="389099" spans="4:4">
      <c r="D389099" s="48"/>
    </row>
    <row r="389100" spans="4:4">
      <c r="D389100" s="48"/>
    </row>
    <row r="389101" spans="4:4">
      <c r="D389101" s="48"/>
    </row>
    <row r="389102" spans="4:4">
      <c r="D389102" s="48"/>
    </row>
    <row r="389103" spans="4:4">
      <c r="D389103" s="48"/>
    </row>
    <row r="389104" spans="4:4">
      <c r="D389104" s="48"/>
    </row>
    <row r="389105" spans="4:4">
      <c r="D389105" s="48"/>
    </row>
    <row r="389106" spans="4:4">
      <c r="D389106" s="48"/>
    </row>
    <row r="389107" spans="4:4">
      <c r="D389107" s="48"/>
    </row>
    <row r="389108" spans="4:4">
      <c r="D389108" s="48"/>
    </row>
    <row r="389109" spans="4:4">
      <c r="D389109" s="48"/>
    </row>
    <row r="389110" spans="4:4">
      <c r="D389110" s="48"/>
    </row>
    <row r="389111" spans="4:4">
      <c r="D389111" s="48"/>
    </row>
    <row r="389112" spans="4:4">
      <c r="D389112" s="48"/>
    </row>
    <row r="389113" spans="4:4">
      <c r="D389113" s="48"/>
    </row>
    <row r="389114" spans="4:4">
      <c r="D389114" s="48"/>
    </row>
    <row r="389115" spans="4:4">
      <c r="D389115" s="48"/>
    </row>
    <row r="389116" spans="4:4">
      <c r="D389116" s="48"/>
    </row>
    <row r="389117" spans="4:4">
      <c r="D389117" s="48"/>
    </row>
    <row r="389118" spans="4:4">
      <c r="D389118" s="48"/>
    </row>
    <row r="389119" spans="4:4">
      <c r="D389119" s="48"/>
    </row>
    <row r="389120" spans="4:4">
      <c r="D389120" s="48"/>
    </row>
    <row r="389121" spans="4:4">
      <c r="D389121" s="48"/>
    </row>
    <row r="389122" spans="4:4">
      <c r="D389122" s="48"/>
    </row>
    <row r="389123" spans="4:4">
      <c r="D389123" s="48"/>
    </row>
    <row r="389124" spans="4:4">
      <c r="D389124" s="48"/>
    </row>
    <row r="389125" spans="4:4">
      <c r="D389125" s="48"/>
    </row>
    <row r="389126" spans="4:4">
      <c r="D389126" s="48"/>
    </row>
    <row r="389127" spans="4:4">
      <c r="D389127" s="48"/>
    </row>
    <row r="389128" spans="4:4">
      <c r="D389128" s="48"/>
    </row>
    <row r="389129" spans="4:4">
      <c r="D389129" s="48"/>
    </row>
    <row r="389130" spans="4:4">
      <c r="D389130" s="48"/>
    </row>
    <row r="389131" spans="4:4">
      <c r="D389131" s="48"/>
    </row>
    <row r="389132" spans="4:4">
      <c r="D389132" s="48"/>
    </row>
    <row r="389133" spans="4:4">
      <c r="D389133" s="48"/>
    </row>
    <row r="389134" spans="4:4">
      <c r="D389134" s="48"/>
    </row>
    <row r="389135" spans="4:4">
      <c r="D389135" s="48"/>
    </row>
    <row r="389136" spans="4:4">
      <c r="D389136" s="48"/>
    </row>
    <row r="389137" spans="4:4">
      <c r="D389137" s="48"/>
    </row>
    <row r="389138" spans="4:4">
      <c r="D389138" s="48"/>
    </row>
    <row r="389139" spans="4:4">
      <c r="D389139" s="48"/>
    </row>
    <row r="389140" spans="4:4">
      <c r="D389140" s="48"/>
    </row>
    <row r="389141" spans="4:4">
      <c r="D389141" s="48"/>
    </row>
    <row r="389142" spans="4:4">
      <c r="D389142" s="48"/>
    </row>
    <row r="389143" spans="4:4">
      <c r="D389143" s="48"/>
    </row>
    <row r="389144" spans="4:4">
      <c r="D389144" s="48"/>
    </row>
    <row r="389145" spans="4:4">
      <c r="D389145" s="48"/>
    </row>
    <row r="389146" spans="4:4">
      <c r="D389146" s="48"/>
    </row>
    <row r="389147" spans="4:4">
      <c r="D389147" s="48"/>
    </row>
    <row r="389148" spans="4:4">
      <c r="D389148" s="48"/>
    </row>
    <row r="389149" spans="4:4">
      <c r="D389149" s="48"/>
    </row>
    <row r="389150" spans="4:4">
      <c r="D389150" s="48"/>
    </row>
    <row r="389151" spans="4:4">
      <c r="D389151" s="48"/>
    </row>
    <row r="389152" spans="4:4">
      <c r="D389152" s="48"/>
    </row>
    <row r="389153" spans="4:4">
      <c r="D389153" s="48"/>
    </row>
    <row r="389154" spans="4:4">
      <c r="D389154" s="48"/>
    </row>
    <row r="389155" spans="4:4">
      <c r="D389155" s="48"/>
    </row>
    <row r="389156" spans="4:4">
      <c r="D389156" s="48"/>
    </row>
    <row r="389157" spans="4:4">
      <c r="D389157" s="48"/>
    </row>
    <row r="389158" spans="4:4">
      <c r="D389158" s="48"/>
    </row>
    <row r="389159" spans="4:4">
      <c r="D389159" s="48"/>
    </row>
    <row r="389160" spans="4:4">
      <c r="D389160" s="48"/>
    </row>
    <row r="389161" spans="4:4">
      <c r="D389161" s="48"/>
    </row>
    <row r="389162" spans="4:4">
      <c r="D389162" s="48"/>
    </row>
    <row r="389163" spans="4:4">
      <c r="D389163" s="48"/>
    </row>
    <row r="389164" spans="4:4">
      <c r="D389164" s="48"/>
    </row>
    <row r="389165" spans="4:4">
      <c r="D389165" s="48"/>
    </row>
    <row r="389166" spans="4:4">
      <c r="D389166" s="48"/>
    </row>
    <row r="389167" spans="4:4">
      <c r="D389167" s="48"/>
    </row>
    <row r="389168" spans="4:4">
      <c r="D389168" s="48"/>
    </row>
    <row r="389169" spans="4:4">
      <c r="D389169" s="48"/>
    </row>
    <row r="389170" spans="4:4">
      <c r="D389170" s="48"/>
    </row>
    <row r="389171" spans="4:4">
      <c r="D389171" s="48"/>
    </row>
    <row r="389172" spans="4:4">
      <c r="D389172" s="48"/>
    </row>
    <row r="389173" spans="4:4">
      <c r="D389173" s="48"/>
    </row>
    <row r="389174" spans="4:4">
      <c r="D389174" s="48"/>
    </row>
    <row r="389175" spans="4:4">
      <c r="D389175" s="48"/>
    </row>
    <row r="389176" spans="4:4">
      <c r="D389176" s="48"/>
    </row>
    <row r="389177" spans="4:4">
      <c r="D389177" s="48"/>
    </row>
    <row r="389178" spans="4:4">
      <c r="D389178" s="48"/>
    </row>
    <row r="389179" spans="4:4">
      <c r="D389179" s="48"/>
    </row>
    <row r="389180" spans="4:4">
      <c r="D389180" s="48"/>
    </row>
    <row r="389181" spans="4:4">
      <c r="D389181" s="48"/>
    </row>
    <row r="389182" spans="4:4">
      <c r="D389182" s="48"/>
    </row>
    <row r="389183" spans="4:4">
      <c r="D389183" s="48"/>
    </row>
    <row r="389184" spans="4:4">
      <c r="D389184" s="48"/>
    </row>
    <row r="389185" spans="4:4">
      <c r="D389185" s="48"/>
    </row>
    <row r="389186" spans="4:4">
      <c r="D389186" s="48"/>
    </row>
    <row r="389187" spans="4:4">
      <c r="D389187" s="48"/>
    </row>
    <row r="389188" spans="4:4">
      <c r="D389188" s="48"/>
    </row>
    <row r="389189" spans="4:4">
      <c r="D389189" s="48"/>
    </row>
    <row r="389190" spans="4:4">
      <c r="D389190" s="48"/>
    </row>
    <row r="389191" spans="4:4">
      <c r="D389191" s="48"/>
    </row>
    <row r="389192" spans="4:4">
      <c r="D389192" s="48"/>
    </row>
    <row r="389193" spans="4:4">
      <c r="D389193" s="48"/>
    </row>
    <row r="389194" spans="4:4">
      <c r="D389194" s="48"/>
    </row>
    <row r="389195" spans="4:4">
      <c r="D389195" s="48"/>
    </row>
    <row r="389196" spans="4:4">
      <c r="D389196" s="48"/>
    </row>
    <row r="389197" spans="4:4">
      <c r="D389197" s="48"/>
    </row>
    <row r="389198" spans="4:4">
      <c r="D389198" s="48"/>
    </row>
    <row r="389199" spans="4:4">
      <c r="D389199" s="48"/>
    </row>
    <row r="389200" spans="4:4">
      <c r="D389200" s="48"/>
    </row>
    <row r="389201" spans="4:4">
      <c r="D389201" s="48"/>
    </row>
    <row r="389202" spans="4:4">
      <c r="D389202" s="48"/>
    </row>
    <row r="389203" spans="4:4">
      <c r="D389203" s="48"/>
    </row>
    <row r="389204" spans="4:4">
      <c r="D389204" s="48"/>
    </row>
    <row r="389205" spans="4:4">
      <c r="D389205" s="48"/>
    </row>
    <row r="389206" spans="4:4">
      <c r="D389206" s="48"/>
    </row>
    <row r="389207" spans="4:4">
      <c r="D389207" s="48"/>
    </row>
    <row r="389208" spans="4:4">
      <c r="D389208" s="48"/>
    </row>
    <row r="389209" spans="4:4">
      <c r="D389209" s="48"/>
    </row>
    <row r="389210" spans="4:4">
      <c r="D389210" s="48"/>
    </row>
    <row r="389211" spans="4:4">
      <c r="D389211" s="48"/>
    </row>
    <row r="389212" spans="4:4">
      <c r="D389212" s="48"/>
    </row>
    <row r="389213" spans="4:4">
      <c r="D389213" s="48"/>
    </row>
    <row r="389214" spans="4:4">
      <c r="D389214" s="48"/>
    </row>
    <row r="389215" spans="4:4">
      <c r="D389215" s="48"/>
    </row>
    <row r="389216" spans="4:4">
      <c r="D389216" s="48"/>
    </row>
    <row r="389217" spans="4:4">
      <c r="D389217" s="48"/>
    </row>
    <row r="389218" spans="4:4">
      <c r="D389218" s="48"/>
    </row>
    <row r="389219" spans="4:4">
      <c r="D389219" s="48"/>
    </row>
    <row r="389220" spans="4:4">
      <c r="D389220" s="48"/>
    </row>
    <row r="389221" spans="4:4">
      <c r="D389221" s="48"/>
    </row>
    <row r="389222" spans="4:4">
      <c r="D389222" s="48"/>
    </row>
    <row r="389223" spans="4:4">
      <c r="D389223" s="48"/>
    </row>
    <row r="389224" spans="4:4">
      <c r="D389224" s="48"/>
    </row>
    <row r="389225" spans="4:4">
      <c r="D389225" s="48"/>
    </row>
    <row r="389226" spans="4:4">
      <c r="D389226" s="48"/>
    </row>
    <row r="389227" spans="4:4">
      <c r="D389227" s="48"/>
    </row>
    <row r="389228" spans="4:4">
      <c r="D389228" s="48"/>
    </row>
    <row r="389229" spans="4:4">
      <c r="D389229" s="48"/>
    </row>
    <row r="389230" spans="4:4">
      <c r="D389230" s="48"/>
    </row>
    <row r="389231" spans="4:4">
      <c r="D389231" s="48"/>
    </row>
    <row r="389232" spans="4:4">
      <c r="D389232" s="48"/>
    </row>
    <row r="389233" spans="4:4">
      <c r="D389233" s="48"/>
    </row>
    <row r="389234" spans="4:4">
      <c r="D389234" s="48"/>
    </row>
    <row r="389235" spans="4:4">
      <c r="D389235" s="48"/>
    </row>
    <row r="389236" spans="4:4">
      <c r="D389236" s="48"/>
    </row>
    <row r="389237" spans="4:4">
      <c r="D389237" s="48"/>
    </row>
    <row r="389238" spans="4:4">
      <c r="D389238" s="48"/>
    </row>
    <row r="389239" spans="4:4">
      <c r="D389239" s="48"/>
    </row>
    <row r="389240" spans="4:4">
      <c r="D389240" s="48"/>
    </row>
    <row r="389241" spans="4:4">
      <c r="D389241" s="48"/>
    </row>
    <row r="389242" spans="4:4">
      <c r="D389242" s="48"/>
    </row>
    <row r="389243" spans="4:4">
      <c r="D389243" s="48"/>
    </row>
    <row r="389244" spans="4:4">
      <c r="D389244" s="48"/>
    </row>
    <row r="389245" spans="4:4">
      <c r="D389245" s="48"/>
    </row>
    <row r="389246" spans="4:4">
      <c r="D389246" s="48"/>
    </row>
    <row r="389247" spans="4:4">
      <c r="D389247" s="48"/>
    </row>
    <row r="389248" spans="4:4">
      <c r="D389248" s="48"/>
    </row>
    <row r="389249" spans="4:4">
      <c r="D389249" s="48"/>
    </row>
    <row r="389250" spans="4:4">
      <c r="D389250" s="48"/>
    </row>
    <row r="389251" spans="4:4">
      <c r="D389251" s="48"/>
    </row>
    <row r="389252" spans="4:4">
      <c r="D389252" s="48"/>
    </row>
    <row r="389253" spans="4:4">
      <c r="D389253" s="48"/>
    </row>
    <row r="389254" spans="4:4">
      <c r="D389254" s="48"/>
    </row>
    <row r="389255" spans="4:4">
      <c r="D389255" s="48"/>
    </row>
    <row r="389256" spans="4:4">
      <c r="D389256" s="48"/>
    </row>
    <row r="389257" spans="4:4">
      <c r="D389257" s="48"/>
    </row>
    <row r="389258" spans="4:4">
      <c r="D389258" s="48"/>
    </row>
    <row r="389259" spans="4:4">
      <c r="D389259" s="48"/>
    </row>
    <row r="389260" spans="4:4">
      <c r="D389260" s="48"/>
    </row>
    <row r="389261" spans="4:4">
      <c r="D389261" s="48"/>
    </row>
    <row r="389262" spans="4:4">
      <c r="D389262" s="48"/>
    </row>
    <row r="389263" spans="4:4">
      <c r="D389263" s="48"/>
    </row>
    <row r="389264" spans="4:4">
      <c r="D389264" s="48"/>
    </row>
    <row r="389265" spans="4:4">
      <c r="D389265" s="48"/>
    </row>
    <row r="389266" spans="4:4">
      <c r="D389266" s="48"/>
    </row>
    <row r="389267" spans="4:4">
      <c r="D389267" s="48"/>
    </row>
    <row r="389268" spans="4:4">
      <c r="D389268" s="48"/>
    </row>
    <row r="389269" spans="4:4">
      <c r="D389269" s="48"/>
    </row>
    <row r="389270" spans="4:4">
      <c r="D389270" s="48"/>
    </row>
    <row r="389271" spans="4:4">
      <c r="D389271" s="48"/>
    </row>
    <row r="389272" spans="4:4">
      <c r="D389272" s="48"/>
    </row>
    <row r="389273" spans="4:4">
      <c r="D389273" s="48"/>
    </row>
    <row r="389274" spans="4:4">
      <c r="D389274" s="48"/>
    </row>
    <row r="389275" spans="4:4">
      <c r="D389275" s="48"/>
    </row>
    <row r="389276" spans="4:4">
      <c r="D389276" s="48"/>
    </row>
    <row r="389277" spans="4:4">
      <c r="D389277" s="48"/>
    </row>
    <row r="389278" spans="4:4">
      <c r="D389278" s="48"/>
    </row>
    <row r="389279" spans="4:4">
      <c r="D389279" s="48"/>
    </row>
    <row r="389280" spans="4:4">
      <c r="D389280" s="48"/>
    </row>
    <row r="389281" spans="4:4">
      <c r="D389281" s="48"/>
    </row>
    <row r="389282" spans="4:4">
      <c r="D389282" s="48"/>
    </row>
    <row r="389283" spans="4:4">
      <c r="D389283" s="48"/>
    </row>
    <row r="389284" spans="4:4">
      <c r="D389284" s="48"/>
    </row>
    <row r="389285" spans="4:4">
      <c r="D389285" s="48"/>
    </row>
    <row r="389286" spans="4:4">
      <c r="D389286" s="48"/>
    </row>
    <row r="389287" spans="4:4">
      <c r="D389287" s="48"/>
    </row>
    <row r="389288" spans="4:4">
      <c r="D389288" s="48"/>
    </row>
    <row r="389289" spans="4:4">
      <c r="D389289" s="48"/>
    </row>
    <row r="389290" spans="4:4">
      <c r="D389290" s="48"/>
    </row>
    <row r="389291" spans="4:4">
      <c r="D389291" s="48"/>
    </row>
    <row r="389292" spans="4:4">
      <c r="D389292" s="48"/>
    </row>
    <row r="389293" spans="4:4">
      <c r="D389293" s="48"/>
    </row>
    <row r="389294" spans="4:4">
      <c r="D389294" s="48"/>
    </row>
    <row r="389295" spans="4:4">
      <c r="D389295" s="48"/>
    </row>
    <row r="389296" spans="4:4">
      <c r="D389296" s="48"/>
    </row>
    <row r="389297" spans="4:4">
      <c r="D389297" s="48"/>
    </row>
    <row r="389298" spans="4:4">
      <c r="D389298" s="48"/>
    </row>
    <row r="389299" spans="4:4">
      <c r="D389299" s="48"/>
    </row>
    <row r="389300" spans="4:4">
      <c r="D389300" s="48"/>
    </row>
    <row r="389301" spans="4:4">
      <c r="D389301" s="48"/>
    </row>
    <row r="389302" spans="4:4">
      <c r="D389302" s="48"/>
    </row>
    <row r="389303" spans="4:4">
      <c r="D389303" s="48"/>
    </row>
    <row r="389304" spans="4:4">
      <c r="D389304" s="48"/>
    </row>
    <row r="389305" spans="4:4">
      <c r="D389305" s="48"/>
    </row>
    <row r="389306" spans="4:4">
      <c r="D389306" s="48"/>
    </row>
    <row r="389307" spans="4:4">
      <c r="D389307" s="48"/>
    </row>
    <row r="389308" spans="4:4">
      <c r="D389308" s="48"/>
    </row>
    <row r="389309" spans="4:4">
      <c r="D389309" s="48"/>
    </row>
    <row r="389310" spans="4:4">
      <c r="D389310" s="48"/>
    </row>
    <row r="389311" spans="4:4">
      <c r="D389311" s="48"/>
    </row>
    <row r="389312" spans="4:4">
      <c r="D389312" s="48"/>
    </row>
    <row r="389313" spans="4:4">
      <c r="D389313" s="48"/>
    </row>
    <row r="389314" spans="4:4">
      <c r="D389314" s="48"/>
    </row>
    <row r="389315" spans="4:4">
      <c r="D389315" s="48"/>
    </row>
    <row r="389316" spans="4:4">
      <c r="D389316" s="48"/>
    </row>
    <row r="389317" spans="4:4">
      <c r="D389317" s="48"/>
    </row>
    <row r="389318" spans="4:4">
      <c r="D389318" s="48"/>
    </row>
    <row r="389319" spans="4:4">
      <c r="D389319" s="48"/>
    </row>
    <row r="389320" spans="4:4">
      <c r="D389320" s="48"/>
    </row>
    <row r="389321" spans="4:4">
      <c r="D389321" s="48"/>
    </row>
    <row r="389322" spans="4:4">
      <c r="D389322" s="48"/>
    </row>
    <row r="389323" spans="4:4">
      <c r="D389323" s="48"/>
    </row>
    <row r="389324" spans="4:4">
      <c r="D389324" s="48"/>
    </row>
    <row r="389325" spans="4:4">
      <c r="D389325" s="48"/>
    </row>
    <row r="389326" spans="4:4">
      <c r="D389326" s="48"/>
    </row>
    <row r="389327" spans="4:4">
      <c r="D389327" s="48"/>
    </row>
    <row r="389328" spans="4:4">
      <c r="D389328" s="48"/>
    </row>
    <row r="389329" spans="4:4">
      <c r="D389329" s="48"/>
    </row>
    <row r="389330" spans="4:4">
      <c r="D389330" s="48"/>
    </row>
    <row r="389331" spans="4:4">
      <c r="D389331" s="48"/>
    </row>
    <row r="389332" spans="4:4">
      <c r="D389332" s="48"/>
    </row>
    <row r="389333" spans="4:4">
      <c r="D389333" s="48"/>
    </row>
    <row r="389334" spans="4:4">
      <c r="D389334" s="48"/>
    </row>
    <row r="389335" spans="4:4">
      <c r="D389335" s="48"/>
    </row>
    <row r="389336" spans="4:4">
      <c r="D389336" s="48"/>
    </row>
    <row r="389337" spans="4:4">
      <c r="D389337" s="48"/>
    </row>
    <row r="389338" spans="4:4">
      <c r="D389338" s="48"/>
    </row>
    <row r="389339" spans="4:4">
      <c r="D389339" s="48"/>
    </row>
    <row r="389340" spans="4:4">
      <c r="D389340" s="48"/>
    </row>
    <row r="389341" spans="4:4">
      <c r="D389341" s="48"/>
    </row>
    <row r="389342" spans="4:4">
      <c r="D389342" s="48"/>
    </row>
    <row r="389343" spans="4:4">
      <c r="D389343" s="48"/>
    </row>
    <row r="389344" spans="4:4">
      <c r="D389344" s="48"/>
    </row>
    <row r="389345" spans="4:4">
      <c r="D389345" s="48"/>
    </row>
    <row r="389346" spans="4:4">
      <c r="D389346" s="48"/>
    </row>
    <row r="389347" spans="4:4">
      <c r="D389347" s="48"/>
    </row>
    <row r="389348" spans="4:4">
      <c r="D389348" s="48"/>
    </row>
    <row r="389349" spans="4:4">
      <c r="D389349" s="48"/>
    </row>
    <row r="389350" spans="4:4">
      <c r="D389350" s="48"/>
    </row>
    <row r="389351" spans="4:4">
      <c r="D389351" s="48"/>
    </row>
    <row r="389352" spans="4:4">
      <c r="D389352" s="48"/>
    </row>
    <row r="389353" spans="4:4">
      <c r="D389353" s="48"/>
    </row>
    <row r="389354" spans="4:4">
      <c r="D389354" s="48"/>
    </row>
    <row r="389355" spans="4:4">
      <c r="D389355" s="48"/>
    </row>
    <row r="389356" spans="4:4">
      <c r="D389356" s="48"/>
    </row>
    <row r="389357" spans="4:4">
      <c r="D389357" s="48"/>
    </row>
    <row r="389358" spans="4:4">
      <c r="D389358" s="48"/>
    </row>
    <row r="389359" spans="4:4">
      <c r="D389359" s="48"/>
    </row>
    <row r="389360" spans="4:4">
      <c r="D389360" s="48"/>
    </row>
    <row r="389361" spans="4:4">
      <c r="D389361" s="48"/>
    </row>
    <row r="389362" spans="4:4">
      <c r="D389362" s="48"/>
    </row>
    <row r="389363" spans="4:4">
      <c r="D389363" s="48"/>
    </row>
    <row r="389364" spans="4:4">
      <c r="D389364" s="48"/>
    </row>
    <row r="389365" spans="4:4">
      <c r="D389365" s="48"/>
    </row>
    <row r="389366" spans="4:4">
      <c r="D389366" s="48"/>
    </row>
    <row r="389367" spans="4:4">
      <c r="D389367" s="48"/>
    </row>
    <row r="389368" spans="4:4">
      <c r="D389368" s="48"/>
    </row>
    <row r="389369" spans="4:4">
      <c r="D389369" s="48"/>
    </row>
    <row r="389370" spans="4:4">
      <c r="D389370" s="48"/>
    </row>
    <row r="389371" spans="4:4">
      <c r="D389371" s="48"/>
    </row>
    <row r="389372" spans="4:4">
      <c r="D389372" s="48"/>
    </row>
    <row r="389373" spans="4:4">
      <c r="D389373" s="48"/>
    </row>
    <row r="389374" spans="4:4">
      <c r="D389374" s="48"/>
    </row>
    <row r="389375" spans="4:4">
      <c r="D389375" s="48"/>
    </row>
    <row r="389376" spans="4:4">
      <c r="D389376" s="48"/>
    </row>
    <row r="389377" spans="4:4">
      <c r="D389377" s="48"/>
    </row>
    <row r="389378" spans="4:4">
      <c r="D389378" s="48"/>
    </row>
    <row r="389379" spans="4:4">
      <c r="D389379" s="48"/>
    </row>
    <row r="389380" spans="4:4">
      <c r="D389380" s="48"/>
    </row>
    <row r="389381" spans="4:4">
      <c r="D389381" s="48"/>
    </row>
    <row r="389382" spans="4:4">
      <c r="D389382" s="48"/>
    </row>
    <row r="389383" spans="4:4">
      <c r="D389383" s="48"/>
    </row>
    <row r="389384" spans="4:4">
      <c r="D389384" s="48"/>
    </row>
    <row r="389385" spans="4:4">
      <c r="D389385" s="48"/>
    </row>
    <row r="389386" spans="4:4">
      <c r="D389386" s="48"/>
    </row>
    <row r="389387" spans="4:4">
      <c r="D389387" s="48"/>
    </row>
    <row r="389388" spans="4:4">
      <c r="D389388" s="48"/>
    </row>
    <row r="389389" spans="4:4">
      <c r="D389389" s="48"/>
    </row>
    <row r="389390" spans="4:4">
      <c r="D389390" s="48"/>
    </row>
    <row r="389391" spans="4:4">
      <c r="D389391" s="48"/>
    </row>
    <row r="389392" spans="4:4">
      <c r="D389392" s="48"/>
    </row>
    <row r="389393" spans="4:4">
      <c r="D389393" s="48"/>
    </row>
    <row r="389394" spans="4:4">
      <c r="D389394" s="48"/>
    </row>
    <row r="389395" spans="4:4">
      <c r="D389395" s="48"/>
    </row>
    <row r="389396" spans="4:4">
      <c r="D389396" s="48"/>
    </row>
    <row r="389397" spans="4:4">
      <c r="D389397" s="48"/>
    </row>
    <row r="389398" spans="4:4">
      <c r="D389398" s="48"/>
    </row>
    <row r="389399" spans="4:4">
      <c r="D389399" s="48"/>
    </row>
    <row r="389400" spans="4:4">
      <c r="D389400" s="48"/>
    </row>
    <row r="389401" spans="4:4">
      <c r="D389401" s="48"/>
    </row>
    <row r="389402" spans="4:4">
      <c r="D389402" s="48"/>
    </row>
    <row r="389403" spans="4:4">
      <c r="D389403" s="48"/>
    </row>
    <row r="389404" spans="4:4">
      <c r="D389404" s="48"/>
    </row>
    <row r="389405" spans="4:4">
      <c r="D389405" s="48"/>
    </row>
    <row r="389406" spans="4:4">
      <c r="D389406" s="48"/>
    </row>
    <row r="389407" spans="4:4">
      <c r="D389407" s="48"/>
    </row>
    <row r="389408" spans="4:4">
      <c r="D389408" s="48"/>
    </row>
    <row r="389409" spans="4:4">
      <c r="D389409" s="48"/>
    </row>
    <row r="389410" spans="4:4">
      <c r="D389410" s="48"/>
    </row>
    <row r="389411" spans="4:4">
      <c r="D389411" s="48"/>
    </row>
    <row r="389412" spans="4:4">
      <c r="D389412" s="48"/>
    </row>
    <row r="389413" spans="4:4">
      <c r="D389413" s="48"/>
    </row>
    <row r="389414" spans="4:4">
      <c r="D389414" s="48"/>
    </row>
    <row r="389415" spans="4:4">
      <c r="D389415" s="48"/>
    </row>
    <row r="389416" spans="4:4">
      <c r="D389416" s="48"/>
    </row>
    <row r="389417" spans="4:4">
      <c r="D389417" s="48"/>
    </row>
    <row r="389418" spans="4:4">
      <c r="D389418" s="48"/>
    </row>
    <row r="389419" spans="4:4">
      <c r="D389419" s="48"/>
    </row>
    <row r="389420" spans="4:4">
      <c r="D389420" s="48"/>
    </row>
    <row r="389421" spans="4:4">
      <c r="D389421" s="48"/>
    </row>
    <row r="389422" spans="4:4">
      <c r="D389422" s="48"/>
    </row>
    <row r="389423" spans="4:4">
      <c r="D389423" s="48"/>
    </row>
    <row r="389424" spans="4:4">
      <c r="D389424" s="48"/>
    </row>
    <row r="389425" spans="4:4">
      <c r="D389425" s="48"/>
    </row>
    <row r="389426" spans="4:4">
      <c r="D389426" s="48"/>
    </row>
    <row r="389427" spans="4:4">
      <c r="D389427" s="48"/>
    </row>
    <row r="389428" spans="4:4">
      <c r="D389428" s="48"/>
    </row>
    <row r="389429" spans="4:4">
      <c r="D389429" s="48"/>
    </row>
    <row r="389430" spans="4:4">
      <c r="D389430" s="48"/>
    </row>
    <row r="389431" spans="4:4">
      <c r="D389431" s="48"/>
    </row>
    <row r="389432" spans="4:4">
      <c r="D389432" s="48"/>
    </row>
    <row r="389433" spans="4:4">
      <c r="D389433" s="48"/>
    </row>
    <row r="389434" spans="4:4">
      <c r="D389434" s="48"/>
    </row>
    <row r="389435" spans="4:4">
      <c r="D389435" s="48"/>
    </row>
    <row r="389436" spans="4:4">
      <c r="D389436" s="48"/>
    </row>
    <row r="389437" spans="4:4">
      <c r="D389437" s="48"/>
    </row>
    <row r="389438" spans="4:4">
      <c r="D389438" s="48"/>
    </row>
    <row r="389439" spans="4:4">
      <c r="D389439" s="48"/>
    </row>
    <row r="389440" spans="4:4">
      <c r="D389440" s="48"/>
    </row>
    <row r="389441" spans="4:4">
      <c r="D389441" s="48"/>
    </row>
    <row r="389442" spans="4:4">
      <c r="D389442" s="48"/>
    </row>
    <row r="389443" spans="4:4">
      <c r="D389443" s="48"/>
    </row>
    <row r="389444" spans="4:4">
      <c r="D389444" s="48"/>
    </row>
    <row r="389445" spans="4:4">
      <c r="D389445" s="48"/>
    </row>
    <row r="389446" spans="4:4">
      <c r="D389446" s="48"/>
    </row>
    <row r="389447" spans="4:4">
      <c r="D389447" s="48"/>
    </row>
    <row r="389448" spans="4:4">
      <c r="D389448" s="48"/>
    </row>
    <row r="389449" spans="4:4">
      <c r="D389449" s="48"/>
    </row>
    <row r="389450" spans="4:4">
      <c r="D389450" s="48"/>
    </row>
    <row r="389451" spans="4:4">
      <c r="D389451" s="48"/>
    </row>
    <row r="389452" spans="4:4">
      <c r="D389452" s="48"/>
    </row>
    <row r="389453" spans="4:4">
      <c r="D389453" s="48"/>
    </row>
    <row r="389454" spans="4:4">
      <c r="D389454" s="48"/>
    </row>
    <row r="389455" spans="4:4">
      <c r="D389455" s="48"/>
    </row>
    <row r="389456" spans="4:4">
      <c r="D389456" s="48"/>
    </row>
    <row r="389457" spans="4:4">
      <c r="D389457" s="48"/>
    </row>
    <row r="389458" spans="4:4">
      <c r="D389458" s="48"/>
    </row>
    <row r="389459" spans="4:4">
      <c r="D389459" s="48"/>
    </row>
    <row r="389460" spans="4:4">
      <c r="D389460" s="48"/>
    </row>
    <row r="389461" spans="4:4">
      <c r="D389461" s="48"/>
    </row>
    <row r="389462" spans="4:4">
      <c r="D389462" s="48"/>
    </row>
    <row r="389463" spans="4:4">
      <c r="D389463" s="48"/>
    </row>
    <row r="389464" spans="4:4">
      <c r="D389464" s="48"/>
    </row>
    <row r="389465" spans="4:4">
      <c r="D389465" s="48"/>
    </row>
    <row r="389466" spans="4:4">
      <c r="D389466" s="48"/>
    </row>
    <row r="389467" spans="4:4">
      <c r="D389467" s="48"/>
    </row>
    <row r="389468" spans="4:4">
      <c r="D389468" s="48"/>
    </row>
    <row r="389469" spans="4:4">
      <c r="D389469" s="48"/>
    </row>
    <row r="389470" spans="4:4">
      <c r="D389470" s="48"/>
    </row>
    <row r="389471" spans="4:4">
      <c r="D389471" s="48"/>
    </row>
    <row r="389472" spans="4:4">
      <c r="D389472" s="48"/>
    </row>
    <row r="389473" spans="4:4">
      <c r="D389473" s="48"/>
    </row>
    <row r="389474" spans="4:4">
      <c r="D389474" s="48"/>
    </row>
    <row r="389475" spans="4:4">
      <c r="D389475" s="48"/>
    </row>
    <row r="389476" spans="4:4">
      <c r="D389476" s="48"/>
    </row>
    <row r="389477" spans="4:4">
      <c r="D389477" s="48"/>
    </row>
    <row r="389478" spans="4:4">
      <c r="D389478" s="48"/>
    </row>
    <row r="389479" spans="4:4">
      <c r="D389479" s="48"/>
    </row>
    <row r="389480" spans="4:4">
      <c r="D389480" s="48"/>
    </row>
    <row r="389481" spans="4:4">
      <c r="D389481" s="48"/>
    </row>
    <row r="389482" spans="4:4">
      <c r="D389482" s="48"/>
    </row>
    <row r="389483" spans="4:4">
      <c r="D389483" s="48"/>
    </row>
    <row r="389484" spans="4:4">
      <c r="D389484" s="48"/>
    </row>
    <row r="389485" spans="4:4">
      <c r="D389485" s="48"/>
    </row>
    <row r="389486" spans="4:4">
      <c r="D389486" s="48"/>
    </row>
    <row r="389487" spans="4:4">
      <c r="D389487" s="48"/>
    </row>
    <row r="389488" spans="4:4">
      <c r="D389488" s="48"/>
    </row>
    <row r="389489" spans="4:4">
      <c r="D389489" s="48"/>
    </row>
    <row r="389490" spans="4:4">
      <c r="D389490" s="48"/>
    </row>
    <row r="389491" spans="4:4">
      <c r="D389491" s="48"/>
    </row>
    <row r="389492" spans="4:4">
      <c r="D389492" s="48"/>
    </row>
    <row r="389493" spans="4:4">
      <c r="D389493" s="48"/>
    </row>
    <row r="389494" spans="4:4">
      <c r="D389494" s="48"/>
    </row>
    <row r="389495" spans="4:4">
      <c r="D389495" s="48"/>
    </row>
    <row r="389496" spans="4:4">
      <c r="D389496" s="48"/>
    </row>
    <row r="389497" spans="4:4">
      <c r="D389497" s="48"/>
    </row>
    <row r="389498" spans="4:4">
      <c r="D389498" s="48"/>
    </row>
    <row r="389499" spans="4:4">
      <c r="D389499" s="48"/>
    </row>
    <row r="389500" spans="4:4">
      <c r="D389500" s="48"/>
    </row>
    <row r="389501" spans="4:4">
      <c r="D389501" s="48"/>
    </row>
    <row r="389502" spans="4:4">
      <c r="D389502" s="48"/>
    </row>
    <row r="389503" spans="4:4">
      <c r="D389503" s="48"/>
    </row>
    <row r="389504" spans="4:4">
      <c r="D389504" s="48"/>
    </row>
    <row r="389505" spans="4:4">
      <c r="D389505" s="48"/>
    </row>
    <row r="389506" spans="4:4">
      <c r="D389506" s="48"/>
    </row>
    <row r="389507" spans="4:4">
      <c r="D389507" s="48"/>
    </row>
    <row r="389508" spans="4:4">
      <c r="D389508" s="48"/>
    </row>
    <row r="389509" spans="4:4">
      <c r="D389509" s="48"/>
    </row>
    <row r="389510" spans="4:4">
      <c r="D389510" s="48"/>
    </row>
    <row r="389511" spans="4:4">
      <c r="D389511" s="48"/>
    </row>
    <row r="389512" spans="4:4">
      <c r="D389512" s="48"/>
    </row>
    <row r="389513" spans="4:4">
      <c r="D389513" s="48"/>
    </row>
    <row r="389514" spans="4:4">
      <c r="D389514" s="48"/>
    </row>
    <row r="389515" spans="4:4">
      <c r="D389515" s="48"/>
    </row>
    <row r="389516" spans="4:4">
      <c r="D389516" s="48"/>
    </row>
    <row r="389517" spans="4:4">
      <c r="D389517" s="48"/>
    </row>
    <row r="389518" spans="4:4">
      <c r="D389518" s="48"/>
    </row>
    <row r="389519" spans="4:4">
      <c r="D389519" s="48"/>
    </row>
    <row r="389520" spans="4:4">
      <c r="D389520" s="48"/>
    </row>
    <row r="389521" spans="4:4">
      <c r="D389521" s="48"/>
    </row>
    <row r="389522" spans="4:4">
      <c r="D389522" s="48"/>
    </row>
    <row r="389523" spans="4:4">
      <c r="D389523" s="48"/>
    </row>
    <row r="389524" spans="4:4">
      <c r="D389524" s="48"/>
    </row>
    <row r="389525" spans="4:4">
      <c r="D389525" s="48"/>
    </row>
    <row r="389526" spans="4:4">
      <c r="D389526" s="48"/>
    </row>
    <row r="389527" spans="4:4">
      <c r="D389527" s="48"/>
    </row>
    <row r="389528" spans="4:4">
      <c r="D389528" s="48"/>
    </row>
    <row r="389529" spans="4:4">
      <c r="D389529" s="48"/>
    </row>
    <row r="389530" spans="4:4">
      <c r="D389530" s="48"/>
    </row>
    <row r="389531" spans="4:4">
      <c r="D389531" s="48"/>
    </row>
    <row r="389532" spans="4:4">
      <c r="D389532" s="48"/>
    </row>
    <row r="389533" spans="4:4">
      <c r="D389533" s="48"/>
    </row>
    <row r="389534" spans="4:4">
      <c r="D389534" s="48"/>
    </row>
    <row r="389535" spans="4:4">
      <c r="D389535" s="48"/>
    </row>
    <row r="389536" spans="4:4">
      <c r="D389536" s="48"/>
    </row>
    <row r="389537" spans="4:4">
      <c r="D389537" s="48"/>
    </row>
    <row r="389538" spans="4:4">
      <c r="D389538" s="48"/>
    </row>
    <row r="389539" spans="4:4">
      <c r="D389539" s="48"/>
    </row>
    <row r="389540" spans="4:4">
      <c r="D389540" s="48"/>
    </row>
    <row r="389541" spans="4:4">
      <c r="D389541" s="48"/>
    </row>
    <row r="389542" spans="4:4">
      <c r="D389542" s="48"/>
    </row>
    <row r="389543" spans="4:4">
      <c r="D389543" s="48"/>
    </row>
    <row r="389544" spans="4:4">
      <c r="D389544" s="48"/>
    </row>
    <row r="389545" spans="4:4">
      <c r="D389545" s="48"/>
    </row>
    <row r="389546" spans="4:4">
      <c r="D389546" s="48"/>
    </row>
    <row r="389547" spans="4:4">
      <c r="D389547" s="48"/>
    </row>
    <row r="389548" spans="4:4">
      <c r="D389548" s="48"/>
    </row>
    <row r="389549" spans="4:4">
      <c r="D389549" s="48"/>
    </row>
    <row r="389550" spans="4:4">
      <c r="D389550" s="48"/>
    </row>
    <row r="389551" spans="4:4">
      <c r="D389551" s="48"/>
    </row>
    <row r="389552" spans="4:4">
      <c r="D389552" s="48"/>
    </row>
    <row r="389553" spans="4:4">
      <c r="D389553" s="48"/>
    </row>
    <row r="389554" spans="4:4">
      <c r="D389554" s="48"/>
    </row>
    <row r="389555" spans="4:4">
      <c r="D389555" s="48"/>
    </row>
    <row r="389556" spans="4:4">
      <c r="D389556" s="48"/>
    </row>
    <row r="389557" spans="4:4">
      <c r="D389557" s="48"/>
    </row>
    <row r="389558" spans="4:4">
      <c r="D389558" s="48"/>
    </row>
    <row r="389559" spans="4:4">
      <c r="D389559" s="48"/>
    </row>
    <row r="389560" spans="4:4">
      <c r="D389560" s="48"/>
    </row>
    <row r="389561" spans="4:4">
      <c r="D389561" s="48"/>
    </row>
    <row r="389562" spans="4:4">
      <c r="D389562" s="48"/>
    </row>
    <row r="389563" spans="4:4">
      <c r="D389563" s="48"/>
    </row>
    <row r="389564" spans="4:4">
      <c r="D389564" s="48"/>
    </row>
    <row r="389565" spans="4:4">
      <c r="D389565" s="48"/>
    </row>
    <row r="389566" spans="4:4">
      <c r="D389566" s="48"/>
    </row>
    <row r="389567" spans="4:4">
      <c r="D389567" s="48"/>
    </row>
    <row r="389568" spans="4:4">
      <c r="D389568" s="48"/>
    </row>
    <row r="389569" spans="4:4">
      <c r="D389569" s="48"/>
    </row>
    <row r="389570" spans="4:4">
      <c r="D389570" s="48"/>
    </row>
    <row r="389571" spans="4:4">
      <c r="D389571" s="48"/>
    </row>
    <row r="389572" spans="4:4">
      <c r="D389572" s="48"/>
    </row>
    <row r="389573" spans="4:4">
      <c r="D389573" s="48"/>
    </row>
    <row r="389574" spans="4:4">
      <c r="D389574" s="48"/>
    </row>
    <row r="389575" spans="4:4">
      <c r="D389575" s="48"/>
    </row>
    <row r="389576" spans="4:4">
      <c r="D389576" s="48"/>
    </row>
    <row r="389577" spans="4:4">
      <c r="D389577" s="48"/>
    </row>
    <row r="389578" spans="4:4">
      <c r="D389578" s="48"/>
    </row>
    <row r="389579" spans="4:4">
      <c r="D389579" s="48"/>
    </row>
    <row r="389580" spans="4:4">
      <c r="D389580" s="48"/>
    </row>
    <row r="389581" spans="4:4">
      <c r="D389581" s="48"/>
    </row>
    <row r="389582" spans="4:4">
      <c r="D389582" s="48"/>
    </row>
    <row r="389583" spans="4:4">
      <c r="D389583" s="48"/>
    </row>
    <row r="389584" spans="4:4">
      <c r="D389584" s="48"/>
    </row>
    <row r="389585" spans="4:4">
      <c r="D389585" s="48"/>
    </row>
    <row r="389586" spans="4:4">
      <c r="D389586" s="48"/>
    </row>
    <row r="389587" spans="4:4">
      <c r="D389587" s="48"/>
    </row>
    <row r="389588" spans="4:4">
      <c r="D389588" s="48"/>
    </row>
    <row r="389589" spans="4:4">
      <c r="D389589" s="48"/>
    </row>
    <row r="389590" spans="4:4">
      <c r="D389590" s="48"/>
    </row>
    <row r="389591" spans="4:4">
      <c r="D389591" s="48"/>
    </row>
    <row r="389592" spans="4:4">
      <c r="D389592" s="48"/>
    </row>
    <row r="389593" spans="4:4">
      <c r="D389593" s="48"/>
    </row>
    <row r="389594" spans="4:4">
      <c r="D389594" s="48"/>
    </row>
    <row r="389595" spans="4:4">
      <c r="D389595" s="48"/>
    </row>
    <row r="389596" spans="4:4">
      <c r="D389596" s="48"/>
    </row>
    <row r="389597" spans="4:4">
      <c r="D389597" s="48"/>
    </row>
    <row r="389598" spans="4:4">
      <c r="D389598" s="48"/>
    </row>
    <row r="389599" spans="4:4">
      <c r="D389599" s="48"/>
    </row>
    <row r="389600" spans="4:4">
      <c r="D389600" s="48"/>
    </row>
    <row r="389601" spans="4:4">
      <c r="D389601" s="48"/>
    </row>
    <row r="389602" spans="4:4">
      <c r="D389602" s="48"/>
    </row>
    <row r="389603" spans="4:4">
      <c r="D389603" s="48"/>
    </row>
    <row r="389604" spans="4:4">
      <c r="D389604" s="48"/>
    </row>
    <row r="389605" spans="4:4">
      <c r="D389605" s="48"/>
    </row>
    <row r="389606" spans="4:4">
      <c r="D389606" s="48"/>
    </row>
    <row r="389607" spans="4:4">
      <c r="D389607" s="48"/>
    </row>
    <row r="389608" spans="4:4">
      <c r="D389608" s="48"/>
    </row>
    <row r="389609" spans="4:4">
      <c r="D389609" s="48"/>
    </row>
    <row r="389610" spans="4:4">
      <c r="D389610" s="48"/>
    </row>
    <row r="389611" spans="4:4">
      <c r="D389611" s="48"/>
    </row>
    <row r="389612" spans="4:4">
      <c r="D389612" s="48"/>
    </row>
    <row r="389613" spans="4:4">
      <c r="D389613" s="48"/>
    </row>
    <row r="389614" spans="4:4">
      <c r="D389614" s="48"/>
    </row>
    <row r="389615" spans="4:4">
      <c r="D389615" s="48"/>
    </row>
    <row r="389616" spans="4:4">
      <c r="D389616" s="48"/>
    </row>
    <row r="389617" spans="4:4">
      <c r="D389617" s="48"/>
    </row>
    <row r="389618" spans="4:4">
      <c r="D389618" s="48"/>
    </row>
    <row r="389619" spans="4:4">
      <c r="D389619" s="48"/>
    </row>
    <row r="389620" spans="4:4">
      <c r="D389620" s="48"/>
    </row>
    <row r="389621" spans="4:4">
      <c r="D389621" s="48"/>
    </row>
    <row r="389622" spans="4:4">
      <c r="D389622" s="48"/>
    </row>
    <row r="389623" spans="4:4">
      <c r="D389623" s="48"/>
    </row>
    <row r="389624" spans="4:4">
      <c r="D389624" s="48"/>
    </row>
    <row r="389625" spans="4:4">
      <c r="D389625" s="48"/>
    </row>
    <row r="389626" spans="4:4">
      <c r="D389626" s="48"/>
    </row>
    <row r="389627" spans="4:4">
      <c r="D389627" s="48"/>
    </row>
    <row r="389628" spans="4:4">
      <c r="D389628" s="48"/>
    </row>
    <row r="389629" spans="4:4">
      <c r="D389629" s="48"/>
    </row>
    <row r="389630" spans="4:4">
      <c r="D389630" s="48"/>
    </row>
    <row r="389631" spans="4:4">
      <c r="D389631" s="48"/>
    </row>
    <row r="389632" spans="4:4">
      <c r="D389632" s="48"/>
    </row>
    <row r="389633" spans="4:4">
      <c r="D389633" s="48"/>
    </row>
    <row r="389634" spans="4:4">
      <c r="D389634" s="48"/>
    </row>
    <row r="389635" spans="4:4">
      <c r="D389635" s="48"/>
    </row>
    <row r="389636" spans="4:4">
      <c r="D389636" s="48"/>
    </row>
    <row r="389637" spans="4:4">
      <c r="D389637" s="48"/>
    </row>
    <row r="389638" spans="4:4">
      <c r="D389638" s="48"/>
    </row>
    <row r="389639" spans="4:4">
      <c r="D389639" s="48"/>
    </row>
    <row r="389640" spans="4:4">
      <c r="D389640" s="48"/>
    </row>
    <row r="389641" spans="4:4">
      <c r="D389641" s="48"/>
    </row>
    <row r="389642" spans="4:4">
      <c r="D389642" s="48"/>
    </row>
    <row r="389643" spans="4:4">
      <c r="D389643" s="48"/>
    </row>
    <row r="389644" spans="4:4">
      <c r="D389644" s="48"/>
    </row>
    <row r="389645" spans="4:4">
      <c r="D389645" s="48"/>
    </row>
    <row r="389646" spans="4:4">
      <c r="D389646" s="48"/>
    </row>
    <row r="389647" spans="4:4">
      <c r="D389647" s="48"/>
    </row>
    <row r="389648" spans="4:4">
      <c r="D389648" s="48"/>
    </row>
    <row r="389649" spans="4:4">
      <c r="D389649" s="48"/>
    </row>
    <row r="389650" spans="4:4">
      <c r="D389650" s="48"/>
    </row>
    <row r="389651" spans="4:4">
      <c r="D389651" s="48"/>
    </row>
    <row r="389652" spans="4:4">
      <c r="D389652" s="48"/>
    </row>
    <row r="389653" spans="4:4">
      <c r="D389653" s="48"/>
    </row>
    <row r="389654" spans="4:4">
      <c r="D389654" s="48"/>
    </row>
    <row r="389655" spans="4:4">
      <c r="D389655" s="48"/>
    </row>
    <row r="389656" spans="4:4">
      <c r="D389656" s="48"/>
    </row>
    <row r="389657" spans="4:4">
      <c r="D389657" s="48"/>
    </row>
    <row r="389658" spans="4:4">
      <c r="D389658" s="48"/>
    </row>
    <row r="389659" spans="4:4">
      <c r="D389659" s="48"/>
    </row>
    <row r="389660" spans="4:4">
      <c r="D389660" s="48"/>
    </row>
    <row r="389661" spans="4:4">
      <c r="D389661" s="48"/>
    </row>
    <row r="389662" spans="4:4">
      <c r="D389662" s="48"/>
    </row>
    <row r="389663" spans="4:4">
      <c r="D389663" s="48"/>
    </row>
    <row r="389664" spans="4:4">
      <c r="D389664" s="48"/>
    </row>
    <row r="389665" spans="4:4">
      <c r="D389665" s="48"/>
    </row>
    <row r="389666" spans="4:4">
      <c r="D389666" s="48"/>
    </row>
    <row r="389667" spans="4:4">
      <c r="D389667" s="48"/>
    </row>
    <row r="389668" spans="4:4">
      <c r="D389668" s="48"/>
    </row>
    <row r="389669" spans="4:4">
      <c r="D389669" s="48"/>
    </row>
    <row r="389670" spans="4:4">
      <c r="D389670" s="48"/>
    </row>
    <row r="389671" spans="4:4">
      <c r="D389671" s="48"/>
    </row>
    <row r="389672" spans="4:4">
      <c r="D389672" s="48"/>
    </row>
    <row r="389673" spans="4:4">
      <c r="D389673" s="48"/>
    </row>
    <row r="389674" spans="4:4">
      <c r="D389674" s="48"/>
    </row>
    <row r="389675" spans="4:4">
      <c r="D389675" s="48"/>
    </row>
    <row r="389676" spans="4:4">
      <c r="D389676" s="48"/>
    </row>
    <row r="389677" spans="4:4">
      <c r="D389677" s="48"/>
    </row>
    <row r="389678" spans="4:4">
      <c r="D389678" s="48"/>
    </row>
    <row r="389679" spans="4:4">
      <c r="D389679" s="48"/>
    </row>
    <row r="389680" spans="4:4">
      <c r="D389680" s="48"/>
    </row>
    <row r="389681" spans="4:4">
      <c r="D389681" s="48"/>
    </row>
    <row r="389682" spans="4:4">
      <c r="D389682" s="48"/>
    </row>
    <row r="389683" spans="4:4">
      <c r="D389683" s="48"/>
    </row>
    <row r="389684" spans="4:4">
      <c r="D389684" s="48"/>
    </row>
    <row r="389685" spans="4:4">
      <c r="D389685" s="48"/>
    </row>
    <row r="389686" spans="4:4">
      <c r="D389686" s="48"/>
    </row>
    <row r="389687" spans="4:4">
      <c r="D389687" s="48"/>
    </row>
    <row r="389688" spans="4:4">
      <c r="D389688" s="48"/>
    </row>
    <row r="389689" spans="4:4">
      <c r="D389689" s="48"/>
    </row>
    <row r="389690" spans="4:4">
      <c r="D389690" s="48"/>
    </row>
    <row r="389691" spans="4:4">
      <c r="D389691" s="48"/>
    </row>
    <row r="389692" spans="4:4">
      <c r="D389692" s="48"/>
    </row>
    <row r="389693" spans="4:4">
      <c r="D389693" s="48"/>
    </row>
    <row r="389694" spans="4:4">
      <c r="D389694" s="48"/>
    </row>
    <row r="389695" spans="4:4">
      <c r="D389695" s="48"/>
    </row>
    <row r="389696" spans="4:4">
      <c r="D389696" s="48"/>
    </row>
    <row r="389697" spans="4:4">
      <c r="D389697" s="48"/>
    </row>
    <row r="389698" spans="4:4">
      <c r="D389698" s="48"/>
    </row>
    <row r="389699" spans="4:4">
      <c r="D389699" s="48"/>
    </row>
    <row r="389700" spans="4:4">
      <c r="D389700" s="48"/>
    </row>
    <row r="389701" spans="4:4">
      <c r="D389701" s="48"/>
    </row>
    <row r="389702" spans="4:4">
      <c r="D389702" s="48"/>
    </row>
    <row r="389703" spans="4:4">
      <c r="D389703" s="48"/>
    </row>
    <row r="389704" spans="4:4">
      <c r="D389704" s="48"/>
    </row>
    <row r="389705" spans="4:4">
      <c r="D389705" s="48"/>
    </row>
    <row r="389706" spans="4:4">
      <c r="D389706" s="48"/>
    </row>
    <row r="389707" spans="4:4">
      <c r="D389707" s="48"/>
    </row>
    <row r="389708" spans="4:4">
      <c r="D389708" s="48"/>
    </row>
    <row r="389709" spans="4:4">
      <c r="D389709" s="48"/>
    </row>
    <row r="389710" spans="4:4">
      <c r="D389710" s="48"/>
    </row>
    <row r="389711" spans="4:4">
      <c r="D389711" s="48"/>
    </row>
    <row r="389712" spans="4:4">
      <c r="D389712" s="48"/>
    </row>
    <row r="389713" spans="4:4">
      <c r="D389713" s="48"/>
    </row>
    <row r="389714" spans="4:4">
      <c r="D389714" s="48"/>
    </row>
    <row r="389715" spans="4:4">
      <c r="D389715" s="48"/>
    </row>
    <row r="389716" spans="4:4">
      <c r="D389716" s="48"/>
    </row>
    <row r="389717" spans="4:4">
      <c r="D389717" s="48"/>
    </row>
    <row r="389718" spans="4:4">
      <c r="D389718" s="48"/>
    </row>
    <row r="389719" spans="4:4">
      <c r="D389719" s="48"/>
    </row>
    <row r="389720" spans="4:4">
      <c r="D389720" s="48"/>
    </row>
    <row r="389721" spans="4:4">
      <c r="D389721" s="48"/>
    </row>
    <row r="389722" spans="4:4">
      <c r="D389722" s="48"/>
    </row>
    <row r="389723" spans="4:4">
      <c r="D389723" s="48"/>
    </row>
    <row r="389724" spans="4:4">
      <c r="D389724" s="48"/>
    </row>
    <row r="389725" spans="4:4">
      <c r="D389725" s="48"/>
    </row>
    <row r="389726" spans="4:4">
      <c r="D389726" s="48"/>
    </row>
    <row r="389727" spans="4:4">
      <c r="D389727" s="48"/>
    </row>
    <row r="389728" spans="4:4">
      <c r="D389728" s="48"/>
    </row>
    <row r="389729" spans="4:4">
      <c r="D389729" s="48"/>
    </row>
    <row r="389730" spans="4:4">
      <c r="D389730" s="48"/>
    </row>
    <row r="389731" spans="4:4">
      <c r="D389731" s="48"/>
    </row>
    <row r="389732" spans="4:4">
      <c r="D389732" s="48"/>
    </row>
    <row r="389733" spans="4:4">
      <c r="D389733" s="48"/>
    </row>
    <row r="389734" spans="4:4">
      <c r="D389734" s="48"/>
    </row>
    <row r="389735" spans="4:4">
      <c r="D389735" s="48"/>
    </row>
    <row r="389736" spans="4:4">
      <c r="D389736" s="48"/>
    </row>
    <row r="389737" spans="4:4">
      <c r="D389737" s="48"/>
    </row>
    <row r="389738" spans="4:4">
      <c r="D389738" s="48"/>
    </row>
    <row r="389739" spans="4:4">
      <c r="D389739" s="48"/>
    </row>
    <row r="389740" spans="4:4">
      <c r="D389740" s="48"/>
    </row>
    <row r="389741" spans="4:4">
      <c r="D389741" s="48"/>
    </row>
    <row r="389742" spans="4:4">
      <c r="D389742" s="48"/>
    </row>
    <row r="389743" spans="4:4">
      <c r="D389743" s="48"/>
    </row>
    <row r="389744" spans="4:4">
      <c r="D389744" s="48"/>
    </row>
    <row r="389745" spans="4:4">
      <c r="D389745" s="48"/>
    </row>
    <row r="389746" spans="4:4">
      <c r="D389746" s="48"/>
    </row>
    <row r="389747" spans="4:4">
      <c r="D389747" s="48"/>
    </row>
    <row r="389748" spans="4:4">
      <c r="D389748" s="48"/>
    </row>
    <row r="389749" spans="4:4">
      <c r="D389749" s="48"/>
    </row>
    <row r="389750" spans="4:4">
      <c r="D389750" s="48"/>
    </row>
    <row r="389751" spans="4:4">
      <c r="D389751" s="48"/>
    </row>
    <row r="389752" spans="4:4">
      <c r="D389752" s="48"/>
    </row>
    <row r="389753" spans="4:4">
      <c r="D389753" s="48"/>
    </row>
    <row r="389754" spans="4:4">
      <c r="D389754" s="48"/>
    </row>
    <row r="389755" spans="4:4">
      <c r="D389755" s="48"/>
    </row>
    <row r="389756" spans="4:4">
      <c r="D389756" s="48"/>
    </row>
    <row r="389757" spans="4:4">
      <c r="D389757" s="48"/>
    </row>
    <row r="389758" spans="4:4">
      <c r="D389758" s="48"/>
    </row>
    <row r="389759" spans="4:4">
      <c r="D389759" s="48"/>
    </row>
    <row r="389760" spans="4:4">
      <c r="D389760" s="48"/>
    </row>
    <row r="389761" spans="4:4">
      <c r="D389761" s="48"/>
    </row>
    <row r="389762" spans="4:4">
      <c r="D389762" s="48"/>
    </row>
    <row r="389763" spans="4:4">
      <c r="D389763" s="48"/>
    </row>
    <row r="389764" spans="4:4">
      <c r="D389764" s="48"/>
    </row>
    <row r="389765" spans="4:4">
      <c r="D389765" s="48"/>
    </row>
    <row r="389766" spans="4:4">
      <c r="D389766" s="48"/>
    </row>
    <row r="389767" spans="4:4">
      <c r="D389767" s="48"/>
    </row>
    <row r="389768" spans="4:4">
      <c r="D389768" s="48"/>
    </row>
    <row r="389769" spans="4:4">
      <c r="D389769" s="48"/>
    </row>
    <row r="389770" spans="4:4">
      <c r="D389770" s="48"/>
    </row>
    <row r="389771" spans="4:4">
      <c r="D389771" s="48"/>
    </row>
    <row r="389772" spans="4:4">
      <c r="D389772" s="48"/>
    </row>
    <row r="389773" spans="4:4">
      <c r="D389773" s="48"/>
    </row>
    <row r="389774" spans="4:4">
      <c r="D389774" s="48"/>
    </row>
    <row r="389775" spans="4:4">
      <c r="D389775" s="48"/>
    </row>
    <row r="389776" spans="4:4">
      <c r="D389776" s="48"/>
    </row>
    <row r="389777" spans="4:4">
      <c r="D389777" s="48"/>
    </row>
    <row r="389778" spans="4:4">
      <c r="D389778" s="48"/>
    </row>
    <row r="389779" spans="4:4">
      <c r="D389779" s="48"/>
    </row>
    <row r="389780" spans="4:4">
      <c r="D389780" s="48"/>
    </row>
    <row r="389781" spans="4:4">
      <c r="D389781" s="48"/>
    </row>
    <row r="389782" spans="4:4">
      <c r="D389782" s="48"/>
    </row>
    <row r="389783" spans="4:4">
      <c r="D389783" s="48"/>
    </row>
    <row r="389784" spans="4:4">
      <c r="D389784" s="48"/>
    </row>
    <row r="389785" spans="4:4">
      <c r="D389785" s="48"/>
    </row>
    <row r="389786" spans="4:4">
      <c r="D389786" s="48"/>
    </row>
    <row r="389787" spans="4:4">
      <c r="D389787" s="48"/>
    </row>
    <row r="389788" spans="4:4">
      <c r="D389788" s="48"/>
    </row>
    <row r="389789" spans="4:4">
      <c r="D389789" s="48"/>
    </row>
    <row r="389790" spans="4:4">
      <c r="D389790" s="48"/>
    </row>
    <row r="389791" spans="4:4">
      <c r="D389791" s="48"/>
    </row>
    <row r="389792" spans="4:4">
      <c r="D389792" s="48"/>
    </row>
    <row r="389793" spans="4:4">
      <c r="D389793" s="48"/>
    </row>
    <row r="389794" spans="4:4">
      <c r="D389794" s="48"/>
    </row>
    <row r="389795" spans="4:4">
      <c r="D389795" s="48"/>
    </row>
    <row r="389796" spans="4:4">
      <c r="D389796" s="48"/>
    </row>
    <row r="389797" spans="4:4">
      <c r="D389797" s="48"/>
    </row>
    <row r="389798" spans="4:4">
      <c r="D389798" s="48"/>
    </row>
    <row r="389799" spans="4:4">
      <c r="D389799" s="48"/>
    </row>
    <row r="389800" spans="4:4">
      <c r="D389800" s="48"/>
    </row>
    <row r="389801" spans="4:4">
      <c r="D389801" s="48"/>
    </row>
    <row r="389802" spans="4:4">
      <c r="D389802" s="48"/>
    </row>
    <row r="389803" spans="4:4">
      <c r="D389803" s="48"/>
    </row>
    <row r="389804" spans="4:4">
      <c r="D389804" s="48"/>
    </row>
    <row r="389805" spans="4:4">
      <c r="D389805" s="48"/>
    </row>
    <row r="389806" spans="4:4">
      <c r="D389806" s="48"/>
    </row>
    <row r="389807" spans="4:4">
      <c r="D389807" s="48"/>
    </row>
    <row r="389808" spans="4:4">
      <c r="D389808" s="48"/>
    </row>
    <row r="389809" spans="4:4">
      <c r="D389809" s="48"/>
    </row>
    <row r="389810" spans="4:4">
      <c r="D389810" s="48"/>
    </row>
    <row r="389811" spans="4:4">
      <c r="D389811" s="48"/>
    </row>
    <row r="389812" spans="4:4">
      <c r="D389812" s="48"/>
    </row>
    <row r="389813" spans="4:4">
      <c r="D389813" s="48"/>
    </row>
    <row r="389814" spans="4:4">
      <c r="D389814" s="48"/>
    </row>
    <row r="389815" spans="4:4">
      <c r="D389815" s="48"/>
    </row>
    <row r="389816" spans="4:4">
      <c r="D389816" s="48"/>
    </row>
    <row r="389817" spans="4:4">
      <c r="D389817" s="48"/>
    </row>
    <row r="389818" spans="4:4">
      <c r="D389818" s="48"/>
    </row>
    <row r="389819" spans="4:4">
      <c r="D389819" s="48"/>
    </row>
    <row r="389820" spans="4:4">
      <c r="D389820" s="48"/>
    </row>
    <row r="389821" spans="4:4">
      <c r="D389821" s="48"/>
    </row>
    <row r="389822" spans="4:4">
      <c r="D389822" s="48"/>
    </row>
    <row r="389823" spans="4:4">
      <c r="D389823" s="48"/>
    </row>
    <row r="389824" spans="4:4">
      <c r="D389824" s="48"/>
    </row>
    <row r="389825" spans="4:4">
      <c r="D389825" s="48"/>
    </row>
    <row r="389826" spans="4:4">
      <c r="D389826" s="48"/>
    </row>
    <row r="389827" spans="4:4">
      <c r="D389827" s="48"/>
    </row>
    <row r="389828" spans="4:4">
      <c r="D389828" s="48"/>
    </row>
    <row r="389829" spans="4:4">
      <c r="D389829" s="48"/>
    </row>
    <row r="389830" spans="4:4">
      <c r="D389830" s="48"/>
    </row>
    <row r="389831" spans="4:4">
      <c r="D389831" s="48"/>
    </row>
    <row r="389832" spans="4:4">
      <c r="D389832" s="48"/>
    </row>
    <row r="389833" spans="4:4">
      <c r="D389833" s="48"/>
    </row>
    <row r="389834" spans="4:4">
      <c r="D389834" s="48"/>
    </row>
    <row r="389835" spans="4:4">
      <c r="D389835" s="48"/>
    </row>
    <row r="389836" spans="4:4">
      <c r="D389836" s="48"/>
    </row>
    <row r="389837" spans="4:4">
      <c r="D389837" s="48"/>
    </row>
    <row r="389838" spans="4:4">
      <c r="D389838" s="48"/>
    </row>
    <row r="389839" spans="4:4">
      <c r="D389839" s="48"/>
    </row>
    <row r="389840" spans="4:4">
      <c r="D389840" s="48"/>
    </row>
    <row r="389841" spans="4:4">
      <c r="D389841" s="48"/>
    </row>
    <row r="389842" spans="4:4">
      <c r="D389842" s="48"/>
    </row>
    <row r="389843" spans="4:4">
      <c r="D389843" s="48"/>
    </row>
    <row r="389844" spans="4:4">
      <c r="D389844" s="48"/>
    </row>
    <row r="389845" spans="4:4">
      <c r="D389845" s="48"/>
    </row>
    <row r="389846" spans="4:4">
      <c r="D389846" s="48"/>
    </row>
    <row r="389847" spans="4:4">
      <c r="D389847" s="48"/>
    </row>
    <row r="389848" spans="4:4">
      <c r="D389848" s="48"/>
    </row>
    <row r="389849" spans="4:4">
      <c r="D389849" s="48"/>
    </row>
    <row r="389850" spans="4:4">
      <c r="D389850" s="48"/>
    </row>
    <row r="389851" spans="4:4">
      <c r="D389851" s="48"/>
    </row>
    <row r="389852" spans="4:4">
      <c r="D389852" s="48"/>
    </row>
    <row r="389853" spans="4:4">
      <c r="D389853" s="48"/>
    </row>
    <row r="389854" spans="4:4">
      <c r="D389854" s="48"/>
    </row>
    <row r="389855" spans="4:4">
      <c r="D389855" s="48"/>
    </row>
    <row r="389856" spans="4:4">
      <c r="D389856" s="48"/>
    </row>
    <row r="389857" spans="4:4">
      <c r="D389857" s="48"/>
    </row>
    <row r="389858" spans="4:4">
      <c r="D389858" s="48"/>
    </row>
    <row r="389859" spans="4:4">
      <c r="D389859" s="48"/>
    </row>
    <row r="389860" spans="4:4">
      <c r="D389860" s="48"/>
    </row>
    <row r="389861" spans="4:4">
      <c r="D389861" s="48"/>
    </row>
    <row r="389862" spans="4:4">
      <c r="D389862" s="48"/>
    </row>
    <row r="389863" spans="4:4">
      <c r="D389863" s="48"/>
    </row>
    <row r="389864" spans="4:4">
      <c r="D389864" s="48"/>
    </row>
    <row r="389865" spans="4:4">
      <c r="D389865" s="48"/>
    </row>
    <row r="389866" spans="4:4">
      <c r="D389866" s="48"/>
    </row>
    <row r="389867" spans="4:4">
      <c r="D389867" s="48"/>
    </row>
    <row r="389868" spans="4:4">
      <c r="D389868" s="48"/>
    </row>
    <row r="389869" spans="4:4">
      <c r="D389869" s="48"/>
    </row>
    <row r="389870" spans="4:4">
      <c r="D389870" s="48"/>
    </row>
    <row r="389871" spans="4:4">
      <c r="D389871" s="48"/>
    </row>
    <row r="389872" spans="4:4">
      <c r="D389872" s="48"/>
    </row>
    <row r="389873" spans="4:4">
      <c r="D389873" s="48"/>
    </row>
    <row r="389874" spans="4:4">
      <c r="D389874" s="48"/>
    </row>
    <row r="389875" spans="4:4">
      <c r="D389875" s="48"/>
    </row>
    <row r="389876" spans="4:4">
      <c r="D389876" s="48"/>
    </row>
    <row r="389877" spans="4:4">
      <c r="D389877" s="48"/>
    </row>
    <row r="389878" spans="4:4">
      <c r="D389878" s="48"/>
    </row>
    <row r="389879" spans="4:4">
      <c r="D389879" s="48"/>
    </row>
    <row r="389880" spans="4:4">
      <c r="D389880" s="48"/>
    </row>
    <row r="389881" spans="4:4">
      <c r="D389881" s="48"/>
    </row>
    <row r="389882" spans="4:4">
      <c r="D389882" s="48"/>
    </row>
    <row r="389883" spans="4:4">
      <c r="D389883" s="48"/>
    </row>
    <row r="389884" spans="4:4">
      <c r="D389884" s="48"/>
    </row>
    <row r="389885" spans="4:4">
      <c r="D389885" s="48"/>
    </row>
    <row r="389886" spans="4:4">
      <c r="D389886" s="48"/>
    </row>
    <row r="389887" spans="4:4">
      <c r="D389887" s="48"/>
    </row>
    <row r="389888" spans="4:4">
      <c r="D389888" s="48"/>
    </row>
    <row r="389889" spans="4:4">
      <c r="D389889" s="48"/>
    </row>
    <row r="389890" spans="4:4">
      <c r="D389890" s="48"/>
    </row>
    <row r="389891" spans="4:4">
      <c r="D389891" s="48"/>
    </row>
    <row r="389892" spans="4:4">
      <c r="D389892" s="48"/>
    </row>
    <row r="389893" spans="4:4">
      <c r="D389893" s="48"/>
    </row>
    <row r="389894" spans="4:4">
      <c r="D389894" s="48"/>
    </row>
    <row r="389895" spans="4:4">
      <c r="D389895" s="48"/>
    </row>
    <row r="389896" spans="4:4">
      <c r="D389896" s="48"/>
    </row>
    <row r="389897" spans="4:4">
      <c r="D389897" s="48"/>
    </row>
    <row r="389898" spans="4:4">
      <c r="D389898" s="48"/>
    </row>
    <row r="389899" spans="4:4">
      <c r="D389899" s="48"/>
    </row>
    <row r="389900" spans="4:4">
      <c r="D389900" s="48"/>
    </row>
    <row r="389901" spans="4:4">
      <c r="D389901" s="48"/>
    </row>
    <row r="389902" spans="4:4">
      <c r="D389902" s="48"/>
    </row>
    <row r="389903" spans="4:4">
      <c r="D389903" s="48"/>
    </row>
    <row r="389904" spans="4:4">
      <c r="D389904" s="48"/>
    </row>
    <row r="389905" spans="4:4">
      <c r="D389905" s="48"/>
    </row>
    <row r="389906" spans="4:4">
      <c r="D389906" s="48"/>
    </row>
    <row r="389907" spans="4:4">
      <c r="D389907" s="48"/>
    </row>
    <row r="389908" spans="4:4">
      <c r="D389908" s="48"/>
    </row>
    <row r="389909" spans="4:4">
      <c r="D389909" s="48"/>
    </row>
    <row r="389910" spans="4:4">
      <c r="D389910" s="48"/>
    </row>
    <row r="389911" spans="4:4">
      <c r="D389911" s="48"/>
    </row>
    <row r="389912" spans="4:4">
      <c r="D389912" s="48"/>
    </row>
    <row r="389913" spans="4:4">
      <c r="D389913" s="48"/>
    </row>
    <row r="389914" spans="4:4">
      <c r="D389914" s="48"/>
    </row>
    <row r="389915" spans="4:4">
      <c r="D389915" s="48"/>
    </row>
    <row r="389916" spans="4:4">
      <c r="D389916" s="48"/>
    </row>
    <row r="389917" spans="4:4">
      <c r="D389917" s="48"/>
    </row>
    <row r="389918" spans="4:4">
      <c r="D389918" s="48"/>
    </row>
    <row r="389919" spans="4:4">
      <c r="D389919" s="48"/>
    </row>
    <row r="389920" spans="4:4">
      <c r="D389920" s="48"/>
    </row>
    <row r="389921" spans="4:4">
      <c r="D389921" s="48"/>
    </row>
    <row r="389922" spans="4:4">
      <c r="D389922" s="48"/>
    </row>
    <row r="389923" spans="4:4">
      <c r="D389923" s="48"/>
    </row>
    <row r="389924" spans="4:4">
      <c r="D389924" s="48"/>
    </row>
    <row r="389925" spans="4:4">
      <c r="D389925" s="48"/>
    </row>
    <row r="389926" spans="4:4">
      <c r="D389926" s="48"/>
    </row>
    <row r="389927" spans="4:4">
      <c r="D389927" s="48"/>
    </row>
    <row r="389928" spans="4:4">
      <c r="D389928" s="48"/>
    </row>
    <row r="389929" spans="4:4">
      <c r="D389929" s="48"/>
    </row>
    <row r="389930" spans="4:4">
      <c r="D389930" s="48"/>
    </row>
    <row r="389931" spans="4:4">
      <c r="D389931" s="48"/>
    </row>
    <row r="389932" spans="4:4">
      <c r="D389932" s="48"/>
    </row>
    <row r="389933" spans="4:4">
      <c r="D389933" s="48"/>
    </row>
    <row r="389934" spans="4:4">
      <c r="D389934" s="48"/>
    </row>
    <row r="389935" spans="4:4">
      <c r="D389935" s="48"/>
    </row>
    <row r="389936" spans="4:4">
      <c r="D389936" s="48"/>
    </row>
    <row r="389937" spans="4:4">
      <c r="D389937" s="48"/>
    </row>
    <row r="389938" spans="4:4">
      <c r="D389938" s="48"/>
    </row>
    <row r="389939" spans="4:4">
      <c r="D389939" s="48"/>
    </row>
    <row r="389940" spans="4:4">
      <c r="D389940" s="48"/>
    </row>
    <row r="389941" spans="4:4">
      <c r="D389941" s="48"/>
    </row>
    <row r="389942" spans="4:4">
      <c r="D389942" s="48"/>
    </row>
    <row r="389943" spans="4:4">
      <c r="D389943" s="48"/>
    </row>
    <row r="389944" spans="4:4">
      <c r="D389944" s="48"/>
    </row>
    <row r="389945" spans="4:4">
      <c r="D389945" s="48"/>
    </row>
    <row r="389946" spans="4:4">
      <c r="D389946" s="48"/>
    </row>
    <row r="389947" spans="4:4">
      <c r="D389947" s="48"/>
    </row>
    <row r="389948" spans="4:4">
      <c r="D389948" s="48"/>
    </row>
    <row r="389949" spans="4:4">
      <c r="D389949" s="48"/>
    </row>
    <row r="389950" spans="4:4">
      <c r="D389950" s="48"/>
    </row>
    <row r="389951" spans="4:4">
      <c r="D389951" s="48"/>
    </row>
    <row r="389952" spans="4:4">
      <c r="D389952" s="48"/>
    </row>
    <row r="389953" spans="4:4">
      <c r="D389953" s="48"/>
    </row>
    <row r="389954" spans="4:4">
      <c r="D389954" s="48"/>
    </row>
    <row r="389955" spans="4:4">
      <c r="D389955" s="48"/>
    </row>
    <row r="389956" spans="4:4">
      <c r="D389956" s="48"/>
    </row>
    <row r="389957" spans="4:4">
      <c r="D389957" s="48"/>
    </row>
    <row r="389958" spans="4:4">
      <c r="D389958" s="48"/>
    </row>
    <row r="389959" spans="4:4">
      <c r="D389959" s="48"/>
    </row>
    <row r="389960" spans="4:4">
      <c r="D389960" s="48"/>
    </row>
    <row r="389961" spans="4:4">
      <c r="D389961" s="48"/>
    </row>
    <row r="389962" spans="4:4">
      <c r="D389962" s="48"/>
    </row>
    <row r="389963" spans="4:4">
      <c r="D389963" s="48"/>
    </row>
    <row r="389964" spans="4:4">
      <c r="D389964" s="48"/>
    </row>
    <row r="389965" spans="4:4">
      <c r="D389965" s="48"/>
    </row>
    <row r="389966" spans="4:4">
      <c r="D389966" s="48"/>
    </row>
    <row r="389967" spans="4:4">
      <c r="D389967" s="48"/>
    </row>
    <row r="389968" spans="4:4">
      <c r="D389968" s="48"/>
    </row>
    <row r="389969" spans="4:4">
      <c r="D389969" s="48"/>
    </row>
    <row r="389970" spans="4:4">
      <c r="D389970" s="48"/>
    </row>
    <row r="389971" spans="4:4">
      <c r="D389971" s="48"/>
    </row>
    <row r="389972" spans="4:4">
      <c r="D389972" s="48"/>
    </row>
    <row r="389973" spans="4:4">
      <c r="D389973" s="48"/>
    </row>
    <row r="389974" spans="4:4">
      <c r="D389974" s="48"/>
    </row>
    <row r="389975" spans="4:4">
      <c r="D389975" s="48"/>
    </row>
    <row r="389976" spans="4:4">
      <c r="D389976" s="48"/>
    </row>
    <row r="389977" spans="4:4">
      <c r="D389977" s="48"/>
    </row>
    <row r="389978" spans="4:4">
      <c r="D389978" s="48"/>
    </row>
    <row r="389979" spans="4:4">
      <c r="D389979" s="48"/>
    </row>
    <row r="389980" spans="4:4">
      <c r="D389980" s="48"/>
    </row>
    <row r="389981" spans="4:4">
      <c r="D389981" s="48"/>
    </row>
    <row r="389982" spans="4:4">
      <c r="D389982" s="48"/>
    </row>
    <row r="389983" spans="4:4">
      <c r="D389983" s="48"/>
    </row>
    <row r="389984" spans="4:4">
      <c r="D389984" s="48"/>
    </row>
    <row r="389985" spans="4:4">
      <c r="D389985" s="48"/>
    </row>
    <row r="389986" spans="4:4">
      <c r="D389986" s="48"/>
    </row>
    <row r="389987" spans="4:4">
      <c r="D389987" s="48"/>
    </row>
    <row r="389988" spans="4:4">
      <c r="D389988" s="48"/>
    </row>
    <row r="389989" spans="4:4">
      <c r="D389989" s="48"/>
    </row>
    <row r="389990" spans="4:4">
      <c r="D389990" s="48"/>
    </row>
    <row r="389991" spans="4:4">
      <c r="D389991" s="48"/>
    </row>
    <row r="389992" spans="4:4">
      <c r="D389992" s="48"/>
    </row>
    <row r="389993" spans="4:4">
      <c r="D389993" s="48"/>
    </row>
    <row r="389994" spans="4:4">
      <c r="D389994" s="48"/>
    </row>
    <row r="389995" spans="4:4">
      <c r="D389995" s="48"/>
    </row>
    <row r="389996" spans="4:4">
      <c r="D389996" s="48"/>
    </row>
    <row r="389997" spans="4:4">
      <c r="D389997" s="48"/>
    </row>
    <row r="389998" spans="4:4">
      <c r="D389998" s="48"/>
    </row>
    <row r="389999" spans="4:4">
      <c r="D389999" s="48"/>
    </row>
    <row r="390000" spans="4:4">
      <c r="D390000" s="48"/>
    </row>
    <row r="390001" spans="4:4">
      <c r="D390001" s="48"/>
    </row>
    <row r="390002" spans="4:4">
      <c r="D390002" s="48"/>
    </row>
    <row r="390003" spans="4:4">
      <c r="D390003" s="48"/>
    </row>
    <row r="390004" spans="4:4">
      <c r="D390004" s="48"/>
    </row>
    <row r="390005" spans="4:4">
      <c r="D390005" s="48"/>
    </row>
    <row r="390006" spans="4:4">
      <c r="D390006" s="48"/>
    </row>
    <row r="390007" spans="4:4">
      <c r="D390007" s="48"/>
    </row>
    <row r="390008" spans="4:4">
      <c r="D390008" s="48"/>
    </row>
    <row r="390009" spans="4:4">
      <c r="D390009" s="48"/>
    </row>
    <row r="390010" spans="4:4">
      <c r="D390010" s="48"/>
    </row>
    <row r="390011" spans="4:4">
      <c r="D390011" s="48"/>
    </row>
    <row r="390012" spans="4:4">
      <c r="D390012" s="48"/>
    </row>
    <row r="390013" spans="4:4">
      <c r="D390013" s="48"/>
    </row>
    <row r="390014" spans="4:4">
      <c r="D390014" s="48"/>
    </row>
    <row r="390015" spans="4:4">
      <c r="D390015" s="48"/>
    </row>
    <row r="390016" spans="4:4">
      <c r="D390016" s="48"/>
    </row>
    <row r="390017" spans="4:4">
      <c r="D390017" s="48"/>
    </row>
    <row r="390018" spans="4:4">
      <c r="D390018" s="48"/>
    </row>
    <row r="390019" spans="4:4">
      <c r="D390019" s="48"/>
    </row>
    <row r="390020" spans="4:4">
      <c r="D390020" s="48"/>
    </row>
    <row r="390021" spans="4:4">
      <c r="D390021" s="48"/>
    </row>
    <row r="390022" spans="4:4">
      <c r="D390022" s="48"/>
    </row>
    <row r="390023" spans="4:4">
      <c r="D390023" s="48"/>
    </row>
    <row r="390024" spans="4:4">
      <c r="D390024" s="48"/>
    </row>
    <row r="390025" spans="4:4">
      <c r="D390025" s="48"/>
    </row>
    <row r="390026" spans="4:4">
      <c r="D390026" s="48"/>
    </row>
    <row r="390027" spans="4:4">
      <c r="D390027" s="48"/>
    </row>
    <row r="390028" spans="4:4">
      <c r="D390028" s="48"/>
    </row>
    <row r="390029" spans="4:4">
      <c r="D390029" s="48"/>
    </row>
    <row r="390030" spans="4:4">
      <c r="D390030" s="48"/>
    </row>
    <row r="390031" spans="4:4">
      <c r="D390031" s="48"/>
    </row>
    <row r="390032" spans="4:4">
      <c r="D390032" s="48"/>
    </row>
    <row r="390033" spans="4:4">
      <c r="D390033" s="48"/>
    </row>
    <row r="390034" spans="4:4">
      <c r="D390034" s="48"/>
    </row>
    <row r="390035" spans="4:4">
      <c r="D390035" s="48"/>
    </row>
    <row r="390036" spans="4:4">
      <c r="D390036" s="48"/>
    </row>
    <row r="390037" spans="4:4">
      <c r="D390037" s="48"/>
    </row>
    <row r="390038" spans="4:4">
      <c r="D390038" s="48"/>
    </row>
    <row r="390039" spans="4:4">
      <c r="D390039" s="48"/>
    </row>
    <row r="390040" spans="4:4">
      <c r="D390040" s="48"/>
    </row>
    <row r="390041" spans="4:4">
      <c r="D390041" s="48"/>
    </row>
    <row r="390042" spans="4:4">
      <c r="D390042" s="48"/>
    </row>
    <row r="390043" spans="4:4">
      <c r="D390043" s="48"/>
    </row>
    <row r="390044" spans="4:4">
      <c r="D390044" s="48"/>
    </row>
    <row r="390045" spans="4:4">
      <c r="D390045" s="48"/>
    </row>
    <row r="390046" spans="4:4">
      <c r="D390046" s="48"/>
    </row>
    <row r="390047" spans="4:4">
      <c r="D390047" s="48"/>
    </row>
    <row r="390048" spans="4:4">
      <c r="D390048" s="48"/>
    </row>
    <row r="390049" spans="4:4">
      <c r="D390049" s="48"/>
    </row>
    <row r="390050" spans="4:4">
      <c r="D390050" s="48"/>
    </row>
    <row r="390051" spans="4:4">
      <c r="D390051" s="48"/>
    </row>
    <row r="390052" spans="4:4">
      <c r="D390052" s="48"/>
    </row>
    <row r="390053" spans="4:4">
      <c r="D390053" s="48"/>
    </row>
    <row r="390054" spans="4:4">
      <c r="D390054" s="48"/>
    </row>
    <row r="390055" spans="4:4">
      <c r="D390055" s="48"/>
    </row>
    <row r="390056" spans="4:4">
      <c r="D390056" s="48"/>
    </row>
    <row r="390057" spans="4:4">
      <c r="D390057" s="48"/>
    </row>
    <row r="390058" spans="4:4">
      <c r="D390058" s="48"/>
    </row>
    <row r="390059" spans="4:4">
      <c r="D390059" s="48"/>
    </row>
    <row r="390060" spans="4:4">
      <c r="D390060" s="48"/>
    </row>
    <row r="390061" spans="4:4">
      <c r="D390061" s="48"/>
    </row>
    <row r="390062" spans="4:4">
      <c r="D390062" s="48"/>
    </row>
    <row r="390063" spans="4:4">
      <c r="D390063" s="48"/>
    </row>
    <row r="390064" spans="4:4">
      <c r="D390064" s="48"/>
    </row>
    <row r="390065" spans="4:4">
      <c r="D390065" s="48"/>
    </row>
    <row r="390066" spans="4:4">
      <c r="D390066" s="48"/>
    </row>
    <row r="390067" spans="4:4">
      <c r="D390067" s="48"/>
    </row>
    <row r="390068" spans="4:4">
      <c r="D390068" s="48"/>
    </row>
    <row r="390069" spans="4:4">
      <c r="D390069" s="48"/>
    </row>
    <row r="390070" spans="4:4">
      <c r="D390070" s="48"/>
    </row>
    <row r="390071" spans="4:4">
      <c r="D390071" s="48"/>
    </row>
    <row r="390072" spans="4:4">
      <c r="D390072" s="48"/>
    </row>
    <row r="390073" spans="4:4">
      <c r="D390073" s="48"/>
    </row>
    <row r="390074" spans="4:4">
      <c r="D390074" s="48"/>
    </row>
    <row r="390075" spans="4:4">
      <c r="D390075" s="48"/>
    </row>
    <row r="390076" spans="4:4">
      <c r="D390076" s="48"/>
    </row>
    <row r="390077" spans="4:4">
      <c r="D390077" s="48"/>
    </row>
    <row r="390078" spans="4:4">
      <c r="D390078" s="48"/>
    </row>
    <row r="390079" spans="4:4">
      <c r="D390079" s="48"/>
    </row>
    <row r="390080" spans="4:4">
      <c r="D390080" s="48"/>
    </row>
    <row r="390081" spans="4:4">
      <c r="D390081" s="48"/>
    </row>
    <row r="390082" spans="4:4">
      <c r="D390082" s="48"/>
    </row>
    <row r="390083" spans="4:4">
      <c r="D390083" s="48"/>
    </row>
    <row r="390084" spans="4:4">
      <c r="D390084" s="48"/>
    </row>
    <row r="390085" spans="4:4">
      <c r="D390085" s="48"/>
    </row>
    <row r="390086" spans="4:4">
      <c r="D390086" s="48"/>
    </row>
    <row r="390087" spans="4:4">
      <c r="D390087" s="48"/>
    </row>
    <row r="390088" spans="4:4">
      <c r="D390088" s="48"/>
    </row>
    <row r="390089" spans="4:4">
      <c r="D390089" s="48"/>
    </row>
    <row r="390090" spans="4:4">
      <c r="D390090" s="48"/>
    </row>
    <row r="390091" spans="4:4">
      <c r="D390091" s="48"/>
    </row>
    <row r="390092" spans="4:4">
      <c r="D390092" s="48"/>
    </row>
    <row r="390093" spans="4:4">
      <c r="D390093" s="48"/>
    </row>
    <row r="390094" spans="4:4">
      <c r="D390094" s="48"/>
    </row>
    <row r="390095" spans="4:4">
      <c r="D390095" s="48"/>
    </row>
    <row r="390096" spans="4:4">
      <c r="D390096" s="48"/>
    </row>
    <row r="390097" spans="4:4">
      <c r="D390097" s="48"/>
    </row>
    <row r="390098" spans="4:4">
      <c r="D390098" s="48"/>
    </row>
    <row r="390099" spans="4:4">
      <c r="D390099" s="48"/>
    </row>
    <row r="390100" spans="4:4">
      <c r="D390100" s="48"/>
    </row>
    <row r="390101" spans="4:4">
      <c r="D390101" s="48"/>
    </row>
    <row r="390102" spans="4:4">
      <c r="D390102" s="48"/>
    </row>
    <row r="390103" spans="4:4">
      <c r="D390103" s="48"/>
    </row>
    <row r="390104" spans="4:4">
      <c r="D390104" s="48"/>
    </row>
    <row r="390105" spans="4:4">
      <c r="D390105" s="48"/>
    </row>
    <row r="390106" spans="4:4">
      <c r="D390106" s="48"/>
    </row>
    <row r="390107" spans="4:4">
      <c r="D390107" s="48"/>
    </row>
    <row r="390108" spans="4:4">
      <c r="D390108" s="48"/>
    </row>
    <row r="390109" spans="4:4">
      <c r="D390109" s="48"/>
    </row>
    <row r="390110" spans="4:4">
      <c r="D390110" s="48"/>
    </row>
    <row r="390111" spans="4:4">
      <c r="D390111" s="48"/>
    </row>
    <row r="390112" spans="4:4">
      <c r="D390112" s="48"/>
    </row>
    <row r="390113" spans="4:4">
      <c r="D390113" s="48"/>
    </row>
    <row r="390114" spans="4:4">
      <c r="D390114" s="48"/>
    </row>
    <row r="390115" spans="4:4">
      <c r="D390115" s="48"/>
    </row>
    <row r="390116" spans="4:4">
      <c r="D390116" s="48"/>
    </row>
    <row r="390117" spans="4:4">
      <c r="D390117" s="48"/>
    </row>
    <row r="390118" spans="4:4">
      <c r="D390118" s="48"/>
    </row>
    <row r="390119" spans="4:4">
      <c r="D390119" s="48"/>
    </row>
    <row r="390120" spans="4:4">
      <c r="D390120" s="48"/>
    </row>
    <row r="390121" spans="4:4">
      <c r="D390121" s="48"/>
    </row>
    <row r="390122" spans="4:4">
      <c r="D390122" s="48"/>
    </row>
    <row r="390123" spans="4:4">
      <c r="D390123" s="48"/>
    </row>
    <row r="390124" spans="4:4">
      <c r="D390124" s="48"/>
    </row>
    <row r="390125" spans="4:4">
      <c r="D390125" s="48"/>
    </row>
    <row r="390126" spans="4:4">
      <c r="D390126" s="48"/>
    </row>
    <row r="390127" spans="4:4">
      <c r="D390127" s="48"/>
    </row>
    <row r="390128" spans="4:4">
      <c r="D390128" s="48"/>
    </row>
    <row r="390129" spans="4:4">
      <c r="D390129" s="48"/>
    </row>
    <row r="390130" spans="4:4">
      <c r="D390130" s="48"/>
    </row>
    <row r="390131" spans="4:4">
      <c r="D390131" s="48"/>
    </row>
    <row r="390132" spans="4:4">
      <c r="D390132" s="48"/>
    </row>
    <row r="390133" spans="4:4">
      <c r="D390133" s="48"/>
    </row>
    <row r="390134" spans="4:4">
      <c r="D390134" s="48"/>
    </row>
    <row r="390135" spans="4:4">
      <c r="D390135" s="48"/>
    </row>
    <row r="390136" spans="4:4">
      <c r="D390136" s="48"/>
    </row>
    <row r="390137" spans="4:4">
      <c r="D390137" s="48"/>
    </row>
    <row r="390138" spans="4:4">
      <c r="D390138" s="48"/>
    </row>
    <row r="390139" spans="4:4">
      <c r="D390139" s="48"/>
    </row>
    <row r="390140" spans="4:4">
      <c r="D390140" s="48"/>
    </row>
    <row r="390141" spans="4:4">
      <c r="D390141" s="48"/>
    </row>
    <row r="390142" spans="4:4">
      <c r="D390142" s="48"/>
    </row>
    <row r="390143" spans="4:4">
      <c r="D390143" s="48"/>
    </row>
    <row r="390144" spans="4:4">
      <c r="D390144" s="48"/>
    </row>
    <row r="390145" spans="4:4">
      <c r="D390145" s="48"/>
    </row>
    <row r="390146" spans="4:4">
      <c r="D390146" s="48"/>
    </row>
    <row r="390147" spans="4:4">
      <c r="D390147" s="48"/>
    </row>
    <row r="390148" spans="4:4">
      <c r="D390148" s="48"/>
    </row>
    <row r="390149" spans="4:4">
      <c r="D390149" s="48"/>
    </row>
    <row r="390150" spans="4:4">
      <c r="D390150" s="48"/>
    </row>
    <row r="390151" spans="4:4">
      <c r="D390151" s="48"/>
    </row>
    <row r="390152" spans="4:4">
      <c r="D390152" s="48"/>
    </row>
    <row r="390153" spans="4:4">
      <c r="D390153" s="48"/>
    </row>
    <row r="390154" spans="4:4">
      <c r="D390154" s="48"/>
    </row>
    <row r="390155" spans="4:4">
      <c r="D390155" s="48"/>
    </row>
    <row r="390156" spans="4:4">
      <c r="D390156" s="48"/>
    </row>
    <row r="390157" spans="4:4">
      <c r="D390157" s="48"/>
    </row>
    <row r="390158" spans="4:4">
      <c r="D390158" s="48"/>
    </row>
    <row r="390159" spans="4:4">
      <c r="D390159" s="48"/>
    </row>
    <row r="390160" spans="4:4">
      <c r="D390160" s="48"/>
    </row>
    <row r="390161" spans="4:4">
      <c r="D390161" s="48"/>
    </row>
    <row r="390162" spans="4:4">
      <c r="D390162" s="48"/>
    </row>
    <row r="390163" spans="4:4">
      <c r="D390163" s="48"/>
    </row>
    <row r="390164" spans="4:4">
      <c r="D390164" s="48"/>
    </row>
    <row r="390165" spans="4:4">
      <c r="D390165" s="48"/>
    </row>
    <row r="390166" spans="4:4">
      <c r="D390166" s="48"/>
    </row>
    <row r="390167" spans="4:4">
      <c r="D390167" s="48"/>
    </row>
    <row r="390168" spans="4:4">
      <c r="D390168" s="48"/>
    </row>
    <row r="390169" spans="4:4">
      <c r="D390169" s="48"/>
    </row>
    <row r="390170" spans="4:4">
      <c r="D390170" s="48"/>
    </row>
    <row r="390171" spans="4:4">
      <c r="D390171" s="48"/>
    </row>
    <row r="390172" spans="4:4">
      <c r="D390172" s="48"/>
    </row>
    <row r="390173" spans="4:4">
      <c r="D390173" s="48"/>
    </row>
    <row r="390174" spans="4:4">
      <c r="D390174" s="48"/>
    </row>
    <row r="390175" spans="4:4">
      <c r="D390175" s="48"/>
    </row>
    <row r="390176" spans="4:4">
      <c r="D390176" s="48"/>
    </row>
    <row r="390177" spans="4:4">
      <c r="D390177" s="48"/>
    </row>
    <row r="390178" spans="4:4">
      <c r="D390178" s="48"/>
    </row>
    <row r="390179" spans="4:4">
      <c r="D390179" s="48"/>
    </row>
    <row r="390180" spans="4:4">
      <c r="D390180" s="48"/>
    </row>
    <row r="390181" spans="4:4">
      <c r="D390181" s="48"/>
    </row>
    <row r="390182" spans="4:4">
      <c r="D390182" s="48"/>
    </row>
    <row r="390183" spans="4:4">
      <c r="D390183" s="48"/>
    </row>
    <row r="390184" spans="4:4">
      <c r="D390184" s="48"/>
    </row>
    <row r="390185" spans="4:4">
      <c r="D390185" s="48"/>
    </row>
    <row r="390186" spans="4:4">
      <c r="D390186" s="48"/>
    </row>
    <row r="390187" spans="4:4">
      <c r="D390187" s="48"/>
    </row>
    <row r="390188" spans="4:4">
      <c r="D390188" s="48"/>
    </row>
    <row r="390189" spans="4:4">
      <c r="D390189" s="48"/>
    </row>
    <row r="390190" spans="4:4">
      <c r="D390190" s="48"/>
    </row>
    <row r="390191" spans="4:4">
      <c r="D390191" s="48"/>
    </row>
    <row r="390192" spans="4:4">
      <c r="D390192" s="48"/>
    </row>
    <row r="390193" spans="4:4">
      <c r="D390193" s="48"/>
    </row>
    <row r="390194" spans="4:4">
      <c r="D390194" s="48"/>
    </row>
    <row r="390195" spans="4:4">
      <c r="D390195" s="48"/>
    </row>
    <row r="390196" spans="4:4">
      <c r="D390196" s="48"/>
    </row>
    <row r="390197" spans="4:4">
      <c r="D390197" s="48"/>
    </row>
    <row r="390198" spans="4:4">
      <c r="D390198" s="48"/>
    </row>
    <row r="390199" spans="4:4">
      <c r="D390199" s="48"/>
    </row>
    <row r="390200" spans="4:4">
      <c r="D390200" s="48"/>
    </row>
    <row r="390201" spans="4:4">
      <c r="D390201" s="48"/>
    </row>
    <row r="390202" spans="4:4">
      <c r="D390202" s="48"/>
    </row>
    <row r="390203" spans="4:4">
      <c r="D390203" s="48"/>
    </row>
    <row r="390204" spans="4:4">
      <c r="D390204" s="48"/>
    </row>
    <row r="390205" spans="4:4">
      <c r="D390205" s="48"/>
    </row>
    <row r="390206" spans="4:4">
      <c r="D390206" s="48"/>
    </row>
    <row r="390207" spans="4:4">
      <c r="D390207" s="48"/>
    </row>
    <row r="390208" spans="4:4">
      <c r="D390208" s="48"/>
    </row>
    <row r="390209" spans="4:4">
      <c r="D390209" s="48"/>
    </row>
    <row r="390210" spans="4:4">
      <c r="D390210" s="48"/>
    </row>
    <row r="390211" spans="4:4">
      <c r="D390211" s="48"/>
    </row>
    <row r="390212" spans="4:4">
      <c r="D390212" s="48"/>
    </row>
    <row r="390213" spans="4:4">
      <c r="D390213" s="48"/>
    </row>
    <row r="390214" spans="4:4">
      <c r="D390214" s="48"/>
    </row>
    <row r="390215" spans="4:4">
      <c r="D390215" s="48"/>
    </row>
    <row r="390216" spans="4:4">
      <c r="D390216" s="48"/>
    </row>
    <row r="390217" spans="4:4">
      <c r="D390217" s="48"/>
    </row>
    <row r="390218" spans="4:4">
      <c r="D390218" s="48"/>
    </row>
    <row r="390219" spans="4:4">
      <c r="D390219" s="48"/>
    </row>
    <row r="390220" spans="4:4">
      <c r="D390220" s="48"/>
    </row>
    <row r="390221" spans="4:4">
      <c r="D390221" s="48"/>
    </row>
    <row r="390222" spans="4:4">
      <c r="D390222" s="48"/>
    </row>
    <row r="390223" spans="4:4">
      <c r="D390223" s="48"/>
    </row>
    <row r="390224" spans="4:4">
      <c r="D390224" s="48"/>
    </row>
    <row r="390225" spans="4:4">
      <c r="D390225" s="48"/>
    </row>
    <row r="390226" spans="4:4">
      <c r="D390226" s="48"/>
    </row>
    <row r="390227" spans="4:4">
      <c r="D390227" s="48"/>
    </row>
    <row r="390228" spans="4:4">
      <c r="D390228" s="48"/>
    </row>
    <row r="390229" spans="4:4">
      <c r="D390229" s="48"/>
    </row>
    <row r="390230" spans="4:4">
      <c r="D390230" s="48"/>
    </row>
    <row r="390231" spans="4:4">
      <c r="D390231" s="48"/>
    </row>
    <row r="390232" spans="4:4">
      <c r="D390232" s="48"/>
    </row>
    <row r="390233" spans="4:4">
      <c r="D390233" s="48"/>
    </row>
    <row r="390234" spans="4:4">
      <c r="D390234" s="48"/>
    </row>
    <row r="390235" spans="4:4">
      <c r="D390235" s="48"/>
    </row>
    <row r="390236" spans="4:4">
      <c r="D390236" s="48"/>
    </row>
    <row r="390237" spans="4:4">
      <c r="D390237" s="48"/>
    </row>
    <row r="390238" spans="4:4">
      <c r="D390238" s="48"/>
    </row>
    <row r="390239" spans="4:4">
      <c r="D390239" s="48"/>
    </row>
    <row r="390240" spans="4:4">
      <c r="D390240" s="48"/>
    </row>
    <row r="390241" spans="4:4">
      <c r="D390241" s="48"/>
    </row>
    <row r="390242" spans="4:4">
      <c r="D390242" s="48"/>
    </row>
    <row r="390243" spans="4:4">
      <c r="D390243" s="48"/>
    </row>
    <row r="390244" spans="4:4">
      <c r="D390244" s="48"/>
    </row>
    <row r="390245" spans="4:4">
      <c r="D390245" s="48"/>
    </row>
    <row r="390246" spans="4:4">
      <c r="D390246" s="48"/>
    </row>
    <row r="390247" spans="4:4">
      <c r="D390247" s="48"/>
    </row>
    <row r="390248" spans="4:4">
      <c r="D390248" s="48"/>
    </row>
    <row r="390249" spans="4:4">
      <c r="D390249" s="48"/>
    </row>
    <row r="390250" spans="4:4">
      <c r="D390250" s="48"/>
    </row>
    <row r="390251" spans="4:4">
      <c r="D390251" s="48"/>
    </row>
    <row r="390252" spans="4:4">
      <c r="D390252" s="48"/>
    </row>
    <row r="390253" spans="4:4">
      <c r="D390253" s="48"/>
    </row>
    <row r="390254" spans="4:4">
      <c r="D390254" s="48"/>
    </row>
    <row r="390255" spans="4:4">
      <c r="D390255" s="48"/>
    </row>
    <row r="390256" spans="4:4">
      <c r="D390256" s="48"/>
    </row>
    <row r="390257" spans="4:4">
      <c r="D390257" s="48"/>
    </row>
    <row r="390258" spans="4:4">
      <c r="D390258" s="48"/>
    </row>
    <row r="390259" spans="4:4">
      <c r="D390259" s="48"/>
    </row>
    <row r="390260" spans="4:4">
      <c r="D390260" s="48"/>
    </row>
    <row r="390261" spans="4:4">
      <c r="D390261" s="48"/>
    </row>
    <row r="390262" spans="4:4">
      <c r="D390262" s="48"/>
    </row>
    <row r="390263" spans="4:4">
      <c r="D390263" s="48"/>
    </row>
    <row r="390264" spans="4:4">
      <c r="D390264" s="48"/>
    </row>
    <row r="390265" spans="4:4">
      <c r="D390265" s="48"/>
    </row>
    <row r="390266" spans="4:4">
      <c r="D390266" s="48"/>
    </row>
    <row r="390267" spans="4:4">
      <c r="D390267" s="48"/>
    </row>
    <row r="390268" spans="4:4">
      <c r="D390268" s="48"/>
    </row>
    <row r="390269" spans="4:4">
      <c r="D390269" s="48"/>
    </row>
    <row r="390270" spans="4:4">
      <c r="D390270" s="48"/>
    </row>
    <row r="390271" spans="4:4">
      <c r="D390271" s="48"/>
    </row>
    <row r="390272" spans="4:4">
      <c r="D390272" s="48"/>
    </row>
    <row r="390273" spans="4:4">
      <c r="D390273" s="48"/>
    </row>
    <row r="390274" spans="4:4">
      <c r="D390274" s="48"/>
    </row>
    <row r="390275" spans="4:4">
      <c r="D390275" s="48"/>
    </row>
    <row r="390276" spans="4:4">
      <c r="D390276" s="48"/>
    </row>
    <row r="390277" spans="4:4">
      <c r="D390277" s="48"/>
    </row>
    <row r="390278" spans="4:4">
      <c r="D390278" s="48"/>
    </row>
    <row r="390279" spans="4:4">
      <c r="D390279" s="48"/>
    </row>
    <row r="390280" spans="4:4">
      <c r="D390280" s="48"/>
    </row>
    <row r="390281" spans="4:4">
      <c r="D390281" s="48"/>
    </row>
    <row r="390282" spans="4:4">
      <c r="D390282" s="48"/>
    </row>
    <row r="390283" spans="4:4">
      <c r="D390283" s="48"/>
    </row>
    <row r="390284" spans="4:4">
      <c r="D390284" s="48"/>
    </row>
    <row r="390285" spans="4:4">
      <c r="D390285" s="48"/>
    </row>
    <row r="390286" spans="4:4">
      <c r="D390286" s="48"/>
    </row>
    <row r="390287" spans="4:4">
      <c r="D390287" s="48"/>
    </row>
    <row r="390288" spans="4:4">
      <c r="D390288" s="48"/>
    </row>
    <row r="390289" spans="4:4">
      <c r="D390289" s="48"/>
    </row>
    <row r="390290" spans="4:4">
      <c r="D390290" s="48"/>
    </row>
    <row r="390291" spans="4:4">
      <c r="D390291" s="48"/>
    </row>
    <row r="390292" spans="4:4">
      <c r="D390292" s="48"/>
    </row>
    <row r="390293" spans="4:4">
      <c r="D390293" s="48"/>
    </row>
    <row r="390294" spans="4:4">
      <c r="D390294" s="48"/>
    </row>
    <row r="390295" spans="4:4">
      <c r="D390295" s="48"/>
    </row>
    <row r="390296" spans="4:4">
      <c r="D390296" s="48"/>
    </row>
    <row r="390297" spans="4:4">
      <c r="D390297" s="48"/>
    </row>
    <row r="390298" spans="4:4">
      <c r="D390298" s="48"/>
    </row>
    <row r="390299" spans="4:4">
      <c r="D390299" s="48"/>
    </row>
    <row r="390300" spans="4:4">
      <c r="D390300" s="48"/>
    </row>
    <row r="390301" spans="4:4">
      <c r="D390301" s="48"/>
    </row>
    <row r="390302" spans="4:4">
      <c r="D390302" s="48"/>
    </row>
    <row r="390303" spans="4:4">
      <c r="D390303" s="48"/>
    </row>
    <row r="390304" spans="4:4">
      <c r="D390304" s="48"/>
    </row>
    <row r="390305" spans="4:4">
      <c r="D390305" s="48"/>
    </row>
    <row r="390306" spans="4:4">
      <c r="D390306" s="48"/>
    </row>
    <row r="390307" spans="4:4">
      <c r="D390307" s="48"/>
    </row>
    <row r="390308" spans="4:4">
      <c r="D390308" s="48"/>
    </row>
    <row r="390309" spans="4:4">
      <c r="D390309" s="48"/>
    </row>
    <row r="390310" spans="4:4">
      <c r="D390310" s="48"/>
    </row>
    <row r="390311" spans="4:4">
      <c r="D390311" s="48"/>
    </row>
    <row r="390312" spans="4:4">
      <c r="D390312" s="48"/>
    </row>
    <row r="390313" spans="4:4">
      <c r="D390313" s="48"/>
    </row>
    <row r="390314" spans="4:4">
      <c r="D390314" s="48"/>
    </row>
    <row r="390315" spans="4:4">
      <c r="D390315" s="48"/>
    </row>
    <row r="390316" spans="4:4">
      <c r="D390316" s="48"/>
    </row>
    <row r="390317" spans="4:4">
      <c r="D390317" s="48"/>
    </row>
    <row r="390318" spans="4:4">
      <c r="D390318" s="48"/>
    </row>
    <row r="390319" spans="4:4">
      <c r="D390319" s="48"/>
    </row>
    <row r="390320" spans="4:4">
      <c r="D390320" s="48"/>
    </row>
    <row r="390321" spans="4:4">
      <c r="D390321" s="48"/>
    </row>
    <row r="390322" spans="4:4">
      <c r="D390322" s="48"/>
    </row>
    <row r="390323" spans="4:4">
      <c r="D390323" s="48"/>
    </row>
    <row r="390324" spans="4:4">
      <c r="D390324" s="48"/>
    </row>
    <row r="390325" spans="4:4">
      <c r="D390325" s="48"/>
    </row>
    <row r="390326" spans="4:4">
      <c r="D390326" s="48"/>
    </row>
    <row r="390327" spans="4:4">
      <c r="D390327" s="48"/>
    </row>
    <row r="390328" spans="4:4">
      <c r="D390328" s="48"/>
    </row>
    <row r="390329" spans="4:4">
      <c r="D390329" s="48"/>
    </row>
    <row r="390330" spans="4:4">
      <c r="D390330" s="48"/>
    </row>
    <row r="390331" spans="4:4">
      <c r="D390331" s="48"/>
    </row>
    <row r="390332" spans="4:4">
      <c r="D390332" s="48"/>
    </row>
    <row r="390333" spans="4:4">
      <c r="D390333" s="48"/>
    </row>
    <row r="390334" spans="4:4">
      <c r="D390334" s="48"/>
    </row>
    <row r="390335" spans="4:4">
      <c r="D390335" s="48"/>
    </row>
    <row r="390336" spans="4:4">
      <c r="D390336" s="48"/>
    </row>
    <row r="390337" spans="4:4">
      <c r="D390337" s="48"/>
    </row>
    <row r="390338" spans="4:4">
      <c r="D390338" s="48"/>
    </row>
    <row r="390339" spans="4:4">
      <c r="D390339" s="48"/>
    </row>
    <row r="390340" spans="4:4">
      <c r="D390340" s="48"/>
    </row>
    <row r="390341" spans="4:4">
      <c r="D390341" s="48"/>
    </row>
    <row r="390342" spans="4:4">
      <c r="D390342" s="48"/>
    </row>
    <row r="390343" spans="4:4">
      <c r="D390343" s="48"/>
    </row>
    <row r="390344" spans="4:4">
      <c r="D390344" s="48"/>
    </row>
    <row r="390345" spans="4:4">
      <c r="D390345" s="48"/>
    </row>
    <row r="390346" spans="4:4">
      <c r="D390346" s="48"/>
    </row>
    <row r="390347" spans="4:4">
      <c r="D390347" s="48"/>
    </row>
    <row r="390348" spans="4:4">
      <c r="D390348" s="48"/>
    </row>
    <row r="390349" spans="4:4">
      <c r="D390349" s="48"/>
    </row>
    <row r="390350" spans="4:4">
      <c r="D390350" s="48"/>
    </row>
    <row r="390351" spans="4:4">
      <c r="D390351" s="48"/>
    </row>
    <row r="390352" spans="4:4">
      <c r="D390352" s="48"/>
    </row>
    <row r="390353" spans="4:4">
      <c r="D390353" s="48"/>
    </row>
    <row r="390354" spans="4:4">
      <c r="D390354" s="48"/>
    </row>
    <row r="390355" spans="4:4">
      <c r="D390355" s="48"/>
    </row>
    <row r="390356" spans="4:4">
      <c r="D390356" s="48"/>
    </row>
    <row r="390357" spans="4:4">
      <c r="D390357" s="48"/>
    </row>
    <row r="390358" spans="4:4">
      <c r="D390358" s="48"/>
    </row>
    <row r="390359" spans="4:4">
      <c r="D390359" s="48"/>
    </row>
    <row r="390360" spans="4:4">
      <c r="D390360" s="48"/>
    </row>
    <row r="390361" spans="4:4">
      <c r="D390361" s="48"/>
    </row>
    <row r="390362" spans="4:4">
      <c r="D390362" s="48"/>
    </row>
    <row r="390363" spans="4:4">
      <c r="D390363" s="48"/>
    </row>
    <row r="390364" spans="4:4">
      <c r="D390364" s="48"/>
    </row>
    <row r="390365" spans="4:4">
      <c r="D390365" s="48"/>
    </row>
    <row r="390366" spans="4:4">
      <c r="D390366" s="48"/>
    </row>
    <row r="390367" spans="4:4">
      <c r="D390367" s="48"/>
    </row>
    <row r="390368" spans="4:4">
      <c r="D390368" s="48"/>
    </row>
    <row r="390369" spans="4:4">
      <c r="D390369" s="48"/>
    </row>
    <row r="390370" spans="4:4">
      <c r="D390370" s="48"/>
    </row>
    <row r="390371" spans="4:4">
      <c r="D390371" s="48"/>
    </row>
    <row r="390372" spans="4:4">
      <c r="D390372" s="48"/>
    </row>
    <row r="390373" spans="4:4">
      <c r="D390373" s="48"/>
    </row>
    <row r="390374" spans="4:4">
      <c r="D390374" s="48"/>
    </row>
    <row r="390375" spans="4:4">
      <c r="D390375" s="48"/>
    </row>
    <row r="390376" spans="4:4">
      <c r="D390376" s="48"/>
    </row>
    <row r="390377" spans="4:4">
      <c r="D390377" s="48"/>
    </row>
    <row r="390378" spans="4:4">
      <c r="D390378" s="48"/>
    </row>
    <row r="390379" spans="4:4">
      <c r="D390379" s="48"/>
    </row>
    <row r="390380" spans="4:4">
      <c r="D390380" s="48"/>
    </row>
    <row r="390381" spans="4:4">
      <c r="D390381" s="48"/>
    </row>
    <row r="390382" spans="4:4">
      <c r="D390382" s="48"/>
    </row>
    <row r="390383" spans="4:4">
      <c r="D390383" s="48"/>
    </row>
    <row r="390384" spans="4:4">
      <c r="D390384" s="48"/>
    </row>
    <row r="390385" spans="4:4">
      <c r="D390385" s="48"/>
    </row>
    <row r="390386" spans="4:4">
      <c r="D390386" s="48"/>
    </row>
    <row r="390387" spans="4:4">
      <c r="D390387" s="48"/>
    </row>
    <row r="390388" spans="4:4">
      <c r="D390388" s="48"/>
    </row>
    <row r="390389" spans="4:4">
      <c r="D390389" s="48"/>
    </row>
    <row r="390390" spans="4:4">
      <c r="D390390" s="48"/>
    </row>
    <row r="390391" spans="4:4">
      <c r="D390391" s="48"/>
    </row>
    <row r="390392" spans="4:4">
      <c r="D390392" s="48"/>
    </row>
    <row r="390393" spans="4:4">
      <c r="D390393" s="48"/>
    </row>
    <row r="390394" spans="4:4">
      <c r="D390394" s="48"/>
    </row>
    <row r="390395" spans="4:4">
      <c r="D390395" s="48"/>
    </row>
    <row r="390396" spans="4:4">
      <c r="D390396" s="48"/>
    </row>
    <row r="390397" spans="4:4">
      <c r="D390397" s="48"/>
    </row>
    <row r="390398" spans="4:4">
      <c r="D390398" s="48"/>
    </row>
    <row r="390399" spans="4:4">
      <c r="D390399" s="48"/>
    </row>
    <row r="390400" spans="4:4">
      <c r="D390400" s="48"/>
    </row>
    <row r="390401" spans="4:4">
      <c r="D390401" s="48"/>
    </row>
    <row r="390402" spans="4:4">
      <c r="D390402" s="48"/>
    </row>
    <row r="390403" spans="4:4">
      <c r="D390403" s="48"/>
    </row>
    <row r="390404" spans="4:4">
      <c r="D390404" s="48"/>
    </row>
    <row r="390405" spans="4:4">
      <c r="D390405" s="48"/>
    </row>
    <row r="390406" spans="4:4">
      <c r="D390406" s="48"/>
    </row>
    <row r="390407" spans="4:4">
      <c r="D390407" s="48"/>
    </row>
    <row r="390408" spans="4:4">
      <c r="D390408" s="48"/>
    </row>
    <row r="390409" spans="4:4">
      <c r="D390409" s="48"/>
    </row>
    <row r="390410" spans="4:4">
      <c r="D390410" s="48"/>
    </row>
    <row r="390411" spans="4:4">
      <c r="D390411" s="48"/>
    </row>
    <row r="390412" spans="4:4">
      <c r="D390412" s="48"/>
    </row>
    <row r="390413" spans="4:4">
      <c r="D390413" s="48"/>
    </row>
    <row r="390414" spans="4:4">
      <c r="D390414" s="48"/>
    </row>
    <row r="390415" spans="4:4">
      <c r="D390415" s="48"/>
    </row>
    <row r="390416" spans="4:4">
      <c r="D390416" s="48"/>
    </row>
    <row r="390417" spans="4:4">
      <c r="D390417" s="48"/>
    </row>
    <row r="390418" spans="4:4">
      <c r="D390418" s="48"/>
    </row>
    <row r="390419" spans="4:4">
      <c r="D390419" s="48"/>
    </row>
    <row r="390420" spans="4:4">
      <c r="D390420" s="48"/>
    </row>
    <row r="390421" spans="4:4">
      <c r="D390421" s="48"/>
    </row>
    <row r="390422" spans="4:4">
      <c r="D390422" s="48"/>
    </row>
    <row r="390423" spans="4:4">
      <c r="D390423" s="48"/>
    </row>
    <row r="390424" spans="4:4">
      <c r="D390424" s="48"/>
    </row>
    <row r="390425" spans="4:4">
      <c r="D390425" s="48"/>
    </row>
    <row r="390426" spans="4:4">
      <c r="D390426" s="48"/>
    </row>
    <row r="390427" spans="4:4">
      <c r="D390427" s="48"/>
    </row>
    <row r="390428" spans="4:4">
      <c r="D390428" s="48"/>
    </row>
    <row r="390429" spans="4:4">
      <c r="D390429" s="48"/>
    </row>
    <row r="390430" spans="4:4">
      <c r="D390430" s="48"/>
    </row>
    <row r="390431" spans="4:4">
      <c r="D390431" s="48"/>
    </row>
    <row r="390432" spans="4:4">
      <c r="D390432" s="48"/>
    </row>
    <row r="390433" spans="4:4">
      <c r="D390433" s="48"/>
    </row>
    <row r="390434" spans="4:4">
      <c r="D390434" s="48"/>
    </row>
    <row r="390435" spans="4:4">
      <c r="D390435" s="48"/>
    </row>
    <row r="390436" spans="4:4">
      <c r="D390436" s="48"/>
    </row>
    <row r="390437" spans="4:4">
      <c r="D390437" s="48"/>
    </row>
    <row r="390438" spans="4:4">
      <c r="D390438" s="48"/>
    </row>
    <row r="390439" spans="4:4">
      <c r="D390439" s="48"/>
    </row>
    <row r="390440" spans="4:4">
      <c r="D390440" s="48"/>
    </row>
    <row r="390441" spans="4:4">
      <c r="D390441" s="48"/>
    </row>
    <row r="390442" spans="4:4">
      <c r="D390442" s="48"/>
    </row>
    <row r="390443" spans="4:4">
      <c r="D390443" s="48"/>
    </row>
    <row r="390444" spans="4:4">
      <c r="D390444" s="48"/>
    </row>
    <row r="390445" spans="4:4">
      <c r="D390445" s="48"/>
    </row>
    <row r="390446" spans="4:4">
      <c r="D390446" s="48"/>
    </row>
    <row r="390447" spans="4:4">
      <c r="D390447" s="48"/>
    </row>
    <row r="390448" spans="4:4">
      <c r="D390448" s="48"/>
    </row>
    <row r="390449" spans="4:4">
      <c r="D390449" s="48"/>
    </row>
    <row r="390450" spans="4:4">
      <c r="D390450" s="48"/>
    </row>
    <row r="390451" spans="4:4">
      <c r="D390451" s="48"/>
    </row>
    <row r="390452" spans="4:4">
      <c r="D390452" s="48"/>
    </row>
    <row r="390453" spans="4:4">
      <c r="D390453" s="48"/>
    </row>
    <row r="390454" spans="4:4">
      <c r="D390454" s="48"/>
    </row>
    <row r="390455" spans="4:4">
      <c r="D390455" s="48"/>
    </row>
    <row r="390456" spans="4:4">
      <c r="D390456" s="48"/>
    </row>
    <row r="390457" spans="4:4">
      <c r="D390457" s="48"/>
    </row>
    <row r="390458" spans="4:4">
      <c r="D390458" s="48"/>
    </row>
    <row r="390459" spans="4:4">
      <c r="D390459" s="48"/>
    </row>
    <row r="390460" spans="4:4">
      <c r="D390460" s="48"/>
    </row>
    <row r="390461" spans="4:4">
      <c r="D390461" s="48"/>
    </row>
    <row r="390462" spans="4:4">
      <c r="D390462" s="48"/>
    </row>
    <row r="390463" spans="4:4">
      <c r="D390463" s="48"/>
    </row>
    <row r="390464" spans="4:4">
      <c r="D390464" s="48"/>
    </row>
    <row r="390465" spans="4:4">
      <c r="D390465" s="48"/>
    </row>
    <row r="390466" spans="4:4">
      <c r="D390466" s="48"/>
    </row>
    <row r="390467" spans="4:4">
      <c r="D390467" s="48"/>
    </row>
    <row r="390468" spans="4:4">
      <c r="D390468" s="48"/>
    </row>
    <row r="390469" spans="4:4">
      <c r="D390469" s="48"/>
    </row>
    <row r="390470" spans="4:4">
      <c r="D390470" s="48"/>
    </row>
    <row r="390471" spans="4:4">
      <c r="D390471" s="48"/>
    </row>
    <row r="390472" spans="4:4">
      <c r="D390472" s="48"/>
    </row>
    <row r="390473" spans="4:4">
      <c r="D390473" s="48"/>
    </row>
    <row r="390474" spans="4:4">
      <c r="D390474" s="48"/>
    </row>
    <row r="390475" spans="4:4">
      <c r="D390475" s="48"/>
    </row>
    <row r="390476" spans="4:4">
      <c r="D390476" s="48"/>
    </row>
    <row r="390477" spans="4:4">
      <c r="D390477" s="48"/>
    </row>
    <row r="390478" spans="4:4">
      <c r="D390478" s="48"/>
    </row>
    <row r="390479" spans="4:4">
      <c r="D390479" s="48"/>
    </row>
    <row r="390480" spans="4:4">
      <c r="D390480" s="48"/>
    </row>
    <row r="390481" spans="4:4">
      <c r="D390481" s="48"/>
    </row>
    <row r="390482" spans="4:4">
      <c r="D390482" s="48"/>
    </row>
    <row r="390483" spans="4:4">
      <c r="D390483" s="48"/>
    </row>
    <row r="390484" spans="4:4">
      <c r="D390484" s="48"/>
    </row>
    <row r="390485" spans="4:4">
      <c r="D390485" s="48"/>
    </row>
    <row r="390486" spans="4:4">
      <c r="D390486" s="48"/>
    </row>
    <row r="390487" spans="4:4">
      <c r="D390487" s="48"/>
    </row>
    <row r="390488" spans="4:4">
      <c r="D390488" s="48"/>
    </row>
    <row r="390489" spans="4:4">
      <c r="D390489" s="48"/>
    </row>
    <row r="390490" spans="4:4">
      <c r="D390490" s="48"/>
    </row>
    <row r="390491" spans="4:4">
      <c r="D390491" s="48"/>
    </row>
    <row r="390492" spans="4:4">
      <c r="D390492" s="48"/>
    </row>
    <row r="390493" spans="4:4">
      <c r="D390493" s="48"/>
    </row>
    <row r="390494" spans="4:4">
      <c r="D390494" s="48"/>
    </row>
    <row r="390495" spans="4:4">
      <c r="D390495" s="48"/>
    </row>
    <row r="390496" spans="4:4">
      <c r="D390496" s="48"/>
    </row>
    <row r="390497" spans="4:4">
      <c r="D390497" s="48"/>
    </row>
    <row r="390498" spans="4:4">
      <c r="D390498" s="48"/>
    </row>
    <row r="390499" spans="4:4">
      <c r="D390499" s="48"/>
    </row>
    <row r="390500" spans="4:4">
      <c r="D390500" s="48"/>
    </row>
    <row r="390501" spans="4:4">
      <c r="D390501" s="48"/>
    </row>
    <row r="390502" spans="4:4">
      <c r="D390502" s="48"/>
    </row>
    <row r="390503" spans="4:4">
      <c r="D390503" s="48"/>
    </row>
    <row r="390504" spans="4:4">
      <c r="D390504" s="48"/>
    </row>
    <row r="390505" spans="4:4">
      <c r="D390505" s="48"/>
    </row>
    <row r="390506" spans="4:4">
      <c r="D390506" s="48"/>
    </row>
    <row r="390507" spans="4:4">
      <c r="D390507" s="48"/>
    </row>
    <row r="390508" spans="4:4">
      <c r="D390508" s="48"/>
    </row>
    <row r="390509" spans="4:4">
      <c r="D390509" s="48"/>
    </row>
    <row r="390510" spans="4:4">
      <c r="D390510" s="48"/>
    </row>
    <row r="390511" spans="4:4">
      <c r="D390511" s="48"/>
    </row>
    <row r="390512" spans="4:4">
      <c r="D390512" s="48"/>
    </row>
    <row r="390513" spans="4:4">
      <c r="D390513" s="48"/>
    </row>
    <row r="390514" spans="4:4">
      <c r="D390514" s="48"/>
    </row>
    <row r="390515" spans="4:4">
      <c r="D390515" s="48"/>
    </row>
    <row r="390516" spans="4:4">
      <c r="D390516" s="48"/>
    </row>
    <row r="390517" spans="4:4">
      <c r="D390517" s="48"/>
    </row>
    <row r="390518" spans="4:4">
      <c r="D390518" s="48"/>
    </row>
    <row r="390519" spans="4:4">
      <c r="D390519" s="48"/>
    </row>
    <row r="390520" spans="4:4">
      <c r="D390520" s="48"/>
    </row>
    <row r="390521" spans="4:4">
      <c r="D390521" s="48"/>
    </row>
    <row r="390522" spans="4:4">
      <c r="D390522" s="48"/>
    </row>
    <row r="390523" spans="4:4">
      <c r="D390523" s="48"/>
    </row>
    <row r="390524" spans="4:4">
      <c r="D390524" s="48"/>
    </row>
    <row r="390525" spans="4:4">
      <c r="D390525" s="48"/>
    </row>
    <row r="390526" spans="4:4">
      <c r="D390526" s="48"/>
    </row>
    <row r="390527" spans="4:4">
      <c r="D390527" s="48"/>
    </row>
    <row r="390528" spans="4:4">
      <c r="D390528" s="48"/>
    </row>
    <row r="390529" spans="4:4">
      <c r="D390529" s="48"/>
    </row>
    <row r="390530" spans="4:4">
      <c r="D390530" s="48"/>
    </row>
    <row r="390531" spans="4:4">
      <c r="D390531" s="48"/>
    </row>
    <row r="390532" spans="4:4">
      <c r="D390532" s="48"/>
    </row>
    <row r="390533" spans="4:4">
      <c r="D390533" s="48"/>
    </row>
    <row r="390534" spans="4:4">
      <c r="D390534" s="48"/>
    </row>
    <row r="390535" spans="4:4">
      <c r="D390535" s="48"/>
    </row>
    <row r="390536" spans="4:4">
      <c r="D390536" s="48"/>
    </row>
    <row r="390537" spans="4:4">
      <c r="D390537" s="48"/>
    </row>
    <row r="390538" spans="4:4">
      <c r="D390538" s="48"/>
    </row>
    <row r="390539" spans="4:4">
      <c r="D390539" s="48"/>
    </row>
    <row r="390540" spans="4:4">
      <c r="D390540" s="48"/>
    </row>
    <row r="390541" spans="4:4">
      <c r="D390541" s="48"/>
    </row>
    <row r="390542" spans="4:4">
      <c r="D390542" s="48"/>
    </row>
    <row r="390543" spans="4:4">
      <c r="D390543" s="48"/>
    </row>
    <row r="390544" spans="4:4">
      <c r="D390544" s="48"/>
    </row>
    <row r="390545" spans="4:4">
      <c r="D390545" s="48"/>
    </row>
    <row r="390546" spans="4:4">
      <c r="D390546" s="48"/>
    </row>
    <row r="390547" spans="4:4">
      <c r="D390547" s="48"/>
    </row>
    <row r="390548" spans="4:4">
      <c r="D390548" s="48"/>
    </row>
    <row r="390549" spans="4:4">
      <c r="D390549" s="48"/>
    </row>
    <row r="390550" spans="4:4">
      <c r="D390550" s="48"/>
    </row>
    <row r="390551" spans="4:4">
      <c r="D390551" s="48"/>
    </row>
    <row r="390552" spans="4:4">
      <c r="D390552" s="48"/>
    </row>
    <row r="390553" spans="4:4">
      <c r="D390553" s="48"/>
    </row>
    <row r="390554" spans="4:4">
      <c r="D390554" s="48"/>
    </row>
    <row r="390555" spans="4:4">
      <c r="D390555" s="48"/>
    </row>
    <row r="390556" spans="4:4">
      <c r="D390556" s="48"/>
    </row>
    <row r="390557" spans="4:4">
      <c r="D390557" s="48"/>
    </row>
    <row r="390558" spans="4:4">
      <c r="D390558" s="48"/>
    </row>
    <row r="390559" spans="4:4">
      <c r="D390559" s="48"/>
    </row>
    <row r="390560" spans="4:4">
      <c r="D390560" s="48"/>
    </row>
    <row r="390561" spans="4:4">
      <c r="D390561" s="48"/>
    </row>
    <row r="390562" spans="4:4">
      <c r="D390562" s="48"/>
    </row>
    <row r="390563" spans="4:4">
      <c r="D390563" s="48"/>
    </row>
    <row r="390564" spans="4:4">
      <c r="D390564" s="48"/>
    </row>
    <row r="390565" spans="4:4">
      <c r="D390565" s="48"/>
    </row>
    <row r="390566" spans="4:4">
      <c r="D390566" s="48"/>
    </row>
    <row r="390567" spans="4:4">
      <c r="D390567" s="48"/>
    </row>
    <row r="390568" spans="4:4">
      <c r="D390568" s="48"/>
    </row>
    <row r="390569" spans="4:4">
      <c r="D390569" s="48"/>
    </row>
    <row r="390570" spans="4:4">
      <c r="D390570" s="48"/>
    </row>
    <row r="390571" spans="4:4">
      <c r="D390571" s="48"/>
    </row>
    <row r="390572" spans="4:4">
      <c r="D390572" s="48"/>
    </row>
    <row r="390573" spans="4:4">
      <c r="D390573" s="48"/>
    </row>
    <row r="390574" spans="4:4">
      <c r="D390574" s="48"/>
    </row>
    <row r="390575" spans="4:4">
      <c r="D390575" s="48"/>
    </row>
    <row r="390576" spans="4:4">
      <c r="D390576" s="48"/>
    </row>
    <row r="390577" spans="4:4">
      <c r="D390577" s="48"/>
    </row>
    <row r="390578" spans="4:4">
      <c r="D390578" s="48"/>
    </row>
    <row r="390579" spans="4:4">
      <c r="D390579" s="48"/>
    </row>
    <row r="390580" spans="4:4">
      <c r="D390580" s="48"/>
    </row>
    <row r="390581" spans="4:4">
      <c r="D390581" s="48"/>
    </row>
    <row r="390582" spans="4:4">
      <c r="D390582" s="48"/>
    </row>
    <row r="390583" spans="4:4">
      <c r="D390583" s="48"/>
    </row>
    <row r="390584" spans="4:4">
      <c r="D390584" s="48"/>
    </row>
    <row r="390585" spans="4:4">
      <c r="D390585" s="48"/>
    </row>
    <row r="390586" spans="4:4">
      <c r="D390586" s="48"/>
    </row>
    <row r="390587" spans="4:4">
      <c r="D390587" s="48"/>
    </row>
    <row r="390588" spans="4:4">
      <c r="D390588" s="48"/>
    </row>
    <row r="390589" spans="4:4">
      <c r="D390589" s="48"/>
    </row>
    <row r="390590" spans="4:4">
      <c r="D390590" s="48"/>
    </row>
    <row r="390591" spans="4:4">
      <c r="D390591" s="48"/>
    </row>
    <row r="390592" spans="4:4">
      <c r="D390592" s="48"/>
    </row>
    <row r="390593" spans="4:4">
      <c r="D390593" s="48"/>
    </row>
    <row r="390594" spans="4:4">
      <c r="D390594" s="48"/>
    </row>
    <row r="390595" spans="4:4">
      <c r="D390595" s="48"/>
    </row>
    <row r="390596" spans="4:4">
      <c r="D390596" s="48"/>
    </row>
    <row r="390597" spans="4:4">
      <c r="D390597" s="48"/>
    </row>
    <row r="390598" spans="4:4">
      <c r="D390598" s="48"/>
    </row>
    <row r="390599" spans="4:4">
      <c r="D390599" s="48"/>
    </row>
    <row r="390600" spans="4:4">
      <c r="D390600" s="48"/>
    </row>
    <row r="390601" spans="4:4">
      <c r="D390601" s="48"/>
    </row>
    <row r="390602" spans="4:4">
      <c r="D390602" s="48"/>
    </row>
    <row r="390603" spans="4:4">
      <c r="D390603" s="48"/>
    </row>
    <row r="390604" spans="4:4">
      <c r="D390604" s="48"/>
    </row>
    <row r="390605" spans="4:4">
      <c r="D390605" s="48"/>
    </row>
    <row r="390606" spans="4:4">
      <c r="D390606" s="48"/>
    </row>
    <row r="390607" spans="4:4">
      <c r="D390607" s="48"/>
    </row>
    <row r="390608" spans="4:4">
      <c r="D390608" s="48"/>
    </row>
    <row r="390609" spans="4:4">
      <c r="D390609" s="48"/>
    </row>
    <row r="390610" spans="4:4">
      <c r="D390610" s="48"/>
    </row>
    <row r="390611" spans="4:4">
      <c r="D390611" s="48"/>
    </row>
    <row r="390612" spans="4:4">
      <c r="D390612" s="48"/>
    </row>
    <row r="390613" spans="4:4">
      <c r="D390613" s="48"/>
    </row>
    <row r="390614" spans="4:4">
      <c r="D390614" s="48"/>
    </row>
    <row r="390615" spans="4:4">
      <c r="D390615" s="48"/>
    </row>
    <row r="390616" spans="4:4">
      <c r="D390616" s="48"/>
    </row>
    <row r="390617" spans="4:4">
      <c r="D390617" s="48"/>
    </row>
    <row r="390618" spans="4:4">
      <c r="D390618" s="48"/>
    </row>
    <row r="390619" spans="4:4">
      <c r="D390619" s="48"/>
    </row>
    <row r="390620" spans="4:4">
      <c r="D390620" s="48"/>
    </row>
    <row r="390621" spans="4:4">
      <c r="D390621" s="48"/>
    </row>
    <row r="390622" spans="4:4">
      <c r="D390622" s="48"/>
    </row>
    <row r="390623" spans="4:4">
      <c r="D390623" s="48"/>
    </row>
    <row r="390624" spans="4:4">
      <c r="D390624" s="48"/>
    </row>
    <row r="390625" spans="4:4">
      <c r="D390625" s="48"/>
    </row>
    <row r="390626" spans="4:4">
      <c r="D390626" s="48"/>
    </row>
    <row r="390627" spans="4:4">
      <c r="D390627" s="48"/>
    </row>
    <row r="390628" spans="4:4">
      <c r="D390628" s="48"/>
    </row>
    <row r="390629" spans="4:4">
      <c r="D390629" s="48"/>
    </row>
    <row r="390630" spans="4:4">
      <c r="D390630" s="48"/>
    </row>
    <row r="390631" spans="4:4">
      <c r="D390631" s="48"/>
    </row>
    <row r="390632" spans="4:4">
      <c r="D390632" s="48"/>
    </row>
    <row r="390633" spans="4:4">
      <c r="D390633" s="48"/>
    </row>
    <row r="390634" spans="4:4">
      <c r="D390634" s="48"/>
    </row>
    <row r="390635" spans="4:4">
      <c r="D390635" s="48"/>
    </row>
    <row r="390636" spans="4:4">
      <c r="D390636" s="48"/>
    </row>
    <row r="390637" spans="4:4">
      <c r="D390637" s="48"/>
    </row>
    <row r="390638" spans="4:4">
      <c r="D390638" s="48"/>
    </row>
    <row r="390639" spans="4:4">
      <c r="D390639" s="48"/>
    </row>
    <row r="390640" spans="4:4">
      <c r="D390640" s="48"/>
    </row>
    <row r="390641" spans="4:4">
      <c r="D390641" s="48"/>
    </row>
    <row r="390642" spans="4:4">
      <c r="D390642" s="48"/>
    </row>
    <row r="390643" spans="4:4">
      <c r="D390643" s="48"/>
    </row>
    <row r="390644" spans="4:4">
      <c r="D390644" s="48"/>
    </row>
    <row r="390645" spans="4:4">
      <c r="D390645" s="48"/>
    </row>
    <row r="390646" spans="4:4">
      <c r="D390646" s="48"/>
    </row>
    <row r="390647" spans="4:4">
      <c r="D390647" s="48"/>
    </row>
    <row r="390648" spans="4:4">
      <c r="D390648" s="48"/>
    </row>
    <row r="390649" spans="4:4">
      <c r="D390649" s="48"/>
    </row>
    <row r="390650" spans="4:4">
      <c r="D390650" s="48"/>
    </row>
    <row r="390651" spans="4:4">
      <c r="D390651" s="48"/>
    </row>
    <row r="390652" spans="4:4">
      <c r="D390652" s="48"/>
    </row>
    <row r="390653" spans="4:4">
      <c r="D390653" s="48"/>
    </row>
    <row r="390654" spans="4:4">
      <c r="D390654" s="48"/>
    </row>
    <row r="390655" spans="4:4">
      <c r="D390655" s="48"/>
    </row>
    <row r="390656" spans="4:4">
      <c r="D390656" s="48"/>
    </row>
    <row r="390657" spans="4:4">
      <c r="D390657" s="48"/>
    </row>
    <row r="390658" spans="4:4">
      <c r="D390658" s="48"/>
    </row>
    <row r="390659" spans="4:4">
      <c r="D390659" s="48"/>
    </row>
    <row r="390660" spans="4:4">
      <c r="D390660" s="48"/>
    </row>
    <row r="390661" spans="4:4">
      <c r="D390661" s="48"/>
    </row>
    <row r="390662" spans="4:4">
      <c r="D390662" s="48"/>
    </row>
    <row r="390663" spans="4:4">
      <c r="D390663" s="48"/>
    </row>
    <row r="390664" spans="4:4">
      <c r="D390664" s="48"/>
    </row>
    <row r="390665" spans="4:4">
      <c r="D390665" s="48"/>
    </row>
    <row r="390666" spans="4:4">
      <c r="D390666" s="48"/>
    </row>
    <row r="390667" spans="4:4">
      <c r="D390667" s="48"/>
    </row>
    <row r="390668" spans="4:4">
      <c r="D390668" s="48"/>
    </row>
    <row r="390669" spans="4:4">
      <c r="D390669" s="48"/>
    </row>
    <row r="390670" spans="4:4">
      <c r="D390670" s="48"/>
    </row>
    <row r="390671" spans="4:4">
      <c r="D390671" s="48"/>
    </row>
    <row r="390672" spans="4:4">
      <c r="D390672" s="48"/>
    </row>
    <row r="390673" spans="4:4">
      <c r="D390673" s="48"/>
    </row>
    <row r="390674" spans="4:4">
      <c r="D390674" s="48"/>
    </row>
    <row r="390675" spans="4:4">
      <c r="D390675" s="48"/>
    </row>
    <row r="390676" spans="4:4">
      <c r="D390676" s="48"/>
    </row>
    <row r="390677" spans="4:4">
      <c r="D390677" s="48"/>
    </row>
    <row r="390678" spans="4:4">
      <c r="D390678" s="48"/>
    </row>
    <row r="390679" spans="4:4">
      <c r="D390679" s="48"/>
    </row>
    <row r="390680" spans="4:4">
      <c r="D390680" s="48"/>
    </row>
    <row r="390681" spans="4:4">
      <c r="D390681" s="48"/>
    </row>
    <row r="390682" spans="4:4">
      <c r="D390682" s="48"/>
    </row>
    <row r="390683" spans="4:4">
      <c r="D390683" s="48"/>
    </row>
    <row r="390684" spans="4:4">
      <c r="D390684" s="48"/>
    </row>
    <row r="390685" spans="4:4">
      <c r="D390685" s="48"/>
    </row>
    <row r="390686" spans="4:4">
      <c r="D390686" s="48"/>
    </row>
    <row r="390687" spans="4:4">
      <c r="D390687" s="48"/>
    </row>
    <row r="390688" spans="4:4">
      <c r="D390688" s="48"/>
    </row>
    <row r="390689" spans="4:4">
      <c r="D390689" s="48"/>
    </row>
    <row r="390690" spans="4:4">
      <c r="D390690" s="48"/>
    </row>
    <row r="390691" spans="4:4">
      <c r="D390691" s="48"/>
    </row>
    <row r="390692" spans="4:4">
      <c r="D390692" s="48"/>
    </row>
    <row r="390693" spans="4:4">
      <c r="D390693" s="48"/>
    </row>
    <row r="390694" spans="4:4">
      <c r="D390694" s="48"/>
    </row>
    <row r="390695" spans="4:4">
      <c r="D390695" s="48"/>
    </row>
    <row r="390696" spans="4:4">
      <c r="D390696" s="48"/>
    </row>
    <row r="390697" spans="4:4">
      <c r="D390697" s="48"/>
    </row>
    <row r="390698" spans="4:4">
      <c r="D390698" s="48"/>
    </row>
    <row r="390699" spans="4:4">
      <c r="D390699" s="48"/>
    </row>
    <row r="390700" spans="4:4">
      <c r="D390700" s="48"/>
    </row>
    <row r="390701" spans="4:4">
      <c r="D390701" s="48"/>
    </row>
    <row r="390702" spans="4:4">
      <c r="D390702" s="48"/>
    </row>
    <row r="390703" spans="4:4">
      <c r="D390703" s="48"/>
    </row>
    <row r="390704" spans="4:4">
      <c r="D390704" s="48"/>
    </row>
    <row r="390705" spans="4:4">
      <c r="D390705" s="48"/>
    </row>
    <row r="390706" spans="4:4">
      <c r="D390706" s="48"/>
    </row>
    <row r="390707" spans="4:4">
      <c r="D390707" s="48"/>
    </row>
    <row r="390708" spans="4:4">
      <c r="D390708" s="48"/>
    </row>
    <row r="390709" spans="4:4">
      <c r="D390709" s="48"/>
    </row>
    <row r="390710" spans="4:4">
      <c r="D390710" s="48"/>
    </row>
    <row r="390711" spans="4:4">
      <c r="D390711" s="48"/>
    </row>
    <row r="390712" spans="4:4">
      <c r="D390712" s="48"/>
    </row>
    <row r="390713" spans="4:4">
      <c r="D390713" s="48"/>
    </row>
    <row r="390714" spans="4:4">
      <c r="D390714" s="48"/>
    </row>
    <row r="390715" spans="4:4">
      <c r="D390715" s="48"/>
    </row>
    <row r="390716" spans="4:4">
      <c r="D390716" s="48"/>
    </row>
    <row r="390717" spans="4:4">
      <c r="D390717" s="48"/>
    </row>
    <row r="390718" spans="4:4">
      <c r="D390718" s="48"/>
    </row>
    <row r="390719" spans="4:4">
      <c r="D390719" s="48"/>
    </row>
    <row r="390720" spans="4:4">
      <c r="D390720" s="48"/>
    </row>
    <row r="390721" spans="4:4">
      <c r="D390721" s="48"/>
    </row>
    <row r="390722" spans="4:4">
      <c r="D390722" s="48"/>
    </row>
    <row r="390723" spans="4:4">
      <c r="D390723" s="48"/>
    </row>
    <row r="390724" spans="4:4">
      <c r="D390724" s="48"/>
    </row>
    <row r="390725" spans="4:4">
      <c r="D390725" s="48"/>
    </row>
    <row r="390726" spans="4:4">
      <c r="D390726" s="48"/>
    </row>
    <row r="390727" spans="4:4">
      <c r="D390727" s="48"/>
    </row>
    <row r="390728" spans="4:4">
      <c r="D390728" s="48"/>
    </row>
    <row r="390729" spans="4:4">
      <c r="D390729" s="48"/>
    </row>
    <row r="390730" spans="4:4">
      <c r="D390730" s="48"/>
    </row>
    <row r="390731" spans="4:4">
      <c r="D390731" s="48"/>
    </row>
    <row r="390732" spans="4:4">
      <c r="D390732" s="48"/>
    </row>
    <row r="390733" spans="4:4">
      <c r="D390733" s="48"/>
    </row>
    <row r="390734" spans="4:4">
      <c r="D390734" s="48"/>
    </row>
    <row r="390735" spans="4:4">
      <c r="D390735" s="48"/>
    </row>
    <row r="390736" spans="4:4">
      <c r="D390736" s="48"/>
    </row>
    <row r="390737" spans="4:4">
      <c r="D390737" s="48"/>
    </row>
    <row r="390738" spans="4:4">
      <c r="D390738" s="48"/>
    </row>
    <row r="390739" spans="4:4">
      <c r="D390739" s="48"/>
    </row>
    <row r="390740" spans="4:4">
      <c r="D390740" s="48"/>
    </row>
    <row r="390741" spans="4:4">
      <c r="D390741" s="48"/>
    </row>
    <row r="390742" spans="4:4">
      <c r="D390742" s="48"/>
    </row>
    <row r="390743" spans="4:4">
      <c r="D390743" s="48"/>
    </row>
    <row r="390744" spans="4:4">
      <c r="D390744" s="48"/>
    </row>
    <row r="390745" spans="4:4">
      <c r="D390745" s="48"/>
    </row>
    <row r="390746" spans="4:4">
      <c r="D390746" s="48"/>
    </row>
    <row r="390747" spans="4:4">
      <c r="D390747" s="48"/>
    </row>
    <row r="390748" spans="4:4">
      <c r="D390748" s="48"/>
    </row>
    <row r="390749" spans="4:4">
      <c r="D390749" s="48"/>
    </row>
    <row r="390750" spans="4:4">
      <c r="D390750" s="48"/>
    </row>
    <row r="390751" spans="4:4">
      <c r="D390751" s="48"/>
    </row>
    <row r="390752" spans="4:4">
      <c r="D390752" s="48"/>
    </row>
    <row r="390753" spans="4:4">
      <c r="D390753" s="48"/>
    </row>
    <row r="390754" spans="4:4">
      <c r="D390754" s="48"/>
    </row>
    <row r="390755" spans="4:4">
      <c r="D390755" s="48"/>
    </row>
    <row r="390756" spans="4:4">
      <c r="D390756" s="48"/>
    </row>
    <row r="390757" spans="4:4">
      <c r="D390757" s="48"/>
    </row>
    <row r="390758" spans="4:4">
      <c r="D390758" s="48"/>
    </row>
    <row r="390759" spans="4:4">
      <c r="D390759" s="48"/>
    </row>
    <row r="390760" spans="4:4">
      <c r="D390760" s="48"/>
    </row>
    <row r="390761" spans="4:4">
      <c r="D390761" s="48"/>
    </row>
    <row r="390762" spans="4:4">
      <c r="D390762" s="48"/>
    </row>
    <row r="390763" spans="4:4">
      <c r="D390763" s="48"/>
    </row>
    <row r="390764" spans="4:4">
      <c r="D390764" s="48"/>
    </row>
    <row r="390765" spans="4:4">
      <c r="D390765" s="48"/>
    </row>
    <row r="390766" spans="4:4">
      <c r="D390766" s="48"/>
    </row>
    <row r="390767" spans="4:4">
      <c r="D390767" s="48"/>
    </row>
    <row r="390768" spans="4:4">
      <c r="D390768" s="48"/>
    </row>
    <row r="390769" spans="4:4">
      <c r="D390769" s="48"/>
    </row>
    <row r="390770" spans="4:4">
      <c r="D390770" s="48"/>
    </row>
    <row r="390771" spans="4:4">
      <c r="D390771" s="48"/>
    </row>
    <row r="390772" spans="4:4">
      <c r="D390772" s="48"/>
    </row>
    <row r="390773" spans="4:4">
      <c r="D390773" s="48"/>
    </row>
    <row r="390774" spans="4:4">
      <c r="D390774" s="48"/>
    </row>
    <row r="390775" spans="4:4">
      <c r="D390775" s="48"/>
    </row>
    <row r="390776" spans="4:4">
      <c r="D390776" s="48"/>
    </row>
    <row r="390777" spans="4:4">
      <c r="D390777" s="48"/>
    </row>
    <row r="390778" spans="4:4">
      <c r="D390778" s="48"/>
    </row>
    <row r="390779" spans="4:4">
      <c r="D390779" s="48"/>
    </row>
    <row r="390780" spans="4:4">
      <c r="D390780" s="48"/>
    </row>
    <row r="390781" spans="4:4">
      <c r="D390781" s="48"/>
    </row>
    <row r="390782" spans="4:4">
      <c r="D390782" s="48"/>
    </row>
    <row r="390783" spans="4:4">
      <c r="D390783" s="48"/>
    </row>
    <row r="390784" spans="4:4">
      <c r="D390784" s="48"/>
    </row>
    <row r="390785" spans="4:4">
      <c r="D390785" s="48"/>
    </row>
    <row r="390786" spans="4:4">
      <c r="D390786" s="48"/>
    </row>
    <row r="390787" spans="4:4">
      <c r="D390787" s="48"/>
    </row>
    <row r="390788" spans="4:4">
      <c r="D390788" s="48"/>
    </row>
    <row r="390789" spans="4:4">
      <c r="D390789" s="48"/>
    </row>
    <row r="390790" spans="4:4">
      <c r="D390790" s="48"/>
    </row>
    <row r="390791" spans="4:4">
      <c r="D390791" s="48"/>
    </row>
    <row r="390792" spans="4:4">
      <c r="D390792" s="48"/>
    </row>
    <row r="390793" spans="4:4">
      <c r="D390793" s="48"/>
    </row>
    <row r="390794" spans="4:4">
      <c r="D390794" s="48"/>
    </row>
    <row r="390795" spans="4:4">
      <c r="D390795" s="48"/>
    </row>
    <row r="390796" spans="4:4">
      <c r="D390796" s="48"/>
    </row>
    <row r="390797" spans="4:4">
      <c r="D390797" s="48"/>
    </row>
    <row r="390798" spans="4:4">
      <c r="D390798" s="48"/>
    </row>
    <row r="390799" spans="4:4">
      <c r="D390799" s="48"/>
    </row>
    <row r="390800" spans="4:4">
      <c r="D390800" s="48"/>
    </row>
    <row r="390801" spans="4:4">
      <c r="D390801" s="48"/>
    </row>
    <row r="390802" spans="4:4">
      <c r="D390802" s="48"/>
    </row>
    <row r="390803" spans="4:4">
      <c r="D390803" s="48"/>
    </row>
    <row r="390804" spans="4:4">
      <c r="D390804" s="48"/>
    </row>
    <row r="390805" spans="4:4">
      <c r="D390805" s="48"/>
    </row>
    <row r="390806" spans="4:4">
      <c r="D390806" s="48"/>
    </row>
    <row r="390807" spans="4:4">
      <c r="D390807" s="48"/>
    </row>
    <row r="390808" spans="4:4">
      <c r="D390808" s="48"/>
    </row>
    <row r="390809" spans="4:4">
      <c r="D390809" s="48"/>
    </row>
    <row r="390810" spans="4:4">
      <c r="D390810" s="48"/>
    </row>
    <row r="390811" spans="4:4">
      <c r="D390811" s="48"/>
    </row>
    <row r="390812" spans="4:4">
      <c r="D390812" s="48"/>
    </row>
    <row r="390813" spans="4:4">
      <c r="D390813" s="48"/>
    </row>
    <row r="390814" spans="4:4">
      <c r="D390814" s="48"/>
    </row>
    <row r="390815" spans="4:4">
      <c r="D390815" s="48"/>
    </row>
    <row r="390816" spans="4:4">
      <c r="D390816" s="48"/>
    </row>
    <row r="390817" spans="4:4">
      <c r="D390817" s="48"/>
    </row>
    <row r="390818" spans="4:4">
      <c r="D390818" s="48"/>
    </row>
    <row r="390819" spans="4:4">
      <c r="D390819" s="48"/>
    </row>
    <row r="390820" spans="4:4">
      <c r="D390820" s="48"/>
    </row>
    <row r="390821" spans="4:4">
      <c r="D390821" s="48"/>
    </row>
    <row r="390822" spans="4:4">
      <c r="D390822" s="48"/>
    </row>
    <row r="390823" spans="4:4">
      <c r="D390823" s="48"/>
    </row>
    <row r="390824" spans="4:4">
      <c r="D390824" s="48"/>
    </row>
    <row r="390825" spans="4:4">
      <c r="D390825" s="48"/>
    </row>
    <row r="390826" spans="4:4">
      <c r="D390826" s="48"/>
    </row>
    <row r="390827" spans="4:4">
      <c r="D390827" s="48"/>
    </row>
    <row r="390828" spans="4:4">
      <c r="D390828" s="48"/>
    </row>
    <row r="390829" spans="4:4">
      <c r="D390829" s="48"/>
    </row>
    <row r="390830" spans="4:4">
      <c r="D390830" s="48"/>
    </row>
    <row r="390831" spans="4:4">
      <c r="D390831" s="48"/>
    </row>
    <row r="390832" spans="4:4">
      <c r="D390832" s="48"/>
    </row>
    <row r="390833" spans="4:4">
      <c r="D390833" s="48"/>
    </row>
    <row r="390834" spans="4:4">
      <c r="D390834" s="48"/>
    </row>
    <row r="390835" spans="4:4">
      <c r="D390835" s="48"/>
    </row>
    <row r="390836" spans="4:4">
      <c r="D390836" s="48"/>
    </row>
    <row r="390837" spans="4:4">
      <c r="D390837" s="48"/>
    </row>
    <row r="390838" spans="4:4">
      <c r="D390838" s="48"/>
    </row>
    <row r="390839" spans="4:4">
      <c r="D390839" s="48"/>
    </row>
    <row r="390840" spans="4:4">
      <c r="D390840" s="48"/>
    </row>
    <row r="390841" spans="4:4">
      <c r="D390841" s="48"/>
    </row>
    <row r="390842" spans="4:4">
      <c r="D390842" s="48"/>
    </row>
    <row r="390843" spans="4:4">
      <c r="D390843" s="48"/>
    </row>
    <row r="390844" spans="4:4">
      <c r="D390844" s="48"/>
    </row>
    <row r="390845" spans="4:4">
      <c r="D390845" s="48"/>
    </row>
    <row r="390846" spans="4:4">
      <c r="D390846" s="48"/>
    </row>
    <row r="390847" spans="4:4">
      <c r="D390847" s="48"/>
    </row>
    <row r="390848" spans="4:4">
      <c r="D390848" s="48"/>
    </row>
    <row r="390849" spans="4:4">
      <c r="D390849" s="48"/>
    </row>
    <row r="390850" spans="4:4">
      <c r="D390850" s="48"/>
    </row>
    <row r="390851" spans="4:4">
      <c r="D390851" s="48"/>
    </row>
    <row r="390852" spans="4:4">
      <c r="D390852" s="48"/>
    </row>
    <row r="390853" spans="4:4">
      <c r="D390853" s="48"/>
    </row>
    <row r="390854" spans="4:4">
      <c r="D390854" s="48"/>
    </row>
    <row r="390855" spans="4:4">
      <c r="D390855" s="48"/>
    </row>
    <row r="390856" spans="4:4">
      <c r="D390856" s="48"/>
    </row>
    <row r="390857" spans="4:4">
      <c r="D390857" s="48"/>
    </row>
    <row r="390858" spans="4:4">
      <c r="D390858" s="48"/>
    </row>
    <row r="390859" spans="4:4">
      <c r="D390859" s="48"/>
    </row>
    <row r="390860" spans="4:4">
      <c r="D390860" s="48"/>
    </row>
    <row r="390861" spans="4:4">
      <c r="D390861" s="48"/>
    </row>
    <row r="390862" spans="4:4">
      <c r="D390862" s="48"/>
    </row>
    <row r="390863" spans="4:4">
      <c r="D390863" s="48"/>
    </row>
    <row r="390864" spans="4:4">
      <c r="D390864" s="48"/>
    </row>
    <row r="390865" spans="4:4">
      <c r="D390865" s="48"/>
    </row>
    <row r="390866" spans="4:4">
      <c r="D390866" s="48"/>
    </row>
    <row r="390867" spans="4:4">
      <c r="D390867" s="48"/>
    </row>
    <row r="390868" spans="4:4">
      <c r="D390868" s="48"/>
    </row>
    <row r="390869" spans="4:4">
      <c r="D390869" s="48"/>
    </row>
    <row r="390870" spans="4:4">
      <c r="D390870" s="48"/>
    </row>
    <row r="390871" spans="4:4">
      <c r="D390871" s="48"/>
    </row>
    <row r="390872" spans="4:4">
      <c r="D390872" s="48"/>
    </row>
    <row r="390873" spans="4:4">
      <c r="D390873" s="48"/>
    </row>
    <row r="390874" spans="4:4">
      <c r="D390874" s="48"/>
    </row>
    <row r="390875" spans="4:4">
      <c r="D390875" s="48"/>
    </row>
    <row r="390876" spans="4:4">
      <c r="D390876" s="48"/>
    </row>
    <row r="390877" spans="4:4">
      <c r="D390877" s="48"/>
    </row>
    <row r="390878" spans="4:4">
      <c r="D390878" s="48"/>
    </row>
    <row r="390879" spans="4:4">
      <c r="D390879" s="48"/>
    </row>
    <row r="390880" spans="4:4">
      <c r="D390880" s="48"/>
    </row>
    <row r="390881" spans="4:4">
      <c r="D390881" s="48"/>
    </row>
    <row r="390882" spans="4:4">
      <c r="D390882" s="48"/>
    </row>
    <row r="390883" spans="4:4">
      <c r="D390883" s="48"/>
    </row>
    <row r="390884" spans="4:4">
      <c r="D390884" s="48"/>
    </row>
    <row r="390885" spans="4:4">
      <c r="D390885" s="48"/>
    </row>
    <row r="390886" spans="4:4">
      <c r="D390886" s="48"/>
    </row>
    <row r="390887" spans="4:4">
      <c r="D390887" s="48"/>
    </row>
    <row r="390888" spans="4:4">
      <c r="D390888" s="48"/>
    </row>
    <row r="390889" spans="4:4">
      <c r="D390889" s="48"/>
    </row>
    <row r="390890" spans="4:4">
      <c r="D390890" s="48"/>
    </row>
    <row r="390891" spans="4:4">
      <c r="D390891" s="48"/>
    </row>
    <row r="390892" spans="4:4">
      <c r="D390892" s="48"/>
    </row>
    <row r="390893" spans="4:4">
      <c r="D390893" s="48"/>
    </row>
    <row r="390894" spans="4:4">
      <c r="D390894" s="48"/>
    </row>
    <row r="390895" spans="4:4">
      <c r="D390895" s="48"/>
    </row>
    <row r="390896" spans="4:4">
      <c r="D390896" s="48"/>
    </row>
    <row r="390897" spans="4:4">
      <c r="D390897" s="48"/>
    </row>
    <row r="390898" spans="4:4">
      <c r="D390898" s="48"/>
    </row>
    <row r="390899" spans="4:4">
      <c r="D390899" s="48"/>
    </row>
    <row r="390900" spans="4:4">
      <c r="D390900" s="48"/>
    </row>
    <row r="390901" spans="4:4">
      <c r="D390901" s="48"/>
    </row>
    <row r="390902" spans="4:4">
      <c r="D390902" s="48"/>
    </row>
    <row r="390903" spans="4:4">
      <c r="D390903" s="48"/>
    </row>
    <row r="390904" spans="4:4">
      <c r="D390904" s="48"/>
    </row>
    <row r="390905" spans="4:4">
      <c r="D390905" s="48"/>
    </row>
    <row r="390906" spans="4:4">
      <c r="D390906" s="48"/>
    </row>
    <row r="390907" spans="4:4">
      <c r="D390907" s="48"/>
    </row>
    <row r="390908" spans="4:4">
      <c r="D390908" s="48"/>
    </row>
    <row r="390909" spans="4:4">
      <c r="D390909" s="48"/>
    </row>
    <row r="390910" spans="4:4">
      <c r="D390910" s="48"/>
    </row>
    <row r="390911" spans="4:4">
      <c r="D390911" s="48"/>
    </row>
    <row r="390912" spans="4:4">
      <c r="D390912" s="48"/>
    </row>
    <row r="390913" spans="4:4">
      <c r="D390913" s="48"/>
    </row>
    <row r="390914" spans="4:4">
      <c r="D390914" s="48"/>
    </row>
    <row r="390915" spans="4:4">
      <c r="D390915" s="48"/>
    </row>
    <row r="390916" spans="4:4">
      <c r="D390916" s="48"/>
    </row>
    <row r="390917" spans="4:4">
      <c r="D390917" s="48"/>
    </row>
    <row r="390918" spans="4:4">
      <c r="D390918" s="48"/>
    </row>
    <row r="390919" spans="4:4">
      <c r="D390919" s="48"/>
    </row>
    <row r="390920" spans="4:4">
      <c r="D390920" s="48"/>
    </row>
    <row r="390921" spans="4:4">
      <c r="D390921" s="48"/>
    </row>
    <row r="390922" spans="4:4">
      <c r="D390922" s="48"/>
    </row>
    <row r="390923" spans="4:4">
      <c r="D390923" s="48"/>
    </row>
    <row r="390924" spans="4:4">
      <c r="D390924" s="48"/>
    </row>
    <row r="390925" spans="4:4">
      <c r="D390925" s="48"/>
    </row>
    <row r="390926" spans="4:4">
      <c r="D390926" s="48"/>
    </row>
    <row r="390927" spans="4:4">
      <c r="D390927" s="48"/>
    </row>
    <row r="390928" spans="4:4">
      <c r="D390928" s="48"/>
    </row>
    <row r="390929" spans="4:4">
      <c r="D390929" s="48"/>
    </row>
    <row r="390930" spans="4:4">
      <c r="D390930" s="48"/>
    </row>
    <row r="390931" spans="4:4">
      <c r="D390931" s="48"/>
    </row>
    <row r="390932" spans="4:4">
      <c r="D390932" s="48"/>
    </row>
    <row r="390933" spans="4:4">
      <c r="D390933" s="48"/>
    </row>
    <row r="390934" spans="4:4">
      <c r="D390934" s="48"/>
    </row>
    <row r="390935" spans="4:4">
      <c r="D390935" s="48"/>
    </row>
    <row r="390936" spans="4:4">
      <c r="D390936" s="48"/>
    </row>
    <row r="390937" spans="4:4">
      <c r="D390937" s="48"/>
    </row>
    <row r="390938" spans="4:4">
      <c r="D390938" s="48"/>
    </row>
    <row r="390939" spans="4:4">
      <c r="D390939" s="48"/>
    </row>
    <row r="390940" spans="4:4">
      <c r="D390940" s="48"/>
    </row>
    <row r="390941" spans="4:4">
      <c r="D390941" s="48"/>
    </row>
    <row r="390942" spans="4:4">
      <c r="D390942" s="48"/>
    </row>
    <row r="390943" spans="4:4">
      <c r="D390943" s="48"/>
    </row>
    <row r="390944" spans="4:4">
      <c r="D390944" s="48"/>
    </row>
    <row r="390945" spans="4:4">
      <c r="D390945" s="48"/>
    </row>
    <row r="390946" spans="4:4">
      <c r="D390946" s="48"/>
    </row>
    <row r="390947" spans="4:4">
      <c r="D390947" s="48"/>
    </row>
    <row r="390948" spans="4:4">
      <c r="D390948" s="48"/>
    </row>
    <row r="390949" spans="4:4">
      <c r="D390949" s="48"/>
    </row>
    <row r="390950" spans="4:4">
      <c r="D390950" s="48"/>
    </row>
    <row r="390951" spans="4:4">
      <c r="D390951" s="48"/>
    </row>
    <row r="390952" spans="4:4">
      <c r="D390952" s="48"/>
    </row>
    <row r="390953" spans="4:4">
      <c r="D390953" s="48"/>
    </row>
    <row r="390954" spans="4:4">
      <c r="D390954" s="48"/>
    </row>
    <row r="390955" spans="4:4">
      <c r="D390955" s="48"/>
    </row>
    <row r="390956" spans="4:4">
      <c r="D390956" s="48"/>
    </row>
    <row r="390957" spans="4:4">
      <c r="D390957" s="48"/>
    </row>
    <row r="390958" spans="4:4">
      <c r="D390958" s="48"/>
    </row>
    <row r="390959" spans="4:4">
      <c r="D390959" s="48"/>
    </row>
    <row r="390960" spans="4:4">
      <c r="D390960" s="48"/>
    </row>
    <row r="390961" spans="4:4">
      <c r="D390961" s="48"/>
    </row>
    <row r="390962" spans="4:4">
      <c r="D390962" s="48"/>
    </row>
    <row r="390963" spans="4:4">
      <c r="D390963" s="48"/>
    </row>
    <row r="390964" spans="4:4">
      <c r="D390964" s="48"/>
    </row>
    <row r="390965" spans="4:4">
      <c r="D390965" s="48"/>
    </row>
    <row r="390966" spans="4:4">
      <c r="D390966" s="48"/>
    </row>
    <row r="390967" spans="4:4">
      <c r="D390967" s="48"/>
    </row>
    <row r="390968" spans="4:4">
      <c r="D390968" s="48"/>
    </row>
    <row r="390969" spans="4:4">
      <c r="D390969" s="48"/>
    </row>
    <row r="390970" spans="4:4">
      <c r="D390970" s="48"/>
    </row>
    <row r="390971" spans="4:4">
      <c r="D390971" s="48"/>
    </row>
    <row r="390972" spans="4:4">
      <c r="D390972" s="48"/>
    </row>
    <row r="390973" spans="4:4">
      <c r="D390973" s="48"/>
    </row>
    <row r="390974" spans="4:4">
      <c r="D390974" s="48"/>
    </row>
    <row r="390975" spans="4:4">
      <c r="D390975" s="48"/>
    </row>
    <row r="390976" spans="4:4">
      <c r="D390976" s="48"/>
    </row>
    <row r="390977" spans="4:4">
      <c r="D390977" s="48"/>
    </row>
    <row r="390978" spans="4:4">
      <c r="D390978" s="48"/>
    </row>
    <row r="390979" spans="4:4">
      <c r="D390979" s="48"/>
    </row>
    <row r="390980" spans="4:4">
      <c r="D390980" s="48"/>
    </row>
    <row r="390981" spans="4:4">
      <c r="D390981" s="48"/>
    </row>
    <row r="390982" spans="4:4">
      <c r="D390982" s="48"/>
    </row>
    <row r="390983" spans="4:4">
      <c r="D390983" s="48"/>
    </row>
    <row r="390984" spans="4:4">
      <c r="D390984" s="48"/>
    </row>
    <row r="390985" spans="4:4">
      <c r="D390985" s="48"/>
    </row>
    <row r="390986" spans="4:4">
      <c r="D390986" s="48"/>
    </row>
    <row r="390987" spans="4:4">
      <c r="D390987" s="48"/>
    </row>
    <row r="390988" spans="4:4">
      <c r="D390988" s="48"/>
    </row>
    <row r="390989" spans="4:4">
      <c r="D390989" s="48"/>
    </row>
    <row r="390990" spans="4:4">
      <c r="D390990" s="48"/>
    </row>
    <row r="390991" spans="4:4">
      <c r="D390991" s="48"/>
    </row>
    <row r="390992" spans="4:4">
      <c r="D390992" s="48"/>
    </row>
    <row r="390993" spans="4:4">
      <c r="D390993" s="48"/>
    </row>
    <row r="390994" spans="4:4">
      <c r="D390994" s="48"/>
    </row>
    <row r="390995" spans="4:4">
      <c r="D390995" s="48"/>
    </row>
    <row r="390996" spans="4:4">
      <c r="D390996" s="48"/>
    </row>
    <row r="390997" spans="4:4">
      <c r="D390997" s="48"/>
    </row>
    <row r="390998" spans="4:4">
      <c r="D390998" s="48"/>
    </row>
    <row r="390999" spans="4:4">
      <c r="D390999" s="48"/>
    </row>
    <row r="391000" spans="4:4">
      <c r="D391000" s="48"/>
    </row>
    <row r="391001" spans="4:4">
      <c r="D391001" s="48"/>
    </row>
    <row r="391002" spans="4:4">
      <c r="D391002" s="48"/>
    </row>
    <row r="391003" spans="4:4">
      <c r="D391003" s="48"/>
    </row>
    <row r="391004" spans="4:4">
      <c r="D391004" s="48"/>
    </row>
    <row r="391005" spans="4:4">
      <c r="D391005" s="48"/>
    </row>
    <row r="391006" spans="4:4">
      <c r="D391006" s="48"/>
    </row>
    <row r="391007" spans="4:4">
      <c r="D391007" s="48"/>
    </row>
    <row r="391008" spans="4:4">
      <c r="D391008" s="48"/>
    </row>
    <row r="391009" spans="4:4">
      <c r="D391009" s="48"/>
    </row>
    <row r="391010" spans="4:4">
      <c r="D391010" s="48"/>
    </row>
    <row r="391011" spans="4:4">
      <c r="D391011" s="48"/>
    </row>
    <row r="391012" spans="4:4">
      <c r="D391012" s="48"/>
    </row>
    <row r="391013" spans="4:4">
      <c r="D391013" s="48"/>
    </row>
    <row r="391014" spans="4:4">
      <c r="D391014" s="48"/>
    </row>
    <row r="391015" spans="4:4">
      <c r="D391015" s="48"/>
    </row>
    <row r="391016" spans="4:4">
      <c r="D391016" s="48"/>
    </row>
    <row r="391017" spans="4:4">
      <c r="D391017" s="48"/>
    </row>
    <row r="391018" spans="4:4">
      <c r="D391018" s="48"/>
    </row>
    <row r="391019" spans="4:4">
      <c r="D391019" s="48"/>
    </row>
    <row r="391020" spans="4:4">
      <c r="D391020" s="48"/>
    </row>
    <row r="391021" spans="4:4">
      <c r="D391021" s="48"/>
    </row>
    <row r="391022" spans="4:4">
      <c r="D391022" s="48"/>
    </row>
    <row r="391023" spans="4:4">
      <c r="D391023" s="48"/>
    </row>
    <row r="391024" spans="4:4">
      <c r="D391024" s="48"/>
    </row>
    <row r="391025" spans="4:4">
      <c r="D391025" s="48"/>
    </row>
    <row r="391026" spans="4:4">
      <c r="D391026" s="48"/>
    </row>
    <row r="391027" spans="4:4">
      <c r="D391027" s="48"/>
    </row>
    <row r="391028" spans="4:4">
      <c r="D391028" s="48"/>
    </row>
    <row r="391029" spans="4:4">
      <c r="D391029" s="48"/>
    </row>
    <row r="391030" spans="4:4">
      <c r="D391030" s="48"/>
    </row>
    <row r="391031" spans="4:4">
      <c r="D391031" s="48"/>
    </row>
    <row r="391032" spans="4:4">
      <c r="D391032" s="48"/>
    </row>
    <row r="391033" spans="4:4">
      <c r="D391033" s="48"/>
    </row>
    <row r="391034" spans="4:4">
      <c r="D391034" s="48"/>
    </row>
    <row r="391035" spans="4:4">
      <c r="D391035" s="48"/>
    </row>
    <row r="391036" spans="4:4">
      <c r="D391036" s="48"/>
    </row>
    <row r="391037" spans="4:4">
      <c r="D391037" s="48"/>
    </row>
    <row r="391038" spans="4:4">
      <c r="D391038" s="48"/>
    </row>
    <row r="391039" spans="4:4">
      <c r="D391039" s="48"/>
    </row>
    <row r="391040" spans="4:4">
      <c r="D391040" s="48"/>
    </row>
    <row r="391041" spans="4:4">
      <c r="D391041" s="48"/>
    </row>
    <row r="391042" spans="4:4">
      <c r="D391042" s="48"/>
    </row>
    <row r="391043" spans="4:4">
      <c r="D391043" s="48"/>
    </row>
    <row r="391044" spans="4:4">
      <c r="D391044" s="48"/>
    </row>
    <row r="391045" spans="4:4">
      <c r="D391045" s="48"/>
    </row>
    <row r="391046" spans="4:4">
      <c r="D391046" s="48"/>
    </row>
    <row r="391047" spans="4:4">
      <c r="D391047" s="48"/>
    </row>
    <row r="391048" spans="4:4">
      <c r="D391048" s="48"/>
    </row>
    <row r="391049" spans="4:4">
      <c r="D391049" s="48"/>
    </row>
    <row r="391050" spans="4:4">
      <c r="D391050" s="48"/>
    </row>
    <row r="391051" spans="4:4">
      <c r="D391051" s="48"/>
    </row>
    <row r="391052" spans="4:4">
      <c r="D391052" s="48"/>
    </row>
    <row r="391053" spans="4:4">
      <c r="D391053" s="48"/>
    </row>
    <row r="391054" spans="4:4">
      <c r="D391054" s="48"/>
    </row>
    <row r="391055" spans="4:4">
      <c r="D391055" s="48"/>
    </row>
    <row r="391056" spans="4:4">
      <c r="D391056" s="48"/>
    </row>
    <row r="391057" spans="4:4">
      <c r="D391057" s="48"/>
    </row>
    <row r="391058" spans="4:4">
      <c r="D391058" s="48"/>
    </row>
    <row r="391059" spans="4:4">
      <c r="D391059" s="48"/>
    </row>
    <row r="391060" spans="4:4">
      <c r="D391060" s="48"/>
    </row>
    <row r="391061" spans="4:4">
      <c r="D391061" s="48"/>
    </row>
    <row r="391062" spans="4:4">
      <c r="D391062" s="48"/>
    </row>
    <row r="391063" spans="4:4">
      <c r="D391063" s="48"/>
    </row>
    <row r="391064" spans="4:4">
      <c r="D391064" s="48"/>
    </row>
    <row r="391065" spans="4:4">
      <c r="D391065" s="48"/>
    </row>
    <row r="391066" spans="4:4">
      <c r="D391066" s="48"/>
    </row>
    <row r="391067" spans="4:4">
      <c r="D391067" s="48"/>
    </row>
    <row r="391068" spans="4:4">
      <c r="D391068" s="48"/>
    </row>
    <row r="391069" spans="4:4">
      <c r="D391069" s="48"/>
    </row>
    <row r="391070" spans="4:4">
      <c r="D391070" s="48"/>
    </row>
    <row r="391071" spans="4:4">
      <c r="D391071" s="48"/>
    </row>
    <row r="391072" spans="4:4">
      <c r="D391072" s="48"/>
    </row>
    <row r="391073" spans="4:4">
      <c r="D391073" s="48"/>
    </row>
    <row r="391074" spans="4:4">
      <c r="D391074" s="48"/>
    </row>
    <row r="391075" spans="4:4">
      <c r="D391075" s="48"/>
    </row>
    <row r="391076" spans="4:4">
      <c r="D391076" s="48"/>
    </row>
    <row r="391077" spans="4:4">
      <c r="D391077" s="48"/>
    </row>
    <row r="391078" spans="4:4">
      <c r="D391078" s="48"/>
    </row>
    <row r="391079" spans="4:4">
      <c r="D391079" s="48"/>
    </row>
    <row r="391080" spans="4:4">
      <c r="D391080" s="48"/>
    </row>
    <row r="391081" spans="4:4">
      <c r="D391081" s="48"/>
    </row>
    <row r="391082" spans="4:4">
      <c r="D391082" s="48"/>
    </row>
    <row r="391083" spans="4:4">
      <c r="D391083" s="48"/>
    </row>
    <row r="391084" spans="4:4">
      <c r="D391084" s="48"/>
    </row>
    <row r="391085" spans="4:4">
      <c r="D391085" s="48"/>
    </row>
    <row r="391086" spans="4:4">
      <c r="D391086" s="48"/>
    </row>
    <row r="391087" spans="4:4">
      <c r="D391087" s="48"/>
    </row>
    <row r="391088" spans="4:4">
      <c r="D391088" s="48"/>
    </row>
    <row r="391089" spans="4:4">
      <c r="D391089" s="48"/>
    </row>
    <row r="391090" spans="4:4">
      <c r="D391090" s="48"/>
    </row>
    <row r="391091" spans="4:4">
      <c r="D391091" s="48"/>
    </row>
    <row r="391092" spans="4:4">
      <c r="D391092" s="48"/>
    </row>
    <row r="391093" spans="4:4">
      <c r="D391093" s="48"/>
    </row>
    <row r="391094" spans="4:4">
      <c r="D391094" s="48"/>
    </row>
    <row r="391095" spans="4:4">
      <c r="D391095" s="48"/>
    </row>
    <row r="391096" spans="4:4">
      <c r="D391096" s="48"/>
    </row>
    <row r="391097" spans="4:4">
      <c r="D391097" s="48"/>
    </row>
    <row r="391098" spans="4:4">
      <c r="D391098" s="48"/>
    </row>
    <row r="391099" spans="4:4">
      <c r="D391099" s="48"/>
    </row>
    <row r="391100" spans="4:4">
      <c r="D391100" s="48"/>
    </row>
    <row r="391101" spans="4:4">
      <c r="D391101" s="48"/>
    </row>
    <row r="391102" spans="4:4">
      <c r="D391102" s="48"/>
    </row>
    <row r="391103" spans="4:4">
      <c r="D391103" s="48"/>
    </row>
    <row r="391104" spans="4:4">
      <c r="D391104" s="48"/>
    </row>
    <row r="391105" spans="4:4">
      <c r="D391105" s="48"/>
    </row>
    <row r="391106" spans="4:4">
      <c r="D391106" s="48"/>
    </row>
    <row r="391107" spans="4:4">
      <c r="D391107" s="48"/>
    </row>
    <row r="391108" spans="4:4">
      <c r="D391108" s="48"/>
    </row>
    <row r="391109" spans="4:4">
      <c r="D391109" s="48"/>
    </row>
    <row r="391110" spans="4:4">
      <c r="D391110" s="48"/>
    </row>
    <row r="391111" spans="4:4">
      <c r="D391111" s="48"/>
    </row>
    <row r="391112" spans="4:4">
      <c r="D391112" s="48"/>
    </row>
    <row r="391113" spans="4:4">
      <c r="D391113" s="48"/>
    </row>
    <row r="391114" spans="4:4">
      <c r="D391114" s="48"/>
    </row>
    <row r="391115" spans="4:4">
      <c r="D391115" s="48"/>
    </row>
    <row r="391116" spans="4:4">
      <c r="D391116" s="48"/>
    </row>
    <row r="391117" spans="4:4">
      <c r="D391117" s="48"/>
    </row>
    <row r="391118" spans="4:4">
      <c r="D391118" s="48"/>
    </row>
    <row r="391119" spans="4:4">
      <c r="D391119" s="48"/>
    </row>
    <row r="391120" spans="4:4">
      <c r="D391120" s="48"/>
    </row>
    <row r="391121" spans="4:4">
      <c r="D391121" s="48"/>
    </row>
    <row r="391122" spans="4:4">
      <c r="D391122" s="48"/>
    </row>
    <row r="391123" spans="4:4">
      <c r="D391123" s="48"/>
    </row>
    <row r="391124" spans="4:4">
      <c r="D391124" s="48"/>
    </row>
    <row r="391125" spans="4:4">
      <c r="D391125" s="48"/>
    </row>
    <row r="391126" spans="4:4">
      <c r="D391126" s="48"/>
    </row>
    <row r="391127" spans="4:4">
      <c r="D391127" s="48"/>
    </row>
    <row r="391128" spans="4:4">
      <c r="D391128" s="48"/>
    </row>
    <row r="391129" spans="4:4">
      <c r="D391129" s="48"/>
    </row>
    <row r="391130" spans="4:4">
      <c r="D391130" s="48"/>
    </row>
    <row r="391131" spans="4:4">
      <c r="D391131" s="48"/>
    </row>
    <row r="391132" spans="4:4">
      <c r="D391132" s="48"/>
    </row>
    <row r="391133" spans="4:4">
      <c r="D391133" s="48"/>
    </row>
    <row r="391134" spans="4:4">
      <c r="D391134" s="48"/>
    </row>
    <row r="391135" spans="4:4">
      <c r="D391135" s="48"/>
    </row>
    <row r="391136" spans="4:4">
      <c r="D391136" s="48"/>
    </row>
    <row r="391137" spans="4:4">
      <c r="D391137" s="48"/>
    </row>
    <row r="391138" spans="4:4">
      <c r="D391138" s="48"/>
    </row>
    <row r="391139" spans="4:4">
      <c r="D391139" s="48"/>
    </row>
    <row r="391140" spans="4:4">
      <c r="D391140" s="48"/>
    </row>
    <row r="391141" spans="4:4">
      <c r="D391141" s="48"/>
    </row>
    <row r="391142" spans="4:4">
      <c r="D391142" s="48"/>
    </row>
    <row r="391143" spans="4:4">
      <c r="D391143" s="48"/>
    </row>
    <row r="391144" spans="4:4">
      <c r="D391144" s="48"/>
    </row>
    <row r="391145" spans="4:4">
      <c r="D391145" s="48"/>
    </row>
    <row r="391146" spans="4:4">
      <c r="D391146" s="48"/>
    </row>
    <row r="391147" spans="4:4">
      <c r="D391147" s="48"/>
    </row>
    <row r="391148" spans="4:4">
      <c r="D391148" s="48"/>
    </row>
    <row r="391149" spans="4:4">
      <c r="D391149" s="48"/>
    </row>
    <row r="391150" spans="4:4">
      <c r="D391150" s="48"/>
    </row>
    <row r="391151" spans="4:4">
      <c r="D391151" s="48"/>
    </row>
    <row r="391152" spans="4:4">
      <c r="D391152" s="48"/>
    </row>
    <row r="391153" spans="4:4">
      <c r="D391153" s="48"/>
    </row>
    <row r="391154" spans="4:4">
      <c r="D391154" s="48"/>
    </row>
    <row r="391155" spans="4:4">
      <c r="D391155" s="48"/>
    </row>
    <row r="391156" spans="4:4">
      <c r="D391156" s="48"/>
    </row>
    <row r="391157" spans="4:4">
      <c r="D391157" s="48"/>
    </row>
    <row r="391158" spans="4:4">
      <c r="D391158" s="48"/>
    </row>
    <row r="391159" spans="4:4">
      <c r="D391159" s="48"/>
    </row>
    <row r="391160" spans="4:4">
      <c r="D391160" s="48"/>
    </row>
    <row r="391161" spans="4:4">
      <c r="D391161" s="48"/>
    </row>
    <row r="391162" spans="4:4">
      <c r="D391162" s="48"/>
    </row>
    <row r="391163" spans="4:4">
      <c r="D391163" s="48"/>
    </row>
    <row r="391164" spans="4:4">
      <c r="D391164" s="48"/>
    </row>
    <row r="391165" spans="4:4">
      <c r="D391165" s="48"/>
    </row>
    <row r="391166" spans="4:4">
      <c r="D391166" s="48"/>
    </row>
    <row r="391167" spans="4:4">
      <c r="D391167" s="48"/>
    </row>
    <row r="391168" spans="4:4">
      <c r="D391168" s="48"/>
    </row>
    <row r="391169" spans="4:4">
      <c r="D391169" s="48"/>
    </row>
    <row r="391170" spans="4:4">
      <c r="D391170" s="48"/>
    </row>
    <row r="391171" spans="4:4">
      <c r="D391171" s="48"/>
    </row>
    <row r="391172" spans="4:4">
      <c r="D391172" s="48"/>
    </row>
    <row r="391173" spans="4:4">
      <c r="D391173" s="48"/>
    </row>
    <row r="391174" spans="4:4">
      <c r="D391174" s="48"/>
    </row>
    <row r="391175" spans="4:4">
      <c r="D391175" s="48"/>
    </row>
    <row r="391176" spans="4:4">
      <c r="D391176" s="48"/>
    </row>
    <row r="391177" spans="4:4">
      <c r="D391177" s="48"/>
    </row>
    <row r="391178" spans="4:4">
      <c r="D391178" s="48"/>
    </row>
    <row r="391179" spans="4:4">
      <c r="D391179" s="48"/>
    </row>
    <row r="391180" spans="4:4">
      <c r="D391180" s="48"/>
    </row>
    <row r="391181" spans="4:4">
      <c r="D391181" s="48"/>
    </row>
    <row r="391182" spans="4:4">
      <c r="D391182" s="48"/>
    </row>
    <row r="391183" spans="4:4">
      <c r="D391183" s="48"/>
    </row>
    <row r="391184" spans="4:4">
      <c r="D391184" s="48"/>
    </row>
    <row r="391185" spans="4:4">
      <c r="D391185" s="48"/>
    </row>
    <row r="391186" spans="4:4">
      <c r="D391186" s="48"/>
    </row>
    <row r="391187" spans="4:4">
      <c r="D391187" s="48"/>
    </row>
    <row r="391188" spans="4:4">
      <c r="D391188" s="48"/>
    </row>
    <row r="391189" spans="4:4">
      <c r="D391189" s="48"/>
    </row>
    <row r="391190" spans="4:4">
      <c r="D391190" s="48"/>
    </row>
    <row r="391191" spans="4:4">
      <c r="D391191" s="48"/>
    </row>
    <row r="391192" spans="4:4">
      <c r="D391192" s="48"/>
    </row>
    <row r="391193" spans="4:4">
      <c r="D391193" s="48"/>
    </row>
    <row r="391194" spans="4:4">
      <c r="D391194" s="48"/>
    </row>
    <row r="391195" spans="4:4">
      <c r="D391195" s="48"/>
    </row>
    <row r="391196" spans="4:4">
      <c r="D391196" s="48"/>
    </row>
    <row r="391197" spans="4:4">
      <c r="D391197" s="48"/>
    </row>
    <row r="391198" spans="4:4">
      <c r="D391198" s="48"/>
    </row>
    <row r="391199" spans="4:4">
      <c r="D391199" s="48"/>
    </row>
    <row r="391200" spans="4:4">
      <c r="D391200" s="48"/>
    </row>
    <row r="391201" spans="4:4">
      <c r="D391201" s="48"/>
    </row>
    <row r="391202" spans="4:4">
      <c r="D391202" s="48"/>
    </row>
    <row r="391203" spans="4:4">
      <c r="D391203" s="48"/>
    </row>
    <row r="391204" spans="4:4">
      <c r="D391204" s="48"/>
    </row>
    <row r="391205" spans="4:4">
      <c r="D391205" s="48"/>
    </row>
    <row r="391206" spans="4:4">
      <c r="D391206" s="48"/>
    </row>
    <row r="391207" spans="4:4">
      <c r="D391207" s="48"/>
    </row>
    <row r="391208" spans="4:4">
      <c r="D391208" s="48"/>
    </row>
    <row r="391209" spans="4:4">
      <c r="D391209" s="48"/>
    </row>
    <row r="391210" spans="4:4">
      <c r="D391210" s="48"/>
    </row>
    <row r="391211" spans="4:4">
      <c r="D391211" s="48"/>
    </row>
    <row r="391212" spans="4:4">
      <c r="D391212" s="48"/>
    </row>
    <row r="391213" spans="4:4">
      <c r="D391213" s="48"/>
    </row>
    <row r="391214" spans="4:4">
      <c r="D391214" s="48"/>
    </row>
    <row r="391215" spans="4:4">
      <c r="D391215" s="48"/>
    </row>
    <row r="391216" spans="4:4">
      <c r="D391216" s="48"/>
    </row>
    <row r="391217" spans="4:4">
      <c r="D391217" s="48"/>
    </row>
    <row r="391218" spans="4:4">
      <c r="D391218" s="48"/>
    </row>
    <row r="391219" spans="4:4">
      <c r="D391219" s="48"/>
    </row>
    <row r="391220" spans="4:4">
      <c r="D391220" s="48"/>
    </row>
    <row r="391221" spans="4:4">
      <c r="D391221" s="48"/>
    </row>
    <row r="391222" spans="4:4">
      <c r="D391222" s="48"/>
    </row>
    <row r="391223" spans="4:4">
      <c r="D391223" s="48"/>
    </row>
    <row r="391224" spans="4:4">
      <c r="D391224" s="48"/>
    </row>
    <row r="391225" spans="4:4">
      <c r="D391225" s="48"/>
    </row>
    <row r="391226" spans="4:4">
      <c r="D391226" s="48"/>
    </row>
    <row r="391227" spans="4:4">
      <c r="D391227" s="48"/>
    </row>
    <row r="391228" spans="4:4">
      <c r="D391228" s="48"/>
    </row>
    <row r="391229" spans="4:4">
      <c r="D391229" s="48"/>
    </row>
    <row r="391230" spans="4:4">
      <c r="D391230" s="48"/>
    </row>
    <row r="391231" spans="4:4">
      <c r="D391231" s="48"/>
    </row>
    <row r="391232" spans="4:4">
      <c r="D391232" s="48"/>
    </row>
    <row r="391233" spans="4:4">
      <c r="D391233" s="48"/>
    </row>
    <row r="391234" spans="4:4">
      <c r="D391234" s="48"/>
    </row>
    <row r="391235" spans="4:4">
      <c r="D391235" s="48"/>
    </row>
    <row r="391236" spans="4:4">
      <c r="D391236" s="48"/>
    </row>
    <row r="391237" spans="4:4">
      <c r="D391237" s="48"/>
    </row>
    <row r="391238" spans="4:4">
      <c r="D391238" s="48"/>
    </row>
    <row r="391239" spans="4:4">
      <c r="D391239" s="48"/>
    </row>
    <row r="391240" spans="4:4">
      <c r="D391240" s="48"/>
    </row>
    <row r="391241" spans="4:4">
      <c r="D391241" s="48"/>
    </row>
    <row r="391242" spans="4:4">
      <c r="D391242" s="48"/>
    </row>
    <row r="391243" spans="4:4">
      <c r="D391243" s="48"/>
    </row>
    <row r="391244" spans="4:4">
      <c r="D391244" s="48"/>
    </row>
    <row r="391245" spans="4:4">
      <c r="D391245" s="48"/>
    </row>
    <row r="391246" spans="4:4">
      <c r="D391246" s="48"/>
    </row>
    <row r="391247" spans="4:4">
      <c r="D391247" s="48"/>
    </row>
    <row r="391248" spans="4:4">
      <c r="D391248" s="48"/>
    </row>
    <row r="391249" spans="4:4">
      <c r="D391249" s="48"/>
    </row>
    <row r="391250" spans="4:4">
      <c r="D391250" s="48"/>
    </row>
    <row r="391251" spans="4:4">
      <c r="D391251" s="48"/>
    </row>
    <row r="391252" spans="4:4">
      <c r="D391252" s="48"/>
    </row>
    <row r="391253" spans="4:4">
      <c r="D391253" s="48"/>
    </row>
    <row r="391254" spans="4:4">
      <c r="D391254" s="48"/>
    </row>
    <row r="391255" spans="4:4">
      <c r="D391255" s="48"/>
    </row>
    <row r="391256" spans="4:4">
      <c r="D391256" s="48"/>
    </row>
    <row r="391257" spans="4:4">
      <c r="D391257" s="48"/>
    </row>
    <row r="391258" spans="4:4">
      <c r="D391258" s="48"/>
    </row>
    <row r="391259" spans="4:4">
      <c r="D391259" s="48"/>
    </row>
    <row r="391260" spans="4:4">
      <c r="D391260" s="48"/>
    </row>
    <row r="391261" spans="4:4">
      <c r="D391261" s="48"/>
    </row>
    <row r="391262" spans="4:4">
      <c r="D391262" s="48"/>
    </row>
    <row r="391263" spans="4:4">
      <c r="D391263" s="48"/>
    </row>
    <row r="391264" spans="4:4">
      <c r="D391264" s="48"/>
    </row>
    <row r="391265" spans="4:4">
      <c r="D391265" s="48"/>
    </row>
    <row r="391266" spans="4:4">
      <c r="D391266" s="48"/>
    </row>
    <row r="391267" spans="4:4">
      <c r="D391267" s="48"/>
    </row>
    <row r="391268" spans="4:4">
      <c r="D391268" s="48"/>
    </row>
    <row r="391269" spans="4:4">
      <c r="D391269" s="48"/>
    </row>
    <row r="391270" spans="4:4">
      <c r="D391270" s="48"/>
    </row>
    <row r="391271" spans="4:4">
      <c r="D391271" s="48"/>
    </row>
    <row r="391272" spans="4:4">
      <c r="D391272" s="48"/>
    </row>
    <row r="391273" spans="4:4">
      <c r="D391273" s="48"/>
    </row>
    <row r="391274" spans="4:4">
      <c r="D391274" s="48"/>
    </row>
    <row r="391275" spans="4:4">
      <c r="D391275" s="48"/>
    </row>
    <row r="391276" spans="4:4">
      <c r="D391276" s="48"/>
    </row>
    <row r="391277" spans="4:4">
      <c r="D391277" s="48"/>
    </row>
    <row r="391278" spans="4:4">
      <c r="D391278" s="48"/>
    </row>
    <row r="391279" spans="4:4">
      <c r="D391279" s="48"/>
    </row>
    <row r="391280" spans="4:4">
      <c r="D391280" s="48"/>
    </row>
    <row r="391281" spans="4:4">
      <c r="D391281" s="48"/>
    </row>
    <row r="391282" spans="4:4">
      <c r="D391282" s="48"/>
    </row>
    <row r="391283" spans="4:4">
      <c r="D391283" s="48"/>
    </row>
    <row r="391284" spans="4:4">
      <c r="D391284" s="48"/>
    </row>
    <row r="391285" spans="4:4">
      <c r="D391285" s="48"/>
    </row>
    <row r="391286" spans="4:4">
      <c r="D391286" s="48"/>
    </row>
    <row r="391287" spans="4:4">
      <c r="D391287" s="48"/>
    </row>
    <row r="391288" spans="4:4">
      <c r="D391288" s="48"/>
    </row>
    <row r="391289" spans="4:4">
      <c r="D391289" s="48"/>
    </row>
    <row r="391290" spans="4:4">
      <c r="D391290" s="48"/>
    </row>
    <row r="391291" spans="4:4">
      <c r="D391291" s="48"/>
    </row>
    <row r="391292" spans="4:4">
      <c r="D391292" s="48"/>
    </row>
    <row r="391293" spans="4:4">
      <c r="D391293" s="48"/>
    </row>
    <row r="391294" spans="4:4">
      <c r="D391294" s="48"/>
    </row>
    <row r="391295" spans="4:4">
      <c r="D391295" s="48"/>
    </row>
    <row r="391296" spans="4:4">
      <c r="D391296" s="48"/>
    </row>
    <row r="391297" spans="4:4">
      <c r="D391297" s="48"/>
    </row>
    <row r="391298" spans="4:4">
      <c r="D391298" s="48"/>
    </row>
    <row r="391299" spans="4:4">
      <c r="D391299" s="48"/>
    </row>
    <row r="391300" spans="4:4">
      <c r="D391300" s="48"/>
    </row>
    <row r="391301" spans="4:4">
      <c r="D391301" s="48"/>
    </row>
    <row r="391302" spans="4:4">
      <c r="D391302" s="48"/>
    </row>
    <row r="391303" spans="4:4">
      <c r="D391303" s="48"/>
    </row>
    <row r="391304" spans="4:4">
      <c r="D391304" s="48"/>
    </row>
    <row r="391305" spans="4:4">
      <c r="D391305" s="48"/>
    </row>
    <row r="391306" spans="4:4">
      <c r="D391306" s="48"/>
    </row>
    <row r="391307" spans="4:4">
      <c r="D391307" s="48"/>
    </row>
    <row r="391308" spans="4:4">
      <c r="D391308" s="48"/>
    </row>
    <row r="391309" spans="4:4">
      <c r="D391309" s="48"/>
    </row>
    <row r="391310" spans="4:4">
      <c r="D391310" s="48"/>
    </row>
    <row r="391311" spans="4:4">
      <c r="D391311" s="48"/>
    </row>
    <row r="391312" spans="4:4">
      <c r="D391312" s="48"/>
    </row>
    <row r="391313" spans="4:4">
      <c r="D391313" s="48"/>
    </row>
    <row r="391314" spans="4:4">
      <c r="D391314" s="48"/>
    </row>
    <row r="391315" spans="4:4">
      <c r="D391315" s="48"/>
    </row>
    <row r="391316" spans="4:4">
      <c r="D391316" s="48"/>
    </row>
    <row r="391317" spans="4:4">
      <c r="D391317" s="48"/>
    </row>
    <row r="391318" spans="4:4">
      <c r="D391318" s="48"/>
    </row>
    <row r="391319" spans="4:4">
      <c r="D391319" s="48"/>
    </row>
    <row r="391320" spans="4:4">
      <c r="D391320" s="48"/>
    </row>
    <row r="391321" spans="4:4">
      <c r="D391321" s="48"/>
    </row>
    <row r="391322" spans="4:4">
      <c r="D391322" s="48"/>
    </row>
    <row r="391323" spans="4:4">
      <c r="D391323" s="48"/>
    </row>
    <row r="391324" spans="4:4">
      <c r="D391324" s="48"/>
    </row>
    <row r="391325" spans="4:4">
      <c r="D391325" s="48"/>
    </row>
    <row r="391326" spans="4:4">
      <c r="D391326" s="48"/>
    </row>
    <row r="391327" spans="4:4">
      <c r="D391327" s="48"/>
    </row>
    <row r="391328" spans="4:4">
      <c r="D391328" s="48"/>
    </row>
    <row r="391329" spans="4:4">
      <c r="D391329" s="48"/>
    </row>
    <row r="391330" spans="4:4">
      <c r="D391330" s="48"/>
    </row>
    <row r="391331" spans="4:4">
      <c r="D391331" s="48"/>
    </row>
    <row r="391332" spans="4:4">
      <c r="D391332" s="48"/>
    </row>
    <row r="391333" spans="4:4">
      <c r="D391333" s="48"/>
    </row>
    <row r="391334" spans="4:4">
      <c r="D391334" s="48"/>
    </row>
    <row r="391335" spans="4:4">
      <c r="D391335" s="48"/>
    </row>
    <row r="391336" spans="4:4">
      <c r="D391336" s="48"/>
    </row>
    <row r="391337" spans="4:4">
      <c r="D391337" s="48"/>
    </row>
    <row r="391338" spans="4:4">
      <c r="D391338" s="48"/>
    </row>
    <row r="391339" spans="4:4">
      <c r="D391339" s="48"/>
    </row>
    <row r="391340" spans="4:4">
      <c r="D391340" s="48"/>
    </row>
    <row r="391341" spans="4:4">
      <c r="D391341" s="48"/>
    </row>
    <row r="391342" spans="4:4">
      <c r="D391342" s="48"/>
    </row>
    <row r="391343" spans="4:4">
      <c r="D391343" s="48"/>
    </row>
    <row r="391344" spans="4:4">
      <c r="D391344" s="48"/>
    </row>
    <row r="391345" spans="4:4">
      <c r="D391345" s="48"/>
    </row>
    <row r="391346" spans="4:4">
      <c r="D391346" s="48"/>
    </row>
    <row r="391347" spans="4:4">
      <c r="D391347" s="48"/>
    </row>
    <row r="391348" spans="4:4">
      <c r="D391348" s="48"/>
    </row>
    <row r="391349" spans="4:4">
      <c r="D391349" s="48"/>
    </row>
    <row r="391350" spans="4:4">
      <c r="D391350" s="48"/>
    </row>
    <row r="391351" spans="4:4">
      <c r="D391351" s="48"/>
    </row>
    <row r="391352" spans="4:4">
      <c r="D391352" s="48"/>
    </row>
    <row r="391353" spans="4:4">
      <c r="D391353" s="48"/>
    </row>
    <row r="391354" spans="4:4">
      <c r="D391354" s="48"/>
    </row>
    <row r="391355" spans="4:4">
      <c r="D391355" s="48"/>
    </row>
    <row r="391356" spans="4:4">
      <c r="D391356" s="48"/>
    </row>
    <row r="391357" spans="4:4">
      <c r="D391357" s="48"/>
    </row>
    <row r="391358" spans="4:4">
      <c r="D391358" s="48"/>
    </row>
    <row r="391359" spans="4:4">
      <c r="D391359" s="48"/>
    </row>
    <row r="391360" spans="4:4">
      <c r="D391360" s="48"/>
    </row>
    <row r="391361" spans="4:4">
      <c r="D391361" s="48"/>
    </row>
    <row r="391362" spans="4:4">
      <c r="D391362" s="48"/>
    </row>
    <row r="391363" spans="4:4">
      <c r="D391363" s="48"/>
    </row>
    <row r="391364" spans="4:4">
      <c r="D391364" s="48"/>
    </row>
    <row r="391365" spans="4:4">
      <c r="D391365" s="48"/>
    </row>
    <row r="391366" spans="4:4">
      <c r="D391366" s="48"/>
    </row>
    <row r="391367" spans="4:4">
      <c r="D391367" s="48"/>
    </row>
    <row r="391368" spans="4:4">
      <c r="D391368" s="48"/>
    </row>
    <row r="391369" spans="4:4">
      <c r="D391369" s="48"/>
    </row>
    <row r="391370" spans="4:4">
      <c r="D391370" s="48"/>
    </row>
    <row r="391371" spans="4:4">
      <c r="D391371" s="48"/>
    </row>
    <row r="391372" spans="4:4">
      <c r="D391372" s="48"/>
    </row>
    <row r="391373" spans="4:4">
      <c r="D391373" s="48"/>
    </row>
    <row r="391374" spans="4:4">
      <c r="D391374" s="48"/>
    </row>
    <row r="391375" spans="4:4">
      <c r="D391375" s="48"/>
    </row>
    <row r="391376" spans="4:4">
      <c r="D391376" s="48"/>
    </row>
    <row r="391377" spans="4:4">
      <c r="D391377" s="48"/>
    </row>
    <row r="391378" spans="4:4">
      <c r="D391378" s="48"/>
    </row>
    <row r="391379" spans="4:4">
      <c r="D391379" s="48"/>
    </row>
    <row r="391380" spans="4:4">
      <c r="D391380" s="48"/>
    </row>
    <row r="391381" spans="4:4">
      <c r="D391381" s="48"/>
    </row>
    <row r="391382" spans="4:4">
      <c r="D391382" s="48"/>
    </row>
    <row r="391383" spans="4:4">
      <c r="D391383" s="48"/>
    </row>
    <row r="391384" spans="4:4">
      <c r="D391384" s="48"/>
    </row>
    <row r="391385" spans="4:4">
      <c r="D391385" s="48"/>
    </row>
    <row r="391386" spans="4:4">
      <c r="D391386" s="48"/>
    </row>
    <row r="391387" spans="4:4">
      <c r="D391387" s="48"/>
    </row>
    <row r="391388" spans="4:4">
      <c r="D391388" s="48"/>
    </row>
    <row r="391389" spans="4:4">
      <c r="D391389" s="48"/>
    </row>
    <row r="391390" spans="4:4">
      <c r="D391390" s="48"/>
    </row>
    <row r="391391" spans="4:4">
      <c r="D391391" s="48"/>
    </row>
    <row r="391392" spans="4:4">
      <c r="D391392" s="48"/>
    </row>
    <row r="391393" spans="4:4">
      <c r="D391393" s="48"/>
    </row>
    <row r="391394" spans="4:4">
      <c r="D391394" s="48"/>
    </row>
    <row r="391395" spans="4:4">
      <c r="D391395" s="48"/>
    </row>
    <row r="391396" spans="4:4">
      <c r="D391396" s="48"/>
    </row>
    <row r="391397" spans="4:4">
      <c r="D391397" s="48"/>
    </row>
    <row r="391398" spans="4:4">
      <c r="D391398" s="48"/>
    </row>
    <row r="391399" spans="4:4">
      <c r="D391399" s="48"/>
    </row>
    <row r="391400" spans="4:4">
      <c r="D391400" s="48"/>
    </row>
    <row r="391401" spans="4:4">
      <c r="D391401" s="48"/>
    </row>
    <row r="391402" spans="4:4">
      <c r="D391402" s="48"/>
    </row>
    <row r="391403" spans="4:4">
      <c r="D391403" s="48"/>
    </row>
    <row r="391404" spans="4:4">
      <c r="D391404" s="48"/>
    </row>
    <row r="391405" spans="4:4">
      <c r="D391405" s="48"/>
    </row>
    <row r="391406" spans="4:4">
      <c r="D391406" s="48"/>
    </row>
    <row r="391407" spans="4:4">
      <c r="D391407" s="48"/>
    </row>
    <row r="391408" spans="4:4">
      <c r="D391408" s="48"/>
    </row>
    <row r="391409" spans="4:4">
      <c r="D391409" s="48"/>
    </row>
    <row r="391410" spans="4:4">
      <c r="D391410" s="48"/>
    </row>
    <row r="391411" spans="4:4">
      <c r="D391411" s="48"/>
    </row>
    <row r="391412" spans="4:4">
      <c r="D391412" s="48"/>
    </row>
    <row r="391413" spans="4:4">
      <c r="D391413" s="48"/>
    </row>
    <row r="391414" spans="4:4">
      <c r="D391414" s="48"/>
    </row>
    <row r="391415" spans="4:4">
      <c r="D391415" s="48"/>
    </row>
    <row r="391416" spans="4:4">
      <c r="D391416" s="48"/>
    </row>
    <row r="391417" spans="4:4">
      <c r="D391417" s="48"/>
    </row>
    <row r="391418" spans="4:4">
      <c r="D391418" s="48"/>
    </row>
    <row r="391419" spans="4:4">
      <c r="D391419" s="48"/>
    </row>
    <row r="391420" spans="4:4">
      <c r="D391420" s="48"/>
    </row>
    <row r="391421" spans="4:4">
      <c r="D391421" s="48"/>
    </row>
    <row r="391422" spans="4:4">
      <c r="D391422" s="48"/>
    </row>
    <row r="391423" spans="4:4">
      <c r="D391423" s="48"/>
    </row>
    <row r="391424" spans="4:4">
      <c r="D391424" s="48"/>
    </row>
    <row r="391425" spans="4:4">
      <c r="D391425" s="48"/>
    </row>
    <row r="391426" spans="4:4">
      <c r="D391426" s="48"/>
    </row>
    <row r="391427" spans="4:4">
      <c r="D391427" s="48"/>
    </row>
    <row r="391428" spans="4:4">
      <c r="D391428" s="48"/>
    </row>
    <row r="391429" spans="4:4">
      <c r="D391429" s="48"/>
    </row>
    <row r="391430" spans="4:4">
      <c r="D391430" s="48"/>
    </row>
    <row r="391431" spans="4:4">
      <c r="D391431" s="48"/>
    </row>
    <row r="391432" spans="4:4">
      <c r="D391432" s="48"/>
    </row>
    <row r="391433" spans="4:4">
      <c r="D391433" s="48"/>
    </row>
    <row r="391434" spans="4:4">
      <c r="D391434" s="48"/>
    </row>
    <row r="391435" spans="4:4">
      <c r="D391435" s="48"/>
    </row>
    <row r="391436" spans="4:4">
      <c r="D391436" s="48"/>
    </row>
    <row r="391437" spans="4:4">
      <c r="D391437" s="48"/>
    </row>
    <row r="391438" spans="4:4">
      <c r="D391438" s="48"/>
    </row>
    <row r="391439" spans="4:4">
      <c r="D391439" s="48"/>
    </row>
    <row r="391440" spans="4:4">
      <c r="D391440" s="48"/>
    </row>
    <row r="391441" spans="4:4">
      <c r="D391441" s="48"/>
    </row>
    <row r="391442" spans="4:4">
      <c r="D391442" s="48"/>
    </row>
    <row r="391443" spans="4:4">
      <c r="D391443" s="48"/>
    </row>
    <row r="391444" spans="4:4">
      <c r="D391444" s="48"/>
    </row>
    <row r="391445" spans="4:4">
      <c r="D391445" s="48"/>
    </row>
    <row r="391446" spans="4:4">
      <c r="D391446" s="48"/>
    </row>
    <row r="391447" spans="4:4">
      <c r="D391447" s="48"/>
    </row>
    <row r="391448" spans="4:4">
      <c r="D391448" s="48"/>
    </row>
    <row r="391449" spans="4:4">
      <c r="D391449" s="48"/>
    </row>
    <row r="391450" spans="4:4">
      <c r="D391450" s="48"/>
    </row>
    <row r="391451" spans="4:4">
      <c r="D391451" s="48"/>
    </row>
    <row r="391452" spans="4:4">
      <c r="D391452" s="48"/>
    </row>
    <row r="391453" spans="4:4">
      <c r="D391453" s="48"/>
    </row>
    <row r="391454" spans="4:4">
      <c r="D391454" s="48"/>
    </row>
    <row r="391455" spans="4:4">
      <c r="D391455" s="48"/>
    </row>
    <row r="391456" spans="4:4">
      <c r="D391456" s="48"/>
    </row>
    <row r="391457" spans="4:4">
      <c r="D391457" s="48"/>
    </row>
    <row r="391458" spans="4:4">
      <c r="D391458" s="48"/>
    </row>
    <row r="391459" spans="4:4">
      <c r="D391459" s="48"/>
    </row>
    <row r="391460" spans="4:4">
      <c r="D391460" s="48"/>
    </row>
    <row r="391461" spans="4:4">
      <c r="D391461" s="48"/>
    </row>
    <row r="391462" spans="4:4">
      <c r="D391462" s="48"/>
    </row>
    <row r="391463" spans="4:4">
      <c r="D391463" s="48"/>
    </row>
    <row r="391464" spans="4:4">
      <c r="D391464" s="48"/>
    </row>
    <row r="391465" spans="4:4">
      <c r="D391465" s="48"/>
    </row>
    <row r="391466" spans="4:4">
      <c r="D391466" s="48"/>
    </row>
    <row r="391467" spans="4:4">
      <c r="D391467" s="48"/>
    </row>
    <row r="391468" spans="4:4">
      <c r="D391468" s="48"/>
    </row>
    <row r="391469" spans="4:4">
      <c r="D391469" s="48"/>
    </row>
    <row r="391470" spans="4:4">
      <c r="D391470" s="48"/>
    </row>
    <row r="391471" spans="4:4">
      <c r="D391471" s="48"/>
    </row>
    <row r="391472" spans="4:4">
      <c r="D391472" s="48"/>
    </row>
    <row r="391473" spans="4:4">
      <c r="D391473" s="48"/>
    </row>
    <row r="391474" spans="4:4">
      <c r="D391474" s="48"/>
    </row>
    <row r="391475" spans="4:4">
      <c r="D391475" s="48"/>
    </row>
    <row r="391476" spans="4:4">
      <c r="D391476" s="48"/>
    </row>
    <row r="391477" spans="4:4">
      <c r="D391477" s="48"/>
    </row>
    <row r="391478" spans="4:4">
      <c r="D391478" s="48"/>
    </row>
    <row r="391479" spans="4:4">
      <c r="D391479" s="48"/>
    </row>
    <row r="391480" spans="4:4">
      <c r="D391480" s="48"/>
    </row>
    <row r="391481" spans="4:4">
      <c r="D391481" s="48"/>
    </row>
    <row r="391482" spans="4:4">
      <c r="D391482" s="48"/>
    </row>
    <row r="391483" spans="4:4">
      <c r="D391483" s="48"/>
    </row>
    <row r="391484" spans="4:4">
      <c r="D391484" s="48"/>
    </row>
    <row r="391485" spans="4:4">
      <c r="D391485" s="48"/>
    </row>
    <row r="391486" spans="4:4">
      <c r="D391486" s="48"/>
    </row>
    <row r="391487" spans="4:4">
      <c r="D391487" s="48"/>
    </row>
    <row r="391488" spans="4:4">
      <c r="D391488" s="48"/>
    </row>
    <row r="391489" spans="4:4">
      <c r="D391489" s="48"/>
    </row>
    <row r="391490" spans="4:4">
      <c r="D391490" s="48"/>
    </row>
    <row r="391491" spans="4:4">
      <c r="D391491" s="48"/>
    </row>
    <row r="391492" spans="4:4">
      <c r="D391492" s="48"/>
    </row>
    <row r="391493" spans="4:4">
      <c r="D391493" s="48"/>
    </row>
    <row r="391494" spans="4:4">
      <c r="D391494" s="48"/>
    </row>
    <row r="391495" spans="4:4">
      <c r="D391495" s="48"/>
    </row>
    <row r="391496" spans="4:4">
      <c r="D391496" s="48"/>
    </row>
    <row r="391497" spans="4:4">
      <c r="D391497" s="48"/>
    </row>
    <row r="391498" spans="4:4">
      <c r="D391498" s="48"/>
    </row>
    <row r="391499" spans="4:4">
      <c r="D391499" s="48"/>
    </row>
    <row r="391500" spans="4:4">
      <c r="D391500" s="48"/>
    </row>
    <row r="391501" spans="4:4">
      <c r="D391501" s="48"/>
    </row>
    <row r="391502" spans="4:4">
      <c r="D391502" s="48"/>
    </row>
    <row r="391503" spans="4:4">
      <c r="D391503" s="48"/>
    </row>
    <row r="391504" spans="4:4">
      <c r="D391504" s="48"/>
    </row>
    <row r="391505" spans="4:4">
      <c r="D391505" s="48"/>
    </row>
    <row r="391506" spans="4:4">
      <c r="D391506" s="48"/>
    </row>
    <row r="391507" spans="4:4">
      <c r="D391507" s="48"/>
    </row>
    <row r="391508" spans="4:4">
      <c r="D391508" s="48"/>
    </row>
    <row r="391509" spans="4:4">
      <c r="D391509" s="48"/>
    </row>
    <row r="391510" spans="4:4">
      <c r="D391510" s="48"/>
    </row>
    <row r="391511" spans="4:4">
      <c r="D391511" s="48"/>
    </row>
    <row r="391512" spans="4:4">
      <c r="D391512" s="48"/>
    </row>
    <row r="391513" spans="4:4">
      <c r="D391513" s="48"/>
    </row>
    <row r="391514" spans="4:4">
      <c r="D391514" s="48"/>
    </row>
    <row r="391515" spans="4:4">
      <c r="D391515" s="48"/>
    </row>
    <row r="391516" spans="4:4">
      <c r="D391516" s="48"/>
    </row>
    <row r="391517" spans="4:4">
      <c r="D391517" s="48"/>
    </row>
    <row r="391518" spans="4:4">
      <c r="D391518" s="48"/>
    </row>
    <row r="391519" spans="4:4">
      <c r="D391519" s="48"/>
    </row>
    <row r="391520" spans="4:4">
      <c r="D391520" s="48"/>
    </row>
    <row r="391521" spans="4:4">
      <c r="D391521" s="48"/>
    </row>
    <row r="391522" spans="4:4">
      <c r="D391522" s="48"/>
    </row>
    <row r="391523" spans="4:4">
      <c r="D391523" s="48"/>
    </row>
    <row r="391524" spans="4:4">
      <c r="D391524" s="48"/>
    </row>
    <row r="391525" spans="4:4">
      <c r="D391525" s="48"/>
    </row>
    <row r="391526" spans="4:4">
      <c r="D391526" s="48"/>
    </row>
    <row r="391527" spans="4:4">
      <c r="D391527" s="48"/>
    </row>
    <row r="391528" spans="4:4">
      <c r="D391528" s="48"/>
    </row>
    <row r="391529" spans="4:4">
      <c r="D391529" s="48"/>
    </row>
    <row r="391530" spans="4:4">
      <c r="D391530" s="48"/>
    </row>
    <row r="391531" spans="4:4">
      <c r="D391531" s="48"/>
    </row>
    <row r="391532" spans="4:4">
      <c r="D391532" s="48"/>
    </row>
    <row r="391533" spans="4:4">
      <c r="D391533" s="48"/>
    </row>
    <row r="391534" spans="4:4">
      <c r="D391534" s="48"/>
    </row>
    <row r="391535" spans="4:4">
      <c r="D391535" s="48"/>
    </row>
    <row r="391536" spans="4:4">
      <c r="D391536" s="48"/>
    </row>
    <row r="391537" spans="4:4">
      <c r="D391537" s="48"/>
    </row>
    <row r="391538" spans="4:4">
      <c r="D391538" s="48"/>
    </row>
    <row r="391539" spans="4:4">
      <c r="D391539" s="48"/>
    </row>
    <row r="391540" spans="4:4">
      <c r="D391540" s="48"/>
    </row>
    <row r="391541" spans="4:4">
      <c r="D391541" s="48"/>
    </row>
    <row r="391542" spans="4:4">
      <c r="D391542" s="48"/>
    </row>
    <row r="391543" spans="4:4">
      <c r="D391543" s="48"/>
    </row>
    <row r="391544" spans="4:4">
      <c r="D391544" s="48"/>
    </row>
    <row r="391545" spans="4:4">
      <c r="D391545" s="48"/>
    </row>
    <row r="391546" spans="4:4">
      <c r="D391546" s="48"/>
    </row>
    <row r="391547" spans="4:4">
      <c r="D391547" s="48"/>
    </row>
    <row r="391548" spans="4:4">
      <c r="D391548" s="48"/>
    </row>
    <row r="391549" spans="4:4">
      <c r="D391549" s="48"/>
    </row>
    <row r="391550" spans="4:4">
      <c r="D391550" s="48"/>
    </row>
    <row r="391551" spans="4:4">
      <c r="D391551" s="48"/>
    </row>
    <row r="391552" spans="4:4">
      <c r="D391552" s="48"/>
    </row>
    <row r="391553" spans="4:4">
      <c r="D391553" s="48"/>
    </row>
    <row r="391554" spans="4:4">
      <c r="D391554" s="48"/>
    </row>
    <row r="391555" spans="4:4">
      <c r="D391555" s="48"/>
    </row>
    <row r="391556" spans="4:4">
      <c r="D391556" s="48"/>
    </row>
    <row r="391557" spans="4:4">
      <c r="D391557" s="48"/>
    </row>
    <row r="391558" spans="4:4">
      <c r="D391558" s="48"/>
    </row>
    <row r="391559" spans="4:4">
      <c r="D391559" s="48"/>
    </row>
    <row r="391560" spans="4:4">
      <c r="D391560" s="48"/>
    </row>
    <row r="391561" spans="4:4">
      <c r="D391561" s="48"/>
    </row>
    <row r="391562" spans="4:4">
      <c r="D391562" s="48"/>
    </row>
    <row r="391563" spans="4:4">
      <c r="D391563" s="48"/>
    </row>
    <row r="391564" spans="4:4">
      <c r="D391564" s="48"/>
    </row>
    <row r="391565" spans="4:4">
      <c r="D391565" s="48"/>
    </row>
    <row r="391566" spans="4:4">
      <c r="D391566" s="48"/>
    </row>
    <row r="391567" spans="4:4">
      <c r="D391567" s="48"/>
    </row>
    <row r="391568" spans="4:4">
      <c r="D391568" s="48"/>
    </row>
    <row r="391569" spans="4:4">
      <c r="D391569" s="48"/>
    </row>
    <row r="391570" spans="4:4">
      <c r="D391570" s="48"/>
    </row>
    <row r="391571" spans="4:4">
      <c r="D391571" s="48"/>
    </row>
    <row r="391572" spans="4:4">
      <c r="D391572" s="48"/>
    </row>
    <row r="391573" spans="4:4">
      <c r="D391573" s="48"/>
    </row>
    <row r="391574" spans="4:4">
      <c r="D391574" s="48"/>
    </row>
    <row r="391575" spans="4:4">
      <c r="D391575" s="48"/>
    </row>
    <row r="391576" spans="4:4">
      <c r="D391576" s="48"/>
    </row>
    <row r="391577" spans="4:4">
      <c r="D391577" s="48"/>
    </row>
    <row r="391578" spans="4:4">
      <c r="D391578" s="48"/>
    </row>
    <row r="391579" spans="4:4">
      <c r="D391579" s="48"/>
    </row>
    <row r="391580" spans="4:4">
      <c r="D391580" s="48"/>
    </row>
    <row r="391581" spans="4:4">
      <c r="D391581" s="48"/>
    </row>
    <row r="391582" spans="4:4">
      <c r="D391582" s="48"/>
    </row>
    <row r="391583" spans="4:4">
      <c r="D391583" s="48"/>
    </row>
    <row r="391584" spans="4:4">
      <c r="D391584" s="48"/>
    </row>
    <row r="391585" spans="4:4">
      <c r="D391585" s="48"/>
    </row>
    <row r="391586" spans="4:4">
      <c r="D391586" s="48"/>
    </row>
    <row r="391587" spans="4:4">
      <c r="D391587" s="48"/>
    </row>
    <row r="391588" spans="4:4">
      <c r="D391588" s="48"/>
    </row>
    <row r="391589" spans="4:4">
      <c r="D391589" s="48"/>
    </row>
    <row r="391590" spans="4:4">
      <c r="D391590" s="48"/>
    </row>
    <row r="391591" spans="4:4">
      <c r="D391591" s="48"/>
    </row>
    <row r="391592" spans="4:4">
      <c r="D391592" s="48"/>
    </row>
    <row r="391593" spans="4:4">
      <c r="D391593" s="48"/>
    </row>
    <row r="391594" spans="4:4">
      <c r="D391594" s="48"/>
    </row>
    <row r="391595" spans="4:4">
      <c r="D391595" s="48"/>
    </row>
    <row r="391596" spans="4:4">
      <c r="D391596" s="48"/>
    </row>
    <row r="391597" spans="4:4">
      <c r="D391597" s="48"/>
    </row>
    <row r="391598" spans="4:4">
      <c r="D391598" s="48"/>
    </row>
    <row r="391599" spans="4:4">
      <c r="D391599" s="48"/>
    </row>
    <row r="391600" spans="4:4">
      <c r="D391600" s="48"/>
    </row>
    <row r="391601" spans="4:4">
      <c r="D391601" s="48"/>
    </row>
    <row r="391602" spans="4:4">
      <c r="D391602" s="48"/>
    </row>
    <row r="391603" spans="4:4">
      <c r="D391603" s="48"/>
    </row>
    <row r="391604" spans="4:4">
      <c r="D391604" s="48"/>
    </row>
    <row r="391605" spans="4:4">
      <c r="D391605" s="48"/>
    </row>
    <row r="391606" spans="4:4">
      <c r="D391606" s="48"/>
    </row>
    <row r="391607" spans="4:4">
      <c r="D391607" s="48"/>
    </row>
    <row r="391608" spans="4:4">
      <c r="D391608" s="48"/>
    </row>
    <row r="391609" spans="4:4">
      <c r="D391609" s="48"/>
    </row>
    <row r="391610" spans="4:4">
      <c r="D391610" s="48"/>
    </row>
    <row r="391611" spans="4:4">
      <c r="D391611" s="48"/>
    </row>
    <row r="391612" spans="4:4">
      <c r="D391612" s="48"/>
    </row>
    <row r="391613" spans="4:4">
      <c r="D391613" s="48"/>
    </row>
    <row r="391614" spans="4:4">
      <c r="D391614" s="48"/>
    </row>
    <row r="391615" spans="4:4">
      <c r="D391615" s="48"/>
    </row>
    <row r="391616" spans="4:4">
      <c r="D391616" s="48"/>
    </row>
    <row r="391617" spans="4:4">
      <c r="D391617" s="48"/>
    </row>
    <row r="391618" spans="4:4">
      <c r="D391618" s="48"/>
    </row>
    <row r="391619" spans="4:4">
      <c r="D391619" s="48"/>
    </row>
    <row r="391620" spans="4:4">
      <c r="D391620" s="48"/>
    </row>
    <row r="391621" spans="4:4">
      <c r="D391621" s="48"/>
    </row>
    <row r="391622" spans="4:4">
      <c r="D391622" s="48"/>
    </row>
    <row r="391623" spans="4:4">
      <c r="D391623" s="48"/>
    </row>
    <row r="391624" spans="4:4">
      <c r="D391624" s="48"/>
    </row>
    <row r="391625" spans="4:4">
      <c r="D391625" s="48"/>
    </row>
    <row r="391626" spans="4:4">
      <c r="D391626" s="48"/>
    </row>
    <row r="391627" spans="4:4">
      <c r="D391627" s="48"/>
    </row>
    <row r="391628" spans="4:4">
      <c r="D391628" s="48"/>
    </row>
    <row r="391629" spans="4:4">
      <c r="D391629" s="48"/>
    </row>
    <row r="391630" spans="4:4">
      <c r="D391630" s="48"/>
    </row>
    <row r="391631" spans="4:4">
      <c r="D391631" s="48"/>
    </row>
    <row r="391632" spans="4:4">
      <c r="D391632" s="48"/>
    </row>
    <row r="391633" spans="4:4">
      <c r="D391633" s="48"/>
    </row>
    <row r="391634" spans="4:4">
      <c r="D391634" s="48"/>
    </row>
    <row r="391635" spans="4:4">
      <c r="D391635" s="48"/>
    </row>
    <row r="391636" spans="4:4">
      <c r="D391636" s="48"/>
    </row>
    <row r="391637" spans="4:4">
      <c r="D391637" s="48"/>
    </row>
    <row r="391638" spans="4:4">
      <c r="D391638" s="48"/>
    </row>
    <row r="391639" spans="4:4">
      <c r="D391639" s="48"/>
    </row>
    <row r="391640" spans="4:4">
      <c r="D391640" s="48"/>
    </row>
    <row r="391641" spans="4:4">
      <c r="D391641" s="48"/>
    </row>
    <row r="391642" spans="4:4">
      <c r="D391642" s="48"/>
    </row>
    <row r="391643" spans="4:4">
      <c r="D391643" s="48"/>
    </row>
    <row r="391644" spans="4:4">
      <c r="D391644" s="48"/>
    </row>
    <row r="391645" spans="4:4">
      <c r="D391645" s="48"/>
    </row>
    <row r="391646" spans="4:4">
      <c r="D391646" s="48"/>
    </row>
    <row r="391647" spans="4:4">
      <c r="D391647" s="48"/>
    </row>
    <row r="391648" spans="4:4">
      <c r="D391648" s="48"/>
    </row>
    <row r="391649" spans="4:4">
      <c r="D391649" s="48"/>
    </row>
    <row r="391650" spans="4:4">
      <c r="D391650" s="48"/>
    </row>
    <row r="391651" spans="4:4">
      <c r="D391651" s="48"/>
    </row>
    <row r="391652" spans="4:4">
      <c r="D391652" s="48"/>
    </row>
    <row r="391653" spans="4:4">
      <c r="D391653" s="48"/>
    </row>
    <row r="391654" spans="4:4">
      <c r="D391654" s="48"/>
    </row>
    <row r="391655" spans="4:4">
      <c r="D391655" s="48"/>
    </row>
    <row r="391656" spans="4:4">
      <c r="D391656" s="48"/>
    </row>
    <row r="391657" spans="4:4">
      <c r="D391657" s="48"/>
    </row>
    <row r="391658" spans="4:4">
      <c r="D391658" s="48"/>
    </row>
    <row r="391659" spans="4:4">
      <c r="D391659" s="48"/>
    </row>
    <row r="391660" spans="4:4">
      <c r="D391660" s="48"/>
    </row>
    <row r="391661" spans="4:4">
      <c r="D391661" s="48"/>
    </row>
    <row r="391662" spans="4:4">
      <c r="D391662" s="48"/>
    </row>
    <row r="391663" spans="4:4">
      <c r="D391663" s="48"/>
    </row>
    <row r="391664" spans="4:4">
      <c r="D391664" s="48"/>
    </row>
    <row r="391665" spans="4:4">
      <c r="D391665" s="48"/>
    </row>
    <row r="391666" spans="4:4">
      <c r="D391666" s="48"/>
    </row>
    <row r="391667" spans="4:4">
      <c r="D391667" s="48"/>
    </row>
    <row r="391668" spans="4:4">
      <c r="D391668" s="48"/>
    </row>
    <row r="391669" spans="4:4">
      <c r="D391669" s="48"/>
    </row>
    <row r="391670" spans="4:4">
      <c r="D391670" s="48"/>
    </row>
    <row r="391671" spans="4:4">
      <c r="D391671" s="48"/>
    </row>
    <row r="391672" spans="4:4">
      <c r="D391672" s="48"/>
    </row>
    <row r="391673" spans="4:4">
      <c r="D391673" s="48"/>
    </row>
    <row r="391674" spans="4:4">
      <c r="D391674" s="48"/>
    </row>
    <row r="391675" spans="4:4">
      <c r="D391675" s="48"/>
    </row>
    <row r="391676" spans="4:4">
      <c r="D391676" s="48"/>
    </row>
    <row r="391677" spans="4:4">
      <c r="D391677" s="48"/>
    </row>
    <row r="391678" spans="4:4">
      <c r="D391678" s="48"/>
    </row>
    <row r="391679" spans="4:4">
      <c r="D391679" s="48"/>
    </row>
    <row r="391680" spans="4:4">
      <c r="D391680" s="48"/>
    </row>
    <row r="391681" spans="4:4">
      <c r="D391681" s="48"/>
    </row>
    <row r="391682" spans="4:4">
      <c r="D391682" s="48"/>
    </row>
    <row r="391683" spans="4:4">
      <c r="D391683" s="48"/>
    </row>
    <row r="391684" spans="4:4">
      <c r="D391684" s="48"/>
    </row>
    <row r="391685" spans="4:4">
      <c r="D391685" s="48"/>
    </row>
    <row r="391686" spans="4:4">
      <c r="D391686" s="48"/>
    </row>
    <row r="391687" spans="4:4">
      <c r="D391687" s="48"/>
    </row>
    <row r="391688" spans="4:4">
      <c r="D391688" s="48"/>
    </row>
    <row r="391689" spans="4:4">
      <c r="D391689" s="48"/>
    </row>
    <row r="391690" spans="4:4">
      <c r="D391690" s="48"/>
    </row>
    <row r="391691" spans="4:4">
      <c r="D391691" s="48"/>
    </row>
    <row r="391692" spans="4:4">
      <c r="D391692" s="48"/>
    </row>
    <row r="391693" spans="4:4">
      <c r="D391693" s="48"/>
    </row>
    <row r="391694" spans="4:4">
      <c r="D391694" s="48"/>
    </row>
    <row r="391695" spans="4:4">
      <c r="D391695" s="48"/>
    </row>
    <row r="391696" spans="4:4">
      <c r="D391696" s="48"/>
    </row>
    <row r="391697" spans="4:4">
      <c r="D391697" s="48"/>
    </row>
    <row r="391698" spans="4:4">
      <c r="D391698" s="48"/>
    </row>
    <row r="391699" spans="4:4">
      <c r="D391699" s="48"/>
    </row>
    <row r="391700" spans="4:4">
      <c r="D391700" s="48"/>
    </row>
    <row r="391701" spans="4:4">
      <c r="D391701" s="48"/>
    </row>
    <row r="391702" spans="4:4">
      <c r="D391702" s="48"/>
    </row>
    <row r="391703" spans="4:4">
      <c r="D391703" s="48"/>
    </row>
    <row r="391704" spans="4:4">
      <c r="D391704" s="48"/>
    </row>
    <row r="391705" spans="4:4">
      <c r="D391705" s="48"/>
    </row>
    <row r="391706" spans="4:4">
      <c r="D391706" s="48"/>
    </row>
    <row r="391707" spans="4:4">
      <c r="D391707" s="48"/>
    </row>
    <row r="391708" spans="4:4">
      <c r="D391708" s="48"/>
    </row>
    <row r="391709" spans="4:4">
      <c r="D391709" s="48"/>
    </row>
    <row r="391710" spans="4:4">
      <c r="D391710" s="48"/>
    </row>
    <row r="391711" spans="4:4">
      <c r="D391711" s="48"/>
    </row>
    <row r="391712" spans="4:4">
      <c r="D391712" s="48"/>
    </row>
    <row r="391713" spans="4:4">
      <c r="D391713" s="48"/>
    </row>
    <row r="391714" spans="4:4">
      <c r="D391714" s="48"/>
    </row>
    <row r="391715" spans="4:4">
      <c r="D391715" s="48"/>
    </row>
    <row r="391716" spans="4:4">
      <c r="D391716" s="48"/>
    </row>
    <row r="391717" spans="4:4">
      <c r="D391717" s="48"/>
    </row>
    <row r="391718" spans="4:4">
      <c r="D391718" s="48"/>
    </row>
    <row r="391719" spans="4:4">
      <c r="D391719" s="48"/>
    </row>
    <row r="391720" spans="4:4">
      <c r="D391720" s="48"/>
    </row>
    <row r="391721" spans="4:4">
      <c r="D391721" s="48"/>
    </row>
    <row r="391722" spans="4:4">
      <c r="D391722" s="48"/>
    </row>
    <row r="391723" spans="4:4">
      <c r="D391723" s="48"/>
    </row>
    <row r="391724" spans="4:4">
      <c r="D391724" s="48"/>
    </row>
    <row r="391725" spans="4:4">
      <c r="D391725" s="48"/>
    </row>
    <row r="391726" spans="4:4">
      <c r="D391726" s="48"/>
    </row>
    <row r="391727" spans="4:4">
      <c r="D391727" s="48"/>
    </row>
    <row r="391728" spans="4:4">
      <c r="D391728" s="48"/>
    </row>
    <row r="391729" spans="4:4">
      <c r="D391729" s="48"/>
    </row>
    <row r="391730" spans="4:4">
      <c r="D391730" s="48"/>
    </row>
    <row r="391731" spans="4:4">
      <c r="D391731" s="48"/>
    </row>
    <row r="391732" spans="4:4">
      <c r="D391732" s="48"/>
    </row>
    <row r="391733" spans="4:4">
      <c r="D391733" s="48"/>
    </row>
    <row r="391734" spans="4:4">
      <c r="D391734" s="48"/>
    </row>
    <row r="391735" spans="4:4">
      <c r="D391735" s="48"/>
    </row>
    <row r="391736" spans="4:4">
      <c r="D391736" s="48"/>
    </row>
    <row r="391737" spans="4:4">
      <c r="D391737" s="48"/>
    </row>
    <row r="391738" spans="4:4">
      <c r="D391738" s="48"/>
    </row>
    <row r="391739" spans="4:4">
      <c r="D391739" s="48"/>
    </row>
    <row r="391740" spans="4:4">
      <c r="D391740" s="48"/>
    </row>
    <row r="391741" spans="4:4">
      <c r="D391741" s="48"/>
    </row>
    <row r="391742" spans="4:4">
      <c r="D391742" s="48"/>
    </row>
    <row r="391743" spans="4:4">
      <c r="D391743" s="48"/>
    </row>
    <row r="391744" spans="4:4">
      <c r="D391744" s="48"/>
    </row>
    <row r="391745" spans="4:4">
      <c r="D391745" s="48"/>
    </row>
    <row r="391746" spans="4:4">
      <c r="D391746" s="48"/>
    </row>
    <row r="391747" spans="4:4">
      <c r="D391747" s="48"/>
    </row>
    <row r="391748" spans="4:4">
      <c r="D391748" s="48"/>
    </row>
    <row r="391749" spans="4:4">
      <c r="D391749" s="48"/>
    </row>
    <row r="391750" spans="4:4">
      <c r="D391750" s="48"/>
    </row>
    <row r="391751" spans="4:4">
      <c r="D391751" s="48"/>
    </row>
    <row r="391752" spans="4:4">
      <c r="D391752" s="48"/>
    </row>
    <row r="391753" spans="4:4">
      <c r="D391753" s="48"/>
    </row>
    <row r="391754" spans="4:4">
      <c r="D391754" s="48"/>
    </row>
    <row r="391755" spans="4:4">
      <c r="D391755" s="48"/>
    </row>
    <row r="391756" spans="4:4">
      <c r="D391756" s="48"/>
    </row>
    <row r="391757" spans="4:4">
      <c r="D391757" s="48"/>
    </row>
    <row r="391758" spans="4:4">
      <c r="D391758" s="48"/>
    </row>
    <row r="391759" spans="4:4">
      <c r="D391759" s="48"/>
    </row>
    <row r="391760" spans="4:4">
      <c r="D391760" s="48"/>
    </row>
    <row r="391761" spans="4:4">
      <c r="D391761" s="48"/>
    </row>
    <row r="391762" spans="4:4">
      <c r="D391762" s="48"/>
    </row>
    <row r="391763" spans="4:4">
      <c r="D391763" s="48"/>
    </row>
    <row r="391764" spans="4:4">
      <c r="D391764" s="48"/>
    </row>
    <row r="391765" spans="4:4">
      <c r="D391765" s="48"/>
    </row>
    <row r="391766" spans="4:4">
      <c r="D391766" s="48"/>
    </row>
    <row r="391767" spans="4:4">
      <c r="D391767" s="48"/>
    </row>
    <row r="391768" spans="4:4">
      <c r="D391768" s="48"/>
    </row>
    <row r="391769" spans="4:4">
      <c r="D391769" s="48"/>
    </row>
    <row r="391770" spans="4:4">
      <c r="D391770" s="48"/>
    </row>
    <row r="391771" spans="4:4">
      <c r="D391771" s="48"/>
    </row>
    <row r="391772" spans="4:4">
      <c r="D391772" s="48"/>
    </row>
    <row r="391773" spans="4:4">
      <c r="D391773" s="48"/>
    </row>
    <row r="391774" spans="4:4">
      <c r="D391774" s="48"/>
    </row>
    <row r="391775" spans="4:4">
      <c r="D391775" s="48"/>
    </row>
    <row r="391776" spans="4:4">
      <c r="D391776" s="48"/>
    </row>
    <row r="391777" spans="4:4">
      <c r="D391777" s="48"/>
    </row>
    <row r="391778" spans="4:4">
      <c r="D391778" s="48"/>
    </row>
    <row r="391779" spans="4:4">
      <c r="D391779" s="48"/>
    </row>
    <row r="391780" spans="4:4">
      <c r="D391780" s="48"/>
    </row>
    <row r="391781" spans="4:4">
      <c r="D391781" s="48"/>
    </row>
    <row r="391782" spans="4:4">
      <c r="D391782" s="48"/>
    </row>
    <row r="391783" spans="4:4">
      <c r="D391783" s="48"/>
    </row>
    <row r="391784" spans="4:4">
      <c r="D391784" s="48"/>
    </row>
    <row r="391785" spans="4:4">
      <c r="D391785" s="48"/>
    </row>
    <row r="391786" spans="4:4">
      <c r="D391786" s="48"/>
    </row>
    <row r="391787" spans="4:4">
      <c r="D391787" s="48"/>
    </row>
    <row r="391788" spans="4:4">
      <c r="D391788" s="48"/>
    </row>
    <row r="391789" spans="4:4">
      <c r="D391789" s="48"/>
    </row>
    <row r="391790" spans="4:4">
      <c r="D391790" s="48"/>
    </row>
    <row r="391791" spans="4:4">
      <c r="D391791" s="48"/>
    </row>
    <row r="391792" spans="4:4">
      <c r="D391792" s="48"/>
    </row>
    <row r="391793" spans="4:4">
      <c r="D391793" s="48"/>
    </row>
    <row r="391794" spans="4:4">
      <c r="D391794" s="48"/>
    </row>
    <row r="391795" spans="4:4">
      <c r="D391795" s="48"/>
    </row>
    <row r="391796" spans="4:4">
      <c r="D391796" s="48"/>
    </row>
    <row r="391797" spans="4:4">
      <c r="D391797" s="48"/>
    </row>
    <row r="391798" spans="4:4">
      <c r="D391798" s="48"/>
    </row>
    <row r="391799" spans="4:4">
      <c r="D391799" s="48"/>
    </row>
    <row r="391800" spans="4:4">
      <c r="D391800" s="48"/>
    </row>
    <row r="391801" spans="4:4">
      <c r="D391801" s="48"/>
    </row>
    <row r="391802" spans="4:4">
      <c r="D391802" s="48"/>
    </row>
    <row r="391803" spans="4:4">
      <c r="D391803" s="48"/>
    </row>
    <row r="391804" spans="4:4">
      <c r="D391804" s="48"/>
    </row>
    <row r="391805" spans="4:4">
      <c r="D391805" s="48"/>
    </row>
    <row r="391806" spans="4:4">
      <c r="D391806" s="48"/>
    </row>
    <row r="391807" spans="4:4">
      <c r="D391807" s="48"/>
    </row>
    <row r="391808" spans="4:4">
      <c r="D391808" s="48"/>
    </row>
    <row r="391809" spans="4:4">
      <c r="D391809" s="48"/>
    </row>
    <row r="391810" spans="4:4">
      <c r="D391810" s="48"/>
    </row>
    <row r="391811" spans="4:4">
      <c r="D391811" s="48"/>
    </row>
    <row r="391812" spans="4:4">
      <c r="D391812" s="48"/>
    </row>
    <row r="391813" spans="4:4">
      <c r="D391813" s="48"/>
    </row>
    <row r="391814" spans="4:4">
      <c r="D391814" s="48"/>
    </row>
    <row r="391815" spans="4:4">
      <c r="D391815" s="48"/>
    </row>
    <row r="391816" spans="4:4">
      <c r="D391816" s="48"/>
    </row>
    <row r="391817" spans="4:4">
      <c r="D391817" s="48"/>
    </row>
    <row r="391818" spans="4:4">
      <c r="D391818" s="48"/>
    </row>
    <row r="391819" spans="4:4">
      <c r="D391819" s="48"/>
    </row>
    <row r="391820" spans="4:4">
      <c r="D391820" s="48"/>
    </row>
    <row r="391821" spans="4:4">
      <c r="D391821" s="48"/>
    </row>
    <row r="391822" spans="4:4">
      <c r="D391822" s="48"/>
    </row>
    <row r="391823" spans="4:4">
      <c r="D391823" s="48"/>
    </row>
    <row r="391824" spans="4:4">
      <c r="D391824" s="48"/>
    </row>
    <row r="391825" spans="4:4">
      <c r="D391825" s="48"/>
    </row>
    <row r="391826" spans="4:4">
      <c r="D391826" s="48"/>
    </row>
    <row r="391827" spans="4:4">
      <c r="D391827" s="48"/>
    </row>
    <row r="391828" spans="4:4">
      <c r="D391828" s="48"/>
    </row>
    <row r="391829" spans="4:4">
      <c r="D391829" s="48"/>
    </row>
    <row r="391830" spans="4:4">
      <c r="D391830" s="48"/>
    </row>
    <row r="391831" spans="4:4">
      <c r="D391831" s="48"/>
    </row>
    <row r="391832" spans="4:4">
      <c r="D391832" s="48"/>
    </row>
    <row r="391833" spans="4:4">
      <c r="D391833" s="48"/>
    </row>
    <row r="391834" spans="4:4">
      <c r="D391834" s="48"/>
    </row>
    <row r="391835" spans="4:4">
      <c r="D391835" s="48"/>
    </row>
    <row r="391836" spans="4:4">
      <c r="D391836" s="48"/>
    </row>
    <row r="391837" spans="4:4">
      <c r="D391837" s="48"/>
    </row>
    <row r="391838" spans="4:4">
      <c r="D391838" s="48"/>
    </row>
    <row r="391839" spans="4:4">
      <c r="D391839" s="48"/>
    </row>
    <row r="391840" spans="4:4">
      <c r="D391840" s="48"/>
    </row>
    <row r="391841" spans="4:4">
      <c r="D391841" s="48"/>
    </row>
    <row r="391842" spans="4:4">
      <c r="D391842" s="48"/>
    </row>
    <row r="391843" spans="4:4">
      <c r="D391843" s="48"/>
    </row>
    <row r="391844" spans="4:4">
      <c r="D391844" s="48"/>
    </row>
    <row r="391845" spans="4:4">
      <c r="D391845" s="48"/>
    </row>
    <row r="391846" spans="4:4">
      <c r="D391846" s="48"/>
    </row>
    <row r="391847" spans="4:4">
      <c r="D391847" s="48"/>
    </row>
    <row r="391848" spans="4:4">
      <c r="D391848" s="48"/>
    </row>
    <row r="391849" spans="4:4">
      <c r="D391849" s="48"/>
    </row>
    <row r="391850" spans="4:4">
      <c r="D391850" s="48"/>
    </row>
    <row r="391851" spans="4:4">
      <c r="D391851" s="48"/>
    </row>
    <row r="391852" spans="4:4">
      <c r="D391852" s="48"/>
    </row>
    <row r="391853" spans="4:4">
      <c r="D391853" s="48"/>
    </row>
    <row r="391854" spans="4:4">
      <c r="D391854" s="48"/>
    </row>
    <row r="391855" spans="4:4">
      <c r="D391855" s="48"/>
    </row>
    <row r="391856" spans="4:4">
      <c r="D391856" s="48"/>
    </row>
    <row r="391857" spans="4:4">
      <c r="D391857" s="48"/>
    </row>
    <row r="391858" spans="4:4">
      <c r="D391858" s="48"/>
    </row>
    <row r="391859" spans="4:4">
      <c r="D391859" s="48"/>
    </row>
    <row r="391860" spans="4:4">
      <c r="D391860" s="48"/>
    </row>
    <row r="391861" spans="4:4">
      <c r="D391861" s="48"/>
    </row>
    <row r="391862" spans="4:4">
      <c r="D391862" s="48"/>
    </row>
    <row r="391863" spans="4:4">
      <c r="D391863" s="48"/>
    </row>
    <row r="391864" spans="4:4">
      <c r="D391864" s="48"/>
    </row>
    <row r="391865" spans="4:4">
      <c r="D391865" s="48"/>
    </row>
    <row r="391866" spans="4:4">
      <c r="D391866" s="48"/>
    </row>
    <row r="391867" spans="4:4">
      <c r="D391867" s="48"/>
    </row>
    <row r="391868" spans="4:4">
      <c r="D391868" s="48"/>
    </row>
    <row r="391869" spans="4:4">
      <c r="D391869" s="48"/>
    </row>
    <row r="391870" spans="4:4">
      <c r="D391870" s="48"/>
    </row>
    <row r="391871" spans="4:4">
      <c r="D391871" s="48"/>
    </row>
    <row r="391872" spans="4:4">
      <c r="D391872" s="48"/>
    </row>
    <row r="391873" spans="4:4">
      <c r="D391873" s="48"/>
    </row>
    <row r="391874" spans="4:4">
      <c r="D391874" s="48"/>
    </row>
    <row r="391875" spans="4:4">
      <c r="D391875" s="48"/>
    </row>
    <row r="391876" spans="4:4">
      <c r="D391876" s="48"/>
    </row>
    <row r="391877" spans="4:4">
      <c r="D391877" s="48"/>
    </row>
    <row r="391878" spans="4:4">
      <c r="D391878" s="48"/>
    </row>
    <row r="391879" spans="4:4">
      <c r="D391879" s="48"/>
    </row>
    <row r="391880" spans="4:4">
      <c r="D391880" s="48"/>
    </row>
    <row r="391881" spans="4:4">
      <c r="D391881" s="48"/>
    </row>
    <row r="391882" spans="4:4">
      <c r="D391882" s="48"/>
    </row>
    <row r="391883" spans="4:4">
      <c r="D391883" s="48"/>
    </row>
    <row r="391884" spans="4:4">
      <c r="D391884" s="48"/>
    </row>
    <row r="391885" spans="4:4">
      <c r="D391885" s="48"/>
    </row>
    <row r="391886" spans="4:4">
      <c r="D391886" s="48"/>
    </row>
    <row r="391887" spans="4:4">
      <c r="D391887" s="48"/>
    </row>
    <row r="391888" spans="4:4">
      <c r="D391888" s="48"/>
    </row>
    <row r="391889" spans="4:4">
      <c r="D391889" s="48"/>
    </row>
    <row r="391890" spans="4:4">
      <c r="D391890" s="48"/>
    </row>
    <row r="391891" spans="4:4">
      <c r="D391891" s="48"/>
    </row>
    <row r="391892" spans="4:4">
      <c r="D391892" s="48"/>
    </row>
    <row r="391893" spans="4:4">
      <c r="D391893" s="48"/>
    </row>
    <row r="391894" spans="4:4">
      <c r="D391894" s="48"/>
    </row>
    <row r="391895" spans="4:4">
      <c r="D391895" s="48"/>
    </row>
    <row r="391896" spans="4:4">
      <c r="D391896" s="48"/>
    </row>
    <row r="391897" spans="4:4">
      <c r="D391897" s="48"/>
    </row>
    <row r="391898" spans="4:4">
      <c r="D391898" s="48"/>
    </row>
    <row r="391899" spans="4:4">
      <c r="D391899" s="48"/>
    </row>
    <row r="391900" spans="4:4">
      <c r="D391900" s="48"/>
    </row>
    <row r="391901" spans="4:4">
      <c r="D391901" s="48"/>
    </row>
    <row r="391902" spans="4:4">
      <c r="D391902" s="48"/>
    </row>
    <row r="391903" spans="4:4">
      <c r="D391903" s="48"/>
    </row>
    <row r="391904" spans="4:4">
      <c r="D391904" s="48"/>
    </row>
    <row r="391905" spans="4:4">
      <c r="D391905" s="48"/>
    </row>
    <row r="391906" spans="4:4">
      <c r="D391906" s="48"/>
    </row>
    <row r="391907" spans="4:4">
      <c r="D391907" s="48"/>
    </row>
    <row r="391908" spans="4:4">
      <c r="D391908" s="48"/>
    </row>
    <row r="391909" spans="4:4">
      <c r="D391909" s="48"/>
    </row>
    <row r="391910" spans="4:4">
      <c r="D391910" s="48"/>
    </row>
    <row r="391911" spans="4:4">
      <c r="D391911" s="48"/>
    </row>
    <row r="391912" spans="4:4">
      <c r="D391912" s="48"/>
    </row>
    <row r="391913" spans="4:4">
      <c r="D391913" s="48"/>
    </row>
    <row r="391914" spans="4:4">
      <c r="D391914" s="48"/>
    </row>
    <row r="391915" spans="4:4">
      <c r="D391915" s="48"/>
    </row>
    <row r="391916" spans="4:4">
      <c r="D391916" s="48"/>
    </row>
    <row r="391917" spans="4:4">
      <c r="D391917" s="48"/>
    </row>
    <row r="391918" spans="4:4">
      <c r="D391918" s="48"/>
    </row>
    <row r="391919" spans="4:4">
      <c r="D391919" s="48"/>
    </row>
    <row r="391920" spans="4:4">
      <c r="D391920" s="48"/>
    </row>
    <row r="391921" spans="4:4">
      <c r="D391921" s="48"/>
    </row>
    <row r="391922" spans="4:4">
      <c r="D391922" s="48"/>
    </row>
    <row r="391923" spans="4:4">
      <c r="D391923" s="48"/>
    </row>
    <row r="391924" spans="4:4">
      <c r="D391924" s="48"/>
    </row>
    <row r="391925" spans="4:4">
      <c r="D391925" s="48"/>
    </row>
    <row r="391926" spans="4:4">
      <c r="D391926" s="48"/>
    </row>
    <row r="391927" spans="4:4">
      <c r="D391927" s="48"/>
    </row>
    <row r="391928" spans="4:4">
      <c r="D391928" s="48"/>
    </row>
    <row r="391929" spans="4:4">
      <c r="D391929" s="48"/>
    </row>
    <row r="391930" spans="4:4">
      <c r="D391930" s="48"/>
    </row>
    <row r="391931" spans="4:4">
      <c r="D391931" s="48"/>
    </row>
    <row r="391932" spans="4:4">
      <c r="D391932" s="48"/>
    </row>
    <row r="391933" spans="4:4">
      <c r="D391933" s="48"/>
    </row>
    <row r="391934" spans="4:4">
      <c r="D391934" s="48"/>
    </row>
    <row r="391935" spans="4:4">
      <c r="D391935" s="48"/>
    </row>
    <row r="391936" spans="4:4">
      <c r="D391936" s="48"/>
    </row>
    <row r="391937" spans="4:4">
      <c r="D391937" s="48"/>
    </row>
    <row r="391938" spans="4:4">
      <c r="D391938" s="48"/>
    </row>
    <row r="391939" spans="4:4">
      <c r="D391939" s="48"/>
    </row>
    <row r="391940" spans="4:4">
      <c r="D391940" s="48"/>
    </row>
    <row r="391941" spans="4:4">
      <c r="D391941" s="48"/>
    </row>
    <row r="391942" spans="4:4">
      <c r="D391942" s="48"/>
    </row>
    <row r="391943" spans="4:4">
      <c r="D391943" s="48"/>
    </row>
    <row r="391944" spans="4:4">
      <c r="D391944" s="48"/>
    </row>
    <row r="391945" spans="4:4">
      <c r="D391945" s="48"/>
    </row>
    <row r="391946" spans="4:4">
      <c r="D391946" s="48"/>
    </row>
    <row r="391947" spans="4:4">
      <c r="D391947" s="48"/>
    </row>
    <row r="391948" spans="4:4">
      <c r="D391948" s="48"/>
    </row>
    <row r="391949" spans="4:4">
      <c r="D391949" s="48"/>
    </row>
    <row r="391950" spans="4:4">
      <c r="D391950" s="48"/>
    </row>
    <row r="391951" spans="4:4">
      <c r="D391951" s="48"/>
    </row>
    <row r="391952" spans="4:4">
      <c r="D391952" s="48"/>
    </row>
    <row r="391953" spans="4:4">
      <c r="D391953" s="48"/>
    </row>
    <row r="391954" spans="4:4">
      <c r="D391954" s="48"/>
    </row>
    <row r="391955" spans="4:4">
      <c r="D391955" s="48"/>
    </row>
    <row r="391956" spans="4:4">
      <c r="D391956" s="48"/>
    </row>
    <row r="391957" spans="4:4">
      <c r="D391957" s="48"/>
    </row>
    <row r="391958" spans="4:4">
      <c r="D391958" s="48"/>
    </row>
    <row r="391959" spans="4:4">
      <c r="D391959" s="48"/>
    </row>
    <row r="391960" spans="4:4">
      <c r="D391960" s="48"/>
    </row>
    <row r="391961" spans="4:4">
      <c r="D391961" s="48"/>
    </row>
    <row r="391962" spans="4:4">
      <c r="D391962" s="48"/>
    </row>
    <row r="391963" spans="4:4">
      <c r="D391963" s="48"/>
    </row>
    <row r="391964" spans="4:4">
      <c r="D391964" s="48"/>
    </row>
    <row r="391965" spans="4:4">
      <c r="D391965" s="48"/>
    </row>
    <row r="391966" spans="4:4">
      <c r="D391966" s="48"/>
    </row>
    <row r="391967" spans="4:4">
      <c r="D391967" s="48"/>
    </row>
    <row r="391968" spans="4:4">
      <c r="D391968" s="48"/>
    </row>
    <row r="391969" spans="4:4">
      <c r="D391969" s="48"/>
    </row>
    <row r="391970" spans="4:4">
      <c r="D391970" s="48"/>
    </row>
    <row r="391971" spans="4:4">
      <c r="D391971" s="48"/>
    </row>
    <row r="391972" spans="4:4">
      <c r="D391972" s="48"/>
    </row>
    <row r="391973" spans="4:4">
      <c r="D391973" s="48"/>
    </row>
    <row r="391974" spans="4:4">
      <c r="D391974" s="48"/>
    </row>
    <row r="391975" spans="4:4">
      <c r="D391975" s="48"/>
    </row>
    <row r="391976" spans="4:4">
      <c r="D391976" s="48"/>
    </row>
    <row r="391977" spans="4:4">
      <c r="D391977" s="48"/>
    </row>
    <row r="391978" spans="4:4">
      <c r="D391978" s="48"/>
    </row>
    <row r="391979" spans="4:4">
      <c r="D391979" s="48"/>
    </row>
    <row r="391980" spans="4:4">
      <c r="D391980" s="48"/>
    </row>
    <row r="391981" spans="4:4">
      <c r="D391981" s="48"/>
    </row>
    <row r="391982" spans="4:4">
      <c r="D391982" s="48"/>
    </row>
    <row r="391983" spans="4:4">
      <c r="D391983" s="48"/>
    </row>
    <row r="391984" spans="4:4">
      <c r="D391984" s="48"/>
    </row>
    <row r="391985" spans="4:4">
      <c r="D391985" s="48"/>
    </row>
    <row r="391986" spans="4:4">
      <c r="D391986" s="48"/>
    </row>
    <row r="391987" spans="4:4">
      <c r="D391987" s="48"/>
    </row>
    <row r="391988" spans="4:4">
      <c r="D391988" s="48"/>
    </row>
    <row r="391989" spans="4:4">
      <c r="D391989" s="48"/>
    </row>
    <row r="391990" spans="4:4">
      <c r="D391990" s="48"/>
    </row>
    <row r="391991" spans="4:4">
      <c r="D391991" s="48"/>
    </row>
    <row r="391992" spans="4:4">
      <c r="D391992" s="48"/>
    </row>
    <row r="391993" spans="4:4">
      <c r="D391993" s="48"/>
    </row>
    <row r="391994" spans="4:4">
      <c r="D391994" s="48"/>
    </row>
    <row r="391995" spans="4:4">
      <c r="D391995" s="48"/>
    </row>
    <row r="391996" spans="4:4">
      <c r="D391996" s="48"/>
    </row>
    <row r="391997" spans="4:4">
      <c r="D391997" s="48"/>
    </row>
    <row r="391998" spans="4:4">
      <c r="D391998" s="48"/>
    </row>
    <row r="391999" spans="4:4">
      <c r="D391999" s="48"/>
    </row>
    <row r="392000" spans="4:4">
      <c r="D392000" s="48"/>
    </row>
    <row r="392001" spans="4:4">
      <c r="D392001" s="48"/>
    </row>
    <row r="392002" spans="4:4">
      <c r="D392002" s="48"/>
    </row>
    <row r="392003" spans="4:4">
      <c r="D392003" s="48"/>
    </row>
    <row r="392004" spans="4:4">
      <c r="D392004" s="48"/>
    </row>
    <row r="392005" spans="4:4">
      <c r="D392005" s="48"/>
    </row>
    <row r="392006" spans="4:4">
      <c r="D392006" s="48"/>
    </row>
    <row r="392007" spans="4:4">
      <c r="D392007" s="48"/>
    </row>
    <row r="392008" spans="4:4">
      <c r="D392008" s="48"/>
    </row>
    <row r="392009" spans="4:4">
      <c r="D392009" s="48"/>
    </row>
    <row r="392010" spans="4:4">
      <c r="D392010" s="48"/>
    </row>
    <row r="392011" spans="4:4">
      <c r="D392011" s="48"/>
    </row>
    <row r="392012" spans="4:4">
      <c r="D392012" s="48"/>
    </row>
    <row r="392013" spans="4:4">
      <c r="D392013" s="48"/>
    </row>
    <row r="392014" spans="4:4">
      <c r="D392014" s="48"/>
    </row>
    <row r="392015" spans="4:4">
      <c r="D392015" s="48"/>
    </row>
    <row r="392016" spans="4:4">
      <c r="D392016" s="48"/>
    </row>
    <row r="392017" spans="4:4">
      <c r="D392017" s="48"/>
    </row>
    <row r="392018" spans="4:4">
      <c r="D392018" s="48"/>
    </row>
    <row r="392019" spans="4:4">
      <c r="D392019" s="48"/>
    </row>
    <row r="392020" spans="4:4">
      <c r="D392020" s="48"/>
    </row>
    <row r="392021" spans="4:4">
      <c r="D392021" s="48"/>
    </row>
    <row r="392022" spans="4:4">
      <c r="D392022" s="48"/>
    </row>
    <row r="392023" spans="4:4">
      <c r="D392023" s="48"/>
    </row>
    <row r="392024" spans="4:4">
      <c r="D392024" s="48"/>
    </row>
    <row r="392025" spans="4:4">
      <c r="D392025" s="48"/>
    </row>
    <row r="392026" spans="4:4">
      <c r="D392026" s="48"/>
    </row>
    <row r="392027" spans="4:4">
      <c r="D392027" s="48"/>
    </row>
    <row r="392028" spans="4:4">
      <c r="D392028" s="48"/>
    </row>
    <row r="392029" spans="4:4">
      <c r="D392029" s="48"/>
    </row>
    <row r="392030" spans="4:4">
      <c r="D392030" s="48"/>
    </row>
    <row r="392031" spans="4:4">
      <c r="D392031" s="48"/>
    </row>
    <row r="392032" spans="4:4">
      <c r="D392032" s="48"/>
    </row>
    <row r="392033" spans="4:4">
      <c r="D392033" s="48"/>
    </row>
    <row r="392034" spans="4:4">
      <c r="D392034" s="48"/>
    </row>
    <row r="392035" spans="4:4">
      <c r="D392035" s="48"/>
    </row>
    <row r="392036" spans="4:4">
      <c r="D392036" s="48"/>
    </row>
    <row r="392037" spans="4:4">
      <c r="D392037" s="48"/>
    </row>
    <row r="392038" spans="4:4">
      <c r="D392038" s="48"/>
    </row>
    <row r="392039" spans="4:4">
      <c r="D392039" s="48"/>
    </row>
    <row r="392040" spans="4:4">
      <c r="D392040" s="48"/>
    </row>
    <row r="392041" spans="4:4">
      <c r="D392041" s="48"/>
    </row>
    <row r="392042" spans="4:4">
      <c r="D392042" s="48"/>
    </row>
    <row r="392043" spans="4:4">
      <c r="D392043" s="48"/>
    </row>
    <row r="392044" spans="4:4">
      <c r="D392044" s="48"/>
    </row>
    <row r="392045" spans="4:4">
      <c r="D392045" s="48"/>
    </row>
    <row r="392046" spans="4:4">
      <c r="D392046" s="48"/>
    </row>
    <row r="392047" spans="4:4">
      <c r="D392047" s="48"/>
    </row>
    <row r="392048" spans="4:4">
      <c r="D392048" s="48"/>
    </row>
    <row r="392049" spans="4:4">
      <c r="D392049" s="48"/>
    </row>
    <row r="392050" spans="4:4">
      <c r="D392050" s="48"/>
    </row>
    <row r="392051" spans="4:4">
      <c r="D392051" s="48"/>
    </row>
    <row r="392052" spans="4:4">
      <c r="D392052" s="48"/>
    </row>
    <row r="392053" spans="4:4">
      <c r="D392053" s="48"/>
    </row>
    <row r="392054" spans="4:4">
      <c r="D392054" s="48"/>
    </row>
    <row r="392055" spans="4:4">
      <c r="D392055" s="48"/>
    </row>
    <row r="392056" spans="4:4">
      <c r="D392056" s="48"/>
    </row>
    <row r="392057" spans="4:4">
      <c r="D392057" s="48"/>
    </row>
    <row r="392058" spans="4:4">
      <c r="D392058" s="48"/>
    </row>
    <row r="392059" spans="4:4">
      <c r="D392059" s="48"/>
    </row>
    <row r="392060" spans="4:4">
      <c r="D392060" s="48"/>
    </row>
    <row r="392061" spans="4:4">
      <c r="D392061" s="48"/>
    </row>
    <row r="392062" spans="4:4">
      <c r="D392062" s="48"/>
    </row>
    <row r="392063" spans="4:4">
      <c r="D392063" s="48"/>
    </row>
    <row r="392064" spans="4:4">
      <c r="D392064" s="48"/>
    </row>
    <row r="392065" spans="4:4">
      <c r="D392065" s="48"/>
    </row>
    <row r="392066" spans="4:4">
      <c r="D392066" s="48"/>
    </row>
    <row r="392067" spans="4:4">
      <c r="D392067" s="48"/>
    </row>
    <row r="392068" spans="4:4">
      <c r="D392068" s="48"/>
    </row>
    <row r="392069" spans="4:4">
      <c r="D392069" s="48"/>
    </row>
    <row r="392070" spans="4:4">
      <c r="D392070" s="48"/>
    </row>
    <row r="392071" spans="4:4">
      <c r="D392071" s="48"/>
    </row>
    <row r="392072" spans="4:4">
      <c r="D392072" s="48"/>
    </row>
    <row r="392073" spans="4:4">
      <c r="D392073" s="48"/>
    </row>
    <row r="392074" spans="4:4">
      <c r="D392074" s="48"/>
    </row>
    <row r="392075" spans="4:4">
      <c r="D392075" s="48"/>
    </row>
    <row r="392076" spans="4:4">
      <c r="D392076" s="48"/>
    </row>
    <row r="392077" spans="4:4">
      <c r="D392077" s="48"/>
    </row>
    <row r="392078" spans="4:4">
      <c r="D392078" s="48"/>
    </row>
    <row r="392079" spans="4:4">
      <c r="D392079" s="48"/>
    </row>
    <row r="392080" spans="4:4">
      <c r="D392080" s="48"/>
    </row>
    <row r="392081" spans="4:4">
      <c r="D392081" s="48"/>
    </row>
    <row r="392082" spans="4:4">
      <c r="D392082" s="48"/>
    </row>
    <row r="392083" spans="4:4">
      <c r="D392083" s="48"/>
    </row>
    <row r="392084" spans="4:4">
      <c r="D392084" s="48"/>
    </row>
    <row r="392085" spans="4:4">
      <c r="D392085" s="48"/>
    </row>
    <row r="392086" spans="4:4">
      <c r="D392086" s="48"/>
    </row>
    <row r="392087" spans="4:4">
      <c r="D392087" s="48"/>
    </row>
    <row r="392088" spans="4:4">
      <c r="D392088" s="48"/>
    </row>
    <row r="392089" spans="4:4">
      <c r="D392089" s="48"/>
    </row>
    <row r="392090" spans="4:4">
      <c r="D392090" s="48"/>
    </row>
    <row r="392091" spans="4:4">
      <c r="D392091" s="48"/>
    </row>
    <row r="392092" spans="4:4">
      <c r="D392092" s="48"/>
    </row>
    <row r="392093" spans="4:4">
      <c r="D392093" s="48"/>
    </row>
    <row r="392094" spans="4:4">
      <c r="D392094" s="48"/>
    </row>
    <row r="392095" spans="4:4">
      <c r="D392095" s="48"/>
    </row>
    <row r="392096" spans="4:4">
      <c r="D392096" s="48"/>
    </row>
    <row r="392097" spans="4:4">
      <c r="D392097" s="48"/>
    </row>
    <row r="392098" spans="4:4">
      <c r="D392098" s="48"/>
    </row>
    <row r="392099" spans="4:4">
      <c r="D392099" s="48"/>
    </row>
    <row r="392100" spans="4:4">
      <c r="D392100" s="48"/>
    </row>
    <row r="392101" spans="4:4">
      <c r="D392101" s="48"/>
    </row>
    <row r="392102" spans="4:4">
      <c r="D392102" s="48"/>
    </row>
    <row r="392103" spans="4:4">
      <c r="D392103" s="48"/>
    </row>
    <row r="392104" spans="4:4">
      <c r="D392104" s="48"/>
    </row>
    <row r="392105" spans="4:4">
      <c r="D392105" s="48"/>
    </row>
    <row r="392106" spans="4:4">
      <c r="D392106" s="48"/>
    </row>
    <row r="392107" spans="4:4">
      <c r="D392107" s="48"/>
    </row>
    <row r="392108" spans="4:4">
      <c r="D392108" s="48"/>
    </row>
    <row r="392109" spans="4:4">
      <c r="D392109" s="48"/>
    </row>
    <row r="392110" spans="4:4">
      <c r="D392110" s="48"/>
    </row>
    <row r="392111" spans="4:4">
      <c r="D392111" s="48"/>
    </row>
    <row r="392112" spans="4:4">
      <c r="D392112" s="48"/>
    </row>
    <row r="392113" spans="4:4">
      <c r="D392113" s="48"/>
    </row>
    <row r="392114" spans="4:4">
      <c r="D392114" s="48"/>
    </row>
    <row r="392115" spans="4:4">
      <c r="D392115" s="48"/>
    </row>
    <row r="392116" spans="4:4">
      <c r="D392116" s="48"/>
    </row>
    <row r="392117" spans="4:4">
      <c r="D392117" s="48"/>
    </row>
    <row r="392118" spans="4:4">
      <c r="D392118" s="48"/>
    </row>
    <row r="392119" spans="4:4">
      <c r="D392119" s="48"/>
    </row>
    <row r="392120" spans="4:4">
      <c r="D392120" s="48"/>
    </row>
    <row r="392121" spans="4:4">
      <c r="D392121" s="48"/>
    </row>
    <row r="392122" spans="4:4">
      <c r="D392122" s="48"/>
    </row>
    <row r="392123" spans="4:4">
      <c r="D392123" s="48"/>
    </row>
    <row r="392124" spans="4:4">
      <c r="D392124" s="48"/>
    </row>
    <row r="392125" spans="4:4">
      <c r="D392125" s="48"/>
    </row>
    <row r="392126" spans="4:4">
      <c r="D392126" s="48"/>
    </row>
    <row r="392127" spans="4:4">
      <c r="D392127" s="48"/>
    </row>
    <row r="392128" spans="4:4">
      <c r="D392128" s="48"/>
    </row>
    <row r="392129" spans="4:4">
      <c r="D392129" s="48"/>
    </row>
    <row r="392130" spans="4:4">
      <c r="D392130" s="48"/>
    </row>
    <row r="392131" spans="4:4">
      <c r="D392131" s="48"/>
    </row>
    <row r="392132" spans="4:4">
      <c r="D392132" s="48"/>
    </row>
    <row r="392133" spans="4:4">
      <c r="D392133" s="48"/>
    </row>
    <row r="392134" spans="4:4">
      <c r="D392134" s="48"/>
    </row>
    <row r="392135" spans="4:4">
      <c r="D392135" s="48"/>
    </row>
    <row r="392136" spans="4:4">
      <c r="D392136" s="48"/>
    </row>
    <row r="392137" spans="4:4">
      <c r="D392137" s="48"/>
    </row>
    <row r="392138" spans="4:4">
      <c r="D392138" s="48"/>
    </row>
    <row r="392139" spans="4:4">
      <c r="D392139" s="48"/>
    </row>
    <row r="392140" spans="4:4">
      <c r="D392140" s="48"/>
    </row>
    <row r="392141" spans="4:4">
      <c r="D392141" s="48"/>
    </row>
    <row r="392142" spans="4:4">
      <c r="D392142" s="48"/>
    </row>
    <row r="392143" spans="4:4">
      <c r="D392143" s="48"/>
    </row>
    <row r="392144" spans="4:4">
      <c r="D392144" s="48"/>
    </row>
    <row r="392145" spans="4:4">
      <c r="D392145" s="48"/>
    </row>
    <row r="392146" spans="4:4">
      <c r="D392146" s="48"/>
    </row>
    <row r="392147" spans="4:4">
      <c r="D392147" s="48"/>
    </row>
    <row r="392148" spans="4:4">
      <c r="D392148" s="48"/>
    </row>
    <row r="392149" spans="4:4">
      <c r="D392149" s="48"/>
    </row>
    <row r="392150" spans="4:4">
      <c r="D392150" s="48"/>
    </row>
    <row r="392151" spans="4:4">
      <c r="D392151" s="48"/>
    </row>
    <row r="392152" spans="4:4">
      <c r="D392152" s="48"/>
    </row>
    <row r="392153" spans="4:4">
      <c r="D392153" s="48"/>
    </row>
    <row r="392154" spans="4:4">
      <c r="D392154" s="48"/>
    </row>
    <row r="392155" spans="4:4">
      <c r="D392155" s="48"/>
    </row>
    <row r="392156" spans="4:4">
      <c r="D392156" s="48"/>
    </row>
    <row r="392157" spans="4:4">
      <c r="D392157" s="48"/>
    </row>
    <row r="392158" spans="4:4">
      <c r="D392158" s="48"/>
    </row>
    <row r="392159" spans="4:4">
      <c r="D392159" s="48"/>
    </row>
    <row r="392160" spans="4:4">
      <c r="D392160" s="48"/>
    </row>
    <row r="392161" spans="4:4">
      <c r="D392161" s="48"/>
    </row>
    <row r="392162" spans="4:4">
      <c r="D392162" s="48"/>
    </row>
    <row r="392163" spans="4:4">
      <c r="D392163" s="48"/>
    </row>
    <row r="392164" spans="4:4">
      <c r="D392164" s="48"/>
    </row>
    <row r="392165" spans="4:4">
      <c r="D392165" s="48"/>
    </row>
    <row r="392166" spans="4:4">
      <c r="D392166" s="48"/>
    </row>
    <row r="392167" spans="4:4">
      <c r="D392167" s="48"/>
    </row>
    <row r="392168" spans="4:4">
      <c r="D392168" s="48"/>
    </row>
    <row r="392169" spans="4:4">
      <c r="D392169" s="48"/>
    </row>
    <row r="392170" spans="4:4">
      <c r="D392170" s="48"/>
    </row>
    <row r="392171" spans="4:4">
      <c r="D392171" s="48"/>
    </row>
    <row r="392172" spans="4:4">
      <c r="D392172" s="48"/>
    </row>
    <row r="392173" spans="4:4">
      <c r="D392173" s="48"/>
    </row>
    <row r="392174" spans="4:4">
      <c r="D392174" s="48"/>
    </row>
    <row r="392175" spans="4:4">
      <c r="D392175" s="48"/>
    </row>
    <row r="392176" spans="4:4">
      <c r="D392176" s="48"/>
    </row>
    <row r="392177" spans="4:4">
      <c r="D392177" s="48"/>
    </row>
    <row r="392178" spans="4:4">
      <c r="D392178" s="48"/>
    </row>
    <row r="392179" spans="4:4">
      <c r="D392179" s="48"/>
    </row>
    <row r="392180" spans="4:4">
      <c r="D392180" s="48"/>
    </row>
    <row r="392181" spans="4:4">
      <c r="D392181" s="48"/>
    </row>
    <row r="392182" spans="4:4">
      <c r="D392182" s="48"/>
    </row>
    <row r="392183" spans="4:4">
      <c r="D392183" s="48"/>
    </row>
    <row r="392184" spans="4:4">
      <c r="D392184" s="48"/>
    </row>
    <row r="392185" spans="4:4">
      <c r="D392185" s="48"/>
    </row>
    <row r="392186" spans="4:4">
      <c r="D392186" s="48"/>
    </row>
    <row r="392187" spans="4:4">
      <c r="D392187" s="48"/>
    </row>
    <row r="392188" spans="4:4">
      <c r="D392188" s="48"/>
    </row>
    <row r="392189" spans="4:4">
      <c r="D392189" s="48"/>
    </row>
    <row r="392190" spans="4:4">
      <c r="D392190" s="48"/>
    </row>
    <row r="392191" spans="4:4">
      <c r="D392191" s="48"/>
    </row>
    <row r="392192" spans="4:4">
      <c r="D392192" s="48"/>
    </row>
    <row r="392193" spans="4:4">
      <c r="D392193" s="48"/>
    </row>
    <row r="392194" spans="4:4">
      <c r="D392194" s="48"/>
    </row>
    <row r="392195" spans="4:4">
      <c r="D392195" s="48"/>
    </row>
    <row r="392196" spans="4:4">
      <c r="D392196" s="48"/>
    </row>
    <row r="392197" spans="4:4">
      <c r="D392197" s="48"/>
    </row>
    <row r="392198" spans="4:4">
      <c r="D392198" s="48"/>
    </row>
    <row r="392199" spans="4:4">
      <c r="D392199" s="48"/>
    </row>
    <row r="392200" spans="4:4">
      <c r="D392200" s="48"/>
    </row>
    <row r="392201" spans="4:4">
      <c r="D392201" s="48"/>
    </row>
    <row r="392202" spans="4:4">
      <c r="D392202" s="48"/>
    </row>
    <row r="392203" spans="4:4">
      <c r="D392203" s="48"/>
    </row>
    <row r="392204" spans="4:4">
      <c r="D392204" s="48"/>
    </row>
    <row r="392205" spans="4:4">
      <c r="D392205" s="48"/>
    </row>
    <row r="392206" spans="4:4">
      <c r="D392206" s="48"/>
    </row>
    <row r="392207" spans="4:4">
      <c r="D392207" s="48"/>
    </row>
    <row r="392208" spans="4:4">
      <c r="D392208" s="48"/>
    </row>
    <row r="392209" spans="4:4">
      <c r="D392209" s="48"/>
    </row>
    <row r="392210" spans="4:4">
      <c r="D392210" s="48"/>
    </row>
    <row r="392211" spans="4:4">
      <c r="D392211" s="48"/>
    </row>
    <row r="392212" spans="4:4">
      <c r="D392212" s="48"/>
    </row>
    <row r="392213" spans="4:4">
      <c r="D392213" s="48"/>
    </row>
    <row r="392214" spans="4:4">
      <c r="D392214" s="48"/>
    </row>
    <row r="392215" spans="4:4">
      <c r="D392215" s="48"/>
    </row>
    <row r="392216" spans="4:4">
      <c r="D392216" s="48"/>
    </row>
    <row r="392217" spans="4:4">
      <c r="D392217" s="48"/>
    </row>
    <row r="392218" spans="4:4">
      <c r="D392218" s="48"/>
    </row>
    <row r="392219" spans="4:4">
      <c r="D392219" s="48"/>
    </row>
    <row r="392220" spans="4:4">
      <c r="D392220" s="48"/>
    </row>
    <row r="392221" spans="4:4">
      <c r="D392221" s="48"/>
    </row>
    <row r="392222" spans="4:4">
      <c r="D392222" s="48"/>
    </row>
    <row r="392223" spans="4:4">
      <c r="D392223" s="48"/>
    </row>
    <row r="392224" spans="4:4">
      <c r="D392224" s="48"/>
    </row>
    <row r="392225" spans="4:4">
      <c r="D392225" s="48"/>
    </row>
    <row r="392226" spans="4:4">
      <c r="D392226" s="48"/>
    </row>
    <row r="392227" spans="4:4">
      <c r="D392227" s="48"/>
    </row>
    <row r="392228" spans="4:4">
      <c r="D392228" s="48"/>
    </row>
    <row r="392229" spans="4:4">
      <c r="D392229" s="48"/>
    </row>
    <row r="392230" spans="4:4">
      <c r="D392230" s="48"/>
    </row>
    <row r="392231" spans="4:4">
      <c r="D392231" s="48"/>
    </row>
    <row r="392232" spans="4:4">
      <c r="D392232" s="48"/>
    </row>
    <row r="392233" spans="4:4">
      <c r="D392233" s="48"/>
    </row>
    <row r="392234" spans="4:4">
      <c r="D392234" s="48"/>
    </row>
    <row r="392235" spans="4:4">
      <c r="D392235" s="48"/>
    </row>
    <row r="392236" spans="4:4">
      <c r="D392236" s="48"/>
    </row>
    <row r="392237" spans="4:4">
      <c r="D392237" s="48"/>
    </row>
    <row r="392238" spans="4:4">
      <c r="D392238" s="48"/>
    </row>
    <row r="392239" spans="4:4">
      <c r="D392239" s="48"/>
    </row>
    <row r="392240" spans="4:4">
      <c r="D392240" s="48"/>
    </row>
    <row r="392241" spans="4:4">
      <c r="D392241" s="48"/>
    </row>
    <row r="392242" spans="4:4">
      <c r="D392242" s="48"/>
    </row>
    <row r="392243" spans="4:4">
      <c r="D392243" s="48"/>
    </row>
    <row r="392244" spans="4:4">
      <c r="D392244" s="48"/>
    </row>
    <row r="392245" spans="4:4">
      <c r="D392245" s="48"/>
    </row>
    <row r="392246" spans="4:4">
      <c r="D392246" s="48"/>
    </row>
    <row r="392247" spans="4:4">
      <c r="D392247" s="48"/>
    </row>
    <row r="392248" spans="4:4">
      <c r="D392248" s="48"/>
    </row>
    <row r="392249" spans="4:4">
      <c r="D392249" s="48"/>
    </row>
    <row r="392250" spans="4:4">
      <c r="D392250" s="48"/>
    </row>
    <row r="392251" spans="4:4">
      <c r="D392251" s="48"/>
    </row>
    <row r="392252" spans="4:4">
      <c r="D392252" s="48"/>
    </row>
    <row r="392253" spans="4:4">
      <c r="D392253" s="48"/>
    </row>
    <row r="392254" spans="4:4">
      <c r="D392254" s="48"/>
    </row>
    <row r="392255" spans="4:4">
      <c r="D392255" s="48"/>
    </row>
    <row r="392256" spans="4:4">
      <c r="D392256" s="48"/>
    </row>
    <row r="392257" spans="4:4">
      <c r="D392257" s="48"/>
    </row>
    <row r="392258" spans="4:4">
      <c r="D392258" s="48"/>
    </row>
    <row r="392259" spans="4:4">
      <c r="D392259" s="48"/>
    </row>
    <row r="392260" spans="4:4">
      <c r="D392260" s="48"/>
    </row>
    <row r="392261" spans="4:4">
      <c r="D392261" s="48"/>
    </row>
    <row r="392262" spans="4:4">
      <c r="D392262" s="48"/>
    </row>
    <row r="392263" spans="4:4">
      <c r="D392263" s="48"/>
    </row>
    <row r="392264" spans="4:4">
      <c r="D392264" s="48"/>
    </row>
    <row r="392265" spans="4:4">
      <c r="D392265" s="48"/>
    </row>
    <row r="392266" spans="4:4">
      <c r="D392266" s="48"/>
    </row>
    <row r="392267" spans="4:4">
      <c r="D392267" s="48"/>
    </row>
    <row r="392268" spans="4:4">
      <c r="D392268" s="48"/>
    </row>
    <row r="392269" spans="4:4">
      <c r="D392269" s="48"/>
    </row>
    <row r="392270" spans="4:4">
      <c r="D392270" s="48"/>
    </row>
    <row r="392271" spans="4:4">
      <c r="D392271" s="48"/>
    </row>
    <row r="392272" spans="4:4">
      <c r="D392272" s="48"/>
    </row>
    <row r="392273" spans="4:4">
      <c r="D392273" s="48"/>
    </row>
    <row r="392274" spans="4:4">
      <c r="D392274" s="48"/>
    </row>
    <row r="392275" spans="4:4">
      <c r="D392275" s="48"/>
    </row>
    <row r="392276" spans="4:4">
      <c r="D392276" s="48"/>
    </row>
    <row r="392277" spans="4:4">
      <c r="D392277" s="48"/>
    </row>
    <row r="392278" spans="4:4">
      <c r="D392278" s="48"/>
    </row>
    <row r="392279" spans="4:4">
      <c r="D392279" s="48"/>
    </row>
    <row r="392280" spans="4:4">
      <c r="D392280" s="48"/>
    </row>
    <row r="392281" spans="4:4">
      <c r="D392281" s="48"/>
    </row>
    <row r="392282" spans="4:4">
      <c r="D392282" s="48"/>
    </row>
    <row r="392283" spans="4:4">
      <c r="D392283" s="48"/>
    </row>
    <row r="392284" spans="4:4">
      <c r="D392284" s="48"/>
    </row>
    <row r="392285" spans="4:4">
      <c r="D392285" s="48"/>
    </row>
    <row r="392286" spans="4:4">
      <c r="D392286" s="48"/>
    </row>
    <row r="392287" spans="4:4">
      <c r="D392287" s="48"/>
    </row>
    <row r="392288" spans="4:4">
      <c r="D392288" s="48"/>
    </row>
    <row r="392289" spans="4:4">
      <c r="D392289" s="48"/>
    </row>
    <row r="392290" spans="4:4">
      <c r="D392290" s="48"/>
    </row>
    <row r="392291" spans="4:4">
      <c r="D392291" s="48"/>
    </row>
    <row r="392292" spans="4:4">
      <c r="D392292" s="48"/>
    </row>
    <row r="392293" spans="4:4">
      <c r="D392293" s="48"/>
    </row>
    <row r="392294" spans="4:4">
      <c r="D392294" s="48"/>
    </row>
    <row r="392295" spans="4:4">
      <c r="D392295" s="48"/>
    </row>
    <row r="392296" spans="4:4">
      <c r="D392296" s="48"/>
    </row>
    <row r="392297" spans="4:4">
      <c r="D392297" s="48"/>
    </row>
    <row r="392298" spans="4:4">
      <c r="D392298" s="48"/>
    </row>
    <row r="392299" spans="4:4">
      <c r="D392299" s="48"/>
    </row>
    <row r="392300" spans="4:4">
      <c r="D392300" s="48"/>
    </row>
    <row r="392301" spans="4:4">
      <c r="D392301" s="48"/>
    </row>
    <row r="392302" spans="4:4">
      <c r="D392302" s="48"/>
    </row>
    <row r="392303" spans="4:4">
      <c r="D392303" s="48"/>
    </row>
    <row r="392304" spans="4:4">
      <c r="D392304" s="48"/>
    </row>
    <row r="392305" spans="4:4">
      <c r="D392305" s="48"/>
    </row>
    <row r="392306" spans="4:4">
      <c r="D392306" s="48"/>
    </row>
    <row r="392307" spans="4:4">
      <c r="D392307" s="48"/>
    </row>
    <row r="392308" spans="4:4">
      <c r="D392308" s="48"/>
    </row>
    <row r="392309" spans="4:4">
      <c r="D392309" s="48"/>
    </row>
    <row r="392310" spans="4:4">
      <c r="D392310" s="48"/>
    </row>
    <row r="392311" spans="4:4">
      <c r="D392311" s="48"/>
    </row>
    <row r="392312" spans="4:4">
      <c r="D392312" s="48"/>
    </row>
    <row r="392313" spans="4:4">
      <c r="D392313" s="48"/>
    </row>
    <row r="392314" spans="4:4">
      <c r="D392314" s="48"/>
    </row>
    <row r="392315" spans="4:4">
      <c r="D392315" s="48"/>
    </row>
    <row r="392316" spans="4:4">
      <c r="D392316" s="48"/>
    </row>
    <row r="392317" spans="4:4">
      <c r="D392317" s="48"/>
    </row>
    <row r="392318" spans="4:4">
      <c r="D392318" s="48"/>
    </row>
    <row r="392319" spans="4:4">
      <c r="D392319" s="48"/>
    </row>
    <row r="392320" spans="4:4">
      <c r="D392320" s="48"/>
    </row>
    <row r="392321" spans="4:4">
      <c r="D392321" s="48"/>
    </row>
    <row r="392322" spans="4:4">
      <c r="D392322" s="48"/>
    </row>
    <row r="392323" spans="4:4">
      <c r="D392323" s="48"/>
    </row>
    <row r="392324" spans="4:4">
      <c r="D392324" s="48"/>
    </row>
    <row r="392325" spans="4:4">
      <c r="D392325" s="48"/>
    </row>
    <row r="392326" spans="4:4">
      <c r="D392326" s="48"/>
    </row>
    <row r="392327" spans="4:4">
      <c r="D392327" s="48"/>
    </row>
    <row r="392328" spans="4:4">
      <c r="D392328" s="48"/>
    </row>
    <row r="392329" spans="4:4">
      <c r="D392329" s="48"/>
    </row>
    <row r="392330" spans="4:4">
      <c r="D392330" s="48"/>
    </row>
    <row r="392331" spans="4:4">
      <c r="D392331" s="48"/>
    </row>
    <row r="392332" spans="4:4">
      <c r="D392332" s="48"/>
    </row>
    <row r="392333" spans="4:4">
      <c r="D392333" s="48"/>
    </row>
    <row r="392334" spans="4:4">
      <c r="D392334" s="48"/>
    </row>
    <row r="392335" spans="4:4">
      <c r="D392335" s="48"/>
    </row>
    <row r="392336" spans="4:4">
      <c r="D392336" s="48"/>
    </row>
    <row r="392337" spans="4:4">
      <c r="D392337" s="48"/>
    </row>
    <row r="392338" spans="4:4">
      <c r="D392338" s="48"/>
    </row>
    <row r="392339" spans="4:4">
      <c r="D392339" s="48"/>
    </row>
    <row r="392340" spans="4:4">
      <c r="D392340" s="48"/>
    </row>
    <row r="392341" spans="4:4">
      <c r="D392341" s="48"/>
    </row>
    <row r="392342" spans="4:4">
      <c r="D392342" s="48"/>
    </row>
    <row r="392343" spans="4:4">
      <c r="D392343" s="48"/>
    </row>
    <row r="392344" spans="4:4">
      <c r="D392344" s="48"/>
    </row>
    <row r="392345" spans="4:4">
      <c r="D392345" s="48"/>
    </row>
    <row r="392346" spans="4:4">
      <c r="D392346" s="48"/>
    </row>
    <row r="392347" spans="4:4">
      <c r="D392347" s="48"/>
    </row>
    <row r="392348" spans="4:4">
      <c r="D392348" s="48"/>
    </row>
    <row r="392349" spans="4:4">
      <c r="D392349" s="48"/>
    </row>
    <row r="392350" spans="4:4">
      <c r="D392350" s="48"/>
    </row>
    <row r="392351" spans="4:4">
      <c r="D392351" s="48"/>
    </row>
    <row r="392352" spans="4:4">
      <c r="D392352" s="48"/>
    </row>
    <row r="392353" spans="4:4">
      <c r="D392353" s="48"/>
    </row>
    <row r="392354" spans="4:4">
      <c r="D392354" s="48"/>
    </row>
    <row r="392355" spans="4:4">
      <c r="D392355" s="48"/>
    </row>
    <row r="392356" spans="4:4">
      <c r="D392356" s="48"/>
    </row>
    <row r="392357" spans="4:4">
      <c r="D392357" s="48"/>
    </row>
    <row r="392358" spans="4:4">
      <c r="D392358" s="48"/>
    </row>
    <row r="392359" spans="4:4">
      <c r="D392359" s="48"/>
    </row>
    <row r="392360" spans="4:4">
      <c r="D392360" s="48"/>
    </row>
    <row r="392361" spans="4:4">
      <c r="D392361" s="48"/>
    </row>
    <row r="392362" spans="4:4">
      <c r="D392362" s="48"/>
    </row>
    <row r="392363" spans="4:4">
      <c r="D392363" s="48"/>
    </row>
    <row r="392364" spans="4:4">
      <c r="D392364" s="48"/>
    </row>
    <row r="392365" spans="4:4">
      <c r="D392365" s="48"/>
    </row>
    <row r="392366" spans="4:4">
      <c r="D392366" s="48"/>
    </row>
    <row r="392367" spans="4:4">
      <c r="D392367" s="48"/>
    </row>
    <row r="392368" spans="4:4">
      <c r="D392368" s="48"/>
    </row>
    <row r="392369" spans="4:4">
      <c r="D392369" s="48"/>
    </row>
    <row r="392370" spans="4:4">
      <c r="D392370" s="48"/>
    </row>
    <row r="392371" spans="4:4">
      <c r="D392371" s="48"/>
    </row>
    <row r="392372" spans="4:4">
      <c r="D392372" s="48"/>
    </row>
    <row r="392373" spans="4:4">
      <c r="D392373" s="48"/>
    </row>
    <row r="392374" spans="4:4">
      <c r="D392374" s="48"/>
    </row>
    <row r="392375" spans="4:4">
      <c r="D392375" s="48"/>
    </row>
    <row r="392376" spans="4:4">
      <c r="D392376" s="48"/>
    </row>
    <row r="392377" spans="4:4">
      <c r="D392377" s="48"/>
    </row>
    <row r="392378" spans="4:4">
      <c r="D392378" s="48"/>
    </row>
    <row r="392379" spans="4:4">
      <c r="D392379" s="48"/>
    </row>
    <row r="392380" spans="4:4">
      <c r="D392380" s="48"/>
    </row>
    <row r="392381" spans="4:4">
      <c r="D392381" s="48"/>
    </row>
    <row r="392382" spans="4:4">
      <c r="D392382" s="48"/>
    </row>
    <row r="392383" spans="4:4">
      <c r="D392383" s="48"/>
    </row>
    <row r="392384" spans="4:4">
      <c r="D392384" s="48"/>
    </row>
    <row r="392385" spans="4:4">
      <c r="D392385" s="48"/>
    </row>
    <row r="392386" spans="4:4">
      <c r="D392386" s="48"/>
    </row>
    <row r="392387" spans="4:4">
      <c r="D392387" s="48"/>
    </row>
    <row r="392388" spans="4:4">
      <c r="D392388" s="48"/>
    </row>
    <row r="392389" spans="4:4">
      <c r="D392389" s="48"/>
    </row>
    <row r="392390" spans="4:4">
      <c r="D392390" s="48"/>
    </row>
    <row r="392391" spans="4:4">
      <c r="D392391" s="48"/>
    </row>
    <row r="392392" spans="4:4">
      <c r="D392392" s="48"/>
    </row>
    <row r="392393" spans="4:4">
      <c r="D392393" s="48"/>
    </row>
    <row r="392394" spans="4:4">
      <c r="D392394" s="48"/>
    </row>
    <row r="392395" spans="4:4">
      <c r="D392395" s="48"/>
    </row>
    <row r="392396" spans="4:4">
      <c r="D392396" s="48"/>
    </row>
    <row r="392397" spans="4:4">
      <c r="D392397" s="48"/>
    </row>
    <row r="392398" spans="4:4">
      <c r="D392398" s="48"/>
    </row>
    <row r="392399" spans="4:4">
      <c r="D392399" s="48"/>
    </row>
    <row r="392400" spans="4:4">
      <c r="D392400" s="48"/>
    </row>
    <row r="392401" spans="4:4">
      <c r="D392401" s="48"/>
    </row>
    <row r="392402" spans="4:4">
      <c r="D392402" s="48"/>
    </row>
    <row r="392403" spans="4:4">
      <c r="D392403" s="48"/>
    </row>
    <row r="392404" spans="4:4">
      <c r="D392404" s="48"/>
    </row>
    <row r="392405" spans="4:4">
      <c r="D392405" s="48"/>
    </row>
    <row r="392406" spans="4:4">
      <c r="D392406" s="48"/>
    </row>
    <row r="392407" spans="4:4">
      <c r="D392407" s="48"/>
    </row>
    <row r="392408" spans="4:4">
      <c r="D392408" s="48"/>
    </row>
    <row r="392409" spans="4:4">
      <c r="D392409" s="48"/>
    </row>
    <row r="392410" spans="4:4">
      <c r="D392410" s="48"/>
    </row>
    <row r="392411" spans="4:4">
      <c r="D392411" s="48"/>
    </row>
    <row r="392412" spans="4:4">
      <c r="D392412" s="48"/>
    </row>
    <row r="392413" spans="4:4">
      <c r="D392413" s="48"/>
    </row>
    <row r="392414" spans="4:4">
      <c r="D392414" s="48"/>
    </row>
    <row r="392415" spans="4:4">
      <c r="D392415" s="48"/>
    </row>
    <row r="392416" spans="4:4">
      <c r="D392416" s="48"/>
    </row>
    <row r="392417" spans="4:4">
      <c r="D392417" s="48"/>
    </row>
    <row r="392418" spans="4:4">
      <c r="D392418" s="48"/>
    </row>
    <row r="392419" spans="4:4">
      <c r="D392419" s="48"/>
    </row>
    <row r="392420" spans="4:4">
      <c r="D392420" s="48"/>
    </row>
    <row r="392421" spans="4:4">
      <c r="D392421" s="48"/>
    </row>
    <row r="392422" spans="4:4">
      <c r="D392422" s="48"/>
    </row>
    <row r="392423" spans="4:4">
      <c r="D392423" s="48"/>
    </row>
    <row r="392424" spans="4:4">
      <c r="D392424" s="48"/>
    </row>
    <row r="392425" spans="4:4">
      <c r="D392425" s="48"/>
    </row>
    <row r="392426" spans="4:4">
      <c r="D392426" s="48"/>
    </row>
    <row r="392427" spans="4:4">
      <c r="D392427" s="48"/>
    </row>
    <row r="392428" spans="4:4">
      <c r="D392428" s="48"/>
    </row>
    <row r="392429" spans="4:4">
      <c r="D392429" s="48"/>
    </row>
    <row r="392430" spans="4:4">
      <c r="D392430" s="48"/>
    </row>
    <row r="392431" spans="4:4">
      <c r="D392431" s="48"/>
    </row>
    <row r="392432" spans="4:4">
      <c r="D392432" s="48"/>
    </row>
    <row r="392433" spans="4:4">
      <c r="D392433" s="48"/>
    </row>
    <row r="392434" spans="4:4">
      <c r="D392434" s="48"/>
    </row>
    <row r="392435" spans="4:4">
      <c r="D392435" s="48"/>
    </row>
    <row r="392436" spans="4:4">
      <c r="D392436" s="48"/>
    </row>
    <row r="392437" spans="4:4">
      <c r="D392437" s="48"/>
    </row>
    <row r="392438" spans="4:4">
      <c r="D392438" s="48"/>
    </row>
    <row r="392439" spans="4:4">
      <c r="D392439" s="48"/>
    </row>
    <row r="392440" spans="4:4">
      <c r="D392440" s="48"/>
    </row>
    <row r="392441" spans="4:4">
      <c r="D392441" s="48"/>
    </row>
    <row r="392442" spans="4:4">
      <c r="D392442" s="48"/>
    </row>
    <row r="392443" spans="4:4">
      <c r="D392443" s="48"/>
    </row>
    <row r="392444" spans="4:4">
      <c r="D392444" s="48"/>
    </row>
    <row r="392445" spans="4:4">
      <c r="D392445" s="48"/>
    </row>
    <row r="392446" spans="4:4">
      <c r="D392446" s="48"/>
    </row>
    <row r="392447" spans="4:4">
      <c r="D392447" s="48"/>
    </row>
    <row r="392448" spans="4:4">
      <c r="D392448" s="48"/>
    </row>
    <row r="392449" spans="4:4">
      <c r="D392449" s="48"/>
    </row>
    <row r="392450" spans="4:4">
      <c r="D392450" s="48"/>
    </row>
    <row r="392451" spans="4:4">
      <c r="D392451" s="48"/>
    </row>
    <row r="392452" spans="4:4">
      <c r="D392452" s="48"/>
    </row>
    <row r="392453" spans="4:4">
      <c r="D392453" s="48"/>
    </row>
    <row r="392454" spans="4:4">
      <c r="D392454" s="48"/>
    </row>
    <row r="392455" spans="4:4">
      <c r="D392455" s="48"/>
    </row>
    <row r="392456" spans="4:4">
      <c r="D392456" s="48"/>
    </row>
    <row r="392457" spans="4:4">
      <c r="D392457" s="48"/>
    </row>
    <row r="392458" spans="4:4">
      <c r="D392458" s="48"/>
    </row>
    <row r="392459" spans="4:4">
      <c r="D392459" s="48"/>
    </row>
    <row r="392460" spans="4:4">
      <c r="D392460" s="48"/>
    </row>
    <row r="392461" spans="4:4">
      <c r="D392461" s="48"/>
    </row>
    <row r="392462" spans="4:4">
      <c r="D392462" s="48"/>
    </row>
    <row r="392463" spans="4:4">
      <c r="D392463" s="48"/>
    </row>
    <row r="392464" spans="4:4">
      <c r="D392464" s="48"/>
    </row>
    <row r="392465" spans="4:4">
      <c r="D392465" s="48"/>
    </row>
    <row r="392466" spans="4:4">
      <c r="D392466" s="48"/>
    </row>
    <row r="392467" spans="4:4">
      <c r="D392467" s="48"/>
    </row>
    <row r="392468" spans="4:4">
      <c r="D392468" s="48"/>
    </row>
    <row r="392469" spans="4:4">
      <c r="D392469" s="48"/>
    </row>
    <row r="392470" spans="4:4">
      <c r="D392470" s="48"/>
    </row>
    <row r="392471" spans="4:4">
      <c r="D392471" s="48"/>
    </row>
    <row r="392472" spans="4:4">
      <c r="D392472" s="48"/>
    </row>
    <row r="392473" spans="4:4">
      <c r="D392473" s="48"/>
    </row>
    <row r="392474" spans="4:4">
      <c r="D392474" s="48"/>
    </row>
    <row r="392475" spans="4:4">
      <c r="D392475" s="48"/>
    </row>
    <row r="392476" spans="4:4">
      <c r="D392476" s="48"/>
    </row>
    <row r="392477" spans="4:4">
      <c r="D392477" s="48"/>
    </row>
    <row r="392478" spans="4:4">
      <c r="D392478" s="48"/>
    </row>
    <row r="392479" spans="4:4">
      <c r="D392479" s="48"/>
    </row>
    <row r="392480" spans="4:4">
      <c r="D392480" s="48"/>
    </row>
    <row r="392481" spans="4:4">
      <c r="D392481" s="48"/>
    </row>
    <row r="392482" spans="4:4">
      <c r="D392482" s="48"/>
    </row>
    <row r="392483" spans="4:4">
      <c r="D392483" s="48"/>
    </row>
    <row r="392484" spans="4:4">
      <c r="D392484" s="48"/>
    </row>
    <row r="392485" spans="4:4">
      <c r="D392485" s="48"/>
    </row>
    <row r="392486" spans="4:4">
      <c r="D392486" s="48"/>
    </row>
    <row r="392487" spans="4:4">
      <c r="D392487" s="48"/>
    </row>
    <row r="392488" spans="4:4">
      <c r="D392488" s="48"/>
    </row>
    <row r="392489" spans="4:4">
      <c r="D392489" s="48"/>
    </row>
    <row r="392490" spans="4:4">
      <c r="D392490" s="48"/>
    </row>
    <row r="392491" spans="4:4">
      <c r="D392491" s="48"/>
    </row>
    <row r="392492" spans="4:4">
      <c r="D392492" s="48"/>
    </row>
    <row r="392493" spans="4:4">
      <c r="D392493" s="48"/>
    </row>
    <row r="392494" spans="4:4">
      <c r="D392494" s="48"/>
    </row>
    <row r="392495" spans="4:4">
      <c r="D392495" s="48"/>
    </row>
    <row r="392496" spans="4:4">
      <c r="D392496" s="48"/>
    </row>
    <row r="392497" spans="4:4">
      <c r="D392497" s="48"/>
    </row>
    <row r="392498" spans="4:4">
      <c r="D392498" s="48"/>
    </row>
    <row r="392499" spans="4:4">
      <c r="D392499" s="48"/>
    </row>
    <row r="392500" spans="4:4">
      <c r="D392500" s="48"/>
    </row>
    <row r="392501" spans="4:4">
      <c r="D392501" s="48"/>
    </row>
    <row r="392502" spans="4:4">
      <c r="D392502" s="48"/>
    </row>
    <row r="392503" spans="4:4">
      <c r="D392503" s="48"/>
    </row>
    <row r="392504" spans="4:4">
      <c r="D392504" s="48"/>
    </row>
    <row r="392505" spans="4:4">
      <c r="D392505" s="48"/>
    </row>
    <row r="392506" spans="4:4">
      <c r="D392506" s="48"/>
    </row>
    <row r="392507" spans="4:4">
      <c r="D392507" s="48"/>
    </row>
    <row r="392508" spans="4:4">
      <c r="D392508" s="48"/>
    </row>
    <row r="392509" spans="4:4">
      <c r="D392509" s="48"/>
    </row>
    <row r="392510" spans="4:4">
      <c r="D392510" s="48"/>
    </row>
    <row r="392511" spans="4:4">
      <c r="D392511" s="48"/>
    </row>
    <row r="392512" spans="4:4">
      <c r="D392512" s="48"/>
    </row>
    <row r="392513" spans="4:4">
      <c r="D392513" s="48"/>
    </row>
    <row r="392514" spans="4:4">
      <c r="D392514" s="48"/>
    </row>
    <row r="392515" spans="4:4">
      <c r="D392515" s="48"/>
    </row>
    <row r="392516" spans="4:4">
      <c r="D392516" s="48"/>
    </row>
    <row r="392517" spans="4:4">
      <c r="D392517" s="48"/>
    </row>
    <row r="392518" spans="4:4">
      <c r="D392518" s="48"/>
    </row>
    <row r="392519" spans="4:4">
      <c r="D392519" s="48"/>
    </row>
    <row r="392520" spans="4:4">
      <c r="D392520" s="48"/>
    </row>
    <row r="392521" spans="4:4">
      <c r="D392521" s="48"/>
    </row>
    <row r="392522" spans="4:4">
      <c r="D392522" s="48"/>
    </row>
    <row r="392523" spans="4:4">
      <c r="D392523" s="48"/>
    </row>
    <row r="392524" spans="4:4">
      <c r="D392524" s="48"/>
    </row>
    <row r="392525" spans="4:4">
      <c r="D392525" s="48"/>
    </row>
    <row r="392526" spans="4:4">
      <c r="D392526" s="48"/>
    </row>
    <row r="392527" spans="4:4">
      <c r="D392527" s="48"/>
    </row>
    <row r="392528" spans="4:4">
      <c r="D392528" s="48"/>
    </row>
    <row r="392529" spans="4:4">
      <c r="D392529" s="48"/>
    </row>
    <row r="392530" spans="4:4">
      <c r="D392530" s="48"/>
    </row>
    <row r="392531" spans="4:4">
      <c r="D392531" s="48"/>
    </row>
    <row r="392532" spans="4:4">
      <c r="D392532" s="48"/>
    </row>
    <row r="392533" spans="4:4">
      <c r="D392533" s="48"/>
    </row>
    <row r="392534" spans="4:4">
      <c r="D392534" s="48"/>
    </row>
    <row r="392535" spans="4:4">
      <c r="D392535" s="48"/>
    </row>
    <row r="392536" spans="4:4">
      <c r="D392536" s="48"/>
    </row>
    <row r="392537" spans="4:4">
      <c r="D392537" s="48"/>
    </row>
    <row r="392538" spans="4:4">
      <c r="D392538" s="48"/>
    </row>
    <row r="392539" spans="4:4">
      <c r="D392539" s="48"/>
    </row>
    <row r="392540" spans="4:4">
      <c r="D392540" s="48"/>
    </row>
    <row r="392541" spans="4:4">
      <c r="D392541" s="48"/>
    </row>
    <row r="392542" spans="4:4">
      <c r="D392542" s="48"/>
    </row>
    <row r="392543" spans="4:4">
      <c r="D392543" s="48"/>
    </row>
    <row r="392544" spans="4:4">
      <c r="D392544" s="48"/>
    </row>
    <row r="392545" spans="4:4">
      <c r="D392545" s="48"/>
    </row>
    <row r="392546" spans="4:4">
      <c r="D392546" s="48"/>
    </row>
    <row r="392547" spans="4:4">
      <c r="D392547" s="48"/>
    </row>
    <row r="392548" spans="4:4">
      <c r="D392548" s="48"/>
    </row>
    <row r="392549" spans="4:4">
      <c r="D392549" s="48"/>
    </row>
    <row r="392550" spans="4:4">
      <c r="D392550" s="48"/>
    </row>
    <row r="392551" spans="4:4">
      <c r="D392551" s="48"/>
    </row>
    <row r="392552" spans="4:4">
      <c r="D392552" s="48"/>
    </row>
    <row r="392553" spans="4:4">
      <c r="D392553" s="48"/>
    </row>
    <row r="392554" spans="4:4">
      <c r="D392554" s="48"/>
    </row>
    <row r="392555" spans="4:4">
      <c r="D392555" s="48"/>
    </row>
    <row r="392556" spans="4:4">
      <c r="D392556" s="48"/>
    </row>
    <row r="392557" spans="4:4">
      <c r="D392557" s="48"/>
    </row>
    <row r="392558" spans="4:4">
      <c r="D392558" s="48"/>
    </row>
    <row r="392559" spans="4:4">
      <c r="D392559" s="48"/>
    </row>
    <row r="392560" spans="4:4">
      <c r="D392560" s="48"/>
    </row>
    <row r="392561" spans="4:4">
      <c r="D392561" s="48"/>
    </row>
    <row r="392562" spans="4:4">
      <c r="D392562" s="48"/>
    </row>
    <row r="392563" spans="4:4">
      <c r="D392563" s="48"/>
    </row>
    <row r="392564" spans="4:4">
      <c r="D392564" s="48"/>
    </row>
    <row r="392565" spans="4:4">
      <c r="D392565" s="48"/>
    </row>
    <row r="392566" spans="4:4">
      <c r="D392566" s="48"/>
    </row>
    <row r="392567" spans="4:4">
      <c r="D392567" s="48"/>
    </row>
    <row r="392568" spans="4:4">
      <c r="D392568" s="48"/>
    </row>
    <row r="392569" spans="4:4">
      <c r="D392569" s="48"/>
    </row>
    <row r="392570" spans="4:4">
      <c r="D392570" s="48"/>
    </row>
    <row r="392571" spans="4:4">
      <c r="D392571" s="48"/>
    </row>
    <row r="392572" spans="4:4">
      <c r="D392572" s="48"/>
    </row>
    <row r="392573" spans="4:4">
      <c r="D392573" s="48"/>
    </row>
    <row r="392574" spans="4:4">
      <c r="D392574" s="48"/>
    </row>
    <row r="392575" spans="4:4">
      <c r="D392575" s="48"/>
    </row>
    <row r="392576" spans="4:4">
      <c r="D392576" s="48"/>
    </row>
    <row r="392577" spans="4:4">
      <c r="D392577" s="48"/>
    </row>
    <row r="392578" spans="4:4">
      <c r="D392578" s="48"/>
    </row>
    <row r="392579" spans="4:4">
      <c r="D392579" s="48"/>
    </row>
    <row r="392580" spans="4:4">
      <c r="D392580" s="48"/>
    </row>
    <row r="392581" spans="4:4">
      <c r="D392581" s="48"/>
    </row>
    <row r="392582" spans="4:4">
      <c r="D392582" s="48"/>
    </row>
    <row r="392583" spans="4:4">
      <c r="D392583" s="48"/>
    </row>
    <row r="392584" spans="4:4">
      <c r="D392584" s="48"/>
    </row>
    <row r="392585" spans="4:4">
      <c r="D392585" s="48"/>
    </row>
    <row r="392586" spans="4:4">
      <c r="D392586" s="48"/>
    </row>
    <row r="392587" spans="4:4">
      <c r="D392587" s="48"/>
    </row>
    <row r="392588" spans="4:4">
      <c r="D392588" s="48"/>
    </row>
    <row r="392589" spans="4:4">
      <c r="D392589" s="48"/>
    </row>
    <row r="392590" spans="4:4">
      <c r="D392590" s="48"/>
    </row>
    <row r="392591" spans="4:4">
      <c r="D392591" s="48"/>
    </row>
    <row r="392592" spans="4:4">
      <c r="D392592" s="48"/>
    </row>
    <row r="392593" spans="4:4">
      <c r="D392593" s="48"/>
    </row>
    <row r="392594" spans="4:4">
      <c r="D392594" s="48"/>
    </row>
    <row r="392595" spans="4:4">
      <c r="D392595" s="48"/>
    </row>
    <row r="392596" spans="4:4">
      <c r="D392596" s="48"/>
    </row>
    <row r="392597" spans="4:4">
      <c r="D392597" s="48"/>
    </row>
    <row r="392598" spans="4:4">
      <c r="D392598" s="48"/>
    </row>
    <row r="392599" spans="4:4">
      <c r="D392599" s="48"/>
    </row>
    <row r="392600" spans="4:4">
      <c r="D392600" s="48"/>
    </row>
    <row r="392601" spans="4:4">
      <c r="D392601" s="48"/>
    </row>
    <row r="392602" spans="4:4">
      <c r="D392602" s="48"/>
    </row>
    <row r="392603" spans="4:4">
      <c r="D392603" s="48"/>
    </row>
    <row r="392604" spans="4:4">
      <c r="D392604" s="48"/>
    </row>
    <row r="392605" spans="4:4">
      <c r="D392605" s="48"/>
    </row>
    <row r="392606" spans="4:4">
      <c r="D392606" s="48"/>
    </row>
    <row r="392607" spans="4:4">
      <c r="D392607" s="48"/>
    </row>
    <row r="392608" spans="4:4">
      <c r="D392608" s="48"/>
    </row>
    <row r="392609" spans="4:4">
      <c r="D392609" s="48"/>
    </row>
    <row r="392610" spans="4:4">
      <c r="D392610" s="48"/>
    </row>
    <row r="392611" spans="4:4">
      <c r="D392611" s="48"/>
    </row>
    <row r="392612" spans="4:4">
      <c r="D392612" s="48"/>
    </row>
    <row r="392613" spans="4:4">
      <c r="D392613" s="48"/>
    </row>
    <row r="392614" spans="4:4">
      <c r="D392614" s="48"/>
    </row>
    <row r="392615" spans="4:4">
      <c r="D392615" s="48"/>
    </row>
    <row r="392616" spans="4:4">
      <c r="D392616" s="48"/>
    </row>
    <row r="392617" spans="4:4">
      <c r="D392617" s="48"/>
    </row>
    <row r="392618" spans="4:4">
      <c r="D392618" s="48"/>
    </row>
    <row r="392619" spans="4:4">
      <c r="D392619" s="48"/>
    </row>
    <row r="392620" spans="4:4">
      <c r="D392620" s="48"/>
    </row>
    <row r="392621" spans="4:4">
      <c r="D392621" s="48"/>
    </row>
    <row r="392622" spans="4:4">
      <c r="D392622" s="48"/>
    </row>
    <row r="392623" spans="4:4">
      <c r="D392623" s="48"/>
    </row>
    <row r="392624" spans="4:4">
      <c r="D392624" s="48"/>
    </row>
    <row r="392625" spans="4:4">
      <c r="D392625" s="48"/>
    </row>
    <row r="392626" spans="4:4">
      <c r="D392626" s="48"/>
    </row>
    <row r="392627" spans="4:4">
      <c r="D392627" s="48"/>
    </row>
    <row r="392628" spans="4:4">
      <c r="D392628" s="48"/>
    </row>
    <row r="392629" spans="4:4">
      <c r="D392629" s="48"/>
    </row>
    <row r="392630" spans="4:4">
      <c r="D392630" s="48"/>
    </row>
    <row r="392631" spans="4:4">
      <c r="D392631" s="48"/>
    </row>
    <row r="392632" spans="4:4">
      <c r="D392632" s="48"/>
    </row>
    <row r="392633" spans="4:4">
      <c r="D392633" s="48"/>
    </row>
    <row r="392634" spans="4:4">
      <c r="D392634" s="48"/>
    </row>
    <row r="392635" spans="4:4">
      <c r="D392635" s="48"/>
    </row>
    <row r="392636" spans="4:4">
      <c r="D392636" s="48"/>
    </row>
    <row r="392637" spans="4:4">
      <c r="D392637" s="48"/>
    </row>
    <row r="392638" spans="4:4">
      <c r="D392638" s="48"/>
    </row>
    <row r="392639" spans="4:4">
      <c r="D392639" s="48"/>
    </row>
    <row r="392640" spans="4:4">
      <c r="D392640" s="48"/>
    </row>
    <row r="392641" spans="4:4">
      <c r="D392641" s="48"/>
    </row>
    <row r="392642" spans="4:4">
      <c r="D392642" s="48"/>
    </row>
    <row r="392643" spans="4:4">
      <c r="D392643" s="48"/>
    </row>
    <row r="392644" spans="4:4">
      <c r="D392644" s="48"/>
    </row>
    <row r="392645" spans="4:4">
      <c r="D392645" s="48"/>
    </row>
    <row r="392646" spans="4:4">
      <c r="D392646" s="48"/>
    </row>
    <row r="392647" spans="4:4">
      <c r="D392647" s="48"/>
    </row>
    <row r="392648" spans="4:4">
      <c r="D392648" s="48"/>
    </row>
    <row r="392649" spans="4:4">
      <c r="D392649" s="48"/>
    </row>
    <row r="392650" spans="4:4">
      <c r="D392650" s="48"/>
    </row>
    <row r="392651" spans="4:4">
      <c r="D392651" s="48"/>
    </row>
    <row r="392652" spans="4:4">
      <c r="D392652" s="48"/>
    </row>
    <row r="392653" spans="4:4">
      <c r="D392653" s="48"/>
    </row>
    <row r="392654" spans="4:4">
      <c r="D392654" s="48"/>
    </row>
    <row r="392655" spans="4:4">
      <c r="D392655" s="48"/>
    </row>
    <row r="392656" spans="4:4">
      <c r="D392656" s="48"/>
    </row>
    <row r="392657" spans="4:4">
      <c r="D392657" s="48"/>
    </row>
    <row r="392658" spans="4:4">
      <c r="D392658" s="48"/>
    </row>
    <row r="392659" spans="4:4">
      <c r="D392659" s="48"/>
    </row>
    <row r="392660" spans="4:4">
      <c r="D392660" s="48"/>
    </row>
    <row r="392661" spans="4:4">
      <c r="D392661" s="48"/>
    </row>
    <row r="392662" spans="4:4">
      <c r="D392662" s="48"/>
    </row>
    <row r="392663" spans="4:4">
      <c r="D392663" s="48"/>
    </row>
    <row r="392664" spans="4:4">
      <c r="D392664" s="48"/>
    </row>
    <row r="392665" spans="4:4">
      <c r="D392665" s="48"/>
    </row>
    <row r="392666" spans="4:4">
      <c r="D392666" s="48"/>
    </row>
    <row r="392667" spans="4:4">
      <c r="D392667" s="48"/>
    </row>
    <row r="392668" spans="4:4">
      <c r="D392668" s="48"/>
    </row>
    <row r="392669" spans="4:4">
      <c r="D392669" s="48"/>
    </row>
    <row r="392670" spans="4:4">
      <c r="D392670" s="48"/>
    </row>
    <row r="392671" spans="4:4">
      <c r="D392671" s="48"/>
    </row>
    <row r="392672" spans="4:4">
      <c r="D392672" s="48"/>
    </row>
    <row r="392673" spans="4:4">
      <c r="D392673" s="48"/>
    </row>
    <row r="392674" spans="4:4">
      <c r="D392674" s="48"/>
    </row>
    <row r="392675" spans="4:4">
      <c r="D392675" s="48"/>
    </row>
    <row r="392676" spans="4:4">
      <c r="D392676" s="48"/>
    </row>
    <row r="392677" spans="4:4">
      <c r="D392677" s="48"/>
    </row>
    <row r="392678" spans="4:4">
      <c r="D392678" s="48"/>
    </row>
    <row r="392679" spans="4:4">
      <c r="D392679" s="48"/>
    </row>
    <row r="392680" spans="4:4">
      <c r="D392680" s="48"/>
    </row>
    <row r="392681" spans="4:4">
      <c r="D392681" s="48"/>
    </row>
    <row r="392682" spans="4:4">
      <c r="D392682" s="48"/>
    </row>
    <row r="392683" spans="4:4">
      <c r="D392683" s="48"/>
    </row>
    <row r="392684" spans="4:4">
      <c r="D392684" s="48"/>
    </row>
    <row r="392685" spans="4:4">
      <c r="D392685" s="48"/>
    </row>
    <row r="392686" spans="4:4">
      <c r="D392686" s="48"/>
    </row>
    <row r="392687" spans="4:4">
      <c r="D392687" s="48"/>
    </row>
    <row r="392688" spans="4:4">
      <c r="D392688" s="48"/>
    </row>
    <row r="392689" spans="4:4">
      <c r="D392689" s="48"/>
    </row>
    <row r="392690" spans="4:4">
      <c r="D392690" s="48"/>
    </row>
    <row r="392691" spans="4:4">
      <c r="D392691" s="48"/>
    </row>
    <row r="392692" spans="4:4">
      <c r="D392692" s="48"/>
    </row>
    <row r="392693" spans="4:4">
      <c r="D392693" s="48"/>
    </row>
    <row r="392694" spans="4:4">
      <c r="D392694" s="48"/>
    </row>
    <row r="392695" spans="4:4">
      <c r="D392695" s="48"/>
    </row>
    <row r="392696" spans="4:4">
      <c r="D392696" s="48"/>
    </row>
    <row r="392697" spans="4:4">
      <c r="D392697" s="48"/>
    </row>
    <row r="392698" spans="4:4">
      <c r="D392698" s="48"/>
    </row>
    <row r="392699" spans="4:4">
      <c r="D392699" s="48"/>
    </row>
    <row r="392700" spans="4:4">
      <c r="D392700" s="48"/>
    </row>
    <row r="392701" spans="4:4">
      <c r="D392701" s="48"/>
    </row>
    <row r="392702" spans="4:4">
      <c r="D392702" s="48"/>
    </row>
    <row r="392703" spans="4:4">
      <c r="D392703" s="48"/>
    </row>
    <row r="392704" spans="4:4">
      <c r="D392704" s="48"/>
    </row>
    <row r="392705" spans="4:4">
      <c r="D392705" s="48"/>
    </row>
    <row r="392706" spans="4:4">
      <c r="D392706" s="48"/>
    </row>
    <row r="392707" spans="4:4">
      <c r="D392707" s="48"/>
    </row>
    <row r="392708" spans="4:4">
      <c r="D392708" s="48"/>
    </row>
    <row r="392709" spans="4:4">
      <c r="D392709" s="48"/>
    </row>
    <row r="392710" spans="4:4">
      <c r="D392710" s="48"/>
    </row>
    <row r="392711" spans="4:4">
      <c r="D392711" s="48"/>
    </row>
    <row r="392712" spans="4:4">
      <c r="D392712" s="48"/>
    </row>
    <row r="392713" spans="4:4">
      <c r="D392713" s="48"/>
    </row>
    <row r="392714" spans="4:4">
      <c r="D392714" s="48"/>
    </row>
    <row r="392715" spans="4:4">
      <c r="D392715" s="48"/>
    </row>
    <row r="392716" spans="4:4">
      <c r="D392716" s="48"/>
    </row>
    <row r="392717" spans="4:4">
      <c r="D392717" s="48"/>
    </row>
    <row r="392718" spans="4:4">
      <c r="D392718" s="48"/>
    </row>
    <row r="392719" spans="4:4">
      <c r="D392719" s="48"/>
    </row>
    <row r="392720" spans="4:4">
      <c r="D392720" s="48"/>
    </row>
    <row r="392721" spans="4:4">
      <c r="D392721" s="48"/>
    </row>
    <row r="392722" spans="4:4">
      <c r="D392722" s="48"/>
    </row>
    <row r="392723" spans="4:4">
      <c r="D392723" s="48"/>
    </row>
    <row r="392724" spans="4:4">
      <c r="D392724" s="48"/>
    </row>
    <row r="392725" spans="4:4">
      <c r="D392725" s="48"/>
    </row>
    <row r="392726" spans="4:4">
      <c r="D392726" s="48"/>
    </row>
    <row r="392727" spans="4:4">
      <c r="D392727" s="48"/>
    </row>
    <row r="392728" spans="4:4">
      <c r="D392728" s="48"/>
    </row>
    <row r="392729" spans="4:4">
      <c r="D392729" s="48"/>
    </row>
    <row r="392730" spans="4:4">
      <c r="D392730" s="48"/>
    </row>
    <row r="392731" spans="4:4">
      <c r="D392731" s="48"/>
    </row>
    <row r="392732" spans="4:4">
      <c r="D392732" s="48"/>
    </row>
    <row r="392733" spans="4:4">
      <c r="D392733" s="48"/>
    </row>
    <row r="392734" spans="4:4">
      <c r="D392734" s="48"/>
    </row>
    <row r="392735" spans="4:4">
      <c r="D392735" s="48"/>
    </row>
    <row r="392736" spans="4:4">
      <c r="D392736" s="48"/>
    </row>
    <row r="392737" spans="4:4">
      <c r="D392737" s="48"/>
    </row>
    <row r="392738" spans="4:4">
      <c r="D392738" s="48"/>
    </row>
    <row r="392739" spans="4:4">
      <c r="D392739" s="48"/>
    </row>
    <row r="392740" spans="4:4">
      <c r="D392740" s="48"/>
    </row>
    <row r="392741" spans="4:4">
      <c r="D392741" s="48"/>
    </row>
    <row r="392742" spans="4:4">
      <c r="D392742" s="48"/>
    </row>
    <row r="392743" spans="4:4">
      <c r="D392743" s="48"/>
    </row>
    <row r="392744" spans="4:4">
      <c r="D392744" s="48"/>
    </row>
    <row r="392745" spans="4:4">
      <c r="D392745" s="48"/>
    </row>
    <row r="392746" spans="4:4">
      <c r="D392746" s="48"/>
    </row>
    <row r="392747" spans="4:4">
      <c r="D392747" s="48"/>
    </row>
    <row r="392748" spans="4:4">
      <c r="D392748" s="48"/>
    </row>
    <row r="392749" spans="4:4">
      <c r="D392749" s="48"/>
    </row>
    <row r="392750" spans="4:4">
      <c r="D392750" s="48"/>
    </row>
    <row r="392751" spans="4:4">
      <c r="D392751" s="48"/>
    </row>
    <row r="392752" spans="4:4">
      <c r="D392752" s="48"/>
    </row>
    <row r="392753" spans="4:4">
      <c r="D392753" s="48"/>
    </row>
    <row r="392754" spans="4:4">
      <c r="D392754" s="48"/>
    </row>
    <row r="392755" spans="4:4">
      <c r="D392755" s="48"/>
    </row>
    <row r="392756" spans="4:4">
      <c r="D392756" s="48"/>
    </row>
    <row r="392757" spans="4:4">
      <c r="D392757" s="48"/>
    </row>
    <row r="392758" spans="4:4">
      <c r="D392758" s="48"/>
    </row>
    <row r="392759" spans="4:4">
      <c r="D392759" s="48"/>
    </row>
    <row r="392760" spans="4:4">
      <c r="D392760" s="48"/>
    </row>
    <row r="392761" spans="4:4">
      <c r="D392761" s="48"/>
    </row>
    <row r="392762" spans="4:4">
      <c r="D392762" s="48"/>
    </row>
    <row r="392763" spans="4:4">
      <c r="D392763" s="48"/>
    </row>
    <row r="392764" spans="4:4">
      <c r="D392764" s="48"/>
    </row>
    <row r="392765" spans="4:4">
      <c r="D392765" s="48"/>
    </row>
    <row r="392766" spans="4:4">
      <c r="D392766" s="48"/>
    </row>
    <row r="392767" spans="4:4">
      <c r="D392767" s="48"/>
    </row>
    <row r="392768" spans="4:4">
      <c r="D392768" s="48"/>
    </row>
    <row r="392769" spans="4:4">
      <c r="D392769" s="48"/>
    </row>
    <row r="392770" spans="4:4">
      <c r="D392770" s="48"/>
    </row>
    <row r="392771" spans="4:4">
      <c r="D392771" s="48"/>
    </row>
    <row r="392772" spans="4:4">
      <c r="D392772" s="48"/>
    </row>
    <row r="392773" spans="4:4">
      <c r="D392773" s="48"/>
    </row>
    <row r="392774" spans="4:4">
      <c r="D392774" s="48"/>
    </row>
    <row r="392775" spans="4:4">
      <c r="D392775" s="48"/>
    </row>
    <row r="392776" spans="4:4">
      <c r="D392776" s="48"/>
    </row>
    <row r="392777" spans="4:4">
      <c r="D392777" s="48"/>
    </row>
    <row r="392778" spans="4:4">
      <c r="D392778" s="48"/>
    </row>
    <row r="392779" spans="4:4">
      <c r="D392779" s="48"/>
    </row>
    <row r="392780" spans="4:4">
      <c r="D392780" s="48"/>
    </row>
    <row r="392781" spans="4:4">
      <c r="D392781" s="48"/>
    </row>
    <row r="392782" spans="4:4">
      <c r="D392782" s="48"/>
    </row>
    <row r="392783" spans="4:4">
      <c r="D392783" s="48"/>
    </row>
    <row r="392784" spans="4:4">
      <c r="D392784" s="48"/>
    </row>
    <row r="392785" spans="4:4">
      <c r="D392785" s="48"/>
    </row>
    <row r="392786" spans="4:4">
      <c r="D392786" s="48"/>
    </row>
    <row r="392787" spans="4:4">
      <c r="D392787" s="48"/>
    </row>
    <row r="392788" spans="4:4">
      <c r="D392788" s="48"/>
    </row>
    <row r="392789" spans="4:4">
      <c r="D392789" s="48"/>
    </row>
    <row r="392790" spans="4:4">
      <c r="D392790" s="48"/>
    </row>
    <row r="392791" spans="4:4">
      <c r="D392791" s="48"/>
    </row>
    <row r="392792" spans="4:4">
      <c r="D392792" s="48"/>
    </row>
    <row r="392793" spans="4:4">
      <c r="D392793" s="48"/>
    </row>
    <row r="392794" spans="4:4">
      <c r="D392794" s="48"/>
    </row>
    <row r="392795" spans="4:4">
      <c r="D392795" s="48"/>
    </row>
    <row r="392796" spans="4:4">
      <c r="D392796" s="48"/>
    </row>
    <row r="392797" spans="4:4">
      <c r="D392797" s="48"/>
    </row>
    <row r="392798" spans="4:4">
      <c r="D392798" s="48"/>
    </row>
    <row r="392799" spans="4:4">
      <c r="D392799" s="48"/>
    </row>
    <row r="392800" spans="4:4">
      <c r="D392800" s="48"/>
    </row>
    <row r="392801" spans="4:4">
      <c r="D392801" s="48"/>
    </row>
    <row r="392802" spans="4:4">
      <c r="D392802" s="48"/>
    </row>
    <row r="392803" spans="4:4">
      <c r="D392803" s="48"/>
    </row>
    <row r="392804" spans="4:4">
      <c r="D392804" s="48"/>
    </row>
    <row r="392805" spans="4:4">
      <c r="D392805" s="48"/>
    </row>
    <row r="392806" spans="4:4">
      <c r="D392806" s="48"/>
    </row>
    <row r="392807" spans="4:4">
      <c r="D392807" s="48"/>
    </row>
    <row r="392808" spans="4:4">
      <c r="D392808" s="48"/>
    </row>
    <row r="392809" spans="4:4">
      <c r="D392809" s="48"/>
    </row>
    <row r="392810" spans="4:4">
      <c r="D392810" s="48"/>
    </row>
    <row r="392811" spans="4:4">
      <c r="D392811" s="48"/>
    </row>
    <row r="392812" spans="4:4">
      <c r="D392812" s="48"/>
    </row>
    <row r="392813" spans="4:4">
      <c r="D392813" s="48"/>
    </row>
    <row r="392814" spans="4:4">
      <c r="D392814" s="48"/>
    </row>
    <row r="392815" spans="4:4">
      <c r="D392815" s="48"/>
    </row>
    <row r="392816" spans="4:4">
      <c r="D392816" s="48"/>
    </row>
    <row r="392817" spans="4:4">
      <c r="D392817" s="48"/>
    </row>
    <row r="392818" spans="4:4">
      <c r="D392818" s="48"/>
    </row>
    <row r="392819" spans="4:4">
      <c r="D392819" s="48"/>
    </row>
    <row r="392820" spans="4:4">
      <c r="D392820" s="48"/>
    </row>
    <row r="392821" spans="4:4">
      <c r="D392821" s="48"/>
    </row>
    <row r="392822" spans="4:4">
      <c r="D392822" s="48"/>
    </row>
    <row r="392823" spans="4:4">
      <c r="D392823" s="48"/>
    </row>
    <row r="392824" spans="4:4">
      <c r="D392824" s="48"/>
    </row>
    <row r="392825" spans="4:4">
      <c r="D392825" s="48"/>
    </row>
    <row r="392826" spans="4:4">
      <c r="D392826" s="48"/>
    </row>
    <row r="392827" spans="4:4">
      <c r="D392827" s="48"/>
    </row>
    <row r="392828" spans="4:4">
      <c r="D392828" s="48"/>
    </row>
    <row r="392829" spans="4:4">
      <c r="D392829" s="48"/>
    </row>
    <row r="392830" spans="4:4">
      <c r="D392830" s="48"/>
    </row>
    <row r="392831" spans="4:4">
      <c r="D392831" s="48"/>
    </row>
    <row r="392832" spans="4:4">
      <c r="D392832" s="48"/>
    </row>
    <row r="392833" spans="4:4">
      <c r="D392833" s="48"/>
    </row>
    <row r="392834" spans="4:4">
      <c r="D392834" s="48"/>
    </row>
    <row r="392835" spans="4:4">
      <c r="D392835" s="48"/>
    </row>
    <row r="392836" spans="4:4">
      <c r="D392836" s="48"/>
    </row>
    <row r="392837" spans="4:4">
      <c r="D392837" s="48"/>
    </row>
    <row r="392838" spans="4:4">
      <c r="D392838" s="48"/>
    </row>
    <row r="392839" spans="4:4">
      <c r="D392839" s="48"/>
    </row>
    <row r="392840" spans="4:4">
      <c r="D392840" s="48"/>
    </row>
    <row r="392841" spans="4:4">
      <c r="D392841" s="48"/>
    </row>
    <row r="392842" spans="4:4">
      <c r="D392842" s="48"/>
    </row>
    <row r="392843" spans="4:4">
      <c r="D392843" s="48"/>
    </row>
    <row r="392844" spans="4:4">
      <c r="D392844" s="48"/>
    </row>
    <row r="392845" spans="4:4">
      <c r="D392845" s="48"/>
    </row>
    <row r="392846" spans="4:4">
      <c r="D392846" s="48"/>
    </row>
    <row r="392847" spans="4:4">
      <c r="D392847" s="48"/>
    </row>
    <row r="392848" spans="4:4">
      <c r="D392848" s="48"/>
    </row>
    <row r="392849" spans="4:4">
      <c r="D392849" s="48"/>
    </row>
    <row r="392850" spans="4:4">
      <c r="D392850" s="48"/>
    </row>
    <row r="392851" spans="4:4">
      <c r="D392851" s="48"/>
    </row>
    <row r="392852" spans="4:4">
      <c r="D392852" s="48"/>
    </row>
    <row r="392853" spans="4:4">
      <c r="D392853" s="48"/>
    </row>
    <row r="392854" spans="4:4">
      <c r="D392854" s="48"/>
    </row>
    <row r="392855" spans="4:4">
      <c r="D392855" s="48"/>
    </row>
    <row r="392856" spans="4:4">
      <c r="D392856" s="48"/>
    </row>
    <row r="392857" spans="4:4">
      <c r="D392857" s="48"/>
    </row>
    <row r="392858" spans="4:4">
      <c r="D392858" s="48"/>
    </row>
    <row r="392859" spans="4:4">
      <c r="D392859" s="48"/>
    </row>
    <row r="392860" spans="4:4">
      <c r="D392860" s="48"/>
    </row>
    <row r="392861" spans="4:4">
      <c r="D392861" s="48"/>
    </row>
    <row r="392862" spans="4:4">
      <c r="D392862" s="48"/>
    </row>
    <row r="392863" spans="4:4">
      <c r="D392863" s="48"/>
    </row>
    <row r="392864" spans="4:4">
      <c r="D392864" s="48"/>
    </row>
    <row r="392865" spans="4:4">
      <c r="D392865" s="48"/>
    </row>
    <row r="392866" spans="4:4">
      <c r="D392866" s="48"/>
    </row>
    <row r="392867" spans="4:4">
      <c r="D392867" s="48"/>
    </row>
    <row r="392868" spans="4:4">
      <c r="D392868" s="48"/>
    </row>
    <row r="392869" spans="4:4">
      <c r="D392869" s="48"/>
    </row>
    <row r="392870" spans="4:4">
      <c r="D392870" s="48"/>
    </row>
    <row r="392871" spans="4:4">
      <c r="D392871" s="48"/>
    </row>
    <row r="392872" spans="4:4">
      <c r="D392872" s="48"/>
    </row>
    <row r="392873" spans="4:4">
      <c r="D392873" s="48"/>
    </row>
    <row r="392874" spans="4:4">
      <c r="D392874" s="48"/>
    </row>
    <row r="392875" spans="4:4">
      <c r="D392875" s="48"/>
    </row>
    <row r="392876" spans="4:4">
      <c r="D392876" s="48"/>
    </row>
    <row r="392877" spans="4:4">
      <c r="D392877" s="48"/>
    </row>
    <row r="392878" spans="4:4">
      <c r="D392878" s="48"/>
    </row>
    <row r="392879" spans="4:4">
      <c r="D392879" s="48"/>
    </row>
    <row r="392880" spans="4:4">
      <c r="D392880" s="48"/>
    </row>
    <row r="392881" spans="4:4">
      <c r="D392881" s="48"/>
    </row>
    <row r="392882" spans="4:4">
      <c r="D392882" s="48"/>
    </row>
    <row r="392883" spans="4:4">
      <c r="D392883" s="48"/>
    </row>
    <row r="392884" spans="4:4">
      <c r="D392884" s="48"/>
    </row>
    <row r="392885" spans="4:4">
      <c r="D392885" s="48"/>
    </row>
    <row r="392886" spans="4:4">
      <c r="D392886" s="48"/>
    </row>
    <row r="392887" spans="4:4">
      <c r="D392887" s="48"/>
    </row>
    <row r="392888" spans="4:4">
      <c r="D392888" s="48"/>
    </row>
    <row r="392889" spans="4:4">
      <c r="D392889" s="48"/>
    </row>
    <row r="392890" spans="4:4">
      <c r="D392890" s="48"/>
    </row>
    <row r="392891" spans="4:4">
      <c r="D392891" s="48"/>
    </row>
    <row r="392892" spans="4:4">
      <c r="D392892" s="48"/>
    </row>
    <row r="392893" spans="4:4">
      <c r="D392893" s="48"/>
    </row>
    <row r="392894" spans="4:4">
      <c r="D392894" s="48"/>
    </row>
    <row r="392895" spans="4:4">
      <c r="D392895" s="48"/>
    </row>
    <row r="392896" spans="4:4">
      <c r="D392896" s="48"/>
    </row>
    <row r="392897" spans="4:4">
      <c r="D392897" s="48"/>
    </row>
    <row r="392898" spans="4:4">
      <c r="D392898" s="48"/>
    </row>
    <row r="392899" spans="4:4">
      <c r="D392899" s="48"/>
    </row>
    <row r="392900" spans="4:4">
      <c r="D392900" s="48"/>
    </row>
    <row r="392901" spans="4:4">
      <c r="D392901" s="48"/>
    </row>
    <row r="392902" spans="4:4">
      <c r="D392902" s="48"/>
    </row>
    <row r="392903" spans="4:4">
      <c r="D392903" s="48"/>
    </row>
    <row r="392904" spans="4:4">
      <c r="D392904" s="48"/>
    </row>
    <row r="392905" spans="4:4">
      <c r="D392905" s="48"/>
    </row>
    <row r="392906" spans="4:4">
      <c r="D392906" s="48"/>
    </row>
    <row r="392907" spans="4:4">
      <c r="D392907" s="48"/>
    </row>
    <row r="392908" spans="4:4">
      <c r="D392908" s="48"/>
    </row>
    <row r="392909" spans="4:4">
      <c r="D392909" s="48"/>
    </row>
    <row r="392910" spans="4:4">
      <c r="D392910" s="48"/>
    </row>
    <row r="392911" spans="4:4">
      <c r="D392911" s="48"/>
    </row>
    <row r="392912" spans="4:4">
      <c r="D392912" s="48"/>
    </row>
    <row r="392913" spans="4:4">
      <c r="D392913" s="48"/>
    </row>
    <row r="392914" spans="4:4">
      <c r="D392914" s="48"/>
    </row>
    <row r="392915" spans="4:4">
      <c r="D392915" s="48"/>
    </row>
    <row r="392916" spans="4:4">
      <c r="D392916" s="48"/>
    </row>
    <row r="392917" spans="4:4">
      <c r="D392917" s="48"/>
    </row>
    <row r="392918" spans="4:4">
      <c r="D392918" s="48"/>
    </row>
    <row r="392919" spans="4:4">
      <c r="D392919" s="48"/>
    </row>
    <row r="392920" spans="4:4">
      <c r="D392920" s="48"/>
    </row>
    <row r="392921" spans="4:4">
      <c r="D392921" s="48"/>
    </row>
    <row r="392922" spans="4:4">
      <c r="D392922" s="48"/>
    </row>
    <row r="392923" spans="4:4">
      <c r="D392923" s="48"/>
    </row>
    <row r="392924" spans="4:4">
      <c r="D392924" s="48"/>
    </row>
    <row r="392925" spans="4:4">
      <c r="D392925" s="48"/>
    </row>
    <row r="392926" spans="4:4">
      <c r="D392926" s="48"/>
    </row>
    <row r="392927" spans="4:4">
      <c r="D392927" s="48"/>
    </row>
    <row r="392928" spans="4:4">
      <c r="D392928" s="48"/>
    </row>
    <row r="392929" spans="4:4">
      <c r="D392929" s="48"/>
    </row>
    <row r="392930" spans="4:4">
      <c r="D392930" s="48"/>
    </row>
    <row r="392931" spans="4:4">
      <c r="D392931" s="48"/>
    </row>
    <row r="392932" spans="4:4">
      <c r="D392932" s="48"/>
    </row>
    <row r="392933" spans="4:4">
      <c r="D392933" s="48"/>
    </row>
    <row r="392934" spans="4:4">
      <c r="D392934" s="48"/>
    </row>
    <row r="392935" spans="4:4">
      <c r="D392935" s="48"/>
    </row>
    <row r="392936" spans="4:4">
      <c r="D392936" s="48"/>
    </row>
    <row r="392937" spans="4:4">
      <c r="D392937" s="48"/>
    </row>
    <row r="392938" spans="4:4">
      <c r="D392938" s="48"/>
    </row>
    <row r="392939" spans="4:4">
      <c r="D392939" s="48"/>
    </row>
    <row r="392940" spans="4:4">
      <c r="D392940" s="48"/>
    </row>
    <row r="392941" spans="4:4">
      <c r="D392941" s="48"/>
    </row>
    <row r="392942" spans="4:4">
      <c r="D392942" s="48"/>
    </row>
    <row r="392943" spans="4:4">
      <c r="D392943" s="48"/>
    </row>
    <row r="392944" spans="4:4">
      <c r="D392944" s="48"/>
    </row>
    <row r="392945" spans="4:4">
      <c r="D392945" s="48"/>
    </row>
    <row r="392946" spans="4:4">
      <c r="D392946" s="48"/>
    </row>
    <row r="392947" spans="4:4">
      <c r="D392947" s="48"/>
    </row>
    <row r="392948" spans="4:4">
      <c r="D392948" s="48"/>
    </row>
    <row r="392949" spans="4:4">
      <c r="D392949" s="48"/>
    </row>
    <row r="392950" spans="4:4">
      <c r="D392950" s="48"/>
    </row>
    <row r="392951" spans="4:4">
      <c r="D392951" s="48"/>
    </row>
    <row r="392952" spans="4:4">
      <c r="D392952" s="48"/>
    </row>
    <row r="392953" spans="4:4">
      <c r="D392953" s="48"/>
    </row>
    <row r="392954" spans="4:4">
      <c r="D392954" s="48"/>
    </row>
    <row r="392955" spans="4:4">
      <c r="D392955" s="48"/>
    </row>
    <row r="392956" spans="4:4">
      <c r="D392956" s="48"/>
    </row>
    <row r="392957" spans="4:4">
      <c r="D392957" s="48"/>
    </row>
    <row r="392958" spans="4:4">
      <c r="D392958" s="48"/>
    </row>
    <row r="392959" spans="4:4">
      <c r="D392959" s="48"/>
    </row>
    <row r="392960" spans="4:4">
      <c r="D392960" s="48"/>
    </row>
    <row r="392961" spans="4:4">
      <c r="D392961" s="48"/>
    </row>
    <row r="392962" spans="4:4">
      <c r="D392962" s="48"/>
    </row>
    <row r="392963" spans="4:4">
      <c r="D392963" s="48"/>
    </row>
    <row r="392964" spans="4:4">
      <c r="D392964" s="48"/>
    </row>
    <row r="392965" spans="4:4">
      <c r="D392965" s="48"/>
    </row>
    <row r="392966" spans="4:4">
      <c r="D392966" s="48"/>
    </row>
    <row r="392967" spans="4:4">
      <c r="D392967" s="48"/>
    </row>
    <row r="392968" spans="4:4">
      <c r="D392968" s="48"/>
    </row>
    <row r="392969" spans="4:4">
      <c r="D392969" s="48"/>
    </row>
    <row r="392970" spans="4:4">
      <c r="D392970" s="48"/>
    </row>
    <row r="392971" spans="4:4">
      <c r="D392971" s="48"/>
    </row>
    <row r="392972" spans="4:4">
      <c r="D392972" s="48"/>
    </row>
    <row r="392973" spans="4:4">
      <c r="D392973" s="48"/>
    </row>
    <row r="392974" spans="4:4">
      <c r="D392974" s="48"/>
    </row>
    <row r="392975" spans="4:4">
      <c r="D392975" s="48"/>
    </row>
    <row r="392976" spans="4:4">
      <c r="D392976" s="48"/>
    </row>
    <row r="392977" spans="4:4">
      <c r="D392977" s="48"/>
    </row>
    <row r="392978" spans="4:4">
      <c r="D392978" s="48"/>
    </row>
    <row r="392979" spans="4:4">
      <c r="D392979" s="48"/>
    </row>
    <row r="392980" spans="4:4">
      <c r="D392980" s="48"/>
    </row>
    <row r="392981" spans="4:4">
      <c r="D392981" s="48"/>
    </row>
    <row r="392982" spans="4:4">
      <c r="D392982" s="48"/>
    </row>
    <row r="392983" spans="4:4">
      <c r="D392983" s="48"/>
    </row>
    <row r="392984" spans="4:4">
      <c r="D392984" s="48"/>
    </row>
    <row r="392985" spans="4:4">
      <c r="D392985" s="48"/>
    </row>
    <row r="392986" spans="4:4">
      <c r="D392986" s="48"/>
    </row>
    <row r="392987" spans="4:4">
      <c r="D392987" s="48"/>
    </row>
    <row r="392988" spans="4:4">
      <c r="D392988" s="48"/>
    </row>
    <row r="392989" spans="4:4">
      <c r="D392989" s="48"/>
    </row>
    <row r="392990" spans="4:4">
      <c r="D392990" s="48"/>
    </row>
    <row r="392991" spans="4:4">
      <c r="D392991" s="48"/>
    </row>
    <row r="392992" spans="4:4">
      <c r="D392992" s="48"/>
    </row>
    <row r="392993" spans="4:4">
      <c r="D392993" s="48"/>
    </row>
    <row r="392994" spans="4:4">
      <c r="D392994" s="48"/>
    </row>
    <row r="392995" spans="4:4">
      <c r="D392995" s="48"/>
    </row>
    <row r="392996" spans="4:4">
      <c r="D392996" s="48"/>
    </row>
    <row r="392997" spans="4:4">
      <c r="D392997" s="48"/>
    </row>
    <row r="392998" spans="4:4">
      <c r="D392998" s="48"/>
    </row>
    <row r="392999" spans="4:4">
      <c r="D392999" s="48"/>
    </row>
    <row r="393000" spans="4:4">
      <c r="D393000" s="48"/>
    </row>
    <row r="393001" spans="4:4">
      <c r="D393001" s="48"/>
    </row>
    <row r="393002" spans="4:4">
      <c r="D393002" s="48"/>
    </row>
    <row r="393003" spans="4:4">
      <c r="D393003" s="48"/>
    </row>
    <row r="393004" spans="4:4">
      <c r="D393004" s="48"/>
    </row>
    <row r="393005" spans="4:4">
      <c r="D393005" s="48"/>
    </row>
    <row r="393006" spans="4:4">
      <c r="D393006" s="48"/>
    </row>
    <row r="393007" spans="4:4">
      <c r="D393007" s="48"/>
    </row>
    <row r="393008" spans="4:4">
      <c r="D393008" s="48"/>
    </row>
    <row r="393009" spans="4:4">
      <c r="D393009" s="48"/>
    </row>
    <row r="393010" spans="4:4">
      <c r="D393010" s="48"/>
    </row>
    <row r="393011" spans="4:4">
      <c r="D393011" s="48"/>
    </row>
    <row r="393012" spans="4:4">
      <c r="D393012" s="48"/>
    </row>
    <row r="393013" spans="4:4">
      <c r="D393013" s="48"/>
    </row>
    <row r="393014" spans="4:4">
      <c r="D393014" s="48"/>
    </row>
    <row r="393015" spans="4:4">
      <c r="D393015" s="48"/>
    </row>
    <row r="393016" spans="4:4">
      <c r="D393016" s="48"/>
    </row>
    <row r="393017" spans="4:4">
      <c r="D393017" s="48"/>
    </row>
    <row r="393018" spans="4:4">
      <c r="D393018" s="48"/>
    </row>
    <row r="393019" spans="4:4">
      <c r="D393019" s="48"/>
    </row>
    <row r="393020" spans="4:4">
      <c r="D393020" s="48"/>
    </row>
    <row r="393021" spans="4:4">
      <c r="D393021" s="48"/>
    </row>
    <row r="393022" spans="4:4">
      <c r="D393022" s="48"/>
    </row>
    <row r="393023" spans="4:4">
      <c r="D393023" s="48"/>
    </row>
    <row r="393024" spans="4:4">
      <c r="D393024" s="48"/>
    </row>
    <row r="393025" spans="4:4">
      <c r="D393025" s="48"/>
    </row>
    <row r="393026" spans="4:4">
      <c r="D393026" s="48"/>
    </row>
    <row r="393027" spans="4:4">
      <c r="D393027" s="48"/>
    </row>
    <row r="393028" spans="4:4">
      <c r="D393028" s="48"/>
    </row>
    <row r="393029" spans="4:4">
      <c r="D393029" s="48"/>
    </row>
    <row r="393030" spans="4:4">
      <c r="D393030" s="48"/>
    </row>
    <row r="393031" spans="4:4">
      <c r="D393031" s="48"/>
    </row>
    <row r="393032" spans="4:4">
      <c r="D393032" s="48"/>
    </row>
    <row r="393033" spans="4:4">
      <c r="D393033" s="48"/>
    </row>
    <row r="393034" spans="4:4">
      <c r="D393034" s="48"/>
    </row>
    <row r="393035" spans="4:4">
      <c r="D393035" s="48"/>
    </row>
    <row r="393036" spans="4:4">
      <c r="D393036" s="48"/>
    </row>
    <row r="393037" spans="4:4">
      <c r="D393037" s="48"/>
    </row>
    <row r="393038" spans="4:4">
      <c r="D393038" s="48"/>
    </row>
    <row r="393039" spans="4:4">
      <c r="D393039" s="48"/>
    </row>
    <row r="393040" spans="4:4">
      <c r="D393040" s="48"/>
    </row>
    <row r="393041" spans="4:4">
      <c r="D393041" s="48"/>
    </row>
    <row r="393042" spans="4:4">
      <c r="D393042" s="48"/>
    </row>
    <row r="393043" spans="4:4">
      <c r="D393043" s="48"/>
    </row>
    <row r="393044" spans="4:4">
      <c r="D393044" s="48"/>
    </row>
    <row r="393045" spans="4:4">
      <c r="D393045" s="48"/>
    </row>
    <row r="393046" spans="4:4">
      <c r="D393046" s="48"/>
    </row>
    <row r="393047" spans="4:4">
      <c r="D393047" s="48"/>
    </row>
    <row r="393048" spans="4:4">
      <c r="D393048" s="48"/>
    </row>
    <row r="393049" spans="4:4">
      <c r="D393049" s="48"/>
    </row>
    <row r="393050" spans="4:4">
      <c r="D393050" s="48"/>
    </row>
    <row r="393051" spans="4:4">
      <c r="D393051" s="48"/>
    </row>
    <row r="393052" spans="4:4">
      <c r="D393052" s="48"/>
    </row>
    <row r="393053" spans="4:4">
      <c r="D393053" s="48"/>
    </row>
    <row r="393054" spans="4:4">
      <c r="D393054" s="48"/>
    </row>
    <row r="393055" spans="4:4">
      <c r="D393055" s="48"/>
    </row>
    <row r="393056" spans="4:4">
      <c r="D393056" s="48"/>
    </row>
    <row r="393057" spans="4:4">
      <c r="D393057" s="48"/>
    </row>
    <row r="393058" spans="4:4">
      <c r="D393058" s="48"/>
    </row>
    <row r="393059" spans="4:4">
      <c r="D393059" s="48"/>
    </row>
    <row r="393060" spans="4:4">
      <c r="D393060" s="48"/>
    </row>
    <row r="393061" spans="4:4">
      <c r="D393061" s="48"/>
    </row>
    <row r="393062" spans="4:4">
      <c r="D393062" s="48"/>
    </row>
    <row r="393063" spans="4:4">
      <c r="D393063" s="48"/>
    </row>
    <row r="393064" spans="4:4">
      <c r="D393064" s="48"/>
    </row>
    <row r="393065" spans="4:4">
      <c r="D393065" s="48"/>
    </row>
    <row r="393066" spans="4:4">
      <c r="D393066" s="48"/>
    </row>
    <row r="393067" spans="4:4">
      <c r="D393067" s="48"/>
    </row>
    <row r="393068" spans="4:4">
      <c r="D393068" s="48"/>
    </row>
    <row r="393069" spans="4:4">
      <c r="D393069" s="48"/>
    </row>
    <row r="393070" spans="4:4">
      <c r="D393070" s="48"/>
    </row>
    <row r="393071" spans="4:4">
      <c r="D393071" s="48"/>
    </row>
    <row r="393072" spans="4:4">
      <c r="D393072" s="48"/>
    </row>
    <row r="393073" spans="4:4">
      <c r="D393073" s="48"/>
    </row>
    <row r="393074" spans="4:4">
      <c r="D393074" s="48"/>
    </row>
    <row r="393075" spans="4:4">
      <c r="D393075" s="48"/>
    </row>
    <row r="393076" spans="4:4">
      <c r="D393076" s="48"/>
    </row>
    <row r="393077" spans="4:4">
      <c r="D393077" s="48"/>
    </row>
    <row r="393078" spans="4:4">
      <c r="D393078" s="48"/>
    </row>
    <row r="393079" spans="4:4">
      <c r="D393079" s="48"/>
    </row>
    <row r="393080" spans="4:4">
      <c r="D393080" s="48"/>
    </row>
    <row r="393081" spans="4:4">
      <c r="D393081" s="48"/>
    </row>
    <row r="393082" spans="4:4">
      <c r="D393082" s="48"/>
    </row>
    <row r="393083" spans="4:4">
      <c r="D393083" s="48"/>
    </row>
    <row r="393084" spans="4:4">
      <c r="D393084" s="48"/>
    </row>
    <row r="393085" spans="4:4">
      <c r="D393085" s="48"/>
    </row>
    <row r="393086" spans="4:4">
      <c r="D393086" s="48"/>
    </row>
    <row r="393087" spans="4:4">
      <c r="D393087" s="48"/>
    </row>
    <row r="393088" spans="4:4">
      <c r="D393088" s="48"/>
    </row>
    <row r="393089" spans="4:4">
      <c r="D393089" s="48"/>
    </row>
    <row r="393090" spans="4:4">
      <c r="D393090" s="48"/>
    </row>
    <row r="393091" spans="4:4">
      <c r="D393091" s="48"/>
    </row>
    <row r="393092" spans="4:4">
      <c r="D393092" s="48"/>
    </row>
    <row r="393093" spans="4:4">
      <c r="D393093" s="48"/>
    </row>
    <row r="393094" spans="4:4">
      <c r="D393094" s="48"/>
    </row>
    <row r="393095" spans="4:4">
      <c r="D393095" s="48"/>
    </row>
    <row r="393096" spans="4:4">
      <c r="D393096" s="48"/>
    </row>
    <row r="393097" spans="4:4">
      <c r="D393097" s="48"/>
    </row>
    <row r="393098" spans="4:4">
      <c r="D393098" s="48"/>
    </row>
    <row r="393099" spans="4:4">
      <c r="D393099" s="48"/>
    </row>
    <row r="393100" spans="4:4">
      <c r="D393100" s="48"/>
    </row>
    <row r="393101" spans="4:4">
      <c r="D393101" s="48"/>
    </row>
    <row r="393102" spans="4:4">
      <c r="D393102" s="48"/>
    </row>
    <row r="393103" spans="4:4">
      <c r="D393103" s="48"/>
    </row>
    <row r="393104" spans="4:4">
      <c r="D393104" s="48"/>
    </row>
    <row r="393105" spans="4:4">
      <c r="D393105" s="48"/>
    </row>
    <row r="393106" spans="4:4">
      <c r="D393106" s="48"/>
    </row>
    <row r="393107" spans="4:4">
      <c r="D393107" s="48"/>
    </row>
    <row r="393108" spans="4:4">
      <c r="D393108" s="48"/>
    </row>
    <row r="393109" spans="4:4">
      <c r="D393109" s="48"/>
    </row>
    <row r="393110" spans="4:4">
      <c r="D393110" s="48"/>
    </row>
    <row r="393111" spans="4:4">
      <c r="D393111" s="48"/>
    </row>
    <row r="393112" spans="4:4">
      <c r="D393112" s="48"/>
    </row>
    <row r="393113" spans="4:4">
      <c r="D393113" s="48"/>
    </row>
    <row r="393114" spans="4:4">
      <c r="D393114" s="48"/>
    </row>
    <row r="393115" spans="4:4">
      <c r="D393115" s="48"/>
    </row>
    <row r="393116" spans="4:4">
      <c r="D393116" s="48"/>
    </row>
    <row r="393117" spans="4:4">
      <c r="D393117" s="48"/>
    </row>
    <row r="393118" spans="4:4">
      <c r="D393118" s="48"/>
    </row>
    <row r="393119" spans="4:4">
      <c r="D393119" s="48"/>
    </row>
    <row r="393120" spans="4:4">
      <c r="D393120" s="48"/>
    </row>
    <row r="393121" spans="4:4">
      <c r="D393121" s="48"/>
    </row>
    <row r="393122" spans="4:4">
      <c r="D393122" s="48"/>
    </row>
    <row r="393123" spans="4:4">
      <c r="D393123" s="48"/>
    </row>
    <row r="393124" spans="4:4">
      <c r="D393124" s="48"/>
    </row>
    <row r="393125" spans="4:4">
      <c r="D393125" s="48"/>
    </row>
    <row r="393126" spans="4:4">
      <c r="D393126" s="48"/>
    </row>
    <row r="393127" spans="4:4">
      <c r="D393127" s="48"/>
    </row>
    <row r="393128" spans="4:4">
      <c r="D393128" s="48"/>
    </row>
    <row r="393129" spans="4:4">
      <c r="D393129" s="48"/>
    </row>
    <row r="393130" spans="4:4">
      <c r="D393130" s="48"/>
    </row>
    <row r="393131" spans="4:4">
      <c r="D393131" s="48"/>
    </row>
    <row r="393132" spans="4:4">
      <c r="D393132" s="48"/>
    </row>
    <row r="393133" spans="4:4">
      <c r="D393133" s="48"/>
    </row>
    <row r="393134" spans="4:4">
      <c r="D393134" s="48"/>
    </row>
    <row r="393135" spans="4:4">
      <c r="D393135" s="48"/>
    </row>
    <row r="393136" spans="4:4">
      <c r="D393136" s="48"/>
    </row>
    <row r="393137" spans="4:4">
      <c r="D393137" s="48"/>
    </row>
    <row r="393138" spans="4:4">
      <c r="D393138" s="48"/>
    </row>
    <row r="393139" spans="4:4">
      <c r="D393139" s="48"/>
    </row>
    <row r="393140" spans="4:4">
      <c r="D393140" s="48"/>
    </row>
    <row r="393141" spans="4:4">
      <c r="D393141" s="48"/>
    </row>
    <row r="393142" spans="4:4">
      <c r="D393142" s="48"/>
    </row>
    <row r="393143" spans="4:4">
      <c r="D393143" s="48"/>
    </row>
    <row r="393144" spans="4:4">
      <c r="D393144" s="48"/>
    </row>
    <row r="393145" spans="4:4">
      <c r="D393145" s="48"/>
    </row>
    <row r="393146" spans="4:4">
      <c r="D393146" s="48"/>
    </row>
    <row r="393147" spans="4:4">
      <c r="D393147" s="48"/>
    </row>
    <row r="393148" spans="4:4">
      <c r="D393148" s="48"/>
    </row>
    <row r="393149" spans="4:4">
      <c r="D393149" s="48"/>
    </row>
    <row r="393150" spans="4:4">
      <c r="D393150" s="48"/>
    </row>
    <row r="393151" spans="4:4">
      <c r="D393151" s="48"/>
    </row>
    <row r="393152" spans="4:4">
      <c r="D393152" s="48"/>
    </row>
    <row r="393153" spans="4:4">
      <c r="D393153" s="48"/>
    </row>
    <row r="393154" spans="4:4">
      <c r="D393154" s="48"/>
    </row>
    <row r="393155" spans="4:4">
      <c r="D393155" s="48"/>
    </row>
    <row r="393156" spans="4:4">
      <c r="D393156" s="48"/>
    </row>
    <row r="393157" spans="4:4">
      <c r="D393157" s="48"/>
    </row>
    <row r="393158" spans="4:4">
      <c r="D393158" s="48"/>
    </row>
    <row r="393159" spans="4:4">
      <c r="D393159" s="48"/>
    </row>
    <row r="393160" spans="4:4">
      <c r="D393160" s="48"/>
    </row>
    <row r="393161" spans="4:4">
      <c r="D393161" s="48"/>
    </row>
    <row r="393162" spans="4:4">
      <c r="D393162" s="48"/>
    </row>
    <row r="393163" spans="4:4">
      <c r="D393163" s="48"/>
    </row>
    <row r="393164" spans="4:4">
      <c r="D393164" s="48"/>
    </row>
    <row r="393165" spans="4:4">
      <c r="D393165" s="48"/>
    </row>
    <row r="393166" spans="4:4">
      <c r="D393166" s="48"/>
    </row>
    <row r="393167" spans="4:4">
      <c r="D393167" s="48"/>
    </row>
    <row r="393168" spans="4:4">
      <c r="D393168" s="48"/>
    </row>
    <row r="393169" spans="4:4">
      <c r="D393169" s="48"/>
    </row>
    <row r="393170" spans="4:4">
      <c r="D393170" s="48"/>
    </row>
    <row r="393171" spans="4:4">
      <c r="D393171" s="48"/>
    </row>
    <row r="393172" spans="4:4">
      <c r="D393172" s="48"/>
    </row>
    <row r="393173" spans="4:4">
      <c r="D393173" s="48"/>
    </row>
    <row r="393174" spans="4:4">
      <c r="D393174" s="48"/>
    </row>
    <row r="393175" spans="4:4">
      <c r="D393175" s="48"/>
    </row>
    <row r="393176" spans="4:4">
      <c r="D393176" s="48"/>
    </row>
    <row r="393177" spans="4:4">
      <c r="D393177" s="48"/>
    </row>
    <row r="393178" spans="4:4">
      <c r="D393178" s="48"/>
    </row>
    <row r="393179" spans="4:4">
      <c r="D393179" s="48"/>
    </row>
    <row r="393180" spans="4:4">
      <c r="D393180" s="48"/>
    </row>
    <row r="393181" spans="4:4">
      <c r="D393181" s="48"/>
    </row>
    <row r="393182" spans="4:4">
      <c r="D393182" s="48"/>
    </row>
    <row r="393183" spans="4:4">
      <c r="D393183" s="48"/>
    </row>
    <row r="393184" spans="4:4">
      <c r="D393184" s="48"/>
    </row>
    <row r="393185" spans="4:4">
      <c r="D393185" s="48"/>
    </row>
    <row r="393186" spans="4:4">
      <c r="D393186" s="48"/>
    </row>
    <row r="393187" spans="4:4">
      <c r="D393187" s="48"/>
    </row>
    <row r="393188" spans="4:4">
      <c r="D393188" s="48"/>
    </row>
    <row r="393189" spans="4:4">
      <c r="D393189" s="48"/>
    </row>
    <row r="393190" spans="4:4">
      <c r="D393190" s="48"/>
    </row>
    <row r="393191" spans="4:4">
      <c r="D393191" s="48"/>
    </row>
    <row r="393192" spans="4:4">
      <c r="D393192" s="48"/>
    </row>
    <row r="393193" spans="4:4">
      <c r="D393193" s="48"/>
    </row>
    <row r="393194" spans="4:4">
      <c r="D393194" s="48"/>
    </row>
    <row r="393195" spans="4:4">
      <c r="D393195" s="48"/>
    </row>
    <row r="393196" spans="4:4">
      <c r="D393196" s="48"/>
    </row>
    <row r="393197" spans="4:4">
      <c r="D393197" s="48"/>
    </row>
    <row r="393198" spans="4:4">
      <c r="D393198" s="48"/>
    </row>
    <row r="393199" spans="4:4">
      <c r="D393199" s="48"/>
    </row>
    <row r="393200" spans="4:4">
      <c r="D393200" s="48"/>
    </row>
    <row r="393201" spans="4:4">
      <c r="D393201" s="48"/>
    </row>
    <row r="393202" spans="4:4">
      <c r="D393202" s="48"/>
    </row>
    <row r="393203" spans="4:4">
      <c r="D393203" s="48"/>
    </row>
    <row r="393204" spans="4:4">
      <c r="D393204" s="48"/>
    </row>
    <row r="393205" spans="4:4">
      <c r="D393205" s="48"/>
    </row>
    <row r="393206" spans="4:4">
      <c r="D393206" s="48"/>
    </row>
    <row r="393207" spans="4:4">
      <c r="D393207" s="48"/>
    </row>
    <row r="393208" spans="4:4">
      <c r="D393208" s="48"/>
    </row>
    <row r="393209" spans="4:4">
      <c r="D393209" s="48"/>
    </row>
    <row r="393210" spans="4:4">
      <c r="D393210" s="48"/>
    </row>
    <row r="393211" spans="4:4">
      <c r="D393211" s="48"/>
    </row>
    <row r="393212" spans="4:4">
      <c r="D393212" s="48"/>
    </row>
    <row r="393213" spans="4:4">
      <c r="D393213" s="48"/>
    </row>
    <row r="393214" spans="4:4">
      <c r="D393214" s="48"/>
    </row>
    <row r="393215" spans="4:4">
      <c r="D393215" s="48"/>
    </row>
    <row r="393216" spans="4:4">
      <c r="D393216" s="48"/>
    </row>
    <row r="393217" spans="4:4">
      <c r="D393217" s="48"/>
    </row>
    <row r="393218" spans="4:4">
      <c r="D393218" s="48"/>
    </row>
    <row r="393219" spans="4:4">
      <c r="D393219" s="48"/>
    </row>
    <row r="393220" spans="4:4">
      <c r="D393220" s="48"/>
    </row>
    <row r="393221" spans="4:4">
      <c r="D393221" s="48"/>
    </row>
    <row r="393222" spans="4:4">
      <c r="D393222" s="48"/>
    </row>
    <row r="393223" spans="4:4">
      <c r="D393223" s="48"/>
    </row>
    <row r="393224" spans="4:4">
      <c r="D393224" s="48"/>
    </row>
    <row r="393225" spans="4:4">
      <c r="D393225" s="48"/>
    </row>
    <row r="393226" spans="4:4">
      <c r="D393226" s="48"/>
    </row>
    <row r="393227" spans="4:4">
      <c r="D393227" s="48"/>
    </row>
    <row r="393228" spans="4:4">
      <c r="D393228" s="48"/>
    </row>
    <row r="393229" spans="4:4">
      <c r="D393229" s="48"/>
    </row>
    <row r="393230" spans="4:4">
      <c r="D393230" s="48"/>
    </row>
    <row r="393231" spans="4:4">
      <c r="D393231" s="48"/>
    </row>
    <row r="393232" spans="4:4">
      <c r="D393232" s="48"/>
    </row>
    <row r="393233" spans="4:4">
      <c r="D393233" s="48"/>
    </row>
    <row r="393234" spans="4:4">
      <c r="D393234" s="48"/>
    </row>
    <row r="393235" spans="4:4">
      <c r="D393235" s="48"/>
    </row>
    <row r="393236" spans="4:4">
      <c r="D393236" s="48"/>
    </row>
    <row r="393237" spans="4:4">
      <c r="D393237" s="48"/>
    </row>
    <row r="393238" spans="4:4">
      <c r="D393238" s="48"/>
    </row>
    <row r="393239" spans="4:4">
      <c r="D393239" s="48"/>
    </row>
    <row r="393240" spans="4:4">
      <c r="D393240" s="48"/>
    </row>
    <row r="393241" spans="4:4">
      <c r="D393241" s="48"/>
    </row>
    <row r="393242" spans="4:4">
      <c r="D393242" s="48"/>
    </row>
    <row r="393243" spans="4:4">
      <c r="D393243" s="48"/>
    </row>
    <row r="393244" spans="4:4">
      <c r="D393244" s="48"/>
    </row>
    <row r="393245" spans="4:4">
      <c r="D393245" s="48"/>
    </row>
    <row r="393246" spans="4:4">
      <c r="D393246" s="48"/>
    </row>
    <row r="393247" spans="4:4">
      <c r="D393247" s="48"/>
    </row>
    <row r="393248" spans="4:4">
      <c r="D393248" s="48"/>
    </row>
    <row r="393249" spans="4:4">
      <c r="D393249" s="48"/>
    </row>
    <row r="393250" spans="4:4">
      <c r="D393250" s="48"/>
    </row>
    <row r="393251" spans="4:4">
      <c r="D393251" s="48"/>
    </row>
    <row r="393252" spans="4:4">
      <c r="D393252" s="48"/>
    </row>
    <row r="393253" spans="4:4">
      <c r="D393253" s="48"/>
    </row>
    <row r="393254" spans="4:4">
      <c r="D393254" s="48"/>
    </row>
    <row r="393255" spans="4:4">
      <c r="D393255" s="48"/>
    </row>
    <row r="393256" spans="4:4">
      <c r="D393256" s="48"/>
    </row>
    <row r="393257" spans="4:4">
      <c r="D393257" s="48"/>
    </row>
    <row r="393258" spans="4:4">
      <c r="D393258" s="48"/>
    </row>
    <row r="393259" spans="4:4">
      <c r="D393259" s="48"/>
    </row>
    <row r="393260" spans="4:4">
      <c r="D393260" s="48"/>
    </row>
    <row r="393261" spans="4:4">
      <c r="D393261" s="48"/>
    </row>
    <row r="393262" spans="4:4">
      <c r="D393262" s="48"/>
    </row>
    <row r="393263" spans="4:4">
      <c r="D393263" s="48"/>
    </row>
    <row r="393264" spans="4:4">
      <c r="D393264" s="48"/>
    </row>
    <row r="393265" spans="4:4">
      <c r="D393265" s="48"/>
    </row>
    <row r="393266" spans="4:4">
      <c r="D393266" s="48"/>
    </row>
    <row r="393267" spans="4:4">
      <c r="D393267" s="48"/>
    </row>
    <row r="393268" spans="4:4">
      <c r="D393268" s="48"/>
    </row>
    <row r="393269" spans="4:4">
      <c r="D393269" s="48"/>
    </row>
    <row r="393270" spans="4:4">
      <c r="D393270" s="48"/>
    </row>
    <row r="393271" spans="4:4">
      <c r="D393271" s="48"/>
    </row>
    <row r="393272" spans="4:4">
      <c r="D393272" s="48"/>
    </row>
    <row r="393273" spans="4:4">
      <c r="D393273" s="48"/>
    </row>
    <row r="393274" spans="4:4">
      <c r="D393274" s="48"/>
    </row>
    <row r="393275" spans="4:4">
      <c r="D393275" s="48"/>
    </row>
    <row r="393276" spans="4:4">
      <c r="D393276" s="48"/>
    </row>
    <row r="393277" spans="4:4">
      <c r="D393277" s="48"/>
    </row>
    <row r="393278" spans="4:4">
      <c r="D393278" s="48"/>
    </row>
    <row r="393279" spans="4:4">
      <c r="D393279" s="48"/>
    </row>
    <row r="393280" spans="4:4">
      <c r="D393280" s="48"/>
    </row>
    <row r="393281" spans="4:4">
      <c r="D393281" s="48"/>
    </row>
    <row r="393282" spans="4:4">
      <c r="D393282" s="48"/>
    </row>
    <row r="393283" spans="4:4">
      <c r="D393283" s="48"/>
    </row>
    <row r="393284" spans="4:4">
      <c r="D393284" s="48"/>
    </row>
    <row r="393285" spans="4:4">
      <c r="D393285" s="48"/>
    </row>
    <row r="393286" spans="4:4">
      <c r="D393286" s="48"/>
    </row>
    <row r="393287" spans="4:4">
      <c r="D393287" s="48"/>
    </row>
    <row r="393288" spans="4:4">
      <c r="D393288" s="48"/>
    </row>
    <row r="393289" spans="4:4">
      <c r="D393289" s="48"/>
    </row>
    <row r="393290" spans="4:4">
      <c r="D393290" s="48"/>
    </row>
    <row r="393291" spans="4:4">
      <c r="D393291" s="48"/>
    </row>
    <row r="393292" spans="4:4">
      <c r="D393292" s="48"/>
    </row>
    <row r="393293" spans="4:4">
      <c r="D393293" s="48"/>
    </row>
    <row r="393294" spans="4:4">
      <c r="D393294" s="48"/>
    </row>
    <row r="393295" spans="4:4">
      <c r="D393295" s="48"/>
    </row>
    <row r="393296" spans="4:4">
      <c r="D393296" s="48"/>
    </row>
    <row r="393297" spans="4:4">
      <c r="D393297" s="48"/>
    </row>
    <row r="393298" spans="4:4">
      <c r="D393298" s="48"/>
    </row>
    <row r="393299" spans="4:4">
      <c r="D393299" s="48"/>
    </row>
    <row r="393300" spans="4:4">
      <c r="D393300" s="48"/>
    </row>
    <row r="393301" spans="4:4">
      <c r="D393301" s="48"/>
    </row>
    <row r="393302" spans="4:4">
      <c r="D393302" s="48"/>
    </row>
    <row r="393303" spans="4:4">
      <c r="D393303" s="48"/>
    </row>
    <row r="393304" spans="4:4">
      <c r="D393304" s="48"/>
    </row>
    <row r="393305" spans="4:4">
      <c r="D393305" s="48"/>
    </row>
    <row r="393306" spans="4:4">
      <c r="D393306" s="48"/>
    </row>
    <row r="393307" spans="4:4">
      <c r="D393307" s="48"/>
    </row>
    <row r="393308" spans="4:4">
      <c r="D393308" s="48"/>
    </row>
    <row r="393309" spans="4:4">
      <c r="D393309" s="48"/>
    </row>
    <row r="393310" spans="4:4">
      <c r="D393310" s="48"/>
    </row>
    <row r="393311" spans="4:4">
      <c r="D393311" s="48"/>
    </row>
    <row r="393312" spans="4:4">
      <c r="D393312" s="48"/>
    </row>
    <row r="393313" spans="4:4">
      <c r="D393313" s="48"/>
    </row>
    <row r="393314" spans="4:4">
      <c r="D393314" s="48"/>
    </row>
    <row r="393315" spans="4:4">
      <c r="D393315" s="48"/>
    </row>
    <row r="393316" spans="4:4">
      <c r="D393316" s="48"/>
    </row>
    <row r="393317" spans="4:4">
      <c r="D393317" s="48"/>
    </row>
    <row r="393318" spans="4:4">
      <c r="D393318" s="48"/>
    </row>
    <row r="393319" spans="4:4">
      <c r="D393319" s="48"/>
    </row>
    <row r="393320" spans="4:4">
      <c r="D393320" s="48"/>
    </row>
    <row r="393321" spans="4:4">
      <c r="D393321" s="48"/>
    </row>
    <row r="393322" spans="4:4">
      <c r="D393322" s="48"/>
    </row>
    <row r="393323" spans="4:4">
      <c r="D393323" s="48"/>
    </row>
    <row r="393324" spans="4:4">
      <c r="D393324" s="48"/>
    </row>
    <row r="393325" spans="4:4">
      <c r="D393325" s="48"/>
    </row>
    <row r="393326" spans="4:4">
      <c r="D393326" s="48"/>
    </row>
    <row r="393327" spans="4:4">
      <c r="D393327" s="48"/>
    </row>
    <row r="393328" spans="4:4">
      <c r="D393328" s="48"/>
    </row>
    <row r="393329" spans="4:4">
      <c r="D393329" s="48"/>
    </row>
    <row r="393330" spans="4:4">
      <c r="D393330" s="48"/>
    </row>
    <row r="393331" spans="4:4">
      <c r="D393331" s="48"/>
    </row>
    <row r="393332" spans="4:4">
      <c r="D393332" s="48"/>
    </row>
    <row r="393333" spans="4:4">
      <c r="D393333" s="48"/>
    </row>
    <row r="393334" spans="4:4">
      <c r="D393334" s="48"/>
    </row>
    <row r="393335" spans="4:4">
      <c r="D393335" s="48"/>
    </row>
    <row r="393336" spans="4:4">
      <c r="D393336" s="48"/>
    </row>
    <row r="393337" spans="4:4">
      <c r="D393337" s="48"/>
    </row>
    <row r="393338" spans="4:4">
      <c r="D393338" s="48"/>
    </row>
    <row r="393339" spans="4:4">
      <c r="D393339" s="48"/>
    </row>
    <row r="393340" spans="4:4">
      <c r="D393340" s="48"/>
    </row>
    <row r="393341" spans="4:4">
      <c r="D393341" s="48"/>
    </row>
    <row r="393342" spans="4:4">
      <c r="D393342" s="48"/>
    </row>
    <row r="393343" spans="4:4">
      <c r="D393343" s="48"/>
    </row>
    <row r="393344" spans="4:4">
      <c r="D393344" s="48"/>
    </row>
    <row r="393345" spans="4:4">
      <c r="D393345" s="48"/>
    </row>
    <row r="393346" spans="4:4">
      <c r="D393346" s="48"/>
    </row>
    <row r="393347" spans="4:4">
      <c r="D393347" s="48"/>
    </row>
    <row r="393348" spans="4:4">
      <c r="D393348" s="48"/>
    </row>
    <row r="393349" spans="4:4">
      <c r="D393349" s="48"/>
    </row>
    <row r="393350" spans="4:4">
      <c r="D393350" s="48"/>
    </row>
    <row r="393351" spans="4:4">
      <c r="D393351" s="48"/>
    </row>
    <row r="393352" spans="4:4">
      <c r="D393352" s="48"/>
    </row>
    <row r="393353" spans="4:4">
      <c r="D393353" s="48"/>
    </row>
    <row r="393354" spans="4:4">
      <c r="D393354" s="48"/>
    </row>
    <row r="393355" spans="4:4">
      <c r="D393355" s="48"/>
    </row>
    <row r="393356" spans="4:4">
      <c r="D393356" s="48"/>
    </row>
    <row r="393357" spans="4:4">
      <c r="D393357" s="48"/>
    </row>
    <row r="393358" spans="4:4">
      <c r="D393358" s="48"/>
    </row>
    <row r="393359" spans="4:4">
      <c r="D393359" s="48"/>
    </row>
    <row r="393360" spans="4:4">
      <c r="D393360" s="48"/>
    </row>
    <row r="393361" spans="4:4">
      <c r="D393361" s="48"/>
    </row>
    <row r="393362" spans="4:4">
      <c r="D393362" s="48"/>
    </row>
    <row r="393363" spans="4:4">
      <c r="D393363" s="48"/>
    </row>
    <row r="393364" spans="4:4">
      <c r="D393364" s="48"/>
    </row>
    <row r="393365" spans="4:4">
      <c r="D393365" s="48"/>
    </row>
    <row r="393366" spans="4:4">
      <c r="D393366" s="48"/>
    </row>
    <row r="393367" spans="4:4">
      <c r="D393367" s="48"/>
    </row>
    <row r="393368" spans="4:4">
      <c r="D393368" s="48"/>
    </row>
    <row r="393369" spans="4:4">
      <c r="D393369" s="48"/>
    </row>
    <row r="393370" spans="4:4">
      <c r="D393370" s="48"/>
    </row>
    <row r="393371" spans="4:4">
      <c r="D393371" s="48"/>
    </row>
    <row r="393372" spans="4:4">
      <c r="D393372" s="48"/>
    </row>
    <row r="393373" spans="4:4">
      <c r="D393373" s="48"/>
    </row>
    <row r="393374" spans="4:4">
      <c r="D393374" s="48"/>
    </row>
    <row r="393375" spans="4:4">
      <c r="D393375" s="48"/>
    </row>
    <row r="393376" spans="4:4">
      <c r="D393376" s="48"/>
    </row>
    <row r="393377" spans="4:4">
      <c r="D393377" s="48"/>
    </row>
    <row r="393378" spans="4:4">
      <c r="D393378" s="48"/>
    </row>
    <row r="393379" spans="4:4">
      <c r="D393379" s="48"/>
    </row>
    <row r="393380" spans="4:4">
      <c r="D393380" s="48"/>
    </row>
    <row r="393381" spans="4:4">
      <c r="D393381" s="48"/>
    </row>
    <row r="393382" spans="4:4">
      <c r="D393382" s="48"/>
    </row>
    <row r="393383" spans="4:4">
      <c r="D393383" s="48"/>
    </row>
    <row r="393384" spans="4:4">
      <c r="D393384" s="48"/>
    </row>
    <row r="393385" spans="4:4">
      <c r="D393385" s="48"/>
    </row>
    <row r="393386" spans="4:4">
      <c r="D393386" s="48"/>
    </row>
    <row r="393387" spans="4:4">
      <c r="D393387" s="48"/>
    </row>
    <row r="393388" spans="4:4">
      <c r="D393388" s="48"/>
    </row>
    <row r="393389" spans="4:4">
      <c r="D393389" s="48"/>
    </row>
    <row r="393390" spans="4:4">
      <c r="D393390" s="48"/>
    </row>
    <row r="393391" spans="4:4">
      <c r="D393391" s="48"/>
    </row>
    <row r="393392" spans="4:4">
      <c r="D393392" s="48"/>
    </row>
    <row r="393393" spans="4:4">
      <c r="D393393" s="48"/>
    </row>
    <row r="393394" spans="4:4">
      <c r="D393394" s="48"/>
    </row>
    <row r="393395" spans="4:4">
      <c r="D393395" s="48"/>
    </row>
    <row r="393396" spans="4:4">
      <c r="D393396" s="48"/>
    </row>
    <row r="393397" spans="4:4">
      <c r="D393397" s="48"/>
    </row>
    <row r="393398" spans="4:4">
      <c r="D393398" s="48"/>
    </row>
    <row r="393399" spans="4:4">
      <c r="D393399" s="48"/>
    </row>
    <row r="393400" spans="4:4">
      <c r="D393400" s="48"/>
    </row>
    <row r="393401" spans="4:4">
      <c r="D393401" s="48"/>
    </row>
    <row r="393402" spans="4:4">
      <c r="D393402" s="48"/>
    </row>
    <row r="393403" spans="4:4">
      <c r="D393403" s="48"/>
    </row>
    <row r="393404" spans="4:4">
      <c r="D393404" s="48"/>
    </row>
    <row r="393405" spans="4:4">
      <c r="D393405" s="48"/>
    </row>
    <row r="393406" spans="4:4">
      <c r="D393406" s="48"/>
    </row>
    <row r="393407" spans="4:4">
      <c r="D393407" s="48"/>
    </row>
    <row r="393408" spans="4:4">
      <c r="D393408" s="48"/>
    </row>
    <row r="393409" spans="4:4">
      <c r="D393409" s="48"/>
    </row>
    <row r="393410" spans="4:4">
      <c r="D393410" s="48"/>
    </row>
    <row r="393411" spans="4:4">
      <c r="D393411" s="48"/>
    </row>
    <row r="393412" spans="4:4">
      <c r="D393412" s="48"/>
    </row>
    <row r="393413" spans="4:4">
      <c r="D393413" s="48"/>
    </row>
    <row r="393414" spans="4:4">
      <c r="D393414" s="48"/>
    </row>
    <row r="393415" spans="4:4">
      <c r="D393415" s="48"/>
    </row>
    <row r="393416" spans="4:4">
      <c r="D393416" s="48"/>
    </row>
    <row r="393417" spans="4:4">
      <c r="D393417" s="48"/>
    </row>
    <row r="393418" spans="4:4">
      <c r="D393418" s="48"/>
    </row>
    <row r="393419" spans="4:4">
      <c r="D393419" s="48"/>
    </row>
    <row r="393420" spans="4:4">
      <c r="D393420" s="48"/>
    </row>
    <row r="393421" spans="4:4">
      <c r="D393421" s="48"/>
    </row>
    <row r="393422" spans="4:4">
      <c r="D393422" s="48"/>
    </row>
    <row r="393423" spans="4:4">
      <c r="D393423" s="48"/>
    </row>
    <row r="393424" spans="4:4">
      <c r="D393424" s="48"/>
    </row>
    <row r="393425" spans="4:4">
      <c r="D393425" s="48"/>
    </row>
    <row r="393426" spans="4:4">
      <c r="D393426" s="48"/>
    </row>
    <row r="393427" spans="4:4">
      <c r="D393427" s="48"/>
    </row>
    <row r="393428" spans="4:4">
      <c r="D393428" s="48"/>
    </row>
    <row r="393429" spans="4:4">
      <c r="D393429" s="48"/>
    </row>
    <row r="393430" spans="4:4">
      <c r="D393430" s="48"/>
    </row>
    <row r="393431" spans="4:4">
      <c r="D393431" s="48"/>
    </row>
    <row r="393432" spans="4:4">
      <c r="D393432" s="48"/>
    </row>
    <row r="393433" spans="4:4">
      <c r="D393433" s="48"/>
    </row>
    <row r="393434" spans="4:4">
      <c r="D393434" s="48"/>
    </row>
    <row r="393435" spans="4:4">
      <c r="D393435" s="48"/>
    </row>
    <row r="393436" spans="4:4">
      <c r="D393436" s="48"/>
    </row>
    <row r="393437" spans="4:4">
      <c r="D393437" s="48"/>
    </row>
    <row r="393438" spans="4:4">
      <c r="D393438" s="48"/>
    </row>
    <row r="393439" spans="4:4">
      <c r="D393439" s="48"/>
    </row>
    <row r="393440" spans="4:4">
      <c r="D393440" s="48"/>
    </row>
    <row r="393441" spans="4:4">
      <c r="D393441" s="48"/>
    </row>
    <row r="393442" spans="4:4">
      <c r="D393442" s="48"/>
    </row>
    <row r="393443" spans="4:4">
      <c r="D393443" s="48"/>
    </row>
    <row r="393444" spans="4:4">
      <c r="D393444" s="48"/>
    </row>
    <row r="393445" spans="4:4">
      <c r="D393445" s="48"/>
    </row>
    <row r="393446" spans="4:4">
      <c r="D393446" s="48"/>
    </row>
    <row r="393447" spans="4:4">
      <c r="D393447" s="48"/>
    </row>
    <row r="393448" spans="4:4">
      <c r="D393448" s="48"/>
    </row>
    <row r="393449" spans="4:4">
      <c r="D393449" s="48"/>
    </row>
    <row r="393450" spans="4:4">
      <c r="D393450" s="48"/>
    </row>
    <row r="393451" spans="4:4">
      <c r="D393451" s="48"/>
    </row>
    <row r="393452" spans="4:4">
      <c r="D393452" s="48"/>
    </row>
    <row r="393453" spans="4:4">
      <c r="D393453" s="48"/>
    </row>
    <row r="393454" spans="4:4">
      <c r="D393454" s="48"/>
    </row>
    <row r="393455" spans="4:4">
      <c r="D393455" s="48"/>
    </row>
    <row r="393456" spans="4:4">
      <c r="D393456" s="48"/>
    </row>
    <row r="393457" spans="4:4">
      <c r="D393457" s="48"/>
    </row>
    <row r="393458" spans="4:4">
      <c r="D393458" s="48"/>
    </row>
    <row r="393459" spans="4:4">
      <c r="D393459" s="48"/>
    </row>
    <row r="393460" spans="4:4">
      <c r="D393460" s="48"/>
    </row>
    <row r="393461" spans="4:4">
      <c r="D393461" s="48"/>
    </row>
    <row r="393462" spans="4:4">
      <c r="D393462" s="48"/>
    </row>
    <row r="393463" spans="4:4">
      <c r="D393463" s="48"/>
    </row>
    <row r="393464" spans="4:4">
      <c r="D393464" s="48"/>
    </row>
    <row r="393465" spans="4:4">
      <c r="D393465" s="48"/>
    </row>
    <row r="393466" spans="4:4">
      <c r="D393466" s="48"/>
    </row>
    <row r="393467" spans="4:4">
      <c r="D393467" s="48"/>
    </row>
    <row r="393468" spans="4:4">
      <c r="D393468" s="48"/>
    </row>
    <row r="393469" spans="4:4">
      <c r="D393469" s="48"/>
    </row>
    <row r="393470" spans="4:4">
      <c r="D393470" s="48"/>
    </row>
    <row r="393471" spans="4:4">
      <c r="D393471" s="48"/>
    </row>
    <row r="393472" spans="4:4">
      <c r="D393472" s="48"/>
    </row>
    <row r="393473" spans="4:4">
      <c r="D393473" s="48"/>
    </row>
    <row r="393474" spans="4:4">
      <c r="D393474" s="48"/>
    </row>
    <row r="393475" spans="4:4">
      <c r="D393475" s="48"/>
    </row>
    <row r="393476" spans="4:4">
      <c r="D393476" s="48"/>
    </row>
    <row r="393477" spans="4:4">
      <c r="D393477" s="48"/>
    </row>
    <row r="393478" spans="4:4">
      <c r="D393478" s="48"/>
    </row>
    <row r="393479" spans="4:4">
      <c r="D393479" s="48"/>
    </row>
    <row r="393480" spans="4:4">
      <c r="D393480" s="48"/>
    </row>
    <row r="393481" spans="4:4">
      <c r="D393481" s="48"/>
    </row>
    <row r="393482" spans="4:4">
      <c r="D393482" s="48"/>
    </row>
    <row r="393483" spans="4:4">
      <c r="D393483" s="48"/>
    </row>
    <row r="393484" spans="4:4">
      <c r="D393484" s="48"/>
    </row>
    <row r="393485" spans="4:4">
      <c r="D393485" s="48"/>
    </row>
    <row r="393486" spans="4:4">
      <c r="D393486" s="48"/>
    </row>
    <row r="393487" spans="4:4">
      <c r="D393487" s="48"/>
    </row>
    <row r="393488" spans="4:4">
      <c r="D393488" s="48"/>
    </row>
    <row r="393489" spans="4:4">
      <c r="D393489" s="48"/>
    </row>
    <row r="393490" spans="4:4">
      <c r="D393490" s="48"/>
    </row>
    <row r="393491" spans="4:4">
      <c r="D393491" s="48"/>
    </row>
    <row r="393492" spans="4:4">
      <c r="D393492" s="48"/>
    </row>
    <row r="393493" spans="4:4">
      <c r="D393493" s="48"/>
    </row>
    <row r="393494" spans="4:4">
      <c r="D393494" s="48"/>
    </row>
    <row r="393495" spans="4:4">
      <c r="D393495" s="48"/>
    </row>
    <row r="393496" spans="4:4">
      <c r="D393496" s="48"/>
    </row>
    <row r="393497" spans="4:4">
      <c r="D393497" s="48"/>
    </row>
    <row r="393498" spans="4:4">
      <c r="D393498" s="48"/>
    </row>
    <row r="393499" spans="4:4">
      <c r="D393499" s="48"/>
    </row>
    <row r="393500" spans="4:4">
      <c r="D393500" s="48"/>
    </row>
    <row r="393501" spans="4:4">
      <c r="D393501" s="48"/>
    </row>
    <row r="393502" spans="4:4">
      <c r="D393502" s="48"/>
    </row>
    <row r="393503" spans="4:4">
      <c r="D393503" s="48"/>
    </row>
    <row r="393504" spans="4:4">
      <c r="D393504" s="48"/>
    </row>
    <row r="393505" spans="4:4">
      <c r="D393505" s="48"/>
    </row>
    <row r="393506" spans="4:4">
      <c r="D393506" s="48"/>
    </row>
    <row r="393507" spans="4:4">
      <c r="D393507" s="48"/>
    </row>
    <row r="393508" spans="4:4">
      <c r="D393508" s="48"/>
    </row>
    <row r="393509" spans="4:4">
      <c r="D393509" s="48"/>
    </row>
    <row r="393510" spans="4:4">
      <c r="D393510" s="48"/>
    </row>
    <row r="393511" spans="4:4">
      <c r="D393511" s="48"/>
    </row>
    <row r="393512" spans="4:4">
      <c r="D393512" s="48"/>
    </row>
    <row r="393513" spans="4:4">
      <c r="D393513" s="48"/>
    </row>
    <row r="393514" spans="4:4">
      <c r="D393514" s="48"/>
    </row>
    <row r="393515" spans="4:4">
      <c r="D393515" s="48"/>
    </row>
    <row r="393516" spans="4:4">
      <c r="D393516" s="48"/>
    </row>
    <row r="393517" spans="4:4">
      <c r="D393517" s="48"/>
    </row>
    <row r="393518" spans="4:4">
      <c r="D393518" s="48"/>
    </row>
    <row r="393519" spans="4:4">
      <c r="D393519" s="48"/>
    </row>
    <row r="393520" spans="4:4">
      <c r="D393520" s="48"/>
    </row>
    <row r="393521" spans="4:4">
      <c r="D393521" s="48"/>
    </row>
    <row r="393522" spans="4:4">
      <c r="D393522" s="48"/>
    </row>
    <row r="393523" spans="4:4">
      <c r="D393523" s="48"/>
    </row>
    <row r="393524" spans="4:4">
      <c r="D393524" s="48"/>
    </row>
    <row r="393525" spans="4:4">
      <c r="D393525" s="48"/>
    </row>
    <row r="393526" spans="4:4">
      <c r="D393526" s="48"/>
    </row>
    <row r="393527" spans="4:4">
      <c r="D393527" s="48"/>
    </row>
    <row r="393528" spans="4:4">
      <c r="D393528" s="48"/>
    </row>
    <row r="393529" spans="4:4">
      <c r="D393529" s="48"/>
    </row>
    <row r="393530" spans="4:4">
      <c r="D393530" s="48"/>
    </row>
    <row r="393531" spans="4:4">
      <c r="D393531" s="48"/>
    </row>
    <row r="393532" spans="4:4">
      <c r="D393532" s="48"/>
    </row>
    <row r="393533" spans="4:4">
      <c r="D393533" s="48"/>
    </row>
    <row r="393534" spans="4:4">
      <c r="D393534" s="48"/>
    </row>
    <row r="393535" spans="4:4">
      <c r="D393535" s="48"/>
    </row>
    <row r="393536" spans="4:4">
      <c r="D393536" s="48"/>
    </row>
    <row r="393537" spans="4:4">
      <c r="D393537" s="48"/>
    </row>
    <row r="393538" spans="4:4">
      <c r="D393538" s="48"/>
    </row>
    <row r="393539" spans="4:4">
      <c r="D393539" s="48"/>
    </row>
    <row r="393540" spans="4:4">
      <c r="D393540" s="48"/>
    </row>
    <row r="393541" spans="4:4">
      <c r="D393541" s="48"/>
    </row>
    <row r="393542" spans="4:4">
      <c r="D393542" s="48"/>
    </row>
    <row r="393543" spans="4:4">
      <c r="D393543" s="48"/>
    </row>
    <row r="393544" spans="4:4">
      <c r="D393544" s="48"/>
    </row>
    <row r="393545" spans="4:4">
      <c r="D393545" s="48"/>
    </row>
    <row r="393546" spans="4:4">
      <c r="D393546" s="48"/>
    </row>
    <row r="393547" spans="4:4">
      <c r="D393547" s="48"/>
    </row>
    <row r="393548" spans="4:4">
      <c r="D393548" s="48"/>
    </row>
    <row r="393549" spans="4:4">
      <c r="D393549" s="48"/>
    </row>
    <row r="393550" spans="4:4">
      <c r="D393550" s="48"/>
    </row>
    <row r="393551" spans="4:4">
      <c r="D393551" s="48"/>
    </row>
    <row r="393552" spans="4:4">
      <c r="D393552" s="48"/>
    </row>
    <row r="393553" spans="4:4">
      <c r="D393553" s="48"/>
    </row>
    <row r="393554" spans="4:4">
      <c r="D393554" s="48"/>
    </row>
    <row r="393555" spans="4:4">
      <c r="D393555" s="48"/>
    </row>
    <row r="393556" spans="4:4">
      <c r="D393556" s="48"/>
    </row>
    <row r="393557" spans="4:4">
      <c r="D393557" s="48"/>
    </row>
    <row r="393558" spans="4:4">
      <c r="D393558" s="48"/>
    </row>
    <row r="393559" spans="4:4">
      <c r="D393559" s="48"/>
    </row>
    <row r="393560" spans="4:4">
      <c r="D393560" s="48"/>
    </row>
    <row r="393561" spans="4:4">
      <c r="D393561" s="48"/>
    </row>
    <row r="393562" spans="4:4">
      <c r="D393562" s="48"/>
    </row>
    <row r="393563" spans="4:4">
      <c r="D393563" s="48"/>
    </row>
    <row r="393564" spans="4:4">
      <c r="D393564" s="48"/>
    </row>
    <row r="393565" spans="4:4">
      <c r="D393565" s="48"/>
    </row>
    <row r="393566" spans="4:4">
      <c r="D393566" s="48"/>
    </row>
    <row r="393567" spans="4:4">
      <c r="D393567" s="48"/>
    </row>
    <row r="393568" spans="4:4">
      <c r="D393568" s="48"/>
    </row>
    <row r="393569" spans="4:4">
      <c r="D393569" s="48"/>
    </row>
    <row r="393570" spans="4:4">
      <c r="D393570" s="48"/>
    </row>
    <row r="393571" spans="4:4">
      <c r="D393571" s="48"/>
    </row>
    <row r="393572" spans="4:4">
      <c r="D393572" s="48"/>
    </row>
    <row r="393573" spans="4:4">
      <c r="D393573" s="48"/>
    </row>
    <row r="393574" spans="4:4">
      <c r="D393574" s="48"/>
    </row>
    <row r="393575" spans="4:4">
      <c r="D393575" s="48"/>
    </row>
    <row r="393576" spans="4:4">
      <c r="D393576" s="48"/>
    </row>
    <row r="393577" spans="4:4">
      <c r="D393577" s="48"/>
    </row>
    <row r="393578" spans="4:4">
      <c r="D393578" s="48"/>
    </row>
    <row r="393579" spans="4:4">
      <c r="D393579" s="48"/>
    </row>
    <row r="393580" spans="4:4">
      <c r="D393580" s="48"/>
    </row>
    <row r="393581" spans="4:4">
      <c r="D393581" s="48"/>
    </row>
    <row r="393582" spans="4:4">
      <c r="D393582" s="48"/>
    </row>
    <row r="393583" spans="4:4">
      <c r="D393583" s="48"/>
    </row>
    <row r="393584" spans="4:4">
      <c r="D393584" s="48"/>
    </row>
    <row r="393585" spans="4:4">
      <c r="D393585" s="48"/>
    </row>
    <row r="393586" spans="4:4">
      <c r="D393586" s="48"/>
    </row>
    <row r="393587" spans="4:4">
      <c r="D393587" s="48"/>
    </row>
    <row r="393588" spans="4:4">
      <c r="D393588" s="48"/>
    </row>
    <row r="393589" spans="4:4">
      <c r="D393589" s="48"/>
    </row>
    <row r="393590" spans="4:4">
      <c r="D393590" s="48"/>
    </row>
    <row r="393591" spans="4:4">
      <c r="D393591" s="48"/>
    </row>
    <row r="393592" spans="4:4">
      <c r="D393592" s="48"/>
    </row>
    <row r="393593" spans="4:4">
      <c r="D393593" s="48"/>
    </row>
    <row r="393594" spans="4:4">
      <c r="D393594" s="48"/>
    </row>
    <row r="393595" spans="4:4">
      <c r="D393595" s="48"/>
    </row>
    <row r="393596" spans="4:4">
      <c r="D393596" s="48"/>
    </row>
    <row r="393597" spans="4:4">
      <c r="D393597" s="48"/>
    </row>
    <row r="393598" spans="4:4">
      <c r="D393598" s="48"/>
    </row>
    <row r="393599" spans="4:4">
      <c r="D393599" s="48"/>
    </row>
    <row r="393600" spans="4:4">
      <c r="D393600" s="48"/>
    </row>
    <row r="393601" spans="4:4">
      <c r="D393601" s="48"/>
    </row>
    <row r="393602" spans="4:4">
      <c r="D393602" s="48"/>
    </row>
    <row r="393603" spans="4:4">
      <c r="D393603" s="48"/>
    </row>
    <row r="393604" spans="4:4">
      <c r="D393604" s="48"/>
    </row>
    <row r="393605" spans="4:4">
      <c r="D393605" s="48"/>
    </row>
    <row r="393606" spans="4:4">
      <c r="D393606" s="48"/>
    </row>
    <row r="393607" spans="4:4">
      <c r="D393607" s="48"/>
    </row>
    <row r="393608" spans="4:4">
      <c r="D393608" s="48"/>
    </row>
    <row r="393609" spans="4:4">
      <c r="D393609" s="48"/>
    </row>
    <row r="393610" spans="4:4">
      <c r="D393610" s="48"/>
    </row>
    <row r="393611" spans="4:4">
      <c r="D393611" s="48"/>
    </row>
    <row r="393612" spans="4:4">
      <c r="D393612" s="48"/>
    </row>
    <row r="393613" spans="4:4">
      <c r="D393613" s="48"/>
    </row>
    <row r="393614" spans="4:4">
      <c r="D393614" s="48"/>
    </row>
    <row r="393615" spans="4:4">
      <c r="D393615" s="48"/>
    </row>
    <row r="393616" spans="4:4">
      <c r="D393616" s="48"/>
    </row>
    <row r="393617" spans="4:4">
      <c r="D393617" s="48"/>
    </row>
    <row r="393618" spans="4:4">
      <c r="D393618" s="48"/>
    </row>
    <row r="393619" spans="4:4">
      <c r="D393619" s="48"/>
    </row>
    <row r="393620" spans="4:4">
      <c r="D393620" s="48"/>
    </row>
    <row r="393621" spans="4:4">
      <c r="D393621" s="48"/>
    </row>
    <row r="393622" spans="4:4">
      <c r="D393622" s="48"/>
    </row>
    <row r="393623" spans="4:4">
      <c r="D393623" s="48"/>
    </row>
    <row r="393624" spans="4:4">
      <c r="D393624" s="48"/>
    </row>
    <row r="393625" spans="4:4">
      <c r="D393625" s="48"/>
    </row>
    <row r="393626" spans="4:4">
      <c r="D393626" s="48"/>
    </row>
    <row r="393627" spans="4:4">
      <c r="D393627" s="48"/>
    </row>
    <row r="393628" spans="4:4">
      <c r="D393628" s="48"/>
    </row>
    <row r="393629" spans="4:4">
      <c r="D393629" s="48"/>
    </row>
    <row r="393630" spans="4:4">
      <c r="D393630" s="48"/>
    </row>
    <row r="393631" spans="4:4">
      <c r="D393631" s="48"/>
    </row>
    <row r="393632" spans="4:4">
      <c r="D393632" s="48"/>
    </row>
    <row r="393633" spans="4:4">
      <c r="D393633" s="48"/>
    </row>
    <row r="393634" spans="4:4">
      <c r="D393634" s="48"/>
    </row>
    <row r="393635" spans="4:4">
      <c r="D393635" s="48"/>
    </row>
    <row r="393636" spans="4:4">
      <c r="D393636" s="48"/>
    </row>
    <row r="393637" spans="4:4">
      <c r="D393637" s="48"/>
    </row>
    <row r="393638" spans="4:4">
      <c r="D393638" s="48"/>
    </row>
    <row r="393639" spans="4:4">
      <c r="D393639" s="48"/>
    </row>
    <row r="393640" spans="4:4">
      <c r="D393640" s="48"/>
    </row>
    <row r="393641" spans="4:4">
      <c r="D393641" s="48"/>
    </row>
    <row r="393642" spans="4:4">
      <c r="D393642" s="48"/>
    </row>
    <row r="393643" spans="4:4">
      <c r="D393643" s="48"/>
    </row>
    <row r="393644" spans="4:4">
      <c r="D393644" s="48"/>
    </row>
    <row r="393645" spans="4:4">
      <c r="D393645" s="48"/>
    </row>
    <row r="393646" spans="4:4">
      <c r="D393646" s="48"/>
    </row>
    <row r="393647" spans="4:4">
      <c r="D393647" s="48"/>
    </row>
    <row r="393648" spans="4:4">
      <c r="D393648" s="48"/>
    </row>
    <row r="393649" spans="4:4">
      <c r="D393649" s="48"/>
    </row>
    <row r="393650" spans="4:4">
      <c r="D393650" s="48"/>
    </row>
    <row r="393651" spans="4:4">
      <c r="D393651" s="48"/>
    </row>
    <row r="393652" spans="4:4">
      <c r="D393652" s="48"/>
    </row>
    <row r="393653" spans="4:4">
      <c r="D393653" s="48"/>
    </row>
    <row r="393654" spans="4:4">
      <c r="D393654" s="48"/>
    </row>
    <row r="393655" spans="4:4">
      <c r="D393655" s="48"/>
    </row>
    <row r="393656" spans="4:4">
      <c r="D393656" s="48"/>
    </row>
    <row r="393657" spans="4:4">
      <c r="D393657" s="48"/>
    </row>
    <row r="393658" spans="4:4">
      <c r="D393658" s="48"/>
    </row>
    <row r="393659" spans="4:4">
      <c r="D393659" s="48"/>
    </row>
    <row r="393660" spans="4:4">
      <c r="D393660" s="48"/>
    </row>
    <row r="393661" spans="4:4">
      <c r="D393661" s="48"/>
    </row>
    <row r="393662" spans="4:4">
      <c r="D393662" s="48"/>
    </row>
    <row r="393663" spans="4:4">
      <c r="D393663" s="48"/>
    </row>
    <row r="393664" spans="4:4">
      <c r="D393664" s="48"/>
    </row>
    <row r="393665" spans="4:4">
      <c r="D393665" s="48"/>
    </row>
    <row r="393666" spans="4:4">
      <c r="D393666" s="48"/>
    </row>
    <row r="393667" spans="4:4">
      <c r="D393667" s="48"/>
    </row>
    <row r="393668" spans="4:4">
      <c r="D393668" s="48"/>
    </row>
    <row r="393669" spans="4:4">
      <c r="D393669" s="48"/>
    </row>
    <row r="393670" spans="4:4">
      <c r="D393670" s="48"/>
    </row>
    <row r="393671" spans="4:4">
      <c r="D393671" s="48"/>
    </row>
    <row r="393672" spans="4:4">
      <c r="D393672" s="48"/>
    </row>
    <row r="393673" spans="4:4">
      <c r="D393673" s="48"/>
    </row>
    <row r="393674" spans="4:4">
      <c r="D393674" s="48"/>
    </row>
    <row r="393675" spans="4:4">
      <c r="D393675" s="48"/>
    </row>
    <row r="393676" spans="4:4">
      <c r="D393676" s="48"/>
    </row>
    <row r="393677" spans="4:4">
      <c r="D393677" s="48"/>
    </row>
    <row r="393678" spans="4:4">
      <c r="D393678" s="48"/>
    </row>
    <row r="393679" spans="4:4">
      <c r="D393679" s="48"/>
    </row>
    <row r="393680" spans="4:4">
      <c r="D393680" s="48"/>
    </row>
    <row r="393681" spans="4:4">
      <c r="D393681" s="48"/>
    </row>
    <row r="393682" spans="4:4">
      <c r="D393682" s="48"/>
    </row>
    <row r="393683" spans="4:4">
      <c r="D393683" s="48"/>
    </row>
    <row r="393684" spans="4:4">
      <c r="D393684" s="48"/>
    </row>
    <row r="393685" spans="4:4">
      <c r="D393685" s="48"/>
    </row>
    <row r="393686" spans="4:4">
      <c r="D393686" s="48"/>
    </row>
    <row r="393687" spans="4:4">
      <c r="D393687" s="48"/>
    </row>
    <row r="393688" spans="4:4">
      <c r="D393688" s="48"/>
    </row>
    <row r="393689" spans="4:4">
      <c r="D393689" s="48"/>
    </row>
    <row r="393690" spans="4:4">
      <c r="D393690" s="48"/>
    </row>
    <row r="393691" spans="4:4">
      <c r="D393691" s="48"/>
    </row>
    <row r="393692" spans="4:4">
      <c r="D393692" s="48"/>
    </row>
    <row r="393693" spans="4:4">
      <c r="D393693" s="48"/>
    </row>
    <row r="393694" spans="4:4">
      <c r="D393694" s="48"/>
    </row>
    <row r="393695" spans="4:4">
      <c r="D393695" s="48"/>
    </row>
    <row r="393696" spans="4:4">
      <c r="D393696" s="48"/>
    </row>
    <row r="393697" spans="4:4">
      <c r="D393697" s="48"/>
    </row>
    <row r="393698" spans="4:4">
      <c r="D393698" s="48"/>
    </row>
    <row r="393699" spans="4:4">
      <c r="D393699" s="48"/>
    </row>
    <row r="393700" spans="4:4">
      <c r="D393700" s="48"/>
    </row>
    <row r="393701" spans="4:4">
      <c r="D393701" s="48"/>
    </row>
    <row r="393702" spans="4:4">
      <c r="D393702" s="48"/>
    </row>
    <row r="393703" spans="4:4">
      <c r="D393703" s="48"/>
    </row>
    <row r="393704" spans="4:4">
      <c r="D393704" s="48"/>
    </row>
    <row r="393705" spans="4:4">
      <c r="D393705" s="48"/>
    </row>
    <row r="393706" spans="4:4">
      <c r="D393706" s="48"/>
    </row>
    <row r="393707" spans="4:4">
      <c r="D393707" s="48"/>
    </row>
    <row r="393708" spans="4:4">
      <c r="D393708" s="48"/>
    </row>
    <row r="393709" spans="4:4">
      <c r="D393709" s="48"/>
    </row>
    <row r="393710" spans="4:4">
      <c r="D393710" s="48"/>
    </row>
    <row r="393711" spans="4:4">
      <c r="D393711" s="48"/>
    </row>
    <row r="393712" spans="4:4">
      <c r="D393712" s="48"/>
    </row>
    <row r="393713" spans="4:4">
      <c r="D393713" s="48"/>
    </row>
    <row r="393714" spans="4:4">
      <c r="D393714" s="48"/>
    </row>
    <row r="393715" spans="4:4">
      <c r="D393715" s="48"/>
    </row>
    <row r="393716" spans="4:4">
      <c r="D393716" s="48"/>
    </row>
    <row r="393717" spans="4:4">
      <c r="D393717" s="48"/>
    </row>
    <row r="393718" spans="4:4">
      <c r="D393718" s="48"/>
    </row>
    <row r="393719" spans="4:4">
      <c r="D393719" s="48"/>
    </row>
    <row r="393720" spans="4:4">
      <c r="D393720" s="48"/>
    </row>
    <row r="393721" spans="4:4">
      <c r="D393721" s="48"/>
    </row>
    <row r="393722" spans="4:4">
      <c r="D393722" s="48"/>
    </row>
    <row r="393723" spans="4:4">
      <c r="D393723" s="48"/>
    </row>
    <row r="393724" spans="4:4">
      <c r="D393724" s="48"/>
    </row>
    <row r="393725" spans="4:4">
      <c r="D393725" s="48"/>
    </row>
    <row r="393726" spans="4:4">
      <c r="D393726" s="48"/>
    </row>
    <row r="393727" spans="4:4">
      <c r="D393727" s="48"/>
    </row>
    <row r="393728" spans="4:4">
      <c r="D393728" s="48"/>
    </row>
    <row r="393729" spans="4:4">
      <c r="D393729" s="48"/>
    </row>
    <row r="393730" spans="4:4">
      <c r="D393730" s="48"/>
    </row>
    <row r="393731" spans="4:4">
      <c r="D393731" s="48"/>
    </row>
    <row r="393732" spans="4:4">
      <c r="D393732" s="48"/>
    </row>
    <row r="393733" spans="4:4">
      <c r="D393733" s="48"/>
    </row>
    <row r="393734" spans="4:4">
      <c r="D393734" s="48"/>
    </row>
    <row r="393735" spans="4:4">
      <c r="D393735" s="48"/>
    </row>
    <row r="393736" spans="4:4">
      <c r="D393736" s="48"/>
    </row>
    <row r="393737" spans="4:4">
      <c r="D393737" s="48"/>
    </row>
    <row r="393738" spans="4:4">
      <c r="D393738" s="48"/>
    </row>
    <row r="393739" spans="4:4">
      <c r="D393739" s="48"/>
    </row>
    <row r="393740" spans="4:4">
      <c r="D393740" s="48"/>
    </row>
    <row r="393741" spans="4:4">
      <c r="D393741" s="48"/>
    </row>
    <row r="393742" spans="4:4">
      <c r="D393742" s="48"/>
    </row>
    <row r="393743" spans="4:4">
      <c r="D393743" s="48"/>
    </row>
    <row r="393744" spans="4:4">
      <c r="D393744" s="48"/>
    </row>
    <row r="393745" spans="4:4">
      <c r="D393745" s="48"/>
    </row>
    <row r="393746" spans="4:4">
      <c r="D393746" s="48"/>
    </row>
    <row r="393747" spans="4:4">
      <c r="D393747" s="48"/>
    </row>
    <row r="393748" spans="4:4">
      <c r="D393748" s="48"/>
    </row>
    <row r="393749" spans="4:4">
      <c r="D393749" s="48"/>
    </row>
    <row r="393750" spans="4:4">
      <c r="D393750" s="48"/>
    </row>
    <row r="393751" spans="4:4">
      <c r="D393751" s="48"/>
    </row>
    <row r="393752" spans="4:4">
      <c r="D393752" s="48"/>
    </row>
    <row r="393753" spans="4:4">
      <c r="D393753" s="48"/>
    </row>
    <row r="393754" spans="4:4">
      <c r="D393754" s="48"/>
    </row>
    <row r="393755" spans="4:4">
      <c r="D393755" s="48"/>
    </row>
    <row r="393756" spans="4:4">
      <c r="D393756" s="48"/>
    </row>
    <row r="393757" spans="4:4">
      <c r="D393757" s="48"/>
    </row>
    <row r="393758" spans="4:4">
      <c r="D393758" s="48"/>
    </row>
    <row r="393759" spans="4:4">
      <c r="D393759" s="48"/>
    </row>
    <row r="393760" spans="4:4">
      <c r="D393760" s="48"/>
    </row>
    <row r="393761" spans="4:4">
      <c r="D393761" s="48"/>
    </row>
    <row r="393762" spans="4:4">
      <c r="D393762" s="48"/>
    </row>
    <row r="393763" spans="4:4">
      <c r="D393763" s="48"/>
    </row>
    <row r="393764" spans="4:4">
      <c r="D393764" s="48"/>
    </row>
    <row r="393765" spans="4:4">
      <c r="D393765" s="48"/>
    </row>
    <row r="393766" spans="4:4">
      <c r="D393766" s="48"/>
    </row>
    <row r="393767" spans="4:4">
      <c r="D393767" s="48"/>
    </row>
    <row r="393768" spans="4:4">
      <c r="D393768" s="48"/>
    </row>
    <row r="393769" spans="4:4">
      <c r="D393769" s="48"/>
    </row>
    <row r="393770" spans="4:4">
      <c r="D393770" s="48"/>
    </row>
    <row r="393771" spans="4:4">
      <c r="D393771" s="48"/>
    </row>
    <row r="393772" spans="4:4">
      <c r="D393772" s="48"/>
    </row>
    <row r="393773" spans="4:4">
      <c r="D393773" s="48"/>
    </row>
    <row r="393774" spans="4:4">
      <c r="D393774" s="48"/>
    </row>
    <row r="393775" spans="4:4">
      <c r="D393775" s="48"/>
    </row>
    <row r="393776" spans="4:4">
      <c r="D393776" s="48"/>
    </row>
    <row r="393777" spans="4:4">
      <c r="D393777" s="48"/>
    </row>
    <row r="393778" spans="4:4">
      <c r="D393778" s="48"/>
    </row>
    <row r="393779" spans="4:4">
      <c r="D393779" s="48"/>
    </row>
    <row r="393780" spans="4:4">
      <c r="D393780" s="48"/>
    </row>
    <row r="393781" spans="4:4">
      <c r="D393781" s="48"/>
    </row>
    <row r="393782" spans="4:4">
      <c r="D393782" s="48"/>
    </row>
    <row r="393783" spans="4:4">
      <c r="D393783" s="48"/>
    </row>
    <row r="393784" spans="4:4">
      <c r="D393784" s="48"/>
    </row>
    <row r="393785" spans="4:4">
      <c r="D393785" s="48"/>
    </row>
    <row r="393786" spans="4:4">
      <c r="D393786" s="48"/>
    </row>
    <row r="393787" spans="4:4">
      <c r="D393787" s="48"/>
    </row>
    <row r="393788" spans="4:4">
      <c r="D393788" s="48"/>
    </row>
    <row r="393789" spans="4:4">
      <c r="D393789" s="48"/>
    </row>
    <row r="393790" spans="4:4">
      <c r="D393790" s="48"/>
    </row>
    <row r="393791" spans="4:4">
      <c r="D393791" s="48"/>
    </row>
    <row r="393792" spans="4:4">
      <c r="D393792" s="48"/>
    </row>
    <row r="393793" spans="4:4">
      <c r="D393793" s="48"/>
    </row>
    <row r="393794" spans="4:4">
      <c r="D393794" s="48"/>
    </row>
    <row r="393795" spans="4:4">
      <c r="D393795" s="48"/>
    </row>
    <row r="393796" spans="4:4">
      <c r="D393796" s="48"/>
    </row>
    <row r="393797" spans="4:4">
      <c r="D393797" s="48"/>
    </row>
    <row r="393798" spans="4:4">
      <c r="D393798" s="48"/>
    </row>
    <row r="393799" spans="4:4">
      <c r="D393799" s="48"/>
    </row>
    <row r="393800" spans="4:4">
      <c r="D393800" s="48"/>
    </row>
    <row r="393801" spans="4:4">
      <c r="D393801" s="48"/>
    </row>
    <row r="393802" spans="4:4">
      <c r="D393802" s="48"/>
    </row>
    <row r="393803" spans="4:4">
      <c r="D393803" s="48"/>
    </row>
    <row r="393804" spans="4:4">
      <c r="D393804" s="48"/>
    </row>
    <row r="393805" spans="4:4">
      <c r="D393805" s="48"/>
    </row>
    <row r="393806" spans="4:4">
      <c r="D393806" s="48"/>
    </row>
    <row r="393807" spans="4:4">
      <c r="D393807" s="48"/>
    </row>
    <row r="393808" spans="4:4">
      <c r="D393808" s="48"/>
    </row>
    <row r="393809" spans="4:4">
      <c r="D393809" s="48"/>
    </row>
    <row r="393810" spans="4:4">
      <c r="D393810" s="48"/>
    </row>
    <row r="393811" spans="4:4">
      <c r="D393811" s="48"/>
    </row>
    <row r="393812" spans="4:4">
      <c r="D393812" s="48"/>
    </row>
    <row r="393813" spans="4:4">
      <c r="D393813" s="48"/>
    </row>
    <row r="393814" spans="4:4">
      <c r="D393814" s="48"/>
    </row>
    <row r="393815" spans="4:4">
      <c r="D393815" s="48"/>
    </row>
    <row r="393816" spans="4:4">
      <c r="D393816" s="48"/>
    </row>
    <row r="393817" spans="4:4">
      <c r="D393817" s="48"/>
    </row>
    <row r="393818" spans="4:4">
      <c r="D393818" s="48"/>
    </row>
    <row r="393819" spans="4:4">
      <c r="D393819" s="48"/>
    </row>
    <row r="393820" spans="4:4">
      <c r="D393820" s="48"/>
    </row>
    <row r="393821" spans="4:4">
      <c r="D393821" s="48"/>
    </row>
    <row r="393822" spans="4:4">
      <c r="D393822" s="48"/>
    </row>
    <row r="393823" spans="4:4">
      <c r="D393823" s="48"/>
    </row>
    <row r="393824" spans="4:4">
      <c r="D393824" s="48"/>
    </row>
    <row r="393825" spans="4:4">
      <c r="D393825" s="48"/>
    </row>
    <row r="393826" spans="4:4">
      <c r="D393826" s="48"/>
    </row>
    <row r="393827" spans="4:4">
      <c r="D393827" s="48"/>
    </row>
    <row r="393828" spans="4:4">
      <c r="D393828" s="48"/>
    </row>
    <row r="393829" spans="4:4">
      <c r="D393829" s="48"/>
    </row>
    <row r="393830" spans="4:4">
      <c r="D393830" s="48"/>
    </row>
    <row r="393831" spans="4:4">
      <c r="D393831" s="48"/>
    </row>
    <row r="393832" spans="4:4">
      <c r="D393832" s="48"/>
    </row>
    <row r="393833" spans="4:4">
      <c r="D393833" s="48"/>
    </row>
    <row r="393834" spans="4:4">
      <c r="D393834" s="48"/>
    </row>
    <row r="393835" spans="4:4">
      <c r="D393835" s="48"/>
    </row>
    <row r="393836" spans="4:4">
      <c r="D393836" s="48"/>
    </row>
    <row r="393837" spans="4:4">
      <c r="D393837" s="48"/>
    </row>
    <row r="393838" spans="4:4">
      <c r="D393838" s="48"/>
    </row>
    <row r="393839" spans="4:4">
      <c r="D393839" s="48"/>
    </row>
    <row r="393840" spans="4:4">
      <c r="D393840" s="48"/>
    </row>
    <row r="393841" spans="4:4">
      <c r="D393841" s="48"/>
    </row>
    <row r="393842" spans="4:4">
      <c r="D393842" s="48"/>
    </row>
    <row r="393843" spans="4:4">
      <c r="D393843" s="48"/>
    </row>
    <row r="393844" spans="4:4">
      <c r="D393844" s="48"/>
    </row>
    <row r="393845" spans="4:4">
      <c r="D393845" s="48"/>
    </row>
    <row r="393846" spans="4:4">
      <c r="D393846" s="48"/>
    </row>
    <row r="393847" spans="4:4">
      <c r="D393847" s="48"/>
    </row>
    <row r="393848" spans="4:4">
      <c r="D393848" s="48"/>
    </row>
    <row r="393849" spans="4:4">
      <c r="D393849" s="48"/>
    </row>
    <row r="393850" spans="4:4">
      <c r="D393850" s="48"/>
    </row>
    <row r="393851" spans="4:4">
      <c r="D393851" s="48"/>
    </row>
    <row r="393852" spans="4:4">
      <c r="D393852" s="48"/>
    </row>
    <row r="393853" spans="4:4">
      <c r="D393853" s="48"/>
    </row>
    <row r="393854" spans="4:4">
      <c r="D393854" s="48"/>
    </row>
    <row r="393855" spans="4:4">
      <c r="D393855" s="48"/>
    </row>
    <row r="393856" spans="4:4">
      <c r="D393856" s="48"/>
    </row>
    <row r="393857" spans="4:4">
      <c r="D393857" s="48"/>
    </row>
    <row r="393858" spans="4:4">
      <c r="D393858" s="48"/>
    </row>
    <row r="393859" spans="4:4">
      <c r="D393859" s="48"/>
    </row>
    <row r="393860" spans="4:4">
      <c r="D393860" s="48"/>
    </row>
    <row r="393861" spans="4:4">
      <c r="D393861" s="48"/>
    </row>
    <row r="393862" spans="4:4">
      <c r="D393862" s="48"/>
    </row>
    <row r="393863" spans="4:4">
      <c r="D393863" s="48"/>
    </row>
    <row r="393864" spans="4:4">
      <c r="D393864" s="48"/>
    </row>
    <row r="393865" spans="4:4">
      <c r="D393865" s="48"/>
    </row>
    <row r="393866" spans="4:4">
      <c r="D393866" s="48"/>
    </row>
    <row r="393867" spans="4:4">
      <c r="D393867" s="48"/>
    </row>
    <row r="393868" spans="4:4">
      <c r="D393868" s="48"/>
    </row>
    <row r="393869" spans="4:4">
      <c r="D393869" s="48"/>
    </row>
    <row r="393870" spans="4:4">
      <c r="D393870" s="48"/>
    </row>
    <row r="393871" spans="4:4">
      <c r="D393871" s="48"/>
    </row>
    <row r="393872" spans="4:4">
      <c r="D393872" s="48"/>
    </row>
    <row r="393873" spans="4:4">
      <c r="D393873" s="48"/>
    </row>
    <row r="393874" spans="4:4">
      <c r="D393874" s="48"/>
    </row>
    <row r="393875" spans="4:4">
      <c r="D393875" s="48"/>
    </row>
    <row r="393876" spans="4:4">
      <c r="D393876" s="48"/>
    </row>
    <row r="393877" spans="4:4">
      <c r="D393877" s="48"/>
    </row>
    <row r="393878" spans="4:4">
      <c r="D393878" s="48"/>
    </row>
    <row r="393879" spans="4:4">
      <c r="D393879" s="48"/>
    </row>
    <row r="393880" spans="4:4">
      <c r="D393880" s="48"/>
    </row>
    <row r="393881" spans="4:4">
      <c r="D393881" s="48"/>
    </row>
    <row r="393882" spans="4:4">
      <c r="D393882" s="48"/>
    </row>
    <row r="393883" spans="4:4">
      <c r="D393883" s="48"/>
    </row>
    <row r="393884" spans="4:4">
      <c r="D393884" s="48"/>
    </row>
    <row r="393885" spans="4:4">
      <c r="D393885" s="48"/>
    </row>
    <row r="393886" spans="4:4">
      <c r="D393886" s="48"/>
    </row>
    <row r="393887" spans="4:4">
      <c r="D393887" s="48"/>
    </row>
    <row r="393888" spans="4:4">
      <c r="D393888" s="48"/>
    </row>
    <row r="393889" spans="4:4">
      <c r="D393889" s="48"/>
    </row>
    <row r="393890" spans="4:4">
      <c r="D393890" s="48"/>
    </row>
    <row r="393891" spans="4:4">
      <c r="D393891" s="48"/>
    </row>
    <row r="393892" spans="4:4">
      <c r="D393892" s="48"/>
    </row>
    <row r="393893" spans="4:4">
      <c r="D393893" s="48"/>
    </row>
    <row r="393894" spans="4:4">
      <c r="D393894" s="48"/>
    </row>
    <row r="393895" spans="4:4">
      <c r="D393895" s="48"/>
    </row>
    <row r="393896" spans="4:4">
      <c r="D393896" s="48"/>
    </row>
    <row r="393897" spans="4:4">
      <c r="D393897" s="48"/>
    </row>
    <row r="393898" spans="4:4">
      <c r="D393898" s="48"/>
    </row>
    <row r="393899" spans="4:4">
      <c r="D393899" s="48"/>
    </row>
    <row r="393900" spans="4:4">
      <c r="D393900" s="48"/>
    </row>
    <row r="393901" spans="4:4">
      <c r="D393901" s="48"/>
    </row>
    <row r="393902" spans="4:4">
      <c r="D393902" s="48"/>
    </row>
    <row r="393903" spans="4:4">
      <c r="D393903" s="48"/>
    </row>
    <row r="393904" spans="4:4">
      <c r="D393904" s="48"/>
    </row>
    <row r="393905" spans="4:4">
      <c r="D393905" s="48"/>
    </row>
    <row r="393906" spans="4:4">
      <c r="D393906" s="48"/>
    </row>
    <row r="393907" spans="4:4">
      <c r="D393907" s="48"/>
    </row>
    <row r="393908" spans="4:4">
      <c r="D393908" s="48"/>
    </row>
    <row r="393909" spans="4:4">
      <c r="D393909" s="48"/>
    </row>
    <row r="393910" spans="4:4">
      <c r="D393910" s="48"/>
    </row>
    <row r="393911" spans="4:4">
      <c r="D393911" s="48"/>
    </row>
    <row r="393912" spans="4:4">
      <c r="D393912" s="48"/>
    </row>
    <row r="393913" spans="4:4">
      <c r="D393913" s="48"/>
    </row>
    <row r="393914" spans="4:4">
      <c r="D393914" s="48"/>
    </row>
    <row r="393915" spans="4:4">
      <c r="D393915" s="48"/>
    </row>
    <row r="393916" spans="4:4">
      <c r="D393916" s="48"/>
    </row>
    <row r="393917" spans="4:4">
      <c r="D393917" s="48"/>
    </row>
    <row r="393918" spans="4:4">
      <c r="D393918" s="48"/>
    </row>
    <row r="393919" spans="4:4">
      <c r="D393919" s="48"/>
    </row>
    <row r="393920" spans="4:4">
      <c r="D393920" s="48"/>
    </row>
    <row r="393921" spans="4:4">
      <c r="D393921" s="48"/>
    </row>
    <row r="393922" spans="4:4">
      <c r="D393922" s="48"/>
    </row>
    <row r="393923" spans="4:4">
      <c r="D393923" s="48"/>
    </row>
    <row r="393924" spans="4:4">
      <c r="D393924" s="48"/>
    </row>
    <row r="393925" spans="4:4">
      <c r="D393925" s="48"/>
    </row>
    <row r="393926" spans="4:4">
      <c r="D393926" s="48"/>
    </row>
    <row r="393927" spans="4:4">
      <c r="D393927" s="48"/>
    </row>
    <row r="393928" spans="4:4">
      <c r="D393928" s="48"/>
    </row>
    <row r="393929" spans="4:4">
      <c r="D393929" s="48"/>
    </row>
    <row r="393930" spans="4:4">
      <c r="D393930" s="48"/>
    </row>
    <row r="393931" spans="4:4">
      <c r="D393931" s="48"/>
    </row>
    <row r="393932" spans="4:4">
      <c r="D393932" s="48"/>
    </row>
    <row r="393933" spans="4:4">
      <c r="D393933" s="48"/>
    </row>
    <row r="393934" spans="4:4">
      <c r="D393934" s="48"/>
    </row>
    <row r="393935" spans="4:4">
      <c r="D393935" s="48"/>
    </row>
    <row r="393936" spans="4:4">
      <c r="D393936" s="48"/>
    </row>
    <row r="393937" spans="4:4">
      <c r="D393937" s="48"/>
    </row>
    <row r="393938" spans="4:4">
      <c r="D393938" s="48"/>
    </row>
    <row r="393939" spans="4:4">
      <c r="D393939" s="48"/>
    </row>
    <row r="393940" spans="4:4">
      <c r="D393940" s="48"/>
    </row>
    <row r="393941" spans="4:4">
      <c r="D393941" s="48"/>
    </row>
    <row r="393942" spans="4:4">
      <c r="D393942" s="48"/>
    </row>
    <row r="393943" spans="4:4">
      <c r="D393943" s="48"/>
    </row>
    <row r="393944" spans="4:4">
      <c r="D393944" s="48"/>
    </row>
    <row r="393945" spans="4:4">
      <c r="D393945" s="48"/>
    </row>
    <row r="393946" spans="4:4">
      <c r="D393946" s="48"/>
    </row>
    <row r="393947" spans="4:4">
      <c r="D393947" s="48"/>
    </row>
    <row r="393948" spans="4:4">
      <c r="D393948" s="48"/>
    </row>
    <row r="393949" spans="4:4">
      <c r="D393949" s="48"/>
    </row>
    <row r="393950" spans="4:4">
      <c r="D393950" s="48"/>
    </row>
    <row r="393951" spans="4:4">
      <c r="D393951" s="48"/>
    </row>
    <row r="393952" spans="4:4">
      <c r="D393952" s="48"/>
    </row>
    <row r="393953" spans="4:4">
      <c r="D393953" s="48"/>
    </row>
    <row r="393954" spans="4:4">
      <c r="D393954" s="48"/>
    </row>
    <row r="393955" spans="4:4">
      <c r="D393955" s="48"/>
    </row>
    <row r="393956" spans="4:4">
      <c r="D393956" s="48"/>
    </row>
    <row r="393957" spans="4:4">
      <c r="D393957" s="48"/>
    </row>
    <row r="393958" spans="4:4">
      <c r="D393958" s="48"/>
    </row>
    <row r="393959" spans="4:4">
      <c r="D393959" s="48"/>
    </row>
    <row r="393960" spans="4:4">
      <c r="D393960" s="48"/>
    </row>
    <row r="393961" spans="4:4">
      <c r="D393961" s="48"/>
    </row>
    <row r="393962" spans="4:4">
      <c r="D393962" s="48"/>
    </row>
    <row r="393963" spans="4:4">
      <c r="D393963" s="48"/>
    </row>
    <row r="393964" spans="4:4">
      <c r="D393964" s="48"/>
    </row>
    <row r="393965" spans="4:4">
      <c r="D393965" s="48"/>
    </row>
    <row r="393966" spans="4:4">
      <c r="D393966" s="48"/>
    </row>
    <row r="393967" spans="4:4">
      <c r="D393967" s="48"/>
    </row>
    <row r="393968" spans="4:4">
      <c r="D393968" s="48"/>
    </row>
    <row r="393969" spans="4:4">
      <c r="D393969" s="48"/>
    </row>
    <row r="393970" spans="4:4">
      <c r="D393970" s="48"/>
    </row>
    <row r="393971" spans="4:4">
      <c r="D393971" s="48"/>
    </row>
    <row r="393972" spans="4:4">
      <c r="D393972" s="48"/>
    </row>
    <row r="393973" spans="4:4">
      <c r="D393973" s="48"/>
    </row>
    <row r="393974" spans="4:4">
      <c r="D393974" s="48"/>
    </row>
    <row r="393975" spans="4:4">
      <c r="D393975" s="48"/>
    </row>
    <row r="393976" spans="4:4">
      <c r="D393976" s="48"/>
    </row>
    <row r="393977" spans="4:4">
      <c r="D393977" s="48"/>
    </row>
    <row r="393978" spans="4:4">
      <c r="D393978" s="48"/>
    </row>
    <row r="393979" spans="4:4">
      <c r="D393979" s="48"/>
    </row>
    <row r="393980" spans="4:4">
      <c r="D393980" s="48"/>
    </row>
    <row r="393981" spans="4:4">
      <c r="D393981" s="48"/>
    </row>
    <row r="393982" spans="4:4">
      <c r="D393982" s="48"/>
    </row>
    <row r="393983" spans="4:4">
      <c r="D393983" s="48"/>
    </row>
    <row r="393984" spans="4:4">
      <c r="D393984" s="48"/>
    </row>
    <row r="393985" spans="4:4">
      <c r="D393985" s="48"/>
    </row>
    <row r="393986" spans="4:4">
      <c r="D393986" s="48"/>
    </row>
    <row r="393987" spans="4:4">
      <c r="D393987" s="48"/>
    </row>
    <row r="393988" spans="4:4">
      <c r="D393988" s="48"/>
    </row>
    <row r="393989" spans="4:4">
      <c r="D393989" s="48"/>
    </row>
    <row r="393990" spans="4:4">
      <c r="D393990" s="48"/>
    </row>
    <row r="393991" spans="4:4">
      <c r="D393991" s="48"/>
    </row>
    <row r="393992" spans="4:4">
      <c r="D393992" s="48"/>
    </row>
    <row r="393993" spans="4:4">
      <c r="D393993" s="48"/>
    </row>
    <row r="393994" spans="4:4">
      <c r="D393994" s="48"/>
    </row>
    <row r="393995" spans="4:4">
      <c r="D393995" s="48"/>
    </row>
    <row r="393996" spans="4:4">
      <c r="D393996" s="48"/>
    </row>
    <row r="393997" spans="4:4">
      <c r="D393997" s="48"/>
    </row>
    <row r="393998" spans="4:4">
      <c r="D393998" s="48"/>
    </row>
    <row r="393999" spans="4:4">
      <c r="D393999" s="48"/>
    </row>
    <row r="394000" spans="4:4">
      <c r="D394000" s="48"/>
    </row>
    <row r="394001" spans="4:4">
      <c r="D394001" s="48"/>
    </row>
    <row r="394002" spans="4:4">
      <c r="D394002" s="48"/>
    </row>
    <row r="394003" spans="4:4">
      <c r="D394003" s="48"/>
    </row>
    <row r="394004" spans="4:4">
      <c r="D394004" s="48"/>
    </row>
    <row r="394005" spans="4:4">
      <c r="D394005" s="48"/>
    </row>
    <row r="394006" spans="4:4">
      <c r="D394006" s="48"/>
    </row>
    <row r="394007" spans="4:4">
      <c r="D394007" s="48"/>
    </row>
    <row r="394008" spans="4:4">
      <c r="D394008" s="48"/>
    </row>
    <row r="394009" spans="4:4">
      <c r="D394009" s="48"/>
    </row>
    <row r="394010" spans="4:4">
      <c r="D394010" s="48"/>
    </row>
    <row r="394011" spans="4:4">
      <c r="D394011" s="48"/>
    </row>
    <row r="394012" spans="4:4">
      <c r="D394012" s="48"/>
    </row>
    <row r="394013" spans="4:4">
      <c r="D394013" s="48"/>
    </row>
    <row r="394014" spans="4:4">
      <c r="D394014" s="48"/>
    </row>
    <row r="394015" spans="4:4">
      <c r="D394015" s="48"/>
    </row>
    <row r="394016" spans="4:4">
      <c r="D394016" s="48"/>
    </row>
    <row r="394017" spans="4:4">
      <c r="D394017" s="48"/>
    </row>
    <row r="394018" spans="4:4">
      <c r="D394018" s="48"/>
    </row>
    <row r="394019" spans="4:4">
      <c r="D394019" s="48"/>
    </row>
    <row r="394020" spans="4:4">
      <c r="D394020" s="48"/>
    </row>
    <row r="394021" spans="4:4">
      <c r="D394021" s="48"/>
    </row>
    <row r="394022" spans="4:4">
      <c r="D394022" s="48"/>
    </row>
    <row r="394023" spans="4:4">
      <c r="D394023" s="48"/>
    </row>
    <row r="394024" spans="4:4">
      <c r="D394024" s="48"/>
    </row>
    <row r="394025" spans="4:4">
      <c r="D394025" s="48"/>
    </row>
    <row r="394026" spans="4:4">
      <c r="D394026" s="48"/>
    </row>
    <row r="394027" spans="4:4">
      <c r="D394027" s="48"/>
    </row>
    <row r="394028" spans="4:4">
      <c r="D394028" s="48"/>
    </row>
    <row r="394029" spans="4:4">
      <c r="D394029" s="48"/>
    </row>
    <row r="394030" spans="4:4">
      <c r="D394030" s="48"/>
    </row>
    <row r="394031" spans="4:4">
      <c r="D394031" s="48"/>
    </row>
    <row r="394032" spans="4:4">
      <c r="D394032" s="48"/>
    </row>
    <row r="394033" spans="4:4">
      <c r="D394033" s="48"/>
    </row>
    <row r="394034" spans="4:4">
      <c r="D394034" s="48"/>
    </row>
    <row r="394035" spans="4:4">
      <c r="D394035" s="48"/>
    </row>
    <row r="394036" spans="4:4">
      <c r="D394036" s="48"/>
    </row>
    <row r="394037" spans="4:4">
      <c r="D394037" s="48"/>
    </row>
    <row r="394038" spans="4:4">
      <c r="D394038" s="48"/>
    </row>
    <row r="394039" spans="4:4">
      <c r="D394039" s="48"/>
    </row>
    <row r="394040" spans="4:4">
      <c r="D394040" s="48"/>
    </row>
    <row r="394041" spans="4:4">
      <c r="D394041" s="48"/>
    </row>
    <row r="394042" spans="4:4">
      <c r="D394042" s="48"/>
    </row>
    <row r="394043" spans="4:4">
      <c r="D394043" s="48"/>
    </row>
    <row r="394044" spans="4:4">
      <c r="D394044" s="48"/>
    </row>
    <row r="394045" spans="4:4">
      <c r="D394045" s="48"/>
    </row>
    <row r="394046" spans="4:4">
      <c r="D394046" s="48"/>
    </row>
    <row r="394047" spans="4:4">
      <c r="D394047" s="48"/>
    </row>
    <row r="394048" spans="4:4">
      <c r="D394048" s="48"/>
    </row>
    <row r="394049" spans="4:4">
      <c r="D394049" s="48"/>
    </row>
    <row r="394050" spans="4:4">
      <c r="D394050" s="48"/>
    </row>
    <row r="394051" spans="4:4">
      <c r="D394051" s="48"/>
    </row>
    <row r="394052" spans="4:4">
      <c r="D394052" s="48"/>
    </row>
    <row r="394053" spans="4:4">
      <c r="D394053" s="48"/>
    </row>
    <row r="394054" spans="4:4">
      <c r="D394054" s="48"/>
    </row>
    <row r="394055" spans="4:4">
      <c r="D394055" s="48"/>
    </row>
    <row r="394056" spans="4:4">
      <c r="D394056" s="48"/>
    </row>
    <row r="394057" spans="4:4">
      <c r="D394057" s="48"/>
    </row>
    <row r="394058" spans="4:4">
      <c r="D394058" s="48"/>
    </row>
    <row r="394059" spans="4:4">
      <c r="D394059" s="48"/>
    </row>
    <row r="394060" spans="4:4">
      <c r="D394060" s="48"/>
    </row>
    <row r="394061" spans="4:4">
      <c r="D394061" s="48"/>
    </row>
    <row r="394062" spans="4:4">
      <c r="D394062" s="48"/>
    </row>
    <row r="394063" spans="4:4">
      <c r="D394063" s="48"/>
    </row>
    <row r="394064" spans="4:4">
      <c r="D394064" s="48"/>
    </row>
    <row r="394065" spans="4:4">
      <c r="D394065" s="48"/>
    </row>
    <row r="394066" spans="4:4">
      <c r="D394066" s="48"/>
    </row>
    <row r="394067" spans="4:4">
      <c r="D394067" s="48"/>
    </row>
    <row r="394068" spans="4:4">
      <c r="D394068" s="48"/>
    </row>
    <row r="394069" spans="4:4">
      <c r="D394069" s="48"/>
    </row>
    <row r="394070" spans="4:4">
      <c r="D394070" s="48"/>
    </row>
    <row r="394071" spans="4:4">
      <c r="D394071" s="48"/>
    </row>
    <row r="394072" spans="4:4">
      <c r="D394072" s="48"/>
    </row>
    <row r="394073" spans="4:4">
      <c r="D394073" s="48"/>
    </row>
    <row r="394074" spans="4:4">
      <c r="D394074" s="48"/>
    </row>
    <row r="394075" spans="4:4">
      <c r="D394075" s="48"/>
    </row>
    <row r="394076" spans="4:4">
      <c r="D394076" s="48"/>
    </row>
    <row r="394077" spans="4:4">
      <c r="D394077" s="48"/>
    </row>
    <row r="394078" spans="4:4">
      <c r="D394078" s="48"/>
    </row>
    <row r="394079" spans="4:4">
      <c r="D394079" s="48"/>
    </row>
    <row r="394080" spans="4:4">
      <c r="D394080" s="48"/>
    </row>
    <row r="394081" spans="4:4">
      <c r="D394081" s="48"/>
    </row>
    <row r="394082" spans="4:4">
      <c r="D394082" s="48"/>
    </row>
    <row r="394083" spans="4:4">
      <c r="D394083" s="48"/>
    </row>
    <row r="394084" spans="4:4">
      <c r="D394084" s="48"/>
    </row>
    <row r="394085" spans="4:4">
      <c r="D394085" s="48"/>
    </row>
    <row r="394086" spans="4:4">
      <c r="D394086" s="48"/>
    </row>
    <row r="394087" spans="4:4">
      <c r="D394087" s="48"/>
    </row>
    <row r="394088" spans="4:4">
      <c r="D394088" s="48"/>
    </row>
    <row r="394089" spans="4:4">
      <c r="D394089" s="48"/>
    </row>
    <row r="394090" spans="4:4">
      <c r="D394090" s="48"/>
    </row>
    <row r="394091" spans="4:4">
      <c r="D394091" s="48"/>
    </row>
    <row r="394092" spans="4:4">
      <c r="D394092" s="48"/>
    </row>
    <row r="394093" spans="4:4">
      <c r="D394093" s="48"/>
    </row>
    <row r="394094" spans="4:4">
      <c r="D394094" s="48"/>
    </row>
    <row r="394095" spans="4:4">
      <c r="D394095" s="48"/>
    </row>
    <row r="394096" spans="4:4">
      <c r="D394096" s="48"/>
    </row>
    <row r="394097" spans="4:4">
      <c r="D394097" s="48"/>
    </row>
    <row r="394098" spans="4:4">
      <c r="D394098" s="48"/>
    </row>
    <row r="394099" spans="4:4">
      <c r="D394099" s="48"/>
    </row>
    <row r="394100" spans="4:4">
      <c r="D394100" s="48"/>
    </row>
    <row r="394101" spans="4:4">
      <c r="D394101" s="48"/>
    </row>
    <row r="394102" spans="4:4">
      <c r="D394102" s="48"/>
    </row>
    <row r="394103" spans="4:4">
      <c r="D394103" s="48"/>
    </row>
    <row r="394104" spans="4:4">
      <c r="D394104" s="48"/>
    </row>
    <row r="394105" spans="4:4">
      <c r="D394105" s="48"/>
    </row>
    <row r="394106" spans="4:4">
      <c r="D394106" s="48"/>
    </row>
    <row r="394107" spans="4:4">
      <c r="D394107" s="48"/>
    </row>
    <row r="394108" spans="4:4">
      <c r="D394108" s="48"/>
    </row>
    <row r="394109" spans="4:4">
      <c r="D394109" s="48"/>
    </row>
    <row r="394110" spans="4:4">
      <c r="D394110" s="48"/>
    </row>
    <row r="394111" spans="4:4">
      <c r="D394111" s="48"/>
    </row>
    <row r="394112" spans="4:4">
      <c r="D394112" s="48"/>
    </row>
    <row r="394113" spans="4:4">
      <c r="D394113" s="48"/>
    </row>
    <row r="394114" spans="4:4">
      <c r="D394114" s="48"/>
    </row>
    <row r="394115" spans="4:4">
      <c r="D394115" s="48"/>
    </row>
    <row r="394116" spans="4:4">
      <c r="D394116" s="48"/>
    </row>
    <row r="394117" spans="4:4">
      <c r="D394117" s="48"/>
    </row>
    <row r="394118" spans="4:4">
      <c r="D394118" s="48"/>
    </row>
    <row r="394119" spans="4:4">
      <c r="D394119" s="48"/>
    </row>
    <row r="394120" spans="4:4">
      <c r="D394120" s="48"/>
    </row>
    <row r="394121" spans="4:4">
      <c r="D394121" s="48"/>
    </row>
    <row r="394122" spans="4:4">
      <c r="D394122" s="48"/>
    </row>
    <row r="394123" spans="4:4">
      <c r="D394123" s="48"/>
    </row>
    <row r="394124" spans="4:4">
      <c r="D394124" s="48"/>
    </row>
    <row r="394125" spans="4:4">
      <c r="D394125" s="48"/>
    </row>
    <row r="394126" spans="4:4">
      <c r="D394126" s="48"/>
    </row>
    <row r="394127" spans="4:4">
      <c r="D394127" s="48"/>
    </row>
    <row r="394128" spans="4:4">
      <c r="D394128" s="48"/>
    </row>
    <row r="394129" spans="4:4">
      <c r="D394129" s="48"/>
    </row>
    <row r="394130" spans="4:4">
      <c r="D394130" s="48"/>
    </row>
    <row r="394131" spans="4:4">
      <c r="D394131" s="48"/>
    </row>
    <row r="394132" spans="4:4">
      <c r="D394132" s="48"/>
    </row>
    <row r="394133" spans="4:4">
      <c r="D394133" s="48"/>
    </row>
    <row r="394134" spans="4:4">
      <c r="D394134" s="48"/>
    </row>
    <row r="394135" spans="4:4">
      <c r="D394135" s="48"/>
    </row>
    <row r="394136" spans="4:4">
      <c r="D394136" s="48"/>
    </row>
    <row r="394137" spans="4:4">
      <c r="D394137" s="48"/>
    </row>
    <row r="394138" spans="4:4">
      <c r="D394138" s="48"/>
    </row>
    <row r="394139" spans="4:4">
      <c r="D394139" s="48"/>
    </row>
    <row r="394140" spans="4:4">
      <c r="D394140" s="48"/>
    </row>
    <row r="394141" spans="4:4">
      <c r="D394141" s="48"/>
    </row>
    <row r="394142" spans="4:4">
      <c r="D394142" s="48"/>
    </row>
    <row r="394143" spans="4:4">
      <c r="D394143" s="48"/>
    </row>
    <row r="394144" spans="4:4">
      <c r="D394144" s="48"/>
    </row>
    <row r="394145" spans="4:4">
      <c r="D394145" s="48"/>
    </row>
    <row r="394146" spans="4:4">
      <c r="D394146" s="48"/>
    </row>
    <row r="394147" spans="4:4">
      <c r="D394147" s="48"/>
    </row>
    <row r="394148" spans="4:4">
      <c r="D394148" s="48"/>
    </row>
    <row r="394149" spans="4:4">
      <c r="D394149" s="48"/>
    </row>
    <row r="394150" spans="4:4">
      <c r="D394150" s="48"/>
    </row>
    <row r="394151" spans="4:4">
      <c r="D394151" s="48"/>
    </row>
    <row r="394152" spans="4:4">
      <c r="D394152" s="48"/>
    </row>
    <row r="394153" spans="4:4">
      <c r="D394153" s="48"/>
    </row>
    <row r="394154" spans="4:4">
      <c r="D394154" s="48"/>
    </row>
    <row r="394155" spans="4:4">
      <c r="D394155" s="48"/>
    </row>
    <row r="394156" spans="4:4">
      <c r="D394156" s="48"/>
    </row>
    <row r="394157" spans="4:4">
      <c r="D394157" s="48"/>
    </row>
    <row r="394158" spans="4:4">
      <c r="D394158" s="48"/>
    </row>
    <row r="394159" spans="4:4">
      <c r="D394159" s="48"/>
    </row>
    <row r="394160" spans="4:4">
      <c r="D394160" s="48"/>
    </row>
    <row r="394161" spans="4:4">
      <c r="D394161" s="48"/>
    </row>
    <row r="394162" spans="4:4">
      <c r="D394162" s="48"/>
    </row>
    <row r="394163" spans="4:4">
      <c r="D394163" s="48"/>
    </row>
    <row r="394164" spans="4:4">
      <c r="D394164" s="48"/>
    </row>
    <row r="394165" spans="4:4">
      <c r="D394165" s="48"/>
    </row>
    <row r="394166" spans="4:4">
      <c r="D394166" s="48"/>
    </row>
    <row r="394167" spans="4:4">
      <c r="D394167" s="48"/>
    </row>
    <row r="394168" spans="4:4">
      <c r="D394168" s="48"/>
    </row>
    <row r="394169" spans="4:4">
      <c r="D394169" s="48"/>
    </row>
    <row r="394170" spans="4:4">
      <c r="D394170" s="48"/>
    </row>
    <row r="394171" spans="4:4">
      <c r="D394171" s="48"/>
    </row>
    <row r="394172" spans="4:4">
      <c r="D394172" s="48"/>
    </row>
    <row r="394173" spans="4:4">
      <c r="D394173" s="48"/>
    </row>
    <row r="394174" spans="4:4">
      <c r="D394174" s="48"/>
    </row>
    <row r="394175" spans="4:4">
      <c r="D394175" s="48"/>
    </row>
    <row r="394176" spans="4:4">
      <c r="D394176" s="48"/>
    </row>
    <row r="394177" spans="4:4">
      <c r="D394177" s="48"/>
    </row>
    <row r="394178" spans="4:4">
      <c r="D394178" s="48"/>
    </row>
    <row r="394179" spans="4:4">
      <c r="D394179" s="48"/>
    </row>
    <row r="394180" spans="4:4">
      <c r="D394180" s="48"/>
    </row>
    <row r="394181" spans="4:4">
      <c r="D394181" s="48"/>
    </row>
    <row r="394182" spans="4:4">
      <c r="D394182" s="48"/>
    </row>
    <row r="394183" spans="4:4">
      <c r="D394183" s="48"/>
    </row>
    <row r="394184" spans="4:4">
      <c r="D394184" s="48"/>
    </row>
    <row r="394185" spans="4:4">
      <c r="D394185" s="48"/>
    </row>
    <row r="394186" spans="4:4">
      <c r="D394186" s="48"/>
    </row>
    <row r="394187" spans="4:4">
      <c r="D394187" s="48"/>
    </row>
    <row r="394188" spans="4:4">
      <c r="D394188" s="48"/>
    </row>
    <row r="394189" spans="4:4">
      <c r="D394189" s="48"/>
    </row>
    <row r="394190" spans="4:4">
      <c r="D394190" s="48"/>
    </row>
    <row r="394191" spans="4:4">
      <c r="D394191" s="48"/>
    </row>
    <row r="394192" spans="4:4">
      <c r="D394192" s="48"/>
    </row>
    <row r="394193" spans="4:4">
      <c r="D394193" s="48"/>
    </row>
    <row r="394194" spans="4:4">
      <c r="D394194" s="48"/>
    </row>
    <row r="394195" spans="4:4">
      <c r="D394195" s="48"/>
    </row>
    <row r="394196" spans="4:4">
      <c r="D394196" s="48"/>
    </row>
    <row r="394197" spans="4:4">
      <c r="D394197" s="48"/>
    </row>
    <row r="394198" spans="4:4">
      <c r="D394198" s="48"/>
    </row>
    <row r="394199" spans="4:4">
      <c r="D394199" s="48"/>
    </row>
    <row r="394200" spans="4:4">
      <c r="D394200" s="48"/>
    </row>
    <row r="394201" spans="4:4">
      <c r="D394201" s="48"/>
    </row>
    <row r="394202" spans="4:4">
      <c r="D394202" s="48"/>
    </row>
    <row r="394203" spans="4:4">
      <c r="D394203" s="48"/>
    </row>
    <row r="394204" spans="4:4">
      <c r="D394204" s="48"/>
    </row>
    <row r="394205" spans="4:4">
      <c r="D394205" s="48"/>
    </row>
    <row r="394206" spans="4:4">
      <c r="D394206" s="48"/>
    </row>
    <row r="394207" spans="4:4">
      <c r="D394207" s="48"/>
    </row>
    <row r="394208" spans="4:4">
      <c r="D394208" s="48"/>
    </row>
    <row r="394209" spans="4:4">
      <c r="D394209" s="48"/>
    </row>
    <row r="394210" spans="4:4">
      <c r="D394210" s="48"/>
    </row>
    <row r="394211" spans="4:4">
      <c r="D394211" s="48"/>
    </row>
    <row r="394212" spans="4:4">
      <c r="D394212" s="48"/>
    </row>
    <row r="394213" spans="4:4">
      <c r="D394213" s="48"/>
    </row>
    <row r="394214" spans="4:4">
      <c r="D394214" s="48"/>
    </row>
    <row r="394215" spans="4:4">
      <c r="D394215" s="48"/>
    </row>
    <row r="394216" spans="4:4">
      <c r="D394216" s="48"/>
    </row>
    <row r="394217" spans="4:4">
      <c r="D394217" s="48"/>
    </row>
    <row r="394218" spans="4:4">
      <c r="D394218" s="48"/>
    </row>
    <row r="394219" spans="4:4">
      <c r="D394219" s="48"/>
    </row>
    <row r="394220" spans="4:4">
      <c r="D394220" s="48"/>
    </row>
    <row r="394221" spans="4:4">
      <c r="D394221" s="48"/>
    </row>
    <row r="394222" spans="4:4">
      <c r="D394222" s="48"/>
    </row>
    <row r="394223" spans="4:4">
      <c r="D394223" s="48"/>
    </row>
    <row r="394224" spans="4:4">
      <c r="D394224" s="48"/>
    </row>
    <row r="394225" spans="4:4">
      <c r="D394225" s="48"/>
    </row>
    <row r="394226" spans="4:4">
      <c r="D394226" s="48"/>
    </row>
    <row r="394227" spans="4:4">
      <c r="D394227" s="48"/>
    </row>
    <row r="394228" spans="4:4">
      <c r="D394228" s="48"/>
    </row>
    <row r="394229" spans="4:4">
      <c r="D394229" s="48"/>
    </row>
    <row r="394230" spans="4:4">
      <c r="D394230" s="48"/>
    </row>
    <row r="394231" spans="4:4">
      <c r="D394231" s="48"/>
    </row>
    <row r="394232" spans="4:4">
      <c r="D394232" s="48"/>
    </row>
    <row r="394233" spans="4:4">
      <c r="D394233" s="48"/>
    </row>
    <row r="394234" spans="4:4">
      <c r="D394234" s="48"/>
    </row>
    <row r="394235" spans="4:4">
      <c r="D394235" s="48"/>
    </row>
    <row r="394236" spans="4:4">
      <c r="D394236" s="48"/>
    </row>
    <row r="394237" spans="4:4">
      <c r="D394237" s="48"/>
    </row>
    <row r="394238" spans="4:4">
      <c r="D394238" s="48"/>
    </row>
    <row r="394239" spans="4:4">
      <c r="D394239" s="48"/>
    </row>
    <row r="394240" spans="4:4">
      <c r="D394240" s="48"/>
    </row>
    <row r="394241" spans="4:4">
      <c r="D394241" s="48"/>
    </row>
    <row r="394242" spans="4:4">
      <c r="D394242" s="48"/>
    </row>
    <row r="394243" spans="4:4">
      <c r="D394243" s="48"/>
    </row>
    <row r="394244" spans="4:4">
      <c r="D394244" s="48"/>
    </row>
    <row r="394245" spans="4:4">
      <c r="D394245" s="48"/>
    </row>
    <row r="394246" spans="4:4">
      <c r="D394246" s="48"/>
    </row>
    <row r="394247" spans="4:4">
      <c r="D394247" s="48"/>
    </row>
    <row r="394248" spans="4:4">
      <c r="D394248" s="48"/>
    </row>
    <row r="394249" spans="4:4">
      <c r="D394249" s="48"/>
    </row>
    <row r="394250" spans="4:4">
      <c r="D394250" s="48"/>
    </row>
    <row r="394251" spans="4:4">
      <c r="D394251" s="48"/>
    </row>
    <row r="394252" spans="4:4">
      <c r="D394252" s="48"/>
    </row>
    <row r="394253" spans="4:4">
      <c r="D394253" s="48"/>
    </row>
    <row r="394254" spans="4:4">
      <c r="D394254" s="48"/>
    </row>
    <row r="394255" spans="4:4">
      <c r="D394255" s="48"/>
    </row>
    <row r="394256" spans="4:4">
      <c r="D394256" s="48"/>
    </row>
    <row r="394257" spans="4:4">
      <c r="D394257" s="48"/>
    </row>
    <row r="394258" spans="4:4">
      <c r="D394258" s="48"/>
    </row>
    <row r="394259" spans="4:4">
      <c r="D394259" s="48"/>
    </row>
    <row r="394260" spans="4:4">
      <c r="D394260" s="48"/>
    </row>
    <row r="394261" spans="4:4">
      <c r="D394261" s="48"/>
    </row>
    <row r="394262" spans="4:4">
      <c r="D394262" s="48"/>
    </row>
    <row r="394263" spans="4:4">
      <c r="D394263" s="48"/>
    </row>
    <row r="394264" spans="4:4">
      <c r="D394264" s="48"/>
    </row>
    <row r="394265" spans="4:4">
      <c r="D394265" s="48"/>
    </row>
    <row r="394266" spans="4:4">
      <c r="D394266" s="48"/>
    </row>
    <row r="394267" spans="4:4">
      <c r="D394267" s="48"/>
    </row>
    <row r="394268" spans="4:4">
      <c r="D394268" s="48"/>
    </row>
    <row r="394269" spans="4:4">
      <c r="D394269" s="48"/>
    </row>
    <row r="394270" spans="4:4">
      <c r="D394270" s="48"/>
    </row>
    <row r="394271" spans="4:4">
      <c r="D394271" s="48"/>
    </row>
    <row r="394272" spans="4:4">
      <c r="D394272" s="48"/>
    </row>
    <row r="394273" spans="4:4">
      <c r="D394273" s="48"/>
    </row>
    <row r="394274" spans="4:4">
      <c r="D394274" s="48"/>
    </row>
    <row r="394275" spans="4:4">
      <c r="D394275" s="48"/>
    </row>
    <row r="394276" spans="4:4">
      <c r="D394276" s="48"/>
    </row>
    <row r="394277" spans="4:4">
      <c r="D394277" s="48"/>
    </row>
    <row r="394278" spans="4:4">
      <c r="D394278" s="48"/>
    </row>
    <row r="394279" spans="4:4">
      <c r="D394279" s="48"/>
    </row>
    <row r="394280" spans="4:4">
      <c r="D394280" s="48"/>
    </row>
    <row r="394281" spans="4:4">
      <c r="D394281" s="48"/>
    </row>
    <row r="394282" spans="4:4">
      <c r="D394282" s="48"/>
    </row>
    <row r="394283" spans="4:4">
      <c r="D394283" s="48"/>
    </row>
    <row r="394284" spans="4:4">
      <c r="D394284" s="48"/>
    </row>
    <row r="394285" spans="4:4">
      <c r="D394285" s="48"/>
    </row>
    <row r="394286" spans="4:4">
      <c r="D394286" s="48"/>
    </row>
    <row r="394287" spans="4:4">
      <c r="D394287" s="48"/>
    </row>
    <row r="394288" spans="4:4">
      <c r="D394288" s="48"/>
    </row>
    <row r="394289" spans="4:4">
      <c r="D394289" s="48"/>
    </row>
    <row r="394290" spans="4:4">
      <c r="D394290" s="48"/>
    </row>
    <row r="394291" spans="4:4">
      <c r="D394291" s="48"/>
    </row>
    <row r="394292" spans="4:4">
      <c r="D394292" s="48"/>
    </row>
    <row r="394293" spans="4:4">
      <c r="D394293" s="48"/>
    </row>
    <row r="394294" spans="4:4">
      <c r="D394294" s="48"/>
    </row>
    <row r="394295" spans="4:4">
      <c r="D394295" s="48"/>
    </row>
    <row r="394296" spans="4:4">
      <c r="D394296" s="48"/>
    </row>
    <row r="394297" spans="4:4">
      <c r="D394297" s="48"/>
    </row>
    <row r="394298" spans="4:4">
      <c r="D394298" s="48"/>
    </row>
    <row r="394299" spans="4:4">
      <c r="D394299" s="48"/>
    </row>
    <row r="394300" spans="4:4">
      <c r="D394300" s="48"/>
    </row>
    <row r="394301" spans="4:4">
      <c r="D394301" s="48"/>
    </row>
    <row r="394302" spans="4:4">
      <c r="D394302" s="48"/>
    </row>
    <row r="394303" spans="4:4">
      <c r="D394303" s="48"/>
    </row>
    <row r="394304" spans="4:4">
      <c r="D394304" s="48"/>
    </row>
    <row r="394305" spans="4:4">
      <c r="D394305" s="48"/>
    </row>
    <row r="394306" spans="4:4">
      <c r="D394306" s="48"/>
    </row>
    <row r="394307" spans="4:4">
      <c r="D394307" s="48"/>
    </row>
    <row r="394308" spans="4:4">
      <c r="D394308" s="48"/>
    </row>
    <row r="394309" spans="4:4">
      <c r="D394309" s="48"/>
    </row>
    <row r="394310" spans="4:4">
      <c r="D394310" s="48"/>
    </row>
    <row r="394311" spans="4:4">
      <c r="D394311" s="48"/>
    </row>
    <row r="394312" spans="4:4">
      <c r="D394312" s="48"/>
    </row>
    <row r="394313" spans="4:4">
      <c r="D394313" s="48"/>
    </row>
    <row r="394314" spans="4:4">
      <c r="D394314" s="48"/>
    </row>
    <row r="394315" spans="4:4">
      <c r="D394315" s="48"/>
    </row>
    <row r="394316" spans="4:4">
      <c r="D394316" s="48"/>
    </row>
    <row r="394317" spans="4:4">
      <c r="D394317" s="48"/>
    </row>
    <row r="394318" spans="4:4">
      <c r="D394318" s="48"/>
    </row>
    <row r="394319" spans="4:4">
      <c r="D394319" s="48"/>
    </row>
    <row r="394320" spans="4:4">
      <c r="D394320" s="48"/>
    </row>
    <row r="394321" spans="4:4">
      <c r="D394321" s="48"/>
    </row>
    <row r="394322" spans="4:4">
      <c r="D394322" s="48"/>
    </row>
    <row r="394323" spans="4:4">
      <c r="D394323" s="48"/>
    </row>
    <row r="394324" spans="4:4">
      <c r="D394324" s="48"/>
    </row>
    <row r="394325" spans="4:4">
      <c r="D394325" s="48"/>
    </row>
    <row r="394326" spans="4:4">
      <c r="D394326" s="48"/>
    </row>
    <row r="394327" spans="4:4">
      <c r="D394327" s="48"/>
    </row>
    <row r="394328" spans="4:4">
      <c r="D394328" s="48"/>
    </row>
    <row r="394329" spans="4:4">
      <c r="D394329" s="48"/>
    </row>
    <row r="394330" spans="4:4">
      <c r="D394330" s="48"/>
    </row>
    <row r="394331" spans="4:4">
      <c r="D394331" s="48"/>
    </row>
    <row r="394332" spans="4:4">
      <c r="D394332" s="48"/>
    </row>
    <row r="394333" spans="4:4">
      <c r="D394333" s="48"/>
    </row>
    <row r="394334" spans="4:4">
      <c r="D394334" s="48"/>
    </row>
    <row r="394335" spans="4:4">
      <c r="D394335" s="48"/>
    </row>
    <row r="394336" spans="4:4">
      <c r="D394336" s="48"/>
    </row>
    <row r="394337" spans="4:4">
      <c r="D394337" s="48"/>
    </row>
    <row r="394338" spans="4:4">
      <c r="D394338" s="48"/>
    </row>
    <row r="394339" spans="4:4">
      <c r="D394339" s="48"/>
    </row>
    <row r="394340" spans="4:4">
      <c r="D394340" s="48"/>
    </row>
    <row r="394341" spans="4:4">
      <c r="D394341" s="48"/>
    </row>
    <row r="394342" spans="4:4">
      <c r="D394342" s="48"/>
    </row>
    <row r="394343" spans="4:4">
      <c r="D394343" s="48"/>
    </row>
    <row r="394344" spans="4:4">
      <c r="D394344" s="48"/>
    </row>
    <row r="394345" spans="4:4">
      <c r="D394345" s="48"/>
    </row>
    <row r="394346" spans="4:4">
      <c r="D394346" s="48"/>
    </row>
    <row r="394347" spans="4:4">
      <c r="D394347" s="48"/>
    </row>
    <row r="394348" spans="4:4">
      <c r="D394348" s="48"/>
    </row>
    <row r="394349" spans="4:4">
      <c r="D394349" s="48"/>
    </row>
    <row r="394350" spans="4:4">
      <c r="D394350" s="48"/>
    </row>
    <row r="394351" spans="4:4">
      <c r="D394351" s="48"/>
    </row>
    <row r="394352" spans="4:4">
      <c r="D394352" s="48"/>
    </row>
    <row r="394353" spans="4:4">
      <c r="D394353" s="48"/>
    </row>
    <row r="394354" spans="4:4">
      <c r="D394354" s="48"/>
    </row>
    <row r="394355" spans="4:4">
      <c r="D394355" s="48"/>
    </row>
    <row r="394356" spans="4:4">
      <c r="D394356" s="48"/>
    </row>
    <row r="394357" spans="4:4">
      <c r="D394357" s="48"/>
    </row>
    <row r="394358" spans="4:4">
      <c r="D394358" s="48"/>
    </row>
    <row r="394359" spans="4:4">
      <c r="D394359" s="48"/>
    </row>
    <row r="394360" spans="4:4">
      <c r="D394360" s="48"/>
    </row>
    <row r="394361" spans="4:4">
      <c r="D394361" s="48"/>
    </row>
    <row r="394362" spans="4:4">
      <c r="D394362" s="48"/>
    </row>
    <row r="394363" spans="4:4">
      <c r="D394363" s="48"/>
    </row>
    <row r="394364" spans="4:4">
      <c r="D394364" s="48"/>
    </row>
    <row r="394365" spans="4:4">
      <c r="D394365" s="48"/>
    </row>
    <row r="394366" spans="4:4">
      <c r="D394366" s="48"/>
    </row>
    <row r="394367" spans="4:4">
      <c r="D394367" s="48"/>
    </row>
    <row r="394368" spans="4:4">
      <c r="D394368" s="48"/>
    </row>
    <row r="394369" spans="4:4">
      <c r="D394369" s="48"/>
    </row>
    <row r="394370" spans="4:4">
      <c r="D394370" s="48"/>
    </row>
    <row r="394371" spans="4:4">
      <c r="D394371" s="48"/>
    </row>
    <row r="394372" spans="4:4">
      <c r="D394372" s="48"/>
    </row>
    <row r="394373" spans="4:4">
      <c r="D394373" s="48"/>
    </row>
    <row r="394374" spans="4:4">
      <c r="D394374" s="48"/>
    </row>
    <row r="394375" spans="4:4">
      <c r="D394375" s="48"/>
    </row>
    <row r="394376" spans="4:4">
      <c r="D394376" s="48"/>
    </row>
    <row r="394377" spans="4:4">
      <c r="D394377" s="48"/>
    </row>
    <row r="394378" spans="4:4">
      <c r="D394378" s="48"/>
    </row>
    <row r="394379" spans="4:4">
      <c r="D394379" s="48"/>
    </row>
    <row r="394380" spans="4:4">
      <c r="D394380" s="48"/>
    </row>
    <row r="394381" spans="4:4">
      <c r="D394381" s="48"/>
    </row>
    <row r="394382" spans="4:4">
      <c r="D394382" s="48"/>
    </row>
    <row r="394383" spans="4:4">
      <c r="D394383" s="48"/>
    </row>
    <row r="394384" spans="4:4">
      <c r="D394384" s="48"/>
    </row>
    <row r="394385" spans="4:4">
      <c r="D394385" s="48"/>
    </row>
    <row r="394386" spans="4:4">
      <c r="D394386" s="48"/>
    </row>
    <row r="394387" spans="4:4">
      <c r="D394387" s="48"/>
    </row>
    <row r="394388" spans="4:4">
      <c r="D394388" s="48"/>
    </row>
    <row r="394389" spans="4:4">
      <c r="D394389" s="48"/>
    </row>
    <row r="394390" spans="4:4">
      <c r="D394390" s="48"/>
    </row>
    <row r="394391" spans="4:4">
      <c r="D394391" s="48"/>
    </row>
    <row r="394392" spans="4:4">
      <c r="D394392" s="48"/>
    </row>
    <row r="394393" spans="4:4">
      <c r="D394393" s="48"/>
    </row>
    <row r="394394" spans="4:4">
      <c r="D394394" s="48"/>
    </row>
    <row r="394395" spans="4:4">
      <c r="D394395" s="48"/>
    </row>
    <row r="394396" spans="4:4">
      <c r="D394396" s="48"/>
    </row>
    <row r="394397" spans="4:4">
      <c r="D394397" s="48"/>
    </row>
    <row r="394398" spans="4:4">
      <c r="D394398" s="48"/>
    </row>
    <row r="394399" spans="4:4">
      <c r="D394399" s="48"/>
    </row>
    <row r="394400" spans="4:4">
      <c r="D394400" s="48"/>
    </row>
    <row r="394401" spans="4:4">
      <c r="D394401" s="48"/>
    </row>
    <row r="394402" spans="4:4">
      <c r="D394402" s="48"/>
    </row>
    <row r="394403" spans="4:4">
      <c r="D394403" s="48"/>
    </row>
    <row r="394404" spans="4:4">
      <c r="D394404" s="48"/>
    </row>
    <row r="394405" spans="4:4">
      <c r="D394405" s="48"/>
    </row>
    <row r="394406" spans="4:4">
      <c r="D394406" s="48"/>
    </row>
    <row r="394407" spans="4:4">
      <c r="D394407" s="48"/>
    </row>
    <row r="394408" spans="4:4">
      <c r="D394408" s="48"/>
    </row>
    <row r="394409" spans="4:4">
      <c r="D394409" s="48"/>
    </row>
    <row r="394410" spans="4:4">
      <c r="D394410" s="48"/>
    </row>
    <row r="394411" spans="4:4">
      <c r="D394411" s="48"/>
    </row>
    <row r="394412" spans="4:4">
      <c r="D394412" s="48"/>
    </row>
    <row r="394413" spans="4:4">
      <c r="D394413" s="48"/>
    </row>
    <row r="394414" spans="4:4">
      <c r="D394414" s="48"/>
    </row>
    <row r="394415" spans="4:4">
      <c r="D394415" s="48"/>
    </row>
    <row r="394416" spans="4:4">
      <c r="D394416" s="48"/>
    </row>
    <row r="394417" spans="4:4">
      <c r="D394417" s="48"/>
    </row>
    <row r="394418" spans="4:4">
      <c r="D394418" s="48"/>
    </row>
    <row r="394419" spans="4:4">
      <c r="D394419" s="48"/>
    </row>
    <row r="394420" spans="4:4">
      <c r="D394420" s="48"/>
    </row>
    <row r="394421" spans="4:4">
      <c r="D394421" s="48"/>
    </row>
    <row r="394422" spans="4:4">
      <c r="D394422" s="48"/>
    </row>
    <row r="394423" spans="4:4">
      <c r="D394423" s="48"/>
    </row>
    <row r="394424" spans="4:4">
      <c r="D394424" s="48"/>
    </row>
    <row r="394425" spans="4:4">
      <c r="D394425" s="48"/>
    </row>
    <row r="394426" spans="4:4">
      <c r="D394426" s="48"/>
    </row>
    <row r="394427" spans="4:4">
      <c r="D394427" s="48"/>
    </row>
    <row r="394428" spans="4:4">
      <c r="D394428" s="48"/>
    </row>
    <row r="394429" spans="4:4">
      <c r="D394429" s="48"/>
    </row>
    <row r="394430" spans="4:4">
      <c r="D394430" s="48"/>
    </row>
    <row r="394431" spans="4:4">
      <c r="D394431" s="48"/>
    </row>
    <row r="394432" spans="4:4">
      <c r="D394432" s="48"/>
    </row>
    <row r="394433" spans="4:4">
      <c r="D394433" s="48"/>
    </row>
    <row r="394434" spans="4:4">
      <c r="D394434" s="48"/>
    </row>
    <row r="394435" spans="4:4">
      <c r="D394435" s="48"/>
    </row>
    <row r="394436" spans="4:4">
      <c r="D394436" s="48"/>
    </row>
    <row r="394437" spans="4:4">
      <c r="D394437" s="48"/>
    </row>
    <row r="394438" spans="4:4">
      <c r="D394438" s="48"/>
    </row>
    <row r="394439" spans="4:4">
      <c r="D394439" s="48"/>
    </row>
    <row r="394440" spans="4:4">
      <c r="D394440" s="48"/>
    </row>
    <row r="394441" spans="4:4">
      <c r="D394441" s="48"/>
    </row>
    <row r="394442" spans="4:4">
      <c r="D394442" s="48"/>
    </row>
    <row r="394443" spans="4:4">
      <c r="D394443" s="48"/>
    </row>
    <row r="394444" spans="4:4">
      <c r="D394444" s="48"/>
    </row>
    <row r="394445" spans="4:4">
      <c r="D394445" s="48"/>
    </row>
    <row r="394446" spans="4:4">
      <c r="D394446" s="48"/>
    </row>
    <row r="394447" spans="4:4">
      <c r="D394447" s="48"/>
    </row>
    <row r="394448" spans="4:4">
      <c r="D394448" s="48"/>
    </row>
    <row r="394449" spans="4:4">
      <c r="D394449" s="48"/>
    </row>
    <row r="394450" spans="4:4">
      <c r="D394450" s="48"/>
    </row>
    <row r="394451" spans="4:4">
      <c r="D394451" s="48"/>
    </row>
    <row r="394452" spans="4:4">
      <c r="D394452" s="48"/>
    </row>
    <row r="394453" spans="4:4">
      <c r="D394453" s="48"/>
    </row>
    <row r="394454" spans="4:4">
      <c r="D394454" s="48"/>
    </row>
    <row r="394455" spans="4:4">
      <c r="D394455" s="48"/>
    </row>
    <row r="394456" spans="4:4">
      <c r="D394456" s="48"/>
    </row>
    <row r="394457" spans="4:4">
      <c r="D394457" s="48"/>
    </row>
    <row r="394458" spans="4:4">
      <c r="D394458" s="48"/>
    </row>
    <row r="394459" spans="4:4">
      <c r="D394459" s="48"/>
    </row>
    <row r="394460" spans="4:4">
      <c r="D394460" s="48"/>
    </row>
    <row r="394461" spans="4:4">
      <c r="D394461" s="48"/>
    </row>
    <row r="394462" spans="4:4">
      <c r="D394462" s="48"/>
    </row>
    <row r="394463" spans="4:4">
      <c r="D394463" s="48"/>
    </row>
    <row r="394464" spans="4:4">
      <c r="D394464" s="48"/>
    </row>
    <row r="394465" spans="4:4">
      <c r="D394465" s="48"/>
    </row>
    <row r="394466" spans="4:4">
      <c r="D394466" s="48"/>
    </row>
    <row r="394467" spans="4:4">
      <c r="D394467" s="48"/>
    </row>
    <row r="394468" spans="4:4">
      <c r="D394468" s="48"/>
    </row>
    <row r="394469" spans="4:4">
      <c r="D394469" s="48"/>
    </row>
    <row r="394470" spans="4:4">
      <c r="D394470" s="48"/>
    </row>
    <row r="394471" spans="4:4">
      <c r="D394471" s="48"/>
    </row>
    <row r="394472" spans="4:4">
      <c r="D394472" s="48"/>
    </row>
    <row r="394473" spans="4:4">
      <c r="D394473" s="48"/>
    </row>
    <row r="394474" spans="4:4">
      <c r="D394474" s="48"/>
    </row>
    <row r="394475" spans="4:4">
      <c r="D394475" s="48"/>
    </row>
    <row r="394476" spans="4:4">
      <c r="D394476" s="48"/>
    </row>
    <row r="394477" spans="4:4">
      <c r="D394477" s="48"/>
    </row>
    <row r="394478" spans="4:4">
      <c r="D394478" s="48"/>
    </row>
    <row r="394479" spans="4:4">
      <c r="D394479" s="48"/>
    </row>
    <row r="394480" spans="4:4">
      <c r="D394480" s="48"/>
    </row>
    <row r="394481" spans="4:4">
      <c r="D394481" s="48"/>
    </row>
    <row r="394482" spans="4:4">
      <c r="D394482" s="48"/>
    </row>
    <row r="394483" spans="4:4">
      <c r="D394483" s="48"/>
    </row>
    <row r="394484" spans="4:4">
      <c r="D394484" s="48"/>
    </row>
    <row r="394485" spans="4:4">
      <c r="D394485" s="48"/>
    </row>
    <row r="394486" spans="4:4">
      <c r="D394486" s="48"/>
    </row>
    <row r="394487" spans="4:4">
      <c r="D394487" s="48"/>
    </row>
    <row r="394488" spans="4:4">
      <c r="D394488" s="48"/>
    </row>
    <row r="394489" spans="4:4">
      <c r="D394489" s="48"/>
    </row>
    <row r="394490" spans="4:4">
      <c r="D394490" s="48"/>
    </row>
    <row r="394491" spans="4:4">
      <c r="D394491" s="48"/>
    </row>
    <row r="394492" spans="4:4">
      <c r="D394492" s="48"/>
    </row>
    <row r="394493" spans="4:4">
      <c r="D394493" s="48"/>
    </row>
    <row r="394494" spans="4:4">
      <c r="D394494" s="48"/>
    </row>
    <row r="394495" spans="4:4">
      <c r="D394495" s="48"/>
    </row>
    <row r="394496" spans="4:4">
      <c r="D394496" s="48"/>
    </row>
    <row r="394497" spans="4:4">
      <c r="D394497" s="48"/>
    </row>
    <row r="394498" spans="4:4">
      <c r="D394498" s="48"/>
    </row>
    <row r="394499" spans="4:4">
      <c r="D394499" s="48"/>
    </row>
    <row r="394500" spans="4:4">
      <c r="D394500" s="48"/>
    </row>
    <row r="394501" spans="4:4">
      <c r="D394501" s="48"/>
    </row>
    <row r="394502" spans="4:4">
      <c r="D394502" s="48"/>
    </row>
    <row r="394503" spans="4:4">
      <c r="D394503" s="48"/>
    </row>
    <row r="394504" spans="4:4">
      <c r="D394504" s="48"/>
    </row>
    <row r="394505" spans="4:4">
      <c r="D394505" s="48"/>
    </row>
    <row r="394506" spans="4:4">
      <c r="D394506" s="48"/>
    </row>
    <row r="394507" spans="4:4">
      <c r="D394507" s="48"/>
    </row>
    <row r="394508" spans="4:4">
      <c r="D394508" s="48"/>
    </row>
    <row r="394509" spans="4:4">
      <c r="D394509" s="48"/>
    </row>
    <row r="394510" spans="4:4">
      <c r="D394510" s="48"/>
    </row>
    <row r="394511" spans="4:4">
      <c r="D394511" s="48"/>
    </row>
    <row r="394512" spans="4:4">
      <c r="D394512" s="48"/>
    </row>
    <row r="394513" spans="4:4">
      <c r="D394513" s="48"/>
    </row>
    <row r="394514" spans="4:4">
      <c r="D394514" s="48"/>
    </row>
    <row r="394515" spans="4:4">
      <c r="D394515" s="48"/>
    </row>
    <row r="394516" spans="4:4">
      <c r="D394516" s="48"/>
    </row>
    <row r="394517" spans="4:4">
      <c r="D394517" s="48"/>
    </row>
    <row r="394518" spans="4:4">
      <c r="D394518" s="48"/>
    </row>
    <row r="394519" spans="4:4">
      <c r="D394519" s="48"/>
    </row>
    <row r="394520" spans="4:4">
      <c r="D394520" s="48"/>
    </row>
    <row r="394521" spans="4:4">
      <c r="D394521" s="48"/>
    </row>
    <row r="394522" spans="4:4">
      <c r="D394522" s="48"/>
    </row>
    <row r="394523" spans="4:4">
      <c r="D394523" s="48"/>
    </row>
    <row r="394524" spans="4:4">
      <c r="D394524" s="48"/>
    </row>
    <row r="394525" spans="4:4">
      <c r="D394525" s="48"/>
    </row>
    <row r="394526" spans="4:4">
      <c r="D394526" s="48"/>
    </row>
    <row r="394527" spans="4:4">
      <c r="D394527" s="48"/>
    </row>
    <row r="394528" spans="4:4">
      <c r="D394528" s="48"/>
    </row>
    <row r="394529" spans="4:4">
      <c r="D394529" s="48"/>
    </row>
    <row r="394530" spans="4:4">
      <c r="D394530" s="48"/>
    </row>
    <row r="394531" spans="4:4">
      <c r="D394531" s="48"/>
    </row>
    <row r="394532" spans="4:4">
      <c r="D394532" s="48"/>
    </row>
    <row r="394533" spans="4:4">
      <c r="D394533" s="48"/>
    </row>
    <row r="394534" spans="4:4">
      <c r="D394534" s="48"/>
    </row>
    <row r="394535" spans="4:4">
      <c r="D394535" s="48"/>
    </row>
    <row r="394536" spans="4:4">
      <c r="D394536" s="48"/>
    </row>
    <row r="394537" spans="4:4">
      <c r="D394537" s="48"/>
    </row>
    <row r="394538" spans="4:4">
      <c r="D394538" s="48"/>
    </row>
    <row r="394539" spans="4:4">
      <c r="D394539" s="48"/>
    </row>
    <row r="394540" spans="4:4">
      <c r="D394540" s="48"/>
    </row>
    <row r="394541" spans="4:4">
      <c r="D394541" s="48"/>
    </row>
    <row r="394542" spans="4:4">
      <c r="D394542" s="48"/>
    </row>
    <row r="394543" spans="4:4">
      <c r="D394543" s="48"/>
    </row>
    <row r="394544" spans="4:4">
      <c r="D394544" s="48"/>
    </row>
    <row r="394545" spans="4:4">
      <c r="D394545" s="48"/>
    </row>
    <row r="394546" spans="4:4">
      <c r="D394546" s="48"/>
    </row>
    <row r="394547" spans="4:4">
      <c r="D394547" s="48"/>
    </row>
    <row r="394548" spans="4:4">
      <c r="D394548" s="48"/>
    </row>
    <row r="394549" spans="4:4">
      <c r="D394549" s="48"/>
    </row>
    <row r="394550" spans="4:4">
      <c r="D394550" s="48"/>
    </row>
    <row r="394551" spans="4:4">
      <c r="D394551" s="48"/>
    </row>
    <row r="394552" spans="4:4">
      <c r="D394552" s="48"/>
    </row>
    <row r="394553" spans="4:4">
      <c r="D394553" s="48"/>
    </row>
    <row r="394554" spans="4:4">
      <c r="D394554" s="48"/>
    </row>
    <row r="394555" spans="4:4">
      <c r="D394555" s="48"/>
    </row>
    <row r="394556" spans="4:4">
      <c r="D394556" s="48"/>
    </row>
    <row r="394557" spans="4:4">
      <c r="D394557" s="48"/>
    </row>
    <row r="394558" spans="4:4">
      <c r="D394558" s="48"/>
    </row>
    <row r="394559" spans="4:4">
      <c r="D394559" s="48"/>
    </row>
    <row r="394560" spans="4:4">
      <c r="D394560" s="48"/>
    </row>
    <row r="394561" spans="4:4">
      <c r="D394561" s="48"/>
    </row>
    <row r="394562" spans="4:4">
      <c r="D394562" s="48"/>
    </row>
    <row r="394563" spans="4:4">
      <c r="D394563" s="48"/>
    </row>
    <row r="394564" spans="4:4">
      <c r="D394564" s="48"/>
    </row>
    <row r="394565" spans="4:4">
      <c r="D394565" s="48"/>
    </row>
    <row r="394566" spans="4:4">
      <c r="D394566" s="48"/>
    </row>
    <row r="394567" spans="4:4">
      <c r="D394567" s="48"/>
    </row>
    <row r="394568" spans="4:4">
      <c r="D394568" s="48"/>
    </row>
    <row r="394569" spans="4:4">
      <c r="D394569" s="48"/>
    </row>
    <row r="394570" spans="4:4">
      <c r="D394570" s="48"/>
    </row>
    <row r="394571" spans="4:4">
      <c r="D394571" s="48"/>
    </row>
    <row r="394572" spans="4:4">
      <c r="D394572" s="48"/>
    </row>
    <row r="394573" spans="4:4">
      <c r="D394573" s="48"/>
    </row>
    <row r="394574" spans="4:4">
      <c r="D394574" s="48"/>
    </row>
    <row r="394575" spans="4:4">
      <c r="D394575" s="48"/>
    </row>
    <row r="394576" spans="4:4">
      <c r="D394576" s="48"/>
    </row>
    <row r="394577" spans="4:4">
      <c r="D394577" s="48"/>
    </row>
    <row r="394578" spans="4:4">
      <c r="D394578" s="48"/>
    </row>
    <row r="394579" spans="4:4">
      <c r="D394579" s="48"/>
    </row>
    <row r="394580" spans="4:4">
      <c r="D394580" s="48"/>
    </row>
    <row r="394581" spans="4:4">
      <c r="D394581" s="48"/>
    </row>
    <row r="394582" spans="4:4">
      <c r="D394582" s="48"/>
    </row>
    <row r="394583" spans="4:4">
      <c r="D394583" s="48"/>
    </row>
    <row r="394584" spans="4:4">
      <c r="D394584" s="48"/>
    </row>
    <row r="394585" spans="4:4">
      <c r="D394585" s="48"/>
    </row>
    <row r="394586" spans="4:4">
      <c r="D394586" s="48"/>
    </row>
    <row r="394587" spans="4:4">
      <c r="D394587" s="48"/>
    </row>
    <row r="394588" spans="4:4">
      <c r="D394588" s="48"/>
    </row>
    <row r="394589" spans="4:4">
      <c r="D394589" s="48"/>
    </row>
    <row r="394590" spans="4:4">
      <c r="D394590" s="48"/>
    </row>
    <row r="394591" spans="4:4">
      <c r="D394591" s="48"/>
    </row>
    <row r="394592" spans="4:4">
      <c r="D394592" s="48"/>
    </row>
    <row r="394593" spans="4:4">
      <c r="D394593" s="48"/>
    </row>
    <row r="394594" spans="4:4">
      <c r="D394594" s="48"/>
    </row>
    <row r="394595" spans="4:4">
      <c r="D394595" s="48"/>
    </row>
    <row r="394596" spans="4:4">
      <c r="D394596" s="48"/>
    </row>
    <row r="394597" spans="4:4">
      <c r="D394597" s="48"/>
    </row>
    <row r="394598" spans="4:4">
      <c r="D394598" s="48"/>
    </row>
    <row r="394599" spans="4:4">
      <c r="D394599" s="48"/>
    </row>
    <row r="394600" spans="4:4">
      <c r="D394600" s="48"/>
    </row>
    <row r="394601" spans="4:4">
      <c r="D394601" s="48"/>
    </row>
    <row r="394602" spans="4:4">
      <c r="D394602" s="48"/>
    </row>
    <row r="394603" spans="4:4">
      <c r="D394603" s="48"/>
    </row>
    <row r="394604" spans="4:4">
      <c r="D394604" s="48"/>
    </row>
    <row r="394605" spans="4:4">
      <c r="D394605" s="48"/>
    </row>
    <row r="394606" spans="4:4">
      <c r="D394606" s="48"/>
    </row>
    <row r="394607" spans="4:4">
      <c r="D394607" s="48"/>
    </row>
    <row r="394608" spans="4:4">
      <c r="D394608" s="48"/>
    </row>
    <row r="394609" spans="4:4">
      <c r="D394609" s="48"/>
    </row>
    <row r="394610" spans="4:4">
      <c r="D394610" s="48"/>
    </row>
    <row r="394611" spans="4:4">
      <c r="D394611" s="48"/>
    </row>
    <row r="394612" spans="4:4">
      <c r="D394612" s="48"/>
    </row>
    <row r="394613" spans="4:4">
      <c r="D394613" s="48"/>
    </row>
    <row r="394614" spans="4:4">
      <c r="D394614" s="48"/>
    </row>
    <row r="394615" spans="4:4">
      <c r="D394615" s="48"/>
    </row>
    <row r="394616" spans="4:4">
      <c r="D394616" s="48"/>
    </row>
    <row r="394617" spans="4:4">
      <c r="D394617" s="48"/>
    </row>
    <row r="394618" spans="4:4">
      <c r="D394618" s="48"/>
    </row>
    <row r="394619" spans="4:4">
      <c r="D394619" s="48"/>
    </row>
    <row r="394620" spans="4:4">
      <c r="D394620" s="48"/>
    </row>
    <row r="394621" spans="4:4">
      <c r="D394621" s="48"/>
    </row>
    <row r="394622" spans="4:4">
      <c r="D394622" s="48"/>
    </row>
    <row r="394623" spans="4:4">
      <c r="D394623" s="48"/>
    </row>
    <row r="394624" spans="4:4">
      <c r="D394624" s="48"/>
    </row>
    <row r="394625" spans="4:4">
      <c r="D394625" s="48"/>
    </row>
    <row r="394626" spans="4:4">
      <c r="D394626" s="48"/>
    </row>
    <row r="394627" spans="4:4">
      <c r="D394627" s="48"/>
    </row>
    <row r="394628" spans="4:4">
      <c r="D394628" s="48"/>
    </row>
    <row r="394629" spans="4:4">
      <c r="D394629" s="48"/>
    </row>
    <row r="394630" spans="4:4">
      <c r="D394630" s="48"/>
    </row>
    <row r="394631" spans="4:4">
      <c r="D394631" s="48"/>
    </row>
    <row r="394632" spans="4:4">
      <c r="D394632" s="48"/>
    </row>
    <row r="394633" spans="4:4">
      <c r="D394633" s="48"/>
    </row>
    <row r="394634" spans="4:4">
      <c r="D394634" s="48"/>
    </row>
    <row r="394635" spans="4:4">
      <c r="D394635" s="48"/>
    </row>
    <row r="394636" spans="4:4">
      <c r="D394636" s="48"/>
    </row>
    <row r="394637" spans="4:4">
      <c r="D394637" s="48"/>
    </row>
    <row r="394638" spans="4:4">
      <c r="D394638" s="48"/>
    </row>
    <row r="394639" spans="4:4">
      <c r="D394639" s="48"/>
    </row>
    <row r="394640" spans="4:4">
      <c r="D394640" s="48"/>
    </row>
    <row r="394641" spans="4:4">
      <c r="D394641" s="48"/>
    </row>
    <row r="394642" spans="4:4">
      <c r="D394642" s="48"/>
    </row>
    <row r="394643" spans="4:4">
      <c r="D394643" s="48"/>
    </row>
    <row r="394644" spans="4:4">
      <c r="D394644" s="48"/>
    </row>
    <row r="394645" spans="4:4">
      <c r="D394645" s="48"/>
    </row>
    <row r="394646" spans="4:4">
      <c r="D394646" s="48"/>
    </row>
    <row r="394647" spans="4:4">
      <c r="D394647" s="48"/>
    </row>
    <row r="394648" spans="4:4">
      <c r="D394648" s="48"/>
    </row>
    <row r="394649" spans="4:4">
      <c r="D394649" s="48"/>
    </row>
    <row r="394650" spans="4:4">
      <c r="D394650" s="48"/>
    </row>
    <row r="394651" spans="4:4">
      <c r="D394651" s="48"/>
    </row>
    <row r="394652" spans="4:4">
      <c r="D394652" s="48"/>
    </row>
    <row r="394653" spans="4:4">
      <c r="D394653" s="48"/>
    </row>
    <row r="394654" spans="4:4">
      <c r="D394654" s="48"/>
    </row>
    <row r="394655" spans="4:4">
      <c r="D394655" s="48"/>
    </row>
    <row r="394656" spans="4:4">
      <c r="D394656" s="48"/>
    </row>
    <row r="394657" spans="4:4">
      <c r="D394657" s="48"/>
    </row>
    <row r="394658" spans="4:4">
      <c r="D394658" s="48"/>
    </row>
    <row r="394659" spans="4:4">
      <c r="D394659" s="48"/>
    </row>
    <row r="394660" spans="4:4">
      <c r="D394660" s="48"/>
    </row>
    <row r="394661" spans="4:4">
      <c r="D394661" s="48"/>
    </row>
    <row r="394662" spans="4:4">
      <c r="D394662" s="48"/>
    </row>
    <row r="394663" spans="4:4">
      <c r="D394663" s="48"/>
    </row>
    <row r="394664" spans="4:4">
      <c r="D394664" s="48"/>
    </row>
    <row r="394665" spans="4:4">
      <c r="D394665" s="48"/>
    </row>
    <row r="394666" spans="4:4">
      <c r="D394666" s="48"/>
    </row>
    <row r="394667" spans="4:4">
      <c r="D394667" s="48"/>
    </row>
    <row r="394668" spans="4:4">
      <c r="D394668" s="48"/>
    </row>
    <row r="394669" spans="4:4">
      <c r="D394669" s="48"/>
    </row>
    <row r="394670" spans="4:4">
      <c r="D394670" s="48"/>
    </row>
    <row r="394671" spans="4:4">
      <c r="D394671" s="48"/>
    </row>
    <row r="394672" spans="4:4">
      <c r="D394672" s="48"/>
    </row>
    <row r="394673" spans="4:4">
      <c r="D394673" s="48"/>
    </row>
    <row r="394674" spans="4:4">
      <c r="D394674" s="48"/>
    </row>
    <row r="394675" spans="4:4">
      <c r="D394675" s="48"/>
    </row>
    <row r="394676" spans="4:4">
      <c r="D394676" s="48"/>
    </row>
    <row r="394677" spans="4:4">
      <c r="D394677" s="48"/>
    </row>
    <row r="394678" spans="4:4">
      <c r="D394678" s="48"/>
    </row>
    <row r="394679" spans="4:4">
      <c r="D394679" s="48"/>
    </row>
    <row r="394680" spans="4:4">
      <c r="D394680" s="48"/>
    </row>
    <row r="394681" spans="4:4">
      <c r="D394681" s="48"/>
    </row>
    <row r="394682" spans="4:4">
      <c r="D394682" s="48"/>
    </row>
    <row r="394683" spans="4:4">
      <c r="D394683" s="48"/>
    </row>
    <row r="394684" spans="4:4">
      <c r="D394684" s="48"/>
    </row>
    <row r="394685" spans="4:4">
      <c r="D394685" s="48"/>
    </row>
    <row r="394686" spans="4:4">
      <c r="D394686" s="48"/>
    </row>
    <row r="394687" spans="4:4">
      <c r="D394687" s="48"/>
    </row>
    <row r="394688" spans="4:4">
      <c r="D394688" s="48"/>
    </row>
    <row r="394689" spans="4:4">
      <c r="D394689" s="48"/>
    </row>
    <row r="394690" spans="4:4">
      <c r="D394690" s="48"/>
    </row>
    <row r="394691" spans="4:4">
      <c r="D394691" s="48"/>
    </row>
    <row r="394692" spans="4:4">
      <c r="D394692" s="48"/>
    </row>
    <row r="394693" spans="4:4">
      <c r="D394693" s="48"/>
    </row>
    <row r="394694" spans="4:4">
      <c r="D394694" s="48"/>
    </row>
    <row r="394695" spans="4:4">
      <c r="D394695" s="48"/>
    </row>
    <row r="394696" spans="4:4">
      <c r="D394696" s="48"/>
    </row>
    <row r="394697" spans="4:4">
      <c r="D394697" s="48"/>
    </row>
    <row r="394698" spans="4:4">
      <c r="D394698" s="48"/>
    </row>
    <row r="394699" spans="4:4">
      <c r="D394699" s="48"/>
    </row>
    <row r="394700" spans="4:4">
      <c r="D394700" s="48"/>
    </row>
    <row r="394701" spans="4:4">
      <c r="D394701" s="48"/>
    </row>
    <row r="394702" spans="4:4">
      <c r="D394702" s="48"/>
    </row>
    <row r="394703" spans="4:4">
      <c r="D394703" s="48"/>
    </row>
    <row r="394704" spans="4:4">
      <c r="D394704" s="48"/>
    </row>
    <row r="394705" spans="4:4">
      <c r="D394705" s="48"/>
    </row>
    <row r="394706" spans="4:4">
      <c r="D394706" s="48"/>
    </row>
    <row r="394707" spans="4:4">
      <c r="D394707" s="48"/>
    </row>
    <row r="394708" spans="4:4">
      <c r="D394708" s="48"/>
    </row>
    <row r="394709" spans="4:4">
      <c r="D394709" s="48"/>
    </row>
    <row r="394710" spans="4:4">
      <c r="D394710" s="48"/>
    </row>
    <row r="394711" spans="4:4">
      <c r="D394711" s="48"/>
    </row>
    <row r="394712" spans="4:4">
      <c r="D394712" s="48"/>
    </row>
    <row r="394713" spans="4:4">
      <c r="D394713" s="48"/>
    </row>
    <row r="394714" spans="4:4">
      <c r="D394714" s="48"/>
    </row>
    <row r="394715" spans="4:4">
      <c r="D394715" s="48"/>
    </row>
    <row r="394716" spans="4:4">
      <c r="D394716" s="48"/>
    </row>
    <row r="394717" spans="4:4">
      <c r="D394717" s="48"/>
    </row>
    <row r="394718" spans="4:4">
      <c r="D394718" s="48"/>
    </row>
    <row r="394719" spans="4:4">
      <c r="D394719" s="48"/>
    </row>
    <row r="394720" spans="4:4">
      <c r="D394720" s="48"/>
    </row>
    <row r="394721" spans="4:4">
      <c r="D394721" s="48"/>
    </row>
    <row r="394722" spans="4:4">
      <c r="D394722" s="48"/>
    </row>
    <row r="394723" spans="4:4">
      <c r="D394723" s="48"/>
    </row>
    <row r="394724" spans="4:4">
      <c r="D394724" s="48"/>
    </row>
    <row r="394725" spans="4:4">
      <c r="D394725" s="48"/>
    </row>
    <row r="394726" spans="4:4">
      <c r="D394726" s="48"/>
    </row>
    <row r="394727" spans="4:4">
      <c r="D394727" s="48"/>
    </row>
    <row r="394728" spans="4:4">
      <c r="D394728" s="48"/>
    </row>
    <row r="394729" spans="4:4">
      <c r="D394729" s="48"/>
    </row>
    <row r="394730" spans="4:4">
      <c r="D394730" s="48"/>
    </row>
    <row r="394731" spans="4:4">
      <c r="D394731" s="48"/>
    </row>
    <row r="394732" spans="4:4">
      <c r="D394732" s="48"/>
    </row>
    <row r="394733" spans="4:4">
      <c r="D394733" s="48"/>
    </row>
    <row r="394734" spans="4:4">
      <c r="D394734" s="48"/>
    </row>
    <row r="394735" spans="4:4">
      <c r="D394735" s="48"/>
    </row>
    <row r="394736" spans="4:4">
      <c r="D394736" s="48"/>
    </row>
    <row r="394737" spans="4:4">
      <c r="D394737" s="48"/>
    </row>
    <row r="394738" spans="4:4">
      <c r="D394738" s="48"/>
    </row>
    <row r="394739" spans="4:4">
      <c r="D394739" s="48"/>
    </row>
    <row r="394740" spans="4:4">
      <c r="D394740" s="48"/>
    </row>
    <row r="394741" spans="4:4">
      <c r="D394741" s="48"/>
    </row>
    <row r="394742" spans="4:4">
      <c r="D394742" s="48"/>
    </row>
    <row r="394743" spans="4:4">
      <c r="D394743" s="48"/>
    </row>
    <row r="394744" spans="4:4">
      <c r="D394744" s="48"/>
    </row>
    <row r="394745" spans="4:4">
      <c r="D394745" s="48"/>
    </row>
    <row r="394746" spans="4:4">
      <c r="D394746" s="48"/>
    </row>
    <row r="394747" spans="4:4">
      <c r="D394747" s="48"/>
    </row>
    <row r="394748" spans="4:4">
      <c r="D394748" s="48"/>
    </row>
    <row r="394749" spans="4:4">
      <c r="D394749" s="48"/>
    </row>
    <row r="394750" spans="4:4">
      <c r="D394750" s="48"/>
    </row>
    <row r="394751" spans="4:4">
      <c r="D394751" s="48"/>
    </row>
    <row r="394752" spans="4:4">
      <c r="D394752" s="48"/>
    </row>
    <row r="394753" spans="4:4">
      <c r="D394753" s="48"/>
    </row>
    <row r="394754" spans="4:4">
      <c r="D394754" s="48"/>
    </row>
    <row r="394755" spans="4:4">
      <c r="D394755" s="48"/>
    </row>
    <row r="394756" spans="4:4">
      <c r="D394756" s="48"/>
    </row>
    <row r="394757" spans="4:4">
      <c r="D394757" s="48"/>
    </row>
    <row r="394758" spans="4:4">
      <c r="D394758" s="48"/>
    </row>
    <row r="394759" spans="4:4">
      <c r="D394759" s="48"/>
    </row>
    <row r="394760" spans="4:4">
      <c r="D394760" s="48"/>
    </row>
    <row r="394761" spans="4:4">
      <c r="D394761" s="48"/>
    </row>
    <row r="394762" spans="4:4">
      <c r="D394762" s="48"/>
    </row>
    <row r="394763" spans="4:4">
      <c r="D394763" s="48"/>
    </row>
    <row r="394764" spans="4:4">
      <c r="D394764" s="48"/>
    </row>
    <row r="394765" spans="4:4">
      <c r="D394765" s="48"/>
    </row>
    <row r="394766" spans="4:4">
      <c r="D394766" s="48"/>
    </row>
    <row r="394767" spans="4:4">
      <c r="D394767" s="48"/>
    </row>
    <row r="394768" spans="4:4">
      <c r="D394768" s="48"/>
    </row>
    <row r="394769" spans="4:4">
      <c r="D394769" s="48"/>
    </row>
    <row r="394770" spans="4:4">
      <c r="D394770" s="48"/>
    </row>
    <row r="394771" spans="4:4">
      <c r="D394771" s="48"/>
    </row>
    <row r="394772" spans="4:4">
      <c r="D394772" s="48"/>
    </row>
    <row r="394773" spans="4:4">
      <c r="D394773" s="48"/>
    </row>
    <row r="394774" spans="4:4">
      <c r="D394774" s="48"/>
    </row>
    <row r="394775" spans="4:4">
      <c r="D394775" s="48"/>
    </row>
    <row r="394776" spans="4:4">
      <c r="D394776" s="48"/>
    </row>
    <row r="394777" spans="4:4">
      <c r="D394777" s="48"/>
    </row>
    <row r="394778" spans="4:4">
      <c r="D394778" s="48"/>
    </row>
    <row r="394779" spans="4:4">
      <c r="D394779" s="48"/>
    </row>
    <row r="394780" spans="4:4">
      <c r="D394780" s="48"/>
    </row>
    <row r="394781" spans="4:4">
      <c r="D394781" s="48"/>
    </row>
    <row r="394782" spans="4:4">
      <c r="D394782" s="48"/>
    </row>
    <row r="394783" spans="4:4">
      <c r="D394783" s="48"/>
    </row>
    <row r="394784" spans="4:4">
      <c r="D394784" s="48"/>
    </row>
    <row r="394785" spans="4:4">
      <c r="D394785" s="48"/>
    </row>
    <row r="394786" spans="4:4">
      <c r="D394786" s="48"/>
    </row>
    <row r="394787" spans="4:4">
      <c r="D394787" s="48"/>
    </row>
    <row r="394788" spans="4:4">
      <c r="D394788" s="48"/>
    </row>
    <row r="394789" spans="4:4">
      <c r="D394789" s="48"/>
    </row>
    <row r="394790" spans="4:4">
      <c r="D394790" s="48"/>
    </row>
    <row r="394791" spans="4:4">
      <c r="D394791" s="48"/>
    </row>
    <row r="394792" spans="4:4">
      <c r="D394792" s="48"/>
    </row>
    <row r="394793" spans="4:4">
      <c r="D394793" s="48"/>
    </row>
    <row r="394794" spans="4:4">
      <c r="D394794" s="48"/>
    </row>
    <row r="394795" spans="4:4">
      <c r="D394795" s="48"/>
    </row>
    <row r="394796" spans="4:4">
      <c r="D394796" s="48"/>
    </row>
    <row r="394797" spans="4:4">
      <c r="D394797" s="48"/>
    </row>
    <row r="394798" spans="4:4">
      <c r="D394798" s="48"/>
    </row>
    <row r="394799" spans="4:4">
      <c r="D394799" s="48"/>
    </row>
    <row r="394800" spans="4:4">
      <c r="D394800" s="48"/>
    </row>
    <row r="394801" spans="4:4">
      <c r="D394801" s="48"/>
    </row>
    <row r="394802" spans="4:4">
      <c r="D394802" s="48"/>
    </row>
    <row r="394803" spans="4:4">
      <c r="D394803" s="48"/>
    </row>
    <row r="394804" spans="4:4">
      <c r="D394804" s="48"/>
    </row>
    <row r="394805" spans="4:4">
      <c r="D394805" s="48"/>
    </row>
    <row r="394806" spans="4:4">
      <c r="D394806" s="48"/>
    </row>
    <row r="394807" spans="4:4">
      <c r="D394807" s="48"/>
    </row>
    <row r="394808" spans="4:4">
      <c r="D394808" s="48"/>
    </row>
    <row r="394809" spans="4:4">
      <c r="D394809" s="48"/>
    </row>
    <row r="394810" spans="4:4">
      <c r="D394810" s="48"/>
    </row>
    <row r="394811" spans="4:4">
      <c r="D394811" s="48"/>
    </row>
    <row r="394812" spans="4:4">
      <c r="D394812" s="48"/>
    </row>
    <row r="394813" spans="4:4">
      <c r="D394813" s="48"/>
    </row>
    <row r="394814" spans="4:4">
      <c r="D394814" s="48"/>
    </row>
    <row r="394815" spans="4:4">
      <c r="D394815" s="48"/>
    </row>
    <row r="394816" spans="4:4">
      <c r="D394816" s="48"/>
    </row>
    <row r="394817" spans="4:4">
      <c r="D394817" s="48"/>
    </row>
    <row r="394818" spans="4:4">
      <c r="D394818" s="48"/>
    </row>
    <row r="394819" spans="4:4">
      <c r="D394819" s="48"/>
    </row>
    <row r="394820" spans="4:4">
      <c r="D394820" s="48"/>
    </row>
    <row r="394821" spans="4:4">
      <c r="D394821" s="48"/>
    </row>
    <row r="394822" spans="4:4">
      <c r="D394822" s="48"/>
    </row>
    <row r="394823" spans="4:4">
      <c r="D394823" s="48"/>
    </row>
    <row r="394824" spans="4:4">
      <c r="D394824" s="48"/>
    </row>
    <row r="394825" spans="4:4">
      <c r="D394825" s="48"/>
    </row>
    <row r="394826" spans="4:4">
      <c r="D394826" s="48"/>
    </row>
    <row r="394827" spans="4:4">
      <c r="D394827" s="48"/>
    </row>
    <row r="394828" spans="4:4">
      <c r="D394828" s="48"/>
    </row>
    <row r="394829" spans="4:4">
      <c r="D394829" s="48"/>
    </row>
    <row r="394830" spans="4:4">
      <c r="D394830" s="48"/>
    </row>
    <row r="394831" spans="4:4">
      <c r="D394831" s="48"/>
    </row>
    <row r="394832" spans="4:4">
      <c r="D394832" s="48"/>
    </row>
    <row r="394833" spans="4:4">
      <c r="D394833" s="48"/>
    </row>
    <row r="394834" spans="4:4">
      <c r="D394834" s="48"/>
    </row>
    <row r="394835" spans="4:4">
      <c r="D394835" s="48"/>
    </row>
    <row r="394836" spans="4:4">
      <c r="D394836" s="48"/>
    </row>
    <row r="394837" spans="4:4">
      <c r="D394837" s="48"/>
    </row>
    <row r="394838" spans="4:4">
      <c r="D394838" s="48"/>
    </row>
    <row r="394839" spans="4:4">
      <c r="D394839" s="48"/>
    </row>
    <row r="394840" spans="4:4">
      <c r="D394840" s="48"/>
    </row>
    <row r="394841" spans="4:4">
      <c r="D394841" s="48"/>
    </row>
    <row r="394842" spans="4:4">
      <c r="D394842" s="48"/>
    </row>
    <row r="394843" spans="4:4">
      <c r="D394843" s="48"/>
    </row>
    <row r="394844" spans="4:4">
      <c r="D394844" s="48"/>
    </row>
    <row r="394845" spans="4:4">
      <c r="D394845" s="48"/>
    </row>
    <row r="394846" spans="4:4">
      <c r="D394846" s="48"/>
    </row>
    <row r="394847" spans="4:4">
      <c r="D394847" s="48"/>
    </row>
    <row r="394848" spans="4:4">
      <c r="D394848" s="48"/>
    </row>
    <row r="394849" spans="4:4">
      <c r="D394849" s="48"/>
    </row>
    <row r="394850" spans="4:4">
      <c r="D394850" s="48"/>
    </row>
    <row r="394851" spans="4:4">
      <c r="D394851" s="48"/>
    </row>
    <row r="394852" spans="4:4">
      <c r="D394852" s="48"/>
    </row>
    <row r="394853" spans="4:4">
      <c r="D394853" s="48"/>
    </row>
    <row r="394854" spans="4:4">
      <c r="D394854" s="48"/>
    </row>
    <row r="394855" spans="4:4">
      <c r="D394855" s="48"/>
    </row>
    <row r="394856" spans="4:4">
      <c r="D394856" s="48"/>
    </row>
    <row r="394857" spans="4:4">
      <c r="D394857" s="48"/>
    </row>
    <row r="394858" spans="4:4">
      <c r="D394858" s="48"/>
    </row>
    <row r="394859" spans="4:4">
      <c r="D394859" s="48"/>
    </row>
    <row r="394860" spans="4:4">
      <c r="D394860" s="48"/>
    </row>
    <row r="394861" spans="4:4">
      <c r="D394861" s="48"/>
    </row>
    <row r="394862" spans="4:4">
      <c r="D394862" s="48"/>
    </row>
    <row r="394863" spans="4:4">
      <c r="D394863" s="48"/>
    </row>
    <row r="394864" spans="4:4">
      <c r="D394864" s="48"/>
    </row>
    <row r="394865" spans="4:4">
      <c r="D394865" s="48"/>
    </row>
    <row r="394866" spans="4:4">
      <c r="D394866" s="48"/>
    </row>
    <row r="394867" spans="4:4">
      <c r="D394867" s="48"/>
    </row>
    <row r="394868" spans="4:4">
      <c r="D394868" s="48"/>
    </row>
    <row r="394869" spans="4:4">
      <c r="D394869" s="48"/>
    </row>
    <row r="394870" spans="4:4">
      <c r="D394870" s="48"/>
    </row>
    <row r="394871" spans="4:4">
      <c r="D394871" s="48"/>
    </row>
    <row r="394872" spans="4:4">
      <c r="D394872" s="48"/>
    </row>
    <row r="394873" spans="4:4">
      <c r="D394873" s="48"/>
    </row>
    <row r="394874" spans="4:4">
      <c r="D394874" s="48"/>
    </row>
    <row r="394875" spans="4:4">
      <c r="D394875" s="48"/>
    </row>
    <row r="394876" spans="4:4">
      <c r="D394876" s="48"/>
    </row>
    <row r="394877" spans="4:4">
      <c r="D394877" s="48"/>
    </row>
    <row r="394878" spans="4:4">
      <c r="D394878" s="48"/>
    </row>
    <row r="394879" spans="4:4">
      <c r="D394879" s="48"/>
    </row>
    <row r="394880" spans="4:4">
      <c r="D394880" s="48"/>
    </row>
    <row r="394881" spans="4:4">
      <c r="D394881" s="48"/>
    </row>
    <row r="394882" spans="4:4">
      <c r="D394882" s="48"/>
    </row>
    <row r="394883" spans="4:4">
      <c r="D394883" s="48"/>
    </row>
    <row r="394884" spans="4:4">
      <c r="D394884" s="48"/>
    </row>
    <row r="394885" spans="4:4">
      <c r="D394885" s="48"/>
    </row>
    <row r="394886" spans="4:4">
      <c r="D394886" s="48"/>
    </row>
    <row r="394887" spans="4:4">
      <c r="D394887" s="48"/>
    </row>
    <row r="394888" spans="4:4">
      <c r="D394888" s="48"/>
    </row>
    <row r="394889" spans="4:4">
      <c r="D394889" s="48"/>
    </row>
    <row r="394890" spans="4:4">
      <c r="D394890" s="48"/>
    </row>
    <row r="394891" spans="4:4">
      <c r="D394891" s="48"/>
    </row>
    <row r="394892" spans="4:4">
      <c r="D394892" s="48"/>
    </row>
    <row r="394893" spans="4:4">
      <c r="D394893" s="48"/>
    </row>
    <row r="394894" spans="4:4">
      <c r="D394894" s="48"/>
    </row>
    <row r="394895" spans="4:4">
      <c r="D394895" s="48"/>
    </row>
    <row r="394896" spans="4:4">
      <c r="D394896" s="48"/>
    </row>
    <row r="394897" spans="4:4">
      <c r="D394897" s="48"/>
    </row>
    <row r="394898" spans="4:4">
      <c r="D394898" s="48"/>
    </row>
    <row r="394899" spans="4:4">
      <c r="D394899" s="48"/>
    </row>
    <row r="394900" spans="4:4">
      <c r="D394900" s="48"/>
    </row>
    <row r="394901" spans="4:4">
      <c r="D394901" s="48"/>
    </row>
    <row r="394902" spans="4:4">
      <c r="D394902" s="48"/>
    </row>
    <row r="394903" spans="4:4">
      <c r="D394903" s="48"/>
    </row>
    <row r="394904" spans="4:4">
      <c r="D394904" s="48"/>
    </row>
    <row r="394905" spans="4:4">
      <c r="D394905" s="48"/>
    </row>
    <row r="394906" spans="4:4">
      <c r="D394906" s="48"/>
    </row>
    <row r="394907" spans="4:4">
      <c r="D394907" s="48"/>
    </row>
    <row r="394908" spans="4:4">
      <c r="D394908" s="48"/>
    </row>
    <row r="394909" spans="4:4">
      <c r="D394909" s="48"/>
    </row>
    <row r="394910" spans="4:4">
      <c r="D394910" s="48"/>
    </row>
    <row r="394911" spans="4:4">
      <c r="D394911" s="48"/>
    </row>
    <row r="394912" spans="4:4">
      <c r="D394912" s="48"/>
    </row>
    <row r="394913" spans="4:4">
      <c r="D394913" s="48"/>
    </row>
    <row r="394914" spans="4:4">
      <c r="D394914" s="48"/>
    </row>
    <row r="394915" spans="4:4">
      <c r="D394915" s="48"/>
    </row>
    <row r="394916" spans="4:4">
      <c r="D394916" s="48"/>
    </row>
    <row r="394917" spans="4:4">
      <c r="D394917" s="48"/>
    </row>
    <row r="394918" spans="4:4">
      <c r="D394918" s="48"/>
    </row>
    <row r="394919" spans="4:4">
      <c r="D394919" s="48"/>
    </row>
    <row r="394920" spans="4:4">
      <c r="D394920" s="48"/>
    </row>
    <row r="394921" spans="4:4">
      <c r="D394921" s="48"/>
    </row>
    <row r="394922" spans="4:4">
      <c r="D394922" s="48"/>
    </row>
    <row r="394923" spans="4:4">
      <c r="D394923" s="48"/>
    </row>
    <row r="394924" spans="4:4">
      <c r="D394924" s="48"/>
    </row>
    <row r="394925" spans="4:4">
      <c r="D394925" s="48"/>
    </row>
    <row r="394926" spans="4:4">
      <c r="D394926" s="48"/>
    </row>
    <row r="394927" spans="4:4">
      <c r="D394927" s="48"/>
    </row>
    <row r="394928" spans="4:4">
      <c r="D394928" s="48"/>
    </row>
    <row r="394929" spans="4:4">
      <c r="D394929" s="48"/>
    </row>
    <row r="394930" spans="4:4">
      <c r="D394930" s="48"/>
    </row>
    <row r="394931" spans="4:4">
      <c r="D394931" s="48"/>
    </row>
    <row r="394932" spans="4:4">
      <c r="D394932" s="48"/>
    </row>
    <row r="394933" spans="4:4">
      <c r="D394933" s="48"/>
    </row>
    <row r="394934" spans="4:4">
      <c r="D394934" s="48"/>
    </row>
    <row r="394935" spans="4:4">
      <c r="D394935" s="48"/>
    </row>
    <row r="394936" spans="4:4">
      <c r="D394936" s="48"/>
    </row>
    <row r="394937" spans="4:4">
      <c r="D394937" s="48"/>
    </row>
    <row r="394938" spans="4:4">
      <c r="D394938" s="48"/>
    </row>
    <row r="394939" spans="4:4">
      <c r="D394939" s="48"/>
    </row>
    <row r="394940" spans="4:4">
      <c r="D394940" s="48"/>
    </row>
    <row r="394941" spans="4:4">
      <c r="D394941" s="48"/>
    </row>
    <row r="394942" spans="4:4">
      <c r="D394942" s="48"/>
    </row>
    <row r="394943" spans="4:4">
      <c r="D394943" s="48"/>
    </row>
    <row r="394944" spans="4:4">
      <c r="D394944" s="48"/>
    </row>
    <row r="394945" spans="4:4">
      <c r="D394945" s="48"/>
    </row>
    <row r="394946" spans="4:4">
      <c r="D394946" s="48"/>
    </row>
    <row r="394947" spans="4:4">
      <c r="D394947" s="48"/>
    </row>
    <row r="394948" spans="4:4">
      <c r="D394948" s="48"/>
    </row>
    <row r="394949" spans="4:4">
      <c r="D394949" s="48"/>
    </row>
    <row r="394950" spans="4:4">
      <c r="D394950" s="48"/>
    </row>
    <row r="394951" spans="4:4">
      <c r="D394951" s="48"/>
    </row>
    <row r="394952" spans="4:4">
      <c r="D394952" s="48"/>
    </row>
    <row r="394953" spans="4:4">
      <c r="D394953" s="48"/>
    </row>
    <row r="394954" spans="4:4">
      <c r="D394954" s="48"/>
    </row>
    <row r="394955" spans="4:4">
      <c r="D394955" s="48"/>
    </row>
    <row r="394956" spans="4:4">
      <c r="D394956" s="48"/>
    </row>
    <row r="394957" spans="4:4">
      <c r="D394957" s="48"/>
    </row>
    <row r="394958" spans="4:4">
      <c r="D394958" s="48"/>
    </row>
    <row r="394959" spans="4:4">
      <c r="D394959" s="48"/>
    </row>
    <row r="394960" spans="4:4">
      <c r="D394960" s="48"/>
    </row>
    <row r="394961" spans="4:4">
      <c r="D394961" s="48"/>
    </row>
    <row r="394962" spans="4:4">
      <c r="D394962" s="48"/>
    </row>
    <row r="394963" spans="4:4">
      <c r="D394963" s="48"/>
    </row>
    <row r="394964" spans="4:4">
      <c r="D394964" s="48"/>
    </row>
    <row r="394965" spans="4:4">
      <c r="D394965" s="48"/>
    </row>
    <row r="394966" spans="4:4">
      <c r="D394966" s="48"/>
    </row>
    <row r="394967" spans="4:4">
      <c r="D394967" s="48"/>
    </row>
    <row r="394968" spans="4:4">
      <c r="D394968" s="48"/>
    </row>
    <row r="394969" spans="4:4">
      <c r="D394969" s="48"/>
    </row>
    <row r="394970" spans="4:4">
      <c r="D394970" s="48"/>
    </row>
    <row r="394971" spans="4:4">
      <c r="D394971" s="48"/>
    </row>
    <row r="394972" spans="4:4">
      <c r="D394972" s="48"/>
    </row>
    <row r="394973" spans="4:4">
      <c r="D394973" s="48"/>
    </row>
    <row r="394974" spans="4:4">
      <c r="D394974" s="48"/>
    </row>
    <row r="394975" spans="4:4">
      <c r="D394975" s="48"/>
    </row>
    <row r="394976" spans="4:4">
      <c r="D394976" s="48"/>
    </row>
    <row r="394977" spans="4:4">
      <c r="D394977" s="48"/>
    </row>
    <row r="394978" spans="4:4">
      <c r="D394978" s="48"/>
    </row>
    <row r="394979" spans="4:4">
      <c r="D394979" s="48"/>
    </row>
    <row r="394980" spans="4:4">
      <c r="D394980" s="48"/>
    </row>
    <row r="394981" spans="4:4">
      <c r="D394981" s="48"/>
    </row>
    <row r="394982" spans="4:4">
      <c r="D394982" s="48"/>
    </row>
    <row r="394983" spans="4:4">
      <c r="D394983" s="48"/>
    </row>
    <row r="394984" spans="4:4">
      <c r="D394984" s="48"/>
    </row>
    <row r="394985" spans="4:4">
      <c r="D394985" s="48"/>
    </row>
    <row r="394986" spans="4:4">
      <c r="D394986" s="48"/>
    </row>
    <row r="394987" spans="4:4">
      <c r="D394987" s="48"/>
    </row>
    <row r="394988" spans="4:4">
      <c r="D394988" s="48"/>
    </row>
    <row r="394989" spans="4:4">
      <c r="D394989" s="48"/>
    </row>
    <row r="394990" spans="4:4">
      <c r="D394990" s="48"/>
    </row>
    <row r="394991" spans="4:4">
      <c r="D394991" s="48"/>
    </row>
    <row r="394992" spans="4:4">
      <c r="D394992" s="48"/>
    </row>
    <row r="394993" spans="4:4">
      <c r="D394993" s="48"/>
    </row>
    <row r="394994" spans="4:4">
      <c r="D394994" s="48"/>
    </row>
    <row r="394995" spans="4:4">
      <c r="D394995" s="48"/>
    </row>
    <row r="394996" spans="4:4">
      <c r="D394996" s="48"/>
    </row>
    <row r="394997" spans="4:4">
      <c r="D394997" s="48"/>
    </row>
    <row r="394998" spans="4:4">
      <c r="D394998" s="48"/>
    </row>
    <row r="394999" spans="4:4">
      <c r="D394999" s="48"/>
    </row>
    <row r="395000" spans="4:4">
      <c r="D395000" s="48"/>
    </row>
    <row r="395001" spans="4:4">
      <c r="D395001" s="48"/>
    </row>
    <row r="395002" spans="4:4">
      <c r="D395002" s="48"/>
    </row>
    <row r="395003" spans="4:4">
      <c r="D395003" s="48"/>
    </row>
    <row r="395004" spans="4:4">
      <c r="D395004" s="48"/>
    </row>
    <row r="395005" spans="4:4">
      <c r="D395005" s="48"/>
    </row>
    <row r="395006" spans="4:4">
      <c r="D395006" s="48"/>
    </row>
    <row r="395007" spans="4:4">
      <c r="D395007" s="48"/>
    </row>
    <row r="395008" spans="4:4">
      <c r="D395008" s="48"/>
    </row>
    <row r="395009" spans="4:4">
      <c r="D395009" s="48"/>
    </row>
    <row r="395010" spans="4:4">
      <c r="D395010" s="48"/>
    </row>
    <row r="395011" spans="4:4">
      <c r="D395011" s="48"/>
    </row>
    <row r="395012" spans="4:4">
      <c r="D395012" s="48"/>
    </row>
    <row r="395013" spans="4:4">
      <c r="D395013" s="48"/>
    </row>
    <row r="395014" spans="4:4">
      <c r="D395014" s="48"/>
    </row>
    <row r="395015" spans="4:4">
      <c r="D395015" s="48"/>
    </row>
    <row r="395016" spans="4:4">
      <c r="D395016" s="48"/>
    </row>
    <row r="395017" spans="4:4">
      <c r="D395017" s="48"/>
    </row>
    <row r="395018" spans="4:4">
      <c r="D395018" s="48"/>
    </row>
    <row r="395019" spans="4:4">
      <c r="D395019" s="48"/>
    </row>
    <row r="395020" spans="4:4">
      <c r="D395020" s="48"/>
    </row>
    <row r="395021" spans="4:4">
      <c r="D395021" s="48"/>
    </row>
    <row r="395022" spans="4:4">
      <c r="D395022" s="48"/>
    </row>
    <row r="395023" spans="4:4">
      <c r="D395023" s="48"/>
    </row>
    <row r="395024" spans="4:4">
      <c r="D395024" s="48"/>
    </row>
    <row r="395025" spans="4:4">
      <c r="D395025" s="48"/>
    </row>
    <row r="395026" spans="4:4">
      <c r="D395026" s="48"/>
    </row>
    <row r="395027" spans="4:4">
      <c r="D395027" s="48"/>
    </row>
    <row r="395028" spans="4:4">
      <c r="D395028" s="48"/>
    </row>
    <row r="395029" spans="4:4">
      <c r="D395029" s="48"/>
    </row>
    <row r="395030" spans="4:4">
      <c r="D395030" s="48"/>
    </row>
    <row r="395031" spans="4:4">
      <c r="D395031" s="48"/>
    </row>
    <row r="395032" spans="4:4">
      <c r="D395032" s="48"/>
    </row>
    <row r="395033" spans="4:4">
      <c r="D395033" s="48"/>
    </row>
    <row r="395034" spans="4:4">
      <c r="D395034" s="48"/>
    </row>
    <row r="395035" spans="4:4">
      <c r="D395035" s="48"/>
    </row>
    <row r="395036" spans="4:4">
      <c r="D395036" s="48"/>
    </row>
    <row r="395037" spans="4:4">
      <c r="D395037" s="48"/>
    </row>
    <row r="395038" spans="4:4">
      <c r="D395038" s="48"/>
    </row>
    <row r="395039" spans="4:4">
      <c r="D395039" s="48"/>
    </row>
    <row r="395040" spans="4:4">
      <c r="D395040" s="48"/>
    </row>
    <row r="395041" spans="4:4">
      <c r="D395041" s="48"/>
    </row>
    <row r="395042" spans="4:4">
      <c r="D395042" s="48"/>
    </row>
    <row r="395043" spans="4:4">
      <c r="D395043" s="48"/>
    </row>
    <row r="395044" spans="4:4">
      <c r="D395044" s="48"/>
    </row>
    <row r="395045" spans="4:4">
      <c r="D395045" s="48"/>
    </row>
    <row r="395046" spans="4:4">
      <c r="D395046" s="48"/>
    </row>
    <row r="395047" spans="4:4">
      <c r="D395047" s="48"/>
    </row>
    <row r="395048" spans="4:4">
      <c r="D395048" s="48"/>
    </row>
    <row r="395049" spans="4:4">
      <c r="D395049" s="48"/>
    </row>
    <row r="395050" spans="4:4">
      <c r="D395050" s="48"/>
    </row>
    <row r="395051" spans="4:4">
      <c r="D395051" s="48"/>
    </row>
    <row r="395052" spans="4:4">
      <c r="D395052" s="48"/>
    </row>
    <row r="395053" spans="4:4">
      <c r="D395053" s="48"/>
    </row>
    <row r="395054" spans="4:4">
      <c r="D395054" s="48"/>
    </row>
    <row r="395055" spans="4:4">
      <c r="D395055" s="48"/>
    </row>
    <row r="395056" spans="4:4">
      <c r="D395056" s="48"/>
    </row>
    <row r="395057" spans="4:4">
      <c r="D395057" s="48"/>
    </row>
    <row r="395058" spans="4:4">
      <c r="D395058" s="48"/>
    </row>
    <row r="395059" spans="4:4">
      <c r="D395059" s="48"/>
    </row>
    <row r="395060" spans="4:4">
      <c r="D395060" s="48"/>
    </row>
    <row r="395061" spans="4:4">
      <c r="D395061" s="48"/>
    </row>
    <row r="395062" spans="4:4">
      <c r="D395062" s="48"/>
    </row>
    <row r="395063" spans="4:4">
      <c r="D395063" s="48"/>
    </row>
    <row r="395064" spans="4:4">
      <c r="D395064" s="48"/>
    </row>
    <row r="395065" spans="4:4">
      <c r="D395065" s="48"/>
    </row>
    <row r="395066" spans="4:4">
      <c r="D395066" s="48"/>
    </row>
    <row r="395067" spans="4:4">
      <c r="D395067" s="48"/>
    </row>
    <row r="395068" spans="4:4">
      <c r="D395068" s="48"/>
    </row>
    <row r="395069" spans="4:4">
      <c r="D395069" s="48"/>
    </row>
    <row r="395070" spans="4:4">
      <c r="D395070" s="48"/>
    </row>
    <row r="395071" spans="4:4">
      <c r="D395071" s="48"/>
    </row>
    <row r="395072" spans="4:4">
      <c r="D395072" s="48"/>
    </row>
    <row r="395073" spans="4:4">
      <c r="D395073" s="48"/>
    </row>
    <row r="395074" spans="4:4">
      <c r="D395074" s="48"/>
    </row>
    <row r="395075" spans="4:4">
      <c r="D395075" s="48"/>
    </row>
    <row r="395076" spans="4:4">
      <c r="D395076" s="48"/>
    </row>
    <row r="395077" spans="4:4">
      <c r="D395077" s="48"/>
    </row>
    <row r="395078" spans="4:4">
      <c r="D395078" s="48"/>
    </row>
    <row r="395079" spans="4:4">
      <c r="D395079" s="48"/>
    </row>
    <row r="395080" spans="4:4">
      <c r="D395080" s="48"/>
    </row>
    <row r="395081" spans="4:4">
      <c r="D395081" s="48"/>
    </row>
    <row r="395082" spans="4:4">
      <c r="D395082" s="48"/>
    </row>
    <row r="395083" spans="4:4">
      <c r="D395083" s="48"/>
    </row>
    <row r="395084" spans="4:4">
      <c r="D395084" s="48"/>
    </row>
    <row r="395085" spans="4:4">
      <c r="D395085" s="48"/>
    </row>
    <row r="395086" spans="4:4">
      <c r="D395086" s="48"/>
    </row>
    <row r="395087" spans="4:4">
      <c r="D395087" s="48"/>
    </row>
    <row r="395088" spans="4:4">
      <c r="D395088" s="48"/>
    </row>
    <row r="395089" spans="4:4">
      <c r="D395089" s="48"/>
    </row>
    <row r="395090" spans="4:4">
      <c r="D395090" s="48"/>
    </row>
    <row r="395091" spans="4:4">
      <c r="D395091" s="48"/>
    </row>
    <row r="395092" spans="4:4">
      <c r="D395092" s="48"/>
    </row>
    <row r="395093" spans="4:4">
      <c r="D395093" s="48"/>
    </row>
    <row r="395094" spans="4:4">
      <c r="D395094" s="48"/>
    </row>
    <row r="395095" spans="4:4">
      <c r="D395095" s="48"/>
    </row>
    <row r="395096" spans="4:4">
      <c r="D395096" s="48"/>
    </row>
    <row r="395097" spans="4:4">
      <c r="D395097" s="48"/>
    </row>
    <row r="395098" spans="4:4">
      <c r="D395098" s="48"/>
    </row>
    <row r="395099" spans="4:4">
      <c r="D395099" s="48"/>
    </row>
    <row r="395100" spans="4:4">
      <c r="D395100" s="48"/>
    </row>
    <row r="395101" spans="4:4">
      <c r="D395101" s="48"/>
    </row>
    <row r="395102" spans="4:4">
      <c r="D395102" s="48"/>
    </row>
    <row r="395103" spans="4:4">
      <c r="D395103" s="48"/>
    </row>
    <row r="395104" spans="4:4">
      <c r="D395104" s="48"/>
    </row>
    <row r="395105" spans="4:4">
      <c r="D395105" s="48"/>
    </row>
    <row r="395106" spans="4:4">
      <c r="D395106" s="48"/>
    </row>
    <row r="395107" spans="4:4">
      <c r="D395107" s="48"/>
    </row>
    <row r="395108" spans="4:4">
      <c r="D395108" s="48"/>
    </row>
    <row r="395109" spans="4:4">
      <c r="D395109" s="48"/>
    </row>
    <row r="395110" spans="4:4">
      <c r="D395110" s="48"/>
    </row>
    <row r="395111" spans="4:4">
      <c r="D395111" s="48"/>
    </row>
    <row r="395112" spans="4:4">
      <c r="D395112" s="48"/>
    </row>
    <row r="395113" spans="4:4">
      <c r="D395113" s="48"/>
    </row>
    <row r="395114" spans="4:4">
      <c r="D395114" s="48"/>
    </row>
    <row r="395115" spans="4:4">
      <c r="D395115" s="48"/>
    </row>
    <row r="395116" spans="4:4">
      <c r="D395116" s="48"/>
    </row>
    <row r="395117" spans="4:4">
      <c r="D395117" s="48"/>
    </row>
    <row r="395118" spans="4:4">
      <c r="D395118" s="48"/>
    </row>
    <row r="395119" spans="4:4">
      <c r="D395119" s="48"/>
    </row>
    <row r="395120" spans="4:4">
      <c r="D395120" s="48"/>
    </row>
    <row r="395121" spans="4:4">
      <c r="D395121" s="48"/>
    </row>
    <row r="395122" spans="4:4">
      <c r="D395122" s="48"/>
    </row>
    <row r="395123" spans="4:4">
      <c r="D395123" s="48"/>
    </row>
    <row r="395124" spans="4:4">
      <c r="D395124" s="48"/>
    </row>
    <row r="395125" spans="4:4">
      <c r="D395125" s="48"/>
    </row>
    <row r="395126" spans="4:4">
      <c r="D395126" s="48"/>
    </row>
    <row r="395127" spans="4:4">
      <c r="D395127" s="48"/>
    </row>
    <row r="395128" spans="4:4">
      <c r="D395128" s="48"/>
    </row>
    <row r="395129" spans="4:4">
      <c r="D395129" s="48"/>
    </row>
    <row r="395130" spans="4:4">
      <c r="D395130" s="48"/>
    </row>
    <row r="395131" spans="4:4">
      <c r="D395131" s="48"/>
    </row>
    <row r="395132" spans="4:4">
      <c r="D395132" s="48"/>
    </row>
    <row r="395133" spans="4:4">
      <c r="D395133" s="48"/>
    </row>
    <row r="395134" spans="4:4">
      <c r="D395134" s="48"/>
    </row>
    <row r="395135" spans="4:4">
      <c r="D395135" s="48"/>
    </row>
    <row r="395136" spans="4:4">
      <c r="D395136" s="48"/>
    </row>
    <row r="395137" spans="4:4">
      <c r="D395137" s="48"/>
    </row>
    <row r="395138" spans="4:4">
      <c r="D395138" s="48"/>
    </row>
    <row r="395139" spans="4:4">
      <c r="D395139" s="48"/>
    </row>
    <row r="395140" spans="4:4">
      <c r="D395140" s="48"/>
    </row>
    <row r="395141" spans="4:4">
      <c r="D395141" s="48"/>
    </row>
    <row r="395142" spans="4:4">
      <c r="D395142" s="48"/>
    </row>
    <row r="395143" spans="4:4">
      <c r="D395143" s="48"/>
    </row>
    <row r="395144" spans="4:4">
      <c r="D395144" s="48"/>
    </row>
    <row r="395145" spans="4:4">
      <c r="D395145" s="48"/>
    </row>
    <row r="395146" spans="4:4">
      <c r="D395146" s="48"/>
    </row>
    <row r="395147" spans="4:4">
      <c r="D395147" s="48"/>
    </row>
    <row r="395148" spans="4:4">
      <c r="D395148" s="48"/>
    </row>
    <row r="395149" spans="4:4">
      <c r="D395149" s="48"/>
    </row>
    <row r="395150" spans="4:4">
      <c r="D395150" s="48"/>
    </row>
    <row r="395151" spans="4:4">
      <c r="D395151" s="48"/>
    </row>
    <row r="395152" spans="4:4">
      <c r="D395152" s="48"/>
    </row>
    <row r="395153" spans="4:4">
      <c r="D395153" s="48"/>
    </row>
    <row r="395154" spans="4:4">
      <c r="D395154" s="48"/>
    </row>
    <row r="395155" spans="4:4">
      <c r="D395155" s="48"/>
    </row>
    <row r="395156" spans="4:4">
      <c r="D395156" s="48"/>
    </row>
    <row r="395157" spans="4:4">
      <c r="D395157" s="48"/>
    </row>
    <row r="395158" spans="4:4">
      <c r="D395158" s="48"/>
    </row>
    <row r="395159" spans="4:4">
      <c r="D395159" s="48"/>
    </row>
    <row r="395160" spans="4:4">
      <c r="D395160" s="48"/>
    </row>
    <row r="395161" spans="4:4">
      <c r="D395161" s="48"/>
    </row>
    <row r="395162" spans="4:4">
      <c r="D395162" s="48"/>
    </row>
    <row r="395163" spans="4:4">
      <c r="D395163" s="48"/>
    </row>
    <row r="395164" spans="4:4">
      <c r="D395164" s="48"/>
    </row>
    <row r="395165" spans="4:4">
      <c r="D395165" s="48"/>
    </row>
    <row r="395166" spans="4:4">
      <c r="D395166" s="48"/>
    </row>
    <row r="395167" spans="4:4">
      <c r="D395167" s="48"/>
    </row>
    <row r="395168" spans="4:4">
      <c r="D395168" s="48"/>
    </row>
    <row r="395169" spans="4:4">
      <c r="D395169" s="48"/>
    </row>
    <row r="395170" spans="4:4">
      <c r="D395170" s="48"/>
    </row>
    <row r="395171" spans="4:4">
      <c r="D395171" s="48"/>
    </row>
    <row r="395172" spans="4:4">
      <c r="D395172" s="48"/>
    </row>
    <row r="395173" spans="4:4">
      <c r="D395173" s="48"/>
    </row>
    <row r="395174" spans="4:4">
      <c r="D395174" s="48"/>
    </row>
    <row r="395175" spans="4:4">
      <c r="D395175" s="48"/>
    </row>
    <row r="395176" spans="4:4">
      <c r="D395176" s="48"/>
    </row>
    <row r="395177" spans="4:4">
      <c r="D395177" s="48"/>
    </row>
    <row r="395178" spans="4:4">
      <c r="D395178" s="48"/>
    </row>
    <row r="395179" spans="4:4">
      <c r="D395179" s="48"/>
    </row>
    <row r="395180" spans="4:4">
      <c r="D395180" s="48"/>
    </row>
    <row r="395181" spans="4:4">
      <c r="D395181" s="48"/>
    </row>
    <row r="395182" spans="4:4">
      <c r="D395182" s="48"/>
    </row>
    <row r="395183" spans="4:4">
      <c r="D395183" s="48"/>
    </row>
    <row r="395184" spans="4:4">
      <c r="D395184" s="48"/>
    </row>
    <row r="395185" spans="4:4">
      <c r="D395185" s="48"/>
    </row>
    <row r="395186" spans="4:4">
      <c r="D395186" s="48"/>
    </row>
    <row r="395187" spans="4:4">
      <c r="D395187" s="48"/>
    </row>
    <row r="395188" spans="4:4">
      <c r="D395188" s="48"/>
    </row>
    <row r="395189" spans="4:4">
      <c r="D395189" s="48"/>
    </row>
    <row r="395190" spans="4:4">
      <c r="D395190" s="48"/>
    </row>
    <row r="395191" spans="4:4">
      <c r="D395191" s="48"/>
    </row>
    <row r="395192" spans="4:4">
      <c r="D395192" s="48"/>
    </row>
    <row r="395193" spans="4:4">
      <c r="D395193" s="48"/>
    </row>
    <row r="395194" spans="4:4">
      <c r="D395194" s="48"/>
    </row>
    <row r="395195" spans="4:4">
      <c r="D395195" s="48"/>
    </row>
    <row r="395196" spans="4:4">
      <c r="D395196" s="48"/>
    </row>
    <row r="395197" spans="4:4">
      <c r="D395197" s="48"/>
    </row>
    <row r="395198" spans="4:4">
      <c r="D395198" s="48"/>
    </row>
    <row r="395199" spans="4:4">
      <c r="D395199" s="48"/>
    </row>
    <row r="395200" spans="4:4">
      <c r="D395200" s="48"/>
    </row>
    <row r="395201" spans="4:4">
      <c r="D395201" s="48"/>
    </row>
    <row r="395202" spans="4:4">
      <c r="D395202" s="48"/>
    </row>
    <row r="395203" spans="4:4">
      <c r="D395203" s="48"/>
    </row>
    <row r="395204" spans="4:4">
      <c r="D395204" s="48"/>
    </row>
    <row r="395205" spans="4:4">
      <c r="D395205" s="48"/>
    </row>
    <row r="395206" spans="4:4">
      <c r="D395206" s="48"/>
    </row>
    <row r="395207" spans="4:4">
      <c r="D395207" s="48"/>
    </row>
    <row r="395208" spans="4:4">
      <c r="D395208" s="48"/>
    </row>
    <row r="395209" spans="4:4">
      <c r="D395209" s="48"/>
    </row>
    <row r="395210" spans="4:4">
      <c r="D395210" s="48"/>
    </row>
    <row r="395211" spans="4:4">
      <c r="D395211" s="48"/>
    </row>
    <row r="395212" spans="4:4">
      <c r="D395212" s="48"/>
    </row>
    <row r="395213" spans="4:4">
      <c r="D395213" s="48"/>
    </row>
    <row r="395214" spans="4:4">
      <c r="D395214" s="48"/>
    </row>
    <row r="395215" spans="4:4">
      <c r="D395215" s="48"/>
    </row>
    <row r="395216" spans="4:4">
      <c r="D395216" s="48"/>
    </row>
    <row r="395217" spans="4:4">
      <c r="D395217" s="48"/>
    </row>
    <row r="395218" spans="4:4">
      <c r="D395218" s="48"/>
    </row>
    <row r="395219" spans="4:4">
      <c r="D395219" s="48"/>
    </row>
    <row r="395220" spans="4:4">
      <c r="D395220" s="48"/>
    </row>
    <row r="395221" spans="4:4">
      <c r="D395221" s="48"/>
    </row>
    <row r="395222" spans="4:4">
      <c r="D395222" s="48"/>
    </row>
    <row r="395223" spans="4:4">
      <c r="D395223" s="48"/>
    </row>
    <row r="395224" spans="4:4">
      <c r="D395224" s="48"/>
    </row>
    <row r="395225" spans="4:4">
      <c r="D395225" s="48"/>
    </row>
    <row r="395226" spans="4:4">
      <c r="D395226" s="48"/>
    </row>
    <row r="395227" spans="4:4">
      <c r="D395227" s="48"/>
    </row>
    <row r="395228" spans="4:4">
      <c r="D395228" s="48"/>
    </row>
    <row r="395229" spans="4:4">
      <c r="D395229" s="48"/>
    </row>
    <row r="395230" spans="4:4">
      <c r="D395230" s="48"/>
    </row>
    <row r="395231" spans="4:4">
      <c r="D395231" s="48"/>
    </row>
    <row r="395232" spans="4:4">
      <c r="D395232" s="48"/>
    </row>
    <row r="395233" spans="4:4">
      <c r="D395233" s="48"/>
    </row>
    <row r="395234" spans="4:4">
      <c r="D395234" s="48"/>
    </row>
    <row r="395235" spans="4:4">
      <c r="D395235" s="48"/>
    </row>
    <row r="395236" spans="4:4">
      <c r="D395236" s="48"/>
    </row>
    <row r="395237" spans="4:4">
      <c r="D395237" s="48"/>
    </row>
    <row r="395238" spans="4:4">
      <c r="D395238" s="48"/>
    </row>
    <row r="395239" spans="4:4">
      <c r="D395239" s="48"/>
    </row>
    <row r="395240" spans="4:4">
      <c r="D395240" s="48"/>
    </row>
    <row r="395241" spans="4:4">
      <c r="D395241" s="48"/>
    </row>
    <row r="395242" spans="4:4">
      <c r="D395242" s="48"/>
    </row>
    <row r="395243" spans="4:4">
      <c r="D395243" s="48"/>
    </row>
    <row r="395244" spans="4:4">
      <c r="D395244" s="48"/>
    </row>
    <row r="395245" spans="4:4">
      <c r="D395245" s="48"/>
    </row>
    <row r="395246" spans="4:4">
      <c r="D395246" s="48"/>
    </row>
    <row r="395247" spans="4:4">
      <c r="D395247" s="48"/>
    </row>
    <row r="395248" spans="4:4">
      <c r="D395248" s="48"/>
    </row>
    <row r="395249" spans="4:4">
      <c r="D395249" s="48"/>
    </row>
    <row r="395250" spans="4:4">
      <c r="D395250" s="48"/>
    </row>
    <row r="395251" spans="4:4">
      <c r="D395251" s="48"/>
    </row>
    <row r="395252" spans="4:4">
      <c r="D395252" s="48"/>
    </row>
    <row r="395253" spans="4:4">
      <c r="D395253" s="48"/>
    </row>
    <row r="395254" spans="4:4">
      <c r="D395254" s="48"/>
    </row>
    <row r="395255" spans="4:4">
      <c r="D395255" s="48"/>
    </row>
    <row r="395256" spans="4:4">
      <c r="D395256" s="48"/>
    </row>
    <row r="395257" spans="4:4">
      <c r="D395257" s="48"/>
    </row>
    <row r="395258" spans="4:4">
      <c r="D395258" s="48"/>
    </row>
    <row r="395259" spans="4:4">
      <c r="D395259" s="48"/>
    </row>
    <row r="395260" spans="4:4">
      <c r="D395260" s="48"/>
    </row>
    <row r="395261" spans="4:4">
      <c r="D395261" s="48"/>
    </row>
    <row r="395262" spans="4:4">
      <c r="D395262" s="48"/>
    </row>
    <row r="395263" spans="4:4">
      <c r="D395263" s="48"/>
    </row>
    <row r="395264" spans="4:4">
      <c r="D395264" s="48"/>
    </row>
    <row r="395265" spans="4:4">
      <c r="D395265" s="48"/>
    </row>
    <row r="395266" spans="4:4">
      <c r="D395266" s="48"/>
    </row>
    <row r="395267" spans="4:4">
      <c r="D395267" s="48"/>
    </row>
    <row r="395268" spans="4:4">
      <c r="D395268" s="48"/>
    </row>
    <row r="395269" spans="4:4">
      <c r="D395269" s="48"/>
    </row>
    <row r="395270" spans="4:4">
      <c r="D395270" s="48"/>
    </row>
    <row r="395271" spans="4:4">
      <c r="D395271" s="48"/>
    </row>
    <row r="395272" spans="4:4">
      <c r="D395272" s="48"/>
    </row>
    <row r="395273" spans="4:4">
      <c r="D395273" s="48"/>
    </row>
    <row r="395274" spans="4:4">
      <c r="D395274" s="48"/>
    </row>
    <row r="395275" spans="4:4">
      <c r="D395275" s="48"/>
    </row>
    <row r="395276" spans="4:4">
      <c r="D395276" s="48"/>
    </row>
    <row r="395277" spans="4:4">
      <c r="D395277" s="48"/>
    </row>
    <row r="395278" spans="4:4">
      <c r="D395278" s="48"/>
    </row>
    <row r="395279" spans="4:4">
      <c r="D395279" s="48"/>
    </row>
    <row r="395280" spans="4:4">
      <c r="D395280" s="48"/>
    </row>
    <row r="395281" spans="4:4">
      <c r="D395281" s="48"/>
    </row>
    <row r="395282" spans="4:4">
      <c r="D395282" s="48"/>
    </row>
    <row r="395283" spans="4:4">
      <c r="D395283" s="48"/>
    </row>
    <row r="395284" spans="4:4">
      <c r="D395284" s="48"/>
    </row>
    <row r="395285" spans="4:4">
      <c r="D395285" s="48"/>
    </row>
    <row r="395286" spans="4:4">
      <c r="D395286" s="48"/>
    </row>
    <row r="395287" spans="4:4">
      <c r="D395287" s="48"/>
    </row>
    <row r="395288" spans="4:4">
      <c r="D395288" s="48"/>
    </row>
    <row r="395289" spans="4:4">
      <c r="D395289" s="48"/>
    </row>
    <row r="395290" spans="4:4">
      <c r="D395290" s="48"/>
    </row>
    <row r="395291" spans="4:4">
      <c r="D395291" s="48"/>
    </row>
    <row r="395292" spans="4:4">
      <c r="D395292" s="48"/>
    </row>
    <row r="395293" spans="4:4">
      <c r="D395293" s="48"/>
    </row>
    <row r="395294" spans="4:4">
      <c r="D395294" s="48"/>
    </row>
    <row r="395295" spans="4:4">
      <c r="D395295" s="48"/>
    </row>
    <row r="395296" spans="4:4">
      <c r="D395296" s="48"/>
    </row>
    <row r="395297" spans="4:4">
      <c r="D395297" s="48"/>
    </row>
    <row r="395298" spans="4:4">
      <c r="D395298" s="48"/>
    </row>
    <row r="395299" spans="4:4">
      <c r="D395299" s="48"/>
    </row>
    <row r="395300" spans="4:4">
      <c r="D395300" s="48"/>
    </row>
    <row r="395301" spans="4:4">
      <c r="D395301" s="48"/>
    </row>
    <row r="395302" spans="4:4">
      <c r="D395302" s="48"/>
    </row>
    <row r="395303" spans="4:4">
      <c r="D395303" s="48"/>
    </row>
    <row r="395304" spans="4:4">
      <c r="D395304" s="48"/>
    </row>
    <row r="395305" spans="4:4">
      <c r="D395305" s="48"/>
    </row>
    <row r="395306" spans="4:4">
      <c r="D395306" s="48"/>
    </row>
    <row r="395307" spans="4:4">
      <c r="D395307" s="48"/>
    </row>
    <row r="395308" spans="4:4">
      <c r="D395308" s="48"/>
    </row>
    <row r="395309" spans="4:4">
      <c r="D395309" s="48"/>
    </row>
    <row r="395310" spans="4:4">
      <c r="D395310" s="48"/>
    </row>
    <row r="395311" spans="4:4">
      <c r="D395311" s="48"/>
    </row>
    <row r="395312" spans="4:4">
      <c r="D395312" s="48"/>
    </row>
    <row r="395313" spans="4:4">
      <c r="D395313" s="48"/>
    </row>
    <row r="395314" spans="4:4">
      <c r="D395314" s="48"/>
    </row>
    <row r="395315" spans="4:4">
      <c r="D395315" s="48"/>
    </row>
    <row r="395316" spans="4:4">
      <c r="D395316" s="48"/>
    </row>
    <row r="395317" spans="4:4">
      <c r="D395317" s="48"/>
    </row>
    <row r="395318" spans="4:4">
      <c r="D395318" s="48"/>
    </row>
    <row r="395319" spans="4:4">
      <c r="D395319" s="48"/>
    </row>
    <row r="395320" spans="4:4">
      <c r="D395320" s="48"/>
    </row>
    <row r="395321" spans="4:4">
      <c r="D395321" s="48"/>
    </row>
    <row r="395322" spans="4:4">
      <c r="D395322" s="48"/>
    </row>
    <row r="395323" spans="4:4">
      <c r="D395323" s="48"/>
    </row>
    <row r="395324" spans="4:4">
      <c r="D395324" s="48"/>
    </row>
    <row r="395325" spans="4:4">
      <c r="D395325" s="48"/>
    </row>
    <row r="395326" spans="4:4">
      <c r="D395326" s="48"/>
    </row>
    <row r="395327" spans="4:4">
      <c r="D395327" s="48"/>
    </row>
    <row r="395328" spans="4:4">
      <c r="D395328" s="48"/>
    </row>
    <row r="395329" spans="4:4">
      <c r="D395329" s="48"/>
    </row>
    <row r="395330" spans="4:4">
      <c r="D395330" s="48"/>
    </row>
    <row r="395331" spans="4:4">
      <c r="D395331" s="48"/>
    </row>
    <row r="395332" spans="4:4">
      <c r="D395332" s="48"/>
    </row>
    <row r="395333" spans="4:4">
      <c r="D395333" s="48"/>
    </row>
    <row r="395334" spans="4:4">
      <c r="D395334" s="48"/>
    </row>
    <row r="395335" spans="4:4">
      <c r="D395335" s="48"/>
    </row>
    <row r="395336" spans="4:4">
      <c r="D395336" s="48"/>
    </row>
    <row r="395337" spans="4:4">
      <c r="D395337" s="48"/>
    </row>
    <row r="395338" spans="4:4">
      <c r="D395338" s="48"/>
    </row>
    <row r="395339" spans="4:4">
      <c r="D395339" s="48"/>
    </row>
    <row r="395340" spans="4:4">
      <c r="D395340" s="48"/>
    </row>
    <row r="395341" spans="4:4">
      <c r="D395341" s="48"/>
    </row>
    <row r="395342" spans="4:4">
      <c r="D395342" s="48"/>
    </row>
    <row r="395343" spans="4:4">
      <c r="D395343" s="48"/>
    </row>
    <row r="395344" spans="4:4">
      <c r="D395344" s="48"/>
    </row>
    <row r="395345" spans="4:4">
      <c r="D395345" s="48"/>
    </row>
    <row r="395346" spans="4:4">
      <c r="D395346" s="48"/>
    </row>
    <row r="395347" spans="4:4">
      <c r="D395347" s="48"/>
    </row>
    <row r="395348" spans="4:4">
      <c r="D395348" s="48"/>
    </row>
    <row r="395349" spans="4:4">
      <c r="D395349" s="48"/>
    </row>
    <row r="395350" spans="4:4">
      <c r="D395350" s="48"/>
    </row>
    <row r="395351" spans="4:4">
      <c r="D395351" s="48"/>
    </row>
    <row r="395352" spans="4:4">
      <c r="D395352" s="48"/>
    </row>
    <row r="395353" spans="4:4">
      <c r="D395353" s="48"/>
    </row>
    <row r="395354" spans="4:4">
      <c r="D395354" s="48"/>
    </row>
    <row r="395355" spans="4:4">
      <c r="D395355" s="48"/>
    </row>
    <row r="395356" spans="4:4">
      <c r="D395356" s="48"/>
    </row>
    <row r="395357" spans="4:4">
      <c r="D395357" s="48"/>
    </row>
    <row r="395358" spans="4:4">
      <c r="D395358" s="48"/>
    </row>
    <row r="395359" spans="4:4">
      <c r="D395359" s="48"/>
    </row>
    <row r="395360" spans="4:4">
      <c r="D395360" s="48"/>
    </row>
    <row r="395361" spans="4:4">
      <c r="D395361" s="48"/>
    </row>
    <row r="395362" spans="4:4">
      <c r="D395362" s="48"/>
    </row>
    <row r="395363" spans="4:4">
      <c r="D395363" s="48"/>
    </row>
    <row r="395364" spans="4:4">
      <c r="D395364" s="48"/>
    </row>
    <row r="395365" spans="4:4">
      <c r="D395365" s="48"/>
    </row>
    <row r="395366" spans="4:4">
      <c r="D395366" s="48"/>
    </row>
    <row r="395367" spans="4:4">
      <c r="D395367" s="48"/>
    </row>
    <row r="395368" spans="4:4">
      <c r="D395368" s="48"/>
    </row>
    <row r="395369" spans="4:4">
      <c r="D395369" s="48"/>
    </row>
    <row r="395370" spans="4:4">
      <c r="D395370" s="48"/>
    </row>
    <row r="395371" spans="4:4">
      <c r="D395371" s="48"/>
    </row>
    <row r="395372" spans="4:4">
      <c r="D395372" s="48"/>
    </row>
    <row r="395373" spans="4:4">
      <c r="D395373" s="48"/>
    </row>
    <row r="395374" spans="4:4">
      <c r="D395374" s="48"/>
    </row>
    <row r="395375" spans="4:4">
      <c r="D395375" s="48"/>
    </row>
    <row r="395376" spans="4:4">
      <c r="D395376" s="48"/>
    </row>
    <row r="395377" spans="4:4">
      <c r="D395377" s="48"/>
    </row>
    <row r="395378" spans="4:4">
      <c r="D395378" s="48"/>
    </row>
    <row r="395379" spans="4:4">
      <c r="D395379" s="48"/>
    </row>
    <row r="395380" spans="4:4">
      <c r="D395380" s="48"/>
    </row>
    <row r="395381" spans="4:4">
      <c r="D395381" s="48"/>
    </row>
    <row r="395382" spans="4:4">
      <c r="D395382" s="48"/>
    </row>
    <row r="395383" spans="4:4">
      <c r="D395383" s="48"/>
    </row>
    <row r="395384" spans="4:4">
      <c r="D395384" s="48"/>
    </row>
    <row r="395385" spans="4:4">
      <c r="D395385" s="48"/>
    </row>
    <row r="395386" spans="4:4">
      <c r="D395386" s="48"/>
    </row>
    <row r="395387" spans="4:4">
      <c r="D395387" s="48"/>
    </row>
    <row r="395388" spans="4:4">
      <c r="D395388" s="48"/>
    </row>
    <row r="395389" spans="4:4">
      <c r="D395389" s="48"/>
    </row>
    <row r="395390" spans="4:4">
      <c r="D395390" s="48"/>
    </row>
    <row r="395391" spans="4:4">
      <c r="D395391" s="48"/>
    </row>
    <row r="395392" spans="4:4">
      <c r="D395392" s="48"/>
    </row>
    <row r="395393" spans="4:4">
      <c r="D395393" s="48"/>
    </row>
    <row r="395394" spans="4:4">
      <c r="D395394" s="48"/>
    </row>
    <row r="395395" spans="4:4">
      <c r="D395395" s="48"/>
    </row>
    <row r="395396" spans="4:4">
      <c r="D395396" s="48"/>
    </row>
    <row r="395397" spans="4:4">
      <c r="D395397" s="48"/>
    </row>
    <row r="395398" spans="4:4">
      <c r="D395398" s="48"/>
    </row>
    <row r="395399" spans="4:4">
      <c r="D395399" s="48"/>
    </row>
    <row r="395400" spans="4:4">
      <c r="D395400" s="48"/>
    </row>
    <row r="395401" spans="4:4">
      <c r="D395401" s="48"/>
    </row>
    <row r="395402" spans="4:4">
      <c r="D395402" s="48"/>
    </row>
    <row r="395403" spans="4:4">
      <c r="D395403" s="48"/>
    </row>
    <row r="395404" spans="4:4">
      <c r="D395404" s="48"/>
    </row>
    <row r="395405" spans="4:4">
      <c r="D395405" s="48"/>
    </row>
    <row r="395406" spans="4:4">
      <c r="D395406" s="48"/>
    </row>
    <row r="395407" spans="4:4">
      <c r="D395407" s="48"/>
    </row>
    <row r="395408" spans="4:4">
      <c r="D395408" s="48"/>
    </row>
    <row r="395409" spans="4:4">
      <c r="D395409" s="48"/>
    </row>
    <row r="395410" spans="4:4">
      <c r="D395410" s="48"/>
    </row>
    <row r="395411" spans="4:4">
      <c r="D395411" s="48"/>
    </row>
    <row r="395412" spans="4:4">
      <c r="D395412" s="48"/>
    </row>
    <row r="395413" spans="4:4">
      <c r="D395413" s="48"/>
    </row>
    <row r="395414" spans="4:4">
      <c r="D395414" s="48"/>
    </row>
    <row r="395415" spans="4:4">
      <c r="D395415" s="48"/>
    </row>
    <row r="395416" spans="4:4">
      <c r="D395416" s="48"/>
    </row>
    <row r="395417" spans="4:4">
      <c r="D395417" s="48"/>
    </row>
    <row r="395418" spans="4:4">
      <c r="D395418" s="48"/>
    </row>
    <row r="395419" spans="4:4">
      <c r="D395419" s="48"/>
    </row>
    <row r="395420" spans="4:4">
      <c r="D395420" s="48"/>
    </row>
    <row r="395421" spans="4:4">
      <c r="D395421" s="48"/>
    </row>
    <row r="395422" spans="4:4">
      <c r="D395422" s="48"/>
    </row>
    <row r="395423" spans="4:4">
      <c r="D395423" s="48"/>
    </row>
    <row r="395424" spans="4:4">
      <c r="D395424" s="48"/>
    </row>
    <row r="395425" spans="4:4">
      <c r="D395425" s="48"/>
    </row>
    <row r="395426" spans="4:4">
      <c r="D395426" s="48"/>
    </row>
    <row r="395427" spans="4:4">
      <c r="D395427" s="48"/>
    </row>
    <row r="395428" spans="4:4">
      <c r="D395428" s="48"/>
    </row>
    <row r="395429" spans="4:4">
      <c r="D395429" s="48"/>
    </row>
    <row r="395430" spans="4:4">
      <c r="D395430" s="48"/>
    </row>
    <row r="395431" spans="4:4">
      <c r="D395431" s="48"/>
    </row>
    <row r="395432" spans="4:4">
      <c r="D395432" s="48"/>
    </row>
    <row r="395433" spans="4:4">
      <c r="D395433" s="48"/>
    </row>
    <row r="395434" spans="4:4">
      <c r="D395434" s="48"/>
    </row>
    <row r="395435" spans="4:4">
      <c r="D395435" s="48"/>
    </row>
    <row r="395436" spans="4:4">
      <c r="D395436" s="48"/>
    </row>
    <row r="395437" spans="4:4">
      <c r="D395437" s="48"/>
    </row>
    <row r="395438" spans="4:4">
      <c r="D395438" s="48"/>
    </row>
    <row r="395439" spans="4:4">
      <c r="D395439" s="48"/>
    </row>
    <row r="395440" spans="4:4">
      <c r="D395440" s="48"/>
    </row>
    <row r="395441" spans="4:4">
      <c r="D395441" s="48"/>
    </row>
    <row r="395442" spans="4:4">
      <c r="D395442" s="48"/>
    </row>
    <row r="395443" spans="4:4">
      <c r="D395443" s="48"/>
    </row>
    <row r="395444" spans="4:4">
      <c r="D395444" s="48"/>
    </row>
    <row r="395445" spans="4:4">
      <c r="D395445" s="48"/>
    </row>
    <row r="395446" spans="4:4">
      <c r="D395446" s="48"/>
    </row>
    <row r="395447" spans="4:4">
      <c r="D395447" s="48"/>
    </row>
    <row r="395448" spans="4:4">
      <c r="D395448" s="48"/>
    </row>
    <row r="395449" spans="4:4">
      <c r="D395449" s="48"/>
    </row>
    <row r="395450" spans="4:4">
      <c r="D395450" s="48"/>
    </row>
    <row r="395451" spans="4:4">
      <c r="D395451" s="48"/>
    </row>
    <row r="395452" spans="4:4">
      <c r="D395452" s="48"/>
    </row>
    <row r="395453" spans="4:4">
      <c r="D395453" s="48"/>
    </row>
    <row r="395454" spans="4:4">
      <c r="D395454" s="48"/>
    </row>
    <row r="395455" spans="4:4">
      <c r="D395455" s="48"/>
    </row>
    <row r="395456" spans="4:4">
      <c r="D395456" s="48"/>
    </row>
    <row r="395457" spans="4:4">
      <c r="D395457" s="48"/>
    </row>
    <row r="395458" spans="4:4">
      <c r="D395458" s="48"/>
    </row>
    <row r="395459" spans="4:4">
      <c r="D395459" s="48"/>
    </row>
    <row r="395460" spans="4:4">
      <c r="D395460" s="48"/>
    </row>
    <row r="395461" spans="4:4">
      <c r="D395461" s="48"/>
    </row>
    <row r="395462" spans="4:4">
      <c r="D395462" s="48"/>
    </row>
    <row r="395463" spans="4:4">
      <c r="D395463" s="48"/>
    </row>
    <row r="395464" spans="4:4">
      <c r="D395464" s="48"/>
    </row>
    <row r="395465" spans="4:4">
      <c r="D395465" s="48"/>
    </row>
    <row r="395466" spans="4:4">
      <c r="D395466" s="48"/>
    </row>
    <row r="395467" spans="4:4">
      <c r="D395467" s="48"/>
    </row>
    <row r="395468" spans="4:4">
      <c r="D395468" s="48"/>
    </row>
    <row r="395469" spans="4:4">
      <c r="D395469" s="48"/>
    </row>
    <row r="395470" spans="4:4">
      <c r="D395470" s="48"/>
    </row>
    <row r="395471" spans="4:4">
      <c r="D395471" s="48"/>
    </row>
    <row r="395472" spans="4:4">
      <c r="D395472" s="48"/>
    </row>
    <row r="395473" spans="4:4">
      <c r="D395473" s="48"/>
    </row>
    <row r="395474" spans="4:4">
      <c r="D395474" s="48"/>
    </row>
    <row r="395475" spans="4:4">
      <c r="D395475" s="48"/>
    </row>
    <row r="395476" spans="4:4">
      <c r="D395476" s="48"/>
    </row>
    <row r="395477" spans="4:4">
      <c r="D395477" s="48"/>
    </row>
    <row r="395478" spans="4:4">
      <c r="D395478" s="48"/>
    </row>
    <row r="395479" spans="4:4">
      <c r="D395479" s="48"/>
    </row>
    <row r="395480" spans="4:4">
      <c r="D395480" s="48"/>
    </row>
    <row r="395481" spans="4:4">
      <c r="D395481" s="48"/>
    </row>
    <row r="395482" spans="4:4">
      <c r="D395482" s="48"/>
    </row>
    <row r="395483" spans="4:4">
      <c r="D395483" s="48"/>
    </row>
    <row r="395484" spans="4:4">
      <c r="D395484" s="48"/>
    </row>
    <row r="395485" spans="4:4">
      <c r="D395485" s="48"/>
    </row>
    <row r="395486" spans="4:4">
      <c r="D395486" s="48"/>
    </row>
    <row r="395487" spans="4:4">
      <c r="D395487" s="48"/>
    </row>
    <row r="395488" spans="4:4">
      <c r="D395488" s="48"/>
    </row>
    <row r="395489" spans="4:4">
      <c r="D395489" s="48"/>
    </row>
    <row r="395490" spans="4:4">
      <c r="D395490" s="48"/>
    </row>
    <row r="395491" spans="4:4">
      <c r="D395491" s="48"/>
    </row>
    <row r="395492" spans="4:4">
      <c r="D395492" s="48"/>
    </row>
    <row r="395493" spans="4:4">
      <c r="D395493" s="48"/>
    </row>
    <row r="395494" spans="4:4">
      <c r="D395494" s="48"/>
    </row>
    <row r="395495" spans="4:4">
      <c r="D395495" s="48"/>
    </row>
    <row r="395496" spans="4:4">
      <c r="D395496" s="48"/>
    </row>
    <row r="395497" spans="4:4">
      <c r="D395497" s="48"/>
    </row>
    <row r="395498" spans="4:4">
      <c r="D395498" s="48"/>
    </row>
    <row r="395499" spans="4:4">
      <c r="D395499" s="48"/>
    </row>
    <row r="395500" spans="4:4">
      <c r="D395500" s="48"/>
    </row>
    <row r="395501" spans="4:4">
      <c r="D395501" s="48"/>
    </row>
    <row r="395502" spans="4:4">
      <c r="D395502" s="48"/>
    </row>
    <row r="395503" spans="4:4">
      <c r="D395503" s="48"/>
    </row>
    <row r="395504" spans="4:4">
      <c r="D395504" s="48"/>
    </row>
    <row r="395505" spans="4:4">
      <c r="D395505" s="48"/>
    </row>
    <row r="395506" spans="4:4">
      <c r="D395506" s="48"/>
    </row>
    <row r="395507" spans="4:4">
      <c r="D395507" s="48"/>
    </row>
    <row r="395508" spans="4:4">
      <c r="D395508" s="48"/>
    </row>
    <row r="395509" spans="4:4">
      <c r="D395509" s="48"/>
    </row>
    <row r="395510" spans="4:4">
      <c r="D395510" s="48"/>
    </row>
    <row r="395511" spans="4:4">
      <c r="D395511" s="48"/>
    </row>
    <row r="395512" spans="4:4">
      <c r="D395512" s="48"/>
    </row>
    <row r="395513" spans="4:4">
      <c r="D395513" s="48"/>
    </row>
    <row r="395514" spans="4:4">
      <c r="D395514" s="48"/>
    </row>
    <row r="395515" spans="4:4">
      <c r="D395515" s="48"/>
    </row>
    <row r="395516" spans="4:4">
      <c r="D395516" s="48"/>
    </row>
    <row r="395517" spans="4:4">
      <c r="D395517" s="48"/>
    </row>
    <row r="395518" spans="4:4">
      <c r="D395518" s="48"/>
    </row>
    <row r="395519" spans="4:4">
      <c r="D395519" s="48"/>
    </row>
    <row r="395520" spans="4:4">
      <c r="D395520" s="48"/>
    </row>
    <row r="395521" spans="4:4">
      <c r="D395521" s="48"/>
    </row>
    <row r="395522" spans="4:4">
      <c r="D395522" s="48"/>
    </row>
    <row r="395523" spans="4:4">
      <c r="D395523" s="48"/>
    </row>
    <row r="395524" spans="4:4">
      <c r="D395524" s="48"/>
    </row>
    <row r="395525" spans="4:4">
      <c r="D395525" s="48"/>
    </row>
    <row r="395526" spans="4:4">
      <c r="D395526" s="48"/>
    </row>
    <row r="395527" spans="4:4">
      <c r="D395527" s="48"/>
    </row>
    <row r="395528" spans="4:4">
      <c r="D395528" s="48"/>
    </row>
    <row r="395529" spans="4:4">
      <c r="D395529" s="48"/>
    </row>
    <row r="395530" spans="4:4">
      <c r="D395530" s="48"/>
    </row>
    <row r="395531" spans="4:4">
      <c r="D395531" s="48"/>
    </row>
    <row r="395532" spans="4:4">
      <c r="D395532" s="48"/>
    </row>
    <row r="395533" spans="4:4">
      <c r="D395533" s="48"/>
    </row>
    <row r="395534" spans="4:4">
      <c r="D395534" s="48"/>
    </row>
    <row r="395535" spans="4:4">
      <c r="D395535" s="48"/>
    </row>
    <row r="395536" spans="4:4">
      <c r="D395536" s="48"/>
    </row>
    <row r="395537" spans="4:4">
      <c r="D395537" s="48"/>
    </row>
    <row r="395538" spans="4:4">
      <c r="D395538" s="48"/>
    </row>
    <row r="395539" spans="4:4">
      <c r="D395539" s="48"/>
    </row>
    <row r="395540" spans="4:4">
      <c r="D395540" s="48"/>
    </row>
    <row r="395541" spans="4:4">
      <c r="D395541" s="48"/>
    </row>
    <row r="395542" spans="4:4">
      <c r="D395542" s="48"/>
    </row>
    <row r="395543" spans="4:4">
      <c r="D395543" s="48"/>
    </row>
    <row r="395544" spans="4:4">
      <c r="D395544" s="48"/>
    </row>
    <row r="395545" spans="4:4">
      <c r="D395545" s="48"/>
    </row>
    <row r="395546" spans="4:4">
      <c r="D395546" s="48"/>
    </row>
    <row r="395547" spans="4:4">
      <c r="D395547" s="48"/>
    </row>
    <row r="395548" spans="4:4">
      <c r="D395548" s="48"/>
    </row>
    <row r="395549" spans="4:4">
      <c r="D395549" s="48"/>
    </row>
    <row r="395550" spans="4:4">
      <c r="D395550" s="48"/>
    </row>
    <row r="395551" spans="4:4">
      <c r="D395551" s="48"/>
    </row>
    <row r="395552" spans="4:4">
      <c r="D395552" s="48"/>
    </row>
    <row r="395553" spans="4:4">
      <c r="D395553" s="48"/>
    </row>
    <row r="395554" spans="4:4">
      <c r="D395554" s="48"/>
    </row>
    <row r="395555" spans="4:4">
      <c r="D395555" s="48"/>
    </row>
    <row r="395556" spans="4:4">
      <c r="D395556" s="48"/>
    </row>
    <row r="395557" spans="4:4">
      <c r="D395557" s="48"/>
    </row>
    <row r="395558" spans="4:4">
      <c r="D395558" s="48"/>
    </row>
    <row r="395559" spans="4:4">
      <c r="D395559" s="48"/>
    </row>
    <row r="395560" spans="4:4">
      <c r="D395560" s="48"/>
    </row>
    <row r="395561" spans="4:4">
      <c r="D395561" s="48"/>
    </row>
    <row r="395562" spans="4:4">
      <c r="D395562" s="48"/>
    </row>
    <row r="395563" spans="4:4">
      <c r="D395563" s="48"/>
    </row>
    <row r="395564" spans="4:4">
      <c r="D395564" s="48"/>
    </row>
    <row r="395565" spans="4:4">
      <c r="D395565" s="48"/>
    </row>
    <row r="395566" spans="4:4">
      <c r="D395566" s="48"/>
    </row>
    <row r="395567" spans="4:4">
      <c r="D395567" s="48"/>
    </row>
    <row r="395568" spans="4:4">
      <c r="D395568" s="48"/>
    </row>
    <row r="395569" spans="4:4">
      <c r="D395569" s="48"/>
    </row>
    <row r="395570" spans="4:4">
      <c r="D395570" s="48"/>
    </row>
    <row r="395571" spans="4:4">
      <c r="D395571" s="48"/>
    </row>
    <row r="395572" spans="4:4">
      <c r="D395572" s="48"/>
    </row>
    <row r="395573" spans="4:4">
      <c r="D395573" s="48"/>
    </row>
    <row r="395574" spans="4:4">
      <c r="D395574" s="48"/>
    </row>
    <row r="395575" spans="4:4">
      <c r="D395575" s="48"/>
    </row>
    <row r="395576" spans="4:4">
      <c r="D395576" s="48"/>
    </row>
    <row r="395577" spans="4:4">
      <c r="D395577" s="48"/>
    </row>
    <row r="395578" spans="4:4">
      <c r="D395578" s="48"/>
    </row>
    <row r="395579" spans="4:4">
      <c r="D395579" s="48"/>
    </row>
    <row r="395580" spans="4:4">
      <c r="D395580" s="48"/>
    </row>
    <row r="395581" spans="4:4">
      <c r="D395581" s="48"/>
    </row>
    <row r="395582" spans="4:4">
      <c r="D395582" s="48"/>
    </row>
    <row r="395583" spans="4:4">
      <c r="D395583" s="48"/>
    </row>
    <row r="395584" spans="4:4">
      <c r="D395584" s="48"/>
    </row>
    <row r="395585" spans="4:4">
      <c r="D395585" s="48"/>
    </row>
    <row r="395586" spans="4:4">
      <c r="D395586" s="48"/>
    </row>
    <row r="395587" spans="4:4">
      <c r="D395587" s="48"/>
    </row>
    <row r="395588" spans="4:4">
      <c r="D395588" s="48"/>
    </row>
    <row r="395589" spans="4:4">
      <c r="D395589" s="48"/>
    </row>
    <row r="395590" spans="4:4">
      <c r="D395590" s="48"/>
    </row>
    <row r="395591" spans="4:4">
      <c r="D395591" s="48"/>
    </row>
    <row r="395592" spans="4:4">
      <c r="D395592" s="48"/>
    </row>
    <row r="395593" spans="4:4">
      <c r="D395593" s="48"/>
    </row>
    <row r="395594" spans="4:4">
      <c r="D395594" s="48"/>
    </row>
    <row r="395595" spans="4:4">
      <c r="D395595" s="48"/>
    </row>
    <row r="395596" spans="4:4">
      <c r="D395596" s="48"/>
    </row>
    <row r="395597" spans="4:4">
      <c r="D395597" s="48"/>
    </row>
    <row r="395598" spans="4:4">
      <c r="D395598" s="48"/>
    </row>
    <row r="395599" spans="4:4">
      <c r="D395599" s="48"/>
    </row>
    <row r="395600" spans="4:4">
      <c r="D395600" s="48"/>
    </row>
    <row r="395601" spans="4:4">
      <c r="D395601" s="48"/>
    </row>
    <row r="395602" spans="4:4">
      <c r="D395602" s="48"/>
    </row>
    <row r="395603" spans="4:4">
      <c r="D395603" s="48"/>
    </row>
    <row r="395604" spans="4:4">
      <c r="D395604" s="48"/>
    </row>
    <row r="395605" spans="4:4">
      <c r="D395605" s="48"/>
    </row>
    <row r="395606" spans="4:4">
      <c r="D395606" s="48"/>
    </row>
    <row r="395607" spans="4:4">
      <c r="D395607" s="48"/>
    </row>
    <row r="395608" spans="4:4">
      <c r="D395608" s="48"/>
    </row>
    <row r="395609" spans="4:4">
      <c r="D395609" s="48"/>
    </row>
    <row r="395610" spans="4:4">
      <c r="D395610" s="48"/>
    </row>
    <row r="395611" spans="4:4">
      <c r="D395611" s="48"/>
    </row>
    <row r="395612" spans="4:4">
      <c r="D395612" s="48"/>
    </row>
    <row r="395613" spans="4:4">
      <c r="D395613" s="48"/>
    </row>
    <row r="395614" spans="4:4">
      <c r="D395614" s="48"/>
    </row>
    <row r="395615" spans="4:4">
      <c r="D395615" s="48"/>
    </row>
    <row r="395616" spans="4:4">
      <c r="D395616" s="48"/>
    </row>
    <row r="395617" spans="4:4">
      <c r="D395617" s="48"/>
    </row>
    <row r="395618" spans="4:4">
      <c r="D395618" s="48"/>
    </row>
    <row r="395619" spans="4:4">
      <c r="D395619" s="48"/>
    </row>
    <row r="395620" spans="4:4">
      <c r="D395620" s="48"/>
    </row>
    <row r="395621" spans="4:4">
      <c r="D395621" s="48"/>
    </row>
    <row r="395622" spans="4:4">
      <c r="D395622" s="48"/>
    </row>
    <row r="395623" spans="4:4">
      <c r="D395623" s="48"/>
    </row>
    <row r="395624" spans="4:4">
      <c r="D395624" s="48"/>
    </row>
    <row r="395625" spans="4:4">
      <c r="D395625" s="48"/>
    </row>
    <row r="395626" spans="4:4">
      <c r="D395626" s="48"/>
    </row>
    <row r="395627" spans="4:4">
      <c r="D395627" s="48"/>
    </row>
    <row r="395628" spans="4:4">
      <c r="D395628" s="48"/>
    </row>
    <row r="395629" spans="4:4">
      <c r="D395629" s="48"/>
    </row>
    <row r="395630" spans="4:4">
      <c r="D395630" s="48"/>
    </row>
    <row r="395631" spans="4:4">
      <c r="D395631" s="48"/>
    </row>
    <row r="395632" spans="4:4">
      <c r="D395632" s="48"/>
    </row>
    <row r="395633" spans="4:4">
      <c r="D395633" s="48"/>
    </row>
    <row r="395634" spans="4:4">
      <c r="D395634" s="48"/>
    </row>
    <row r="395635" spans="4:4">
      <c r="D395635" s="48"/>
    </row>
    <row r="395636" spans="4:4">
      <c r="D395636" s="48"/>
    </row>
    <row r="395637" spans="4:4">
      <c r="D395637" s="48"/>
    </row>
    <row r="395638" spans="4:4">
      <c r="D395638" s="48"/>
    </row>
    <row r="395639" spans="4:4">
      <c r="D395639" s="48"/>
    </row>
    <row r="395640" spans="4:4">
      <c r="D395640" s="48"/>
    </row>
    <row r="395641" spans="4:4">
      <c r="D395641" s="48"/>
    </row>
    <row r="395642" spans="4:4">
      <c r="D395642" s="48"/>
    </row>
    <row r="395643" spans="4:4">
      <c r="D395643" s="48"/>
    </row>
    <row r="395644" spans="4:4">
      <c r="D395644" s="48"/>
    </row>
    <row r="395645" spans="4:4">
      <c r="D395645" s="48"/>
    </row>
    <row r="395646" spans="4:4">
      <c r="D395646" s="48"/>
    </row>
    <row r="395647" spans="4:4">
      <c r="D395647" s="48"/>
    </row>
    <row r="395648" spans="4:4">
      <c r="D395648" s="48"/>
    </row>
    <row r="395649" spans="4:4">
      <c r="D395649" s="48"/>
    </row>
    <row r="395650" spans="4:4">
      <c r="D395650" s="48"/>
    </row>
    <row r="395651" spans="4:4">
      <c r="D395651" s="48"/>
    </row>
    <row r="395652" spans="4:4">
      <c r="D395652" s="48"/>
    </row>
    <row r="395653" spans="4:4">
      <c r="D395653" s="48"/>
    </row>
    <row r="395654" spans="4:4">
      <c r="D395654" s="48"/>
    </row>
    <row r="395655" spans="4:4">
      <c r="D395655" s="48"/>
    </row>
    <row r="395656" spans="4:4">
      <c r="D395656" s="48"/>
    </row>
    <row r="395657" spans="4:4">
      <c r="D395657" s="48"/>
    </row>
    <row r="395658" spans="4:4">
      <c r="D395658" s="48"/>
    </row>
    <row r="395659" spans="4:4">
      <c r="D395659" s="48"/>
    </row>
    <row r="395660" spans="4:4">
      <c r="D395660" s="48"/>
    </row>
    <row r="395661" spans="4:4">
      <c r="D395661" s="48"/>
    </row>
    <row r="395662" spans="4:4">
      <c r="D395662" s="48"/>
    </row>
    <row r="395663" spans="4:4">
      <c r="D395663" s="48"/>
    </row>
    <row r="395664" spans="4:4">
      <c r="D395664" s="48"/>
    </row>
    <row r="395665" spans="4:4">
      <c r="D395665" s="48"/>
    </row>
    <row r="395666" spans="4:4">
      <c r="D395666" s="48"/>
    </row>
    <row r="395667" spans="4:4">
      <c r="D395667" s="48"/>
    </row>
    <row r="395668" spans="4:4">
      <c r="D395668" s="48"/>
    </row>
    <row r="395669" spans="4:4">
      <c r="D395669" s="48"/>
    </row>
    <row r="395670" spans="4:4">
      <c r="D395670" s="48"/>
    </row>
    <row r="395671" spans="4:4">
      <c r="D395671" s="48"/>
    </row>
    <row r="395672" spans="4:4">
      <c r="D395672" s="48"/>
    </row>
    <row r="395673" spans="4:4">
      <c r="D395673" s="48"/>
    </row>
    <row r="395674" spans="4:4">
      <c r="D395674" s="48"/>
    </row>
    <row r="395675" spans="4:4">
      <c r="D395675" s="48"/>
    </row>
    <row r="395676" spans="4:4">
      <c r="D395676" s="48"/>
    </row>
    <row r="395677" spans="4:4">
      <c r="D395677" s="48"/>
    </row>
    <row r="395678" spans="4:4">
      <c r="D395678" s="48"/>
    </row>
    <row r="395679" spans="4:4">
      <c r="D395679" s="48"/>
    </row>
    <row r="395680" spans="4:4">
      <c r="D395680" s="48"/>
    </row>
    <row r="395681" spans="4:4">
      <c r="D395681" s="48"/>
    </row>
    <row r="395682" spans="4:4">
      <c r="D395682" s="48"/>
    </row>
    <row r="395683" spans="4:4">
      <c r="D395683" s="48"/>
    </row>
    <row r="395684" spans="4:4">
      <c r="D395684" s="48"/>
    </row>
    <row r="395685" spans="4:4">
      <c r="D395685" s="48"/>
    </row>
    <row r="395686" spans="4:4">
      <c r="D395686" s="48"/>
    </row>
    <row r="395687" spans="4:4">
      <c r="D395687" s="48"/>
    </row>
    <row r="395688" spans="4:4">
      <c r="D395688" s="48"/>
    </row>
    <row r="395689" spans="4:4">
      <c r="D395689" s="48"/>
    </row>
    <row r="395690" spans="4:4">
      <c r="D395690" s="48"/>
    </row>
    <row r="395691" spans="4:4">
      <c r="D395691" s="48"/>
    </row>
    <row r="395692" spans="4:4">
      <c r="D395692" s="48"/>
    </row>
    <row r="395693" spans="4:4">
      <c r="D395693" s="48"/>
    </row>
    <row r="395694" spans="4:4">
      <c r="D395694" s="48"/>
    </row>
    <row r="395695" spans="4:4">
      <c r="D395695" s="48"/>
    </row>
    <row r="395696" spans="4:4">
      <c r="D395696" s="48"/>
    </row>
    <row r="395697" spans="4:4">
      <c r="D395697" s="48"/>
    </row>
    <row r="395698" spans="4:4">
      <c r="D395698" s="48"/>
    </row>
    <row r="395699" spans="4:4">
      <c r="D395699" s="48"/>
    </row>
    <row r="395700" spans="4:4">
      <c r="D395700" s="48"/>
    </row>
    <row r="395701" spans="4:4">
      <c r="D395701" s="48"/>
    </row>
    <row r="395702" spans="4:4">
      <c r="D395702" s="48"/>
    </row>
    <row r="395703" spans="4:4">
      <c r="D395703" s="48"/>
    </row>
    <row r="395704" spans="4:4">
      <c r="D395704" s="48"/>
    </row>
    <row r="395705" spans="4:4">
      <c r="D395705" s="48"/>
    </row>
    <row r="395706" spans="4:4">
      <c r="D395706" s="48"/>
    </row>
    <row r="395707" spans="4:4">
      <c r="D395707" s="48"/>
    </row>
    <row r="395708" spans="4:4">
      <c r="D395708" s="48"/>
    </row>
    <row r="395709" spans="4:4">
      <c r="D395709" s="48"/>
    </row>
    <row r="395710" spans="4:4">
      <c r="D395710" s="48"/>
    </row>
    <row r="395711" spans="4:4">
      <c r="D395711" s="48"/>
    </row>
    <row r="395712" spans="4:4">
      <c r="D395712" s="48"/>
    </row>
    <row r="395713" spans="4:4">
      <c r="D395713" s="48"/>
    </row>
    <row r="395714" spans="4:4">
      <c r="D395714" s="48"/>
    </row>
    <row r="395715" spans="4:4">
      <c r="D395715" s="48"/>
    </row>
    <row r="395716" spans="4:4">
      <c r="D395716" s="48"/>
    </row>
    <row r="395717" spans="4:4">
      <c r="D395717" s="48"/>
    </row>
    <row r="395718" spans="4:4">
      <c r="D395718" s="48"/>
    </row>
    <row r="395719" spans="4:4">
      <c r="D395719" s="48"/>
    </row>
    <row r="395720" spans="4:4">
      <c r="D395720" s="48"/>
    </row>
    <row r="395721" spans="4:4">
      <c r="D395721" s="48"/>
    </row>
    <row r="395722" spans="4:4">
      <c r="D395722" s="48"/>
    </row>
    <row r="395723" spans="4:4">
      <c r="D395723" s="48"/>
    </row>
    <row r="395724" spans="4:4">
      <c r="D395724" s="48"/>
    </row>
    <row r="395725" spans="4:4">
      <c r="D395725" s="48"/>
    </row>
    <row r="395726" spans="4:4">
      <c r="D395726" s="48"/>
    </row>
    <row r="395727" spans="4:4">
      <c r="D395727" s="48"/>
    </row>
    <row r="395728" spans="4:4">
      <c r="D395728" s="48"/>
    </row>
    <row r="395729" spans="4:4">
      <c r="D395729" s="48"/>
    </row>
    <row r="395730" spans="4:4">
      <c r="D395730" s="48"/>
    </row>
    <row r="395731" spans="4:4">
      <c r="D395731" s="48"/>
    </row>
    <row r="395732" spans="4:4">
      <c r="D395732" s="48"/>
    </row>
    <row r="395733" spans="4:4">
      <c r="D395733" s="48"/>
    </row>
    <row r="395734" spans="4:4">
      <c r="D395734" s="48"/>
    </row>
    <row r="395735" spans="4:4">
      <c r="D395735" s="48"/>
    </row>
    <row r="395736" spans="4:4">
      <c r="D395736" s="48"/>
    </row>
    <row r="395737" spans="4:4">
      <c r="D395737" s="48"/>
    </row>
    <row r="395738" spans="4:4">
      <c r="D395738" s="48"/>
    </row>
    <row r="395739" spans="4:4">
      <c r="D395739" s="48"/>
    </row>
    <row r="395740" spans="4:4">
      <c r="D395740" s="48"/>
    </row>
    <row r="395741" spans="4:4">
      <c r="D395741" s="48"/>
    </row>
    <row r="395742" spans="4:4">
      <c r="D395742" s="48"/>
    </row>
    <row r="395743" spans="4:4">
      <c r="D395743" s="48"/>
    </row>
    <row r="395744" spans="4:4">
      <c r="D395744" s="48"/>
    </row>
    <row r="395745" spans="4:4">
      <c r="D395745" s="48"/>
    </row>
    <row r="395746" spans="4:4">
      <c r="D395746" s="48"/>
    </row>
    <row r="395747" spans="4:4">
      <c r="D395747" s="48"/>
    </row>
    <row r="395748" spans="4:4">
      <c r="D395748" s="48"/>
    </row>
    <row r="395749" spans="4:4">
      <c r="D395749" s="48"/>
    </row>
    <row r="395750" spans="4:4">
      <c r="D395750" s="48"/>
    </row>
    <row r="395751" spans="4:4">
      <c r="D395751" s="48"/>
    </row>
    <row r="395752" spans="4:4">
      <c r="D395752" s="48"/>
    </row>
    <row r="395753" spans="4:4">
      <c r="D395753" s="48"/>
    </row>
    <row r="395754" spans="4:4">
      <c r="D395754" s="48"/>
    </row>
    <row r="395755" spans="4:4">
      <c r="D395755" s="48"/>
    </row>
    <row r="395756" spans="4:4">
      <c r="D395756" s="48"/>
    </row>
    <row r="395757" spans="4:4">
      <c r="D395757" s="48"/>
    </row>
    <row r="395758" spans="4:4">
      <c r="D395758" s="48"/>
    </row>
    <row r="395759" spans="4:4">
      <c r="D395759" s="48"/>
    </row>
    <row r="395760" spans="4:4">
      <c r="D395760" s="48"/>
    </row>
    <row r="395761" spans="4:4">
      <c r="D395761" s="48"/>
    </row>
    <row r="395762" spans="4:4">
      <c r="D395762" s="48"/>
    </row>
    <row r="395763" spans="4:4">
      <c r="D395763" s="48"/>
    </row>
    <row r="395764" spans="4:4">
      <c r="D395764" s="48"/>
    </row>
    <row r="395765" spans="4:4">
      <c r="D395765" s="48"/>
    </row>
    <row r="395766" spans="4:4">
      <c r="D395766" s="48"/>
    </row>
    <row r="395767" spans="4:4">
      <c r="D395767" s="48"/>
    </row>
    <row r="395768" spans="4:4">
      <c r="D395768" s="48"/>
    </row>
    <row r="395769" spans="4:4">
      <c r="D395769" s="48"/>
    </row>
    <row r="395770" spans="4:4">
      <c r="D395770" s="48"/>
    </row>
    <row r="395771" spans="4:4">
      <c r="D395771" s="48"/>
    </row>
    <row r="395772" spans="4:4">
      <c r="D395772" s="48"/>
    </row>
    <row r="395773" spans="4:4">
      <c r="D395773" s="48"/>
    </row>
    <row r="395774" spans="4:4">
      <c r="D395774" s="48"/>
    </row>
    <row r="395775" spans="4:4">
      <c r="D395775" s="48"/>
    </row>
    <row r="395776" spans="4:4">
      <c r="D395776" s="48"/>
    </row>
    <row r="395777" spans="4:4">
      <c r="D395777" s="48"/>
    </row>
    <row r="395778" spans="4:4">
      <c r="D395778" s="48"/>
    </row>
    <row r="395779" spans="4:4">
      <c r="D395779" s="48"/>
    </row>
    <row r="395780" spans="4:4">
      <c r="D395780" s="48"/>
    </row>
    <row r="395781" spans="4:4">
      <c r="D395781" s="48"/>
    </row>
    <row r="395782" spans="4:4">
      <c r="D395782" s="48"/>
    </row>
    <row r="395783" spans="4:4">
      <c r="D395783" s="48"/>
    </row>
    <row r="395784" spans="4:4">
      <c r="D395784" s="48"/>
    </row>
    <row r="395785" spans="4:4">
      <c r="D395785" s="48"/>
    </row>
    <row r="395786" spans="4:4">
      <c r="D395786" s="48"/>
    </row>
    <row r="395787" spans="4:4">
      <c r="D395787" s="48"/>
    </row>
    <row r="395788" spans="4:4">
      <c r="D395788" s="48"/>
    </row>
    <row r="395789" spans="4:4">
      <c r="D395789" s="48"/>
    </row>
    <row r="395790" spans="4:4">
      <c r="D395790" s="48"/>
    </row>
    <row r="395791" spans="4:4">
      <c r="D395791" s="48"/>
    </row>
    <row r="395792" spans="4:4">
      <c r="D395792" s="48"/>
    </row>
    <row r="395793" spans="4:4">
      <c r="D395793" s="48"/>
    </row>
    <row r="395794" spans="4:4">
      <c r="D395794" s="48"/>
    </row>
    <row r="395795" spans="4:4">
      <c r="D395795" s="48"/>
    </row>
    <row r="395796" spans="4:4">
      <c r="D395796" s="48"/>
    </row>
    <row r="395797" spans="4:4">
      <c r="D395797" s="48"/>
    </row>
    <row r="395798" spans="4:4">
      <c r="D395798" s="48"/>
    </row>
    <row r="395799" spans="4:4">
      <c r="D395799" s="48"/>
    </row>
    <row r="395800" spans="4:4">
      <c r="D395800" s="48"/>
    </row>
    <row r="395801" spans="4:4">
      <c r="D395801" s="48"/>
    </row>
    <row r="395802" spans="4:4">
      <c r="D395802" s="48"/>
    </row>
    <row r="395803" spans="4:4">
      <c r="D395803" s="48"/>
    </row>
    <row r="395804" spans="4:4">
      <c r="D395804" s="48"/>
    </row>
    <row r="395805" spans="4:4">
      <c r="D395805" s="48"/>
    </row>
    <row r="395806" spans="4:4">
      <c r="D395806" s="48"/>
    </row>
    <row r="395807" spans="4:4">
      <c r="D395807" s="48"/>
    </row>
    <row r="395808" spans="4:4">
      <c r="D395808" s="48"/>
    </row>
    <row r="395809" spans="4:4">
      <c r="D395809" s="48"/>
    </row>
    <row r="395810" spans="4:4">
      <c r="D395810" s="48"/>
    </row>
    <row r="395811" spans="4:4">
      <c r="D395811" s="48"/>
    </row>
    <row r="395812" spans="4:4">
      <c r="D395812" s="48"/>
    </row>
    <row r="395813" spans="4:4">
      <c r="D395813" s="48"/>
    </row>
    <row r="395814" spans="4:4">
      <c r="D395814" s="48"/>
    </row>
    <row r="395815" spans="4:4">
      <c r="D395815" s="48"/>
    </row>
    <row r="395816" spans="4:4">
      <c r="D395816" s="48"/>
    </row>
    <row r="395817" spans="4:4">
      <c r="D395817" s="48"/>
    </row>
    <row r="395818" spans="4:4">
      <c r="D395818" s="48"/>
    </row>
    <row r="395819" spans="4:4">
      <c r="D395819" s="48"/>
    </row>
    <row r="395820" spans="4:4">
      <c r="D395820" s="48"/>
    </row>
    <row r="395821" spans="4:4">
      <c r="D395821" s="48"/>
    </row>
    <row r="395822" spans="4:4">
      <c r="D395822" s="48"/>
    </row>
    <row r="395823" spans="4:4">
      <c r="D395823" s="48"/>
    </row>
    <row r="395824" spans="4:4">
      <c r="D395824" s="48"/>
    </row>
    <row r="395825" spans="4:4">
      <c r="D395825" s="48"/>
    </row>
    <row r="395826" spans="4:4">
      <c r="D395826" s="48"/>
    </row>
    <row r="395827" spans="4:4">
      <c r="D395827" s="48"/>
    </row>
    <row r="395828" spans="4:4">
      <c r="D395828" s="48"/>
    </row>
    <row r="395829" spans="4:4">
      <c r="D395829" s="48"/>
    </row>
    <row r="395830" spans="4:4">
      <c r="D395830" s="48"/>
    </row>
    <row r="395831" spans="4:4">
      <c r="D395831" s="48"/>
    </row>
    <row r="395832" spans="4:4">
      <c r="D395832" s="48"/>
    </row>
    <row r="395833" spans="4:4">
      <c r="D395833" s="48"/>
    </row>
    <row r="395834" spans="4:4">
      <c r="D395834" s="48"/>
    </row>
    <row r="395835" spans="4:4">
      <c r="D395835" s="48"/>
    </row>
    <row r="395836" spans="4:4">
      <c r="D395836" s="48"/>
    </row>
    <row r="395837" spans="4:4">
      <c r="D395837" s="48"/>
    </row>
    <row r="395838" spans="4:4">
      <c r="D395838" s="48"/>
    </row>
    <row r="395839" spans="4:4">
      <c r="D395839" s="48"/>
    </row>
    <row r="395840" spans="4:4">
      <c r="D395840" s="48"/>
    </row>
    <row r="395841" spans="4:4">
      <c r="D395841" s="48"/>
    </row>
    <row r="395842" spans="4:4">
      <c r="D395842" s="48"/>
    </row>
    <row r="395843" spans="4:4">
      <c r="D395843" s="48"/>
    </row>
    <row r="395844" spans="4:4">
      <c r="D395844" s="48"/>
    </row>
    <row r="395845" spans="4:4">
      <c r="D395845" s="48"/>
    </row>
    <row r="395846" spans="4:4">
      <c r="D395846" s="48"/>
    </row>
    <row r="395847" spans="4:4">
      <c r="D395847" s="48"/>
    </row>
    <row r="395848" spans="4:4">
      <c r="D395848" s="48"/>
    </row>
    <row r="395849" spans="4:4">
      <c r="D395849" s="48"/>
    </row>
    <row r="395850" spans="4:4">
      <c r="D395850" s="48"/>
    </row>
    <row r="395851" spans="4:4">
      <c r="D395851" s="48"/>
    </row>
    <row r="395852" spans="4:4">
      <c r="D395852" s="48"/>
    </row>
    <row r="395853" spans="4:4">
      <c r="D395853" s="48"/>
    </row>
    <row r="395854" spans="4:4">
      <c r="D395854" s="48"/>
    </row>
    <row r="395855" spans="4:4">
      <c r="D395855" s="48"/>
    </row>
    <row r="395856" spans="4:4">
      <c r="D395856" s="48"/>
    </row>
    <row r="395857" spans="4:4">
      <c r="D395857" s="48"/>
    </row>
    <row r="395858" spans="4:4">
      <c r="D395858" s="48"/>
    </row>
    <row r="395859" spans="4:4">
      <c r="D395859" s="48"/>
    </row>
    <row r="395860" spans="4:4">
      <c r="D395860" s="48"/>
    </row>
    <row r="395861" spans="4:4">
      <c r="D395861" s="48"/>
    </row>
    <row r="395862" spans="4:4">
      <c r="D395862" s="48"/>
    </row>
    <row r="395863" spans="4:4">
      <c r="D395863" s="48"/>
    </row>
    <row r="395864" spans="4:4">
      <c r="D395864" s="48"/>
    </row>
    <row r="395865" spans="4:4">
      <c r="D395865" s="48"/>
    </row>
    <row r="395866" spans="4:4">
      <c r="D395866" s="48"/>
    </row>
    <row r="395867" spans="4:4">
      <c r="D395867" s="48"/>
    </row>
    <row r="395868" spans="4:4">
      <c r="D395868" s="48"/>
    </row>
    <row r="395869" spans="4:4">
      <c r="D395869" s="48"/>
    </row>
    <row r="395870" spans="4:4">
      <c r="D395870" s="48"/>
    </row>
    <row r="395871" spans="4:4">
      <c r="D395871" s="48"/>
    </row>
    <row r="395872" spans="4:4">
      <c r="D395872" s="48"/>
    </row>
    <row r="395873" spans="4:4">
      <c r="D395873" s="48"/>
    </row>
    <row r="395874" spans="4:4">
      <c r="D395874" s="48"/>
    </row>
    <row r="395875" spans="4:4">
      <c r="D395875" s="48"/>
    </row>
    <row r="395876" spans="4:4">
      <c r="D395876" s="48"/>
    </row>
    <row r="395877" spans="4:4">
      <c r="D395877" s="48"/>
    </row>
    <row r="395878" spans="4:4">
      <c r="D395878" s="48"/>
    </row>
    <row r="395879" spans="4:4">
      <c r="D395879" s="48"/>
    </row>
    <row r="395880" spans="4:4">
      <c r="D395880" s="48"/>
    </row>
    <row r="395881" spans="4:4">
      <c r="D395881" s="48"/>
    </row>
    <row r="395882" spans="4:4">
      <c r="D395882" s="48"/>
    </row>
    <row r="395883" spans="4:4">
      <c r="D395883" s="48"/>
    </row>
    <row r="395884" spans="4:4">
      <c r="D395884" s="48"/>
    </row>
    <row r="395885" spans="4:4">
      <c r="D395885" s="48"/>
    </row>
    <row r="395886" spans="4:4">
      <c r="D395886" s="48"/>
    </row>
    <row r="395887" spans="4:4">
      <c r="D395887" s="48"/>
    </row>
    <row r="395888" spans="4:4">
      <c r="D395888" s="48"/>
    </row>
    <row r="395889" spans="4:4">
      <c r="D395889" s="48"/>
    </row>
    <row r="395890" spans="4:4">
      <c r="D395890" s="48"/>
    </row>
    <row r="395891" spans="4:4">
      <c r="D395891" s="48"/>
    </row>
    <row r="395892" spans="4:4">
      <c r="D395892" s="48"/>
    </row>
    <row r="395893" spans="4:4">
      <c r="D395893" s="48"/>
    </row>
    <row r="395894" spans="4:4">
      <c r="D395894" s="48"/>
    </row>
    <row r="395895" spans="4:4">
      <c r="D395895" s="48"/>
    </row>
    <row r="395896" spans="4:4">
      <c r="D395896" s="48"/>
    </row>
    <row r="395897" spans="4:4">
      <c r="D395897" s="48"/>
    </row>
    <row r="395898" spans="4:4">
      <c r="D395898" s="48"/>
    </row>
    <row r="395899" spans="4:4">
      <c r="D395899" s="48"/>
    </row>
    <row r="395900" spans="4:4">
      <c r="D395900" s="48"/>
    </row>
    <row r="395901" spans="4:4">
      <c r="D395901" s="48"/>
    </row>
    <row r="395902" spans="4:4">
      <c r="D395902" s="48"/>
    </row>
    <row r="395903" spans="4:4">
      <c r="D395903" s="48"/>
    </row>
    <row r="395904" spans="4:4">
      <c r="D395904" s="48"/>
    </row>
    <row r="395905" spans="4:4">
      <c r="D395905" s="48"/>
    </row>
    <row r="395906" spans="4:4">
      <c r="D395906" s="48"/>
    </row>
    <row r="395907" spans="4:4">
      <c r="D395907" s="48"/>
    </row>
    <row r="395908" spans="4:4">
      <c r="D395908" s="48"/>
    </row>
    <row r="395909" spans="4:4">
      <c r="D395909" s="48"/>
    </row>
    <row r="395910" spans="4:4">
      <c r="D395910" s="48"/>
    </row>
    <row r="395911" spans="4:4">
      <c r="D395911" s="48"/>
    </row>
    <row r="395912" spans="4:4">
      <c r="D395912" s="48"/>
    </row>
    <row r="395913" spans="4:4">
      <c r="D395913" s="48"/>
    </row>
    <row r="395914" spans="4:4">
      <c r="D395914" s="48"/>
    </row>
    <row r="395915" spans="4:4">
      <c r="D395915" s="48"/>
    </row>
    <row r="395916" spans="4:4">
      <c r="D395916" s="48"/>
    </row>
    <row r="395917" spans="4:4">
      <c r="D395917" s="48"/>
    </row>
    <row r="395918" spans="4:4">
      <c r="D395918" s="48"/>
    </row>
    <row r="395919" spans="4:4">
      <c r="D395919" s="48"/>
    </row>
    <row r="395920" spans="4:4">
      <c r="D395920" s="48"/>
    </row>
    <row r="395921" spans="4:4">
      <c r="D395921" s="48"/>
    </row>
    <row r="395922" spans="4:4">
      <c r="D395922" s="48"/>
    </row>
    <row r="395923" spans="4:4">
      <c r="D395923" s="48"/>
    </row>
    <row r="395924" spans="4:4">
      <c r="D395924" s="48"/>
    </row>
    <row r="395925" spans="4:4">
      <c r="D395925" s="48"/>
    </row>
    <row r="395926" spans="4:4">
      <c r="D395926" s="48"/>
    </row>
    <row r="395927" spans="4:4">
      <c r="D395927" s="48"/>
    </row>
    <row r="395928" spans="4:4">
      <c r="D395928" s="48"/>
    </row>
    <row r="395929" spans="4:4">
      <c r="D395929" s="48"/>
    </row>
    <row r="395930" spans="4:4">
      <c r="D395930" s="48"/>
    </row>
    <row r="395931" spans="4:4">
      <c r="D395931" s="48"/>
    </row>
    <row r="395932" spans="4:4">
      <c r="D395932" s="48"/>
    </row>
    <row r="395933" spans="4:4">
      <c r="D395933" s="48"/>
    </row>
    <row r="395934" spans="4:4">
      <c r="D395934" s="48"/>
    </row>
    <row r="395935" spans="4:4">
      <c r="D395935" s="48"/>
    </row>
    <row r="395936" spans="4:4">
      <c r="D395936" s="48"/>
    </row>
    <row r="395937" spans="4:4">
      <c r="D395937" s="48"/>
    </row>
    <row r="395938" spans="4:4">
      <c r="D395938" s="48"/>
    </row>
    <row r="395939" spans="4:4">
      <c r="D395939" s="48"/>
    </row>
    <row r="395940" spans="4:4">
      <c r="D395940" s="48"/>
    </row>
    <row r="395941" spans="4:4">
      <c r="D395941" s="48"/>
    </row>
    <row r="395942" spans="4:4">
      <c r="D395942" s="48"/>
    </row>
    <row r="395943" spans="4:4">
      <c r="D395943" s="48"/>
    </row>
    <row r="395944" spans="4:4">
      <c r="D395944" s="48"/>
    </row>
    <row r="395945" spans="4:4">
      <c r="D395945" s="48"/>
    </row>
    <row r="395946" spans="4:4">
      <c r="D395946" s="48"/>
    </row>
    <row r="395947" spans="4:4">
      <c r="D395947" s="48"/>
    </row>
    <row r="395948" spans="4:4">
      <c r="D395948" s="48"/>
    </row>
    <row r="395949" spans="4:4">
      <c r="D395949" s="48"/>
    </row>
    <row r="395950" spans="4:4">
      <c r="D395950" s="48"/>
    </row>
    <row r="395951" spans="4:4">
      <c r="D395951" s="48"/>
    </row>
    <row r="395952" spans="4:4">
      <c r="D395952" s="48"/>
    </row>
    <row r="395953" spans="4:4">
      <c r="D395953" s="48"/>
    </row>
    <row r="395954" spans="4:4">
      <c r="D395954" s="48"/>
    </row>
    <row r="395955" spans="4:4">
      <c r="D395955" s="48"/>
    </row>
    <row r="395956" spans="4:4">
      <c r="D395956" s="48"/>
    </row>
    <row r="395957" spans="4:4">
      <c r="D395957" s="48"/>
    </row>
    <row r="395958" spans="4:4">
      <c r="D395958" s="48"/>
    </row>
    <row r="395959" spans="4:4">
      <c r="D395959" s="48"/>
    </row>
    <row r="395960" spans="4:4">
      <c r="D395960" s="48"/>
    </row>
    <row r="395961" spans="4:4">
      <c r="D395961" s="48"/>
    </row>
    <row r="395962" spans="4:4">
      <c r="D395962" s="48"/>
    </row>
    <row r="395963" spans="4:4">
      <c r="D395963" s="48"/>
    </row>
    <row r="395964" spans="4:4">
      <c r="D395964" s="48"/>
    </row>
    <row r="395965" spans="4:4">
      <c r="D395965" s="48"/>
    </row>
    <row r="395966" spans="4:4">
      <c r="D395966" s="48"/>
    </row>
    <row r="395967" spans="4:4">
      <c r="D395967" s="48"/>
    </row>
    <row r="395968" spans="4:4">
      <c r="D395968" s="48"/>
    </row>
    <row r="395969" spans="4:4">
      <c r="D395969" s="48"/>
    </row>
    <row r="395970" spans="4:4">
      <c r="D395970" s="48"/>
    </row>
    <row r="395971" spans="4:4">
      <c r="D395971" s="48"/>
    </row>
    <row r="395972" spans="4:4">
      <c r="D395972" s="48"/>
    </row>
    <row r="395973" spans="4:4">
      <c r="D395973" s="48"/>
    </row>
    <row r="395974" spans="4:4">
      <c r="D395974" s="48"/>
    </row>
    <row r="395975" spans="4:4">
      <c r="D395975" s="48"/>
    </row>
    <row r="395976" spans="4:4">
      <c r="D395976" s="48"/>
    </row>
    <row r="395977" spans="4:4">
      <c r="D395977" s="48"/>
    </row>
    <row r="395978" spans="4:4">
      <c r="D395978" s="48"/>
    </row>
    <row r="395979" spans="4:4">
      <c r="D395979" s="48"/>
    </row>
    <row r="395980" spans="4:4">
      <c r="D395980" s="48"/>
    </row>
    <row r="395981" spans="4:4">
      <c r="D395981" s="48"/>
    </row>
    <row r="395982" spans="4:4">
      <c r="D395982" s="48"/>
    </row>
    <row r="395983" spans="4:4">
      <c r="D395983" s="48"/>
    </row>
    <row r="395984" spans="4:4">
      <c r="D395984" s="48"/>
    </row>
    <row r="395985" spans="4:4">
      <c r="D395985" s="48"/>
    </row>
    <row r="395986" spans="4:4">
      <c r="D395986" s="48"/>
    </row>
    <row r="395987" spans="4:4">
      <c r="D395987" s="48"/>
    </row>
    <row r="395988" spans="4:4">
      <c r="D395988" s="48"/>
    </row>
    <row r="395989" spans="4:4">
      <c r="D395989" s="48"/>
    </row>
    <row r="395990" spans="4:4">
      <c r="D395990" s="48"/>
    </row>
    <row r="395991" spans="4:4">
      <c r="D395991" s="48"/>
    </row>
    <row r="395992" spans="4:4">
      <c r="D395992" s="48"/>
    </row>
    <row r="395993" spans="4:4">
      <c r="D395993" s="48"/>
    </row>
    <row r="395994" spans="4:4">
      <c r="D395994" s="48"/>
    </row>
    <row r="395995" spans="4:4">
      <c r="D395995" s="48"/>
    </row>
    <row r="395996" spans="4:4">
      <c r="D395996" s="48"/>
    </row>
    <row r="395997" spans="4:4">
      <c r="D395997" s="48"/>
    </row>
    <row r="395998" spans="4:4">
      <c r="D395998" s="48"/>
    </row>
    <row r="395999" spans="4:4">
      <c r="D395999" s="48"/>
    </row>
    <row r="396000" spans="4:4">
      <c r="D396000" s="48"/>
    </row>
    <row r="396001" spans="4:4">
      <c r="D396001" s="48"/>
    </row>
    <row r="396002" spans="4:4">
      <c r="D396002" s="48"/>
    </row>
    <row r="396003" spans="4:4">
      <c r="D396003" s="48"/>
    </row>
    <row r="396004" spans="4:4">
      <c r="D396004" s="48"/>
    </row>
    <row r="396005" spans="4:4">
      <c r="D396005" s="48"/>
    </row>
    <row r="396006" spans="4:4">
      <c r="D396006" s="48"/>
    </row>
    <row r="396007" spans="4:4">
      <c r="D396007" s="48"/>
    </row>
    <row r="396008" spans="4:4">
      <c r="D396008" s="48"/>
    </row>
    <row r="396009" spans="4:4">
      <c r="D396009" s="48"/>
    </row>
    <row r="396010" spans="4:4">
      <c r="D396010" s="48"/>
    </row>
    <row r="396011" spans="4:4">
      <c r="D396011" s="48"/>
    </row>
    <row r="396012" spans="4:4">
      <c r="D396012" s="48"/>
    </row>
    <row r="396013" spans="4:4">
      <c r="D396013" s="48"/>
    </row>
    <row r="396014" spans="4:4">
      <c r="D396014" s="48"/>
    </row>
    <row r="396015" spans="4:4">
      <c r="D396015" s="48"/>
    </row>
    <row r="396016" spans="4:4">
      <c r="D396016" s="48"/>
    </row>
    <row r="396017" spans="4:4">
      <c r="D396017" s="48"/>
    </row>
    <row r="396018" spans="4:4">
      <c r="D396018" s="48"/>
    </row>
    <row r="396019" spans="4:4">
      <c r="D396019" s="48"/>
    </row>
    <row r="396020" spans="4:4">
      <c r="D396020" s="48"/>
    </row>
    <row r="396021" spans="4:4">
      <c r="D396021" s="48"/>
    </row>
    <row r="396022" spans="4:4">
      <c r="D396022" s="48"/>
    </row>
    <row r="396023" spans="4:4">
      <c r="D396023" s="48"/>
    </row>
    <row r="396024" spans="4:4">
      <c r="D396024" s="48"/>
    </row>
    <row r="396025" spans="4:4">
      <c r="D396025" s="48"/>
    </row>
    <row r="396026" spans="4:4">
      <c r="D396026" s="48"/>
    </row>
    <row r="396027" spans="4:4">
      <c r="D396027" s="48"/>
    </row>
    <row r="396028" spans="4:4">
      <c r="D396028" s="48"/>
    </row>
    <row r="396029" spans="4:4">
      <c r="D396029" s="48"/>
    </row>
    <row r="396030" spans="4:4">
      <c r="D396030" s="48"/>
    </row>
    <row r="396031" spans="4:4">
      <c r="D396031" s="48"/>
    </row>
    <row r="396032" spans="4:4">
      <c r="D396032" s="48"/>
    </row>
    <row r="396033" spans="4:4">
      <c r="D396033" s="48"/>
    </row>
    <row r="396034" spans="4:4">
      <c r="D396034" s="48"/>
    </row>
    <row r="396035" spans="4:4">
      <c r="D396035" s="48"/>
    </row>
    <row r="396036" spans="4:4">
      <c r="D396036" s="48"/>
    </row>
    <row r="396037" spans="4:4">
      <c r="D396037" s="48"/>
    </row>
    <row r="396038" spans="4:4">
      <c r="D396038" s="48"/>
    </row>
    <row r="396039" spans="4:4">
      <c r="D396039" s="48"/>
    </row>
    <row r="396040" spans="4:4">
      <c r="D396040" s="48"/>
    </row>
    <row r="396041" spans="4:4">
      <c r="D396041" s="48"/>
    </row>
    <row r="396042" spans="4:4">
      <c r="D396042" s="48"/>
    </row>
    <row r="396043" spans="4:4">
      <c r="D396043" s="48"/>
    </row>
    <row r="396044" spans="4:4">
      <c r="D396044" s="48"/>
    </row>
    <row r="396045" spans="4:4">
      <c r="D396045" s="48"/>
    </row>
    <row r="396046" spans="4:4">
      <c r="D396046" s="48"/>
    </row>
    <row r="396047" spans="4:4">
      <c r="D396047" s="48"/>
    </row>
    <row r="396048" spans="4:4">
      <c r="D396048" s="48"/>
    </row>
    <row r="396049" spans="4:4">
      <c r="D396049" s="48"/>
    </row>
    <row r="396050" spans="4:4">
      <c r="D396050" s="48"/>
    </row>
    <row r="396051" spans="4:4">
      <c r="D396051" s="48"/>
    </row>
    <row r="396052" spans="4:4">
      <c r="D396052" s="48"/>
    </row>
    <row r="396053" spans="4:4">
      <c r="D396053" s="48"/>
    </row>
    <row r="396054" spans="4:4">
      <c r="D396054" s="48"/>
    </row>
    <row r="396055" spans="4:4">
      <c r="D396055" s="48"/>
    </row>
    <row r="396056" spans="4:4">
      <c r="D396056" s="48"/>
    </row>
    <row r="396057" spans="4:4">
      <c r="D396057" s="48"/>
    </row>
    <row r="396058" spans="4:4">
      <c r="D396058" s="48"/>
    </row>
    <row r="396059" spans="4:4">
      <c r="D396059" s="48"/>
    </row>
    <row r="396060" spans="4:4">
      <c r="D396060" s="48"/>
    </row>
    <row r="396061" spans="4:4">
      <c r="D396061" s="48"/>
    </row>
    <row r="396062" spans="4:4">
      <c r="D396062" s="48"/>
    </row>
    <row r="396063" spans="4:4">
      <c r="D396063" s="48"/>
    </row>
    <row r="396064" spans="4:4">
      <c r="D396064" s="48"/>
    </row>
    <row r="396065" spans="4:4">
      <c r="D396065" s="48"/>
    </row>
    <row r="396066" spans="4:4">
      <c r="D396066" s="48"/>
    </row>
    <row r="396067" spans="4:4">
      <c r="D396067" s="48"/>
    </row>
    <row r="396068" spans="4:4">
      <c r="D396068" s="48"/>
    </row>
    <row r="396069" spans="4:4">
      <c r="D396069" s="48"/>
    </row>
    <row r="396070" spans="4:4">
      <c r="D396070" s="48"/>
    </row>
    <row r="396071" spans="4:4">
      <c r="D396071" s="48"/>
    </row>
    <row r="396072" spans="4:4">
      <c r="D396072" s="48"/>
    </row>
    <row r="396073" spans="4:4">
      <c r="D396073" s="48"/>
    </row>
    <row r="396074" spans="4:4">
      <c r="D396074" s="48"/>
    </row>
    <row r="396075" spans="4:4">
      <c r="D396075" s="48"/>
    </row>
    <row r="396076" spans="4:4">
      <c r="D396076" s="48"/>
    </row>
    <row r="396077" spans="4:4">
      <c r="D396077" s="48"/>
    </row>
    <row r="396078" spans="4:4">
      <c r="D396078" s="48"/>
    </row>
    <row r="396079" spans="4:4">
      <c r="D396079" s="48"/>
    </row>
    <row r="396080" spans="4:4">
      <c r="D396080" s="48"/>
    </row>
    <row r="396081" spans="4:4">
      <c r="D396081" s="48"/>
    </row>
    <row r="396082" spans="4:4">
      <c r="D396082" s="48"/>
    </row>
    <row r="396083" spans="4:4">
      <c r="D396083" s="48"/>
    </row>
    <row r="396084" spans="4:4">
      <c r="D396084" s="48"/>
    </row>
    <row r="396085" spans="4:4">
      <c r="D396085" s="48"/>
    </row>
    <row r="396086" spans="4:4">
      <c r="D396086" s="48"/>
    </row>
    <row r="396087" spans="4:4">
      <c r="D396087" s="48"/>
    </row>
    <row r="396088" spans="4:4">
      <c r="D396088" s="48"/>
    </row>
    <row r="396089" spans="4:4">
      <c r="D396089" s="48"/>
    </row>
    <row r="396090" spans="4:4">
      <c r="D396090" s="48"/>
    </row>
    <row r="396091" spans="4:4">
      <c r="D396091" s="48"/>
    </row>
    <row r="396092" spans="4:4">
      <c r="D396092" s="48"/>
    </row>
    <row r="396093" spans="4:4">
      <c r="D396093" s="48"/>
    </row>
    <row r="396094" spans="4:4">
      <c r="D396094" s="48"/>
    </row>
    <row r="396095" spans="4:4">
      <c r="D396095" s="48"/>
    </row>
    <row r="396096" spans="4:4">
      <c r="D396096" s="48"/>
    </row>
    <row r="396097" spans="4:4">
      <c r="D396097" s="48"/>
    </row>
    <row r="396098" spans="4:4">
      <c r="D396098" s="48"/>
    </row>
    <row r="396099" spans="4:4">
      <c r="D396099" s="48"/>
    </row>
    <row r="396100" spans="4:4">
      <c r="D396100" s="48"/>
    </row>
    <row r="396101" spans="4:4">
      <c r="D396101" s="48"/>
    </row>
    <row r="396102" spans="4:4">
      <c r="D396102" s="48"/>
    </row>
    <row r="396103" spans="4:4">
      <c r="D396103" s="48"/>
    </row>
    <row r="396104" spans="4:4">
      <c r="D396104" s="48"/>
    </row>
    <row r="396105" spans="4:4">
      <c r="D396105" s="48"/>
    </row>
    <row r="396106" spans="4:4">
      <c r="D396106" s="48"/>
    </row>
    <row r="396107" spans="4:4">
      <c r="D396107" s="48"/>
    </row>
    <row r="396108" spans="4:4">
      <c r="D396108" s="48"/>
    </row>
    <row r="396109" spans="4:4">
      <c r="D396109" s="48"/>
    </row>
    <row r="396110" spans="4:4">
      <c r="D396110" s="48"/>
    </row>
    <row r="396111" spans="4:4">
      <c r="D396111" s="48"/>
    </row>
    <row r="396112" spans="4:4">
      <c r="D396112" s="48"/>
    </row>
    <row r="396113" spans="4:4">
      <c r="D396113" s="48"/>
    </row>
    <row r="396114" spans="4:4">
      <c r="D396114" s="48"/>
    </row>
    <row r="396115" spans="4:4">
      <c r="D396115" s="48"/>
    </row>
    <row r="396116" spans="4:4">
      <c r="D396116" s="48"/>
    </row>
    <row r="396117" spans="4:4">
      <c r="D396117" s="48"/>
    </row>
    <row r="396118" spans="4:4">
      <c r="D396118" s="48"/>
    </row>
    <row r="396119" spans="4:4">
      <c r="D396119" s="48"/>
    </row>
    <row r="396120" spans="4:4">
      <c r="D396120" s="48"/>
    </row>
    <row r="396121" spans="4:4">
      <c r="D396121" s="48"/>
    </row>
    <row r="396122" spans="4:4">
      <c r="D396122" s="48"/>
    </row>
    <row r="396123" spans="4:4">
      <c r="D396123" s="48"/>
    </row>
    <row r="396124" spans="4:4">
      <c r="D396124" s="48"/>
    </row>
    <row r="396125" spans="4:4">
      <c r="D396125" s="48"/>
    </row>
    <row r="396126" spans="4:4">
      <c r="D396126" s="48"/>
    </row>
    <row r="396127" spans="4:4">
      <c r="D396127" s="48"/>
    </row>
    <row r="396128" spans="4:4">
      <c r="D396128" s="48"/>
    </row>
    <row r="396129" spans="4:4">
      <c r="D396129" s="48"/>
    </row>
    <row r="396130" spans="4:4">
      <c r="D396130" s="48"/>
    </row>
    <row r="396131" spans="4:4">
      <c r="D396131" s="48"/>
    </row>
    <row r="396132" spans="4:4">
      <c r="D396132" s="48"/>
    </row>
    <row r="396133" spans="4:4">
      <c r="D396133" s="48"/>
    </row>
    <row r="396134" spans="4:4">
      <c r="D396134" s="48"/>
    </row>
    <row r="396135" spans="4:4">
      <c r="D396135" s="48"/>
    </row>
    <row r="396136" spans="4:4">
      <c r="D396136" s="48"/>
    </row>
    <row r="396137" spans="4:4">
      <c r="D396137" s="48"/>
    </row>
    <row r="396138" spans="4:4">
      <c r="D396138" s="48"/>
    </row>
    <row r="396139" spans="4:4">
      <c r="D396139" s="48"/>
    </row>
    <row r="396140" spans="4:4">
      <c r="D396140" s="48"/>
    </row>
    <row r="396141" spans="4:4">
      <c r="D396141" s="48"/>
    </row>
    <row r="396142" spans="4:4">
      <c r="D396142" s="48"/>
    </row>
    <row r="396143" spans="4:4">
      <c r="D396143" s="48"/>
    </row>
    <row r="396144" spans="4:4">
      <c r="D396144" s="48"/>
    </row>
    <row r="396145" spans="4:4">
      <c r="D396145" s="48"/>
    </row>
    <row r="396146" spans="4:4">
      <c r="D396146" s="48"/>
    </row>
    <row r="396147" spans="4:4">
      <c r="D396147" s="48"/>
    </row>
    <row r="396148" spans="4:4">
      <c r="D396148" s="48"/>
    </row>
    <row r="396149" spans="4:4">
      <c r="D396149" s="48"/>
    </row>
    <row r="396150" spans="4:4">
      <c r="D396150" s="48"/>
    </row>
    <row r="396151" spans="4:4">
      <c r="D396151" s="48"/>
    </row>
    <row r="396152" spans="4:4">
      <c r="D396152" s="48"/>
    </row>
    <row r="396153" spans="4:4">
      <c r="D396153" s="48"/>
    </row>
    <row r="396154" spans="4:4">
      <c r="D396154" s="48"/>
    </row>
    <row r="396155" spans="4:4">
      <c r="D396155" s="48"/>
    </row>
    <row r="396156" spans="4:4">
      <c r="D396156" s="48"/>
    </row>
    <row r="396157" spans="4:4">
      <c r="D396157" s="48"/>
    </row>
    <row r="396158" spans="4:4">
      <c r="D396158" s="48"/>
    </row>
    <row r="396159" spans="4:4">
      <c r="D396159" s="48"/>
    </row>
    <row r="396160" spans="4:4">
      <c r="D396160" s="48"/>
    </row>
    <row r="396161" spans="4:4">
      <c r="D396161" s="48"/>
    </row>
    <row r="396162" spans="4:4">
      <c r="D396162" s="48"/>
    </row>
    <row r="396163" spans="4:4">
      <c r="D396163" s="48"/>
    </row>
    <row r="396164" spans="4:4">
      <c r="D396164" s="48"/>
    </row>
    <row r="396165" spans="4:4">
      <c r="D396165" s="48"/>
    </row>
    <row r="396166" spans="4:4">
      <c r="D396166" s="48"/>
    </row>
    <row r="396167" spans="4:4">
      <c r="D396167" s="48"/>
    </row>
    <row r="396168" spans="4:4">
      <c r="D396168" s="48"/>
    </row>
    <row r="396169" spans="4:4">
      <c r="D396169" s="48"/>
    </row>
    <row r="396170" spans="4:4">
      <c r="D396170" s="48"/>
    </row>
    <row r="396171" spans="4:4">
      <c r="D396171" s="48"/>
    </row>
    <row r="396172" spans="4:4">
      <c r="D396172" s="48"/>
    </row>
    <row r="396173" spans="4:4">
      <c r="D396173" s="48"/>
    </row>
    <row r="396174" spans="4:4">
      <c r="D396174" s="48"/>
    </row>
    <row r="396175" spans="4:4">
      <c r="D396175" s="48"/>
    </row>
    <row r="396176" spans="4:4">
      <c r="D396176" s="48"/>
    </row>
    <row r="396177" spans="4:4">
      <c r="D396177" s="48"/>
    </row>
    <row r="396178" spans="4:4">
      <c r="D396178" s="48"/>
    </row>
    <row r="396179" spans="4:4">
      <c r="D396179" s="48"/>
    </row>
    <row r="396180" spans="4:4">
      <c r="D396180" s="48"/>
    </row>
    <row r="396181" spans="4:4">
      <c r="D396181" s="48"/>
    </row>
    <row r="396182" spans="4:4">
      <c r="D396182" s="48"/>
    </row>
    <row r="396183" spans="4:4">
      <c r="D396183" s="48"/>
    </row>
    <row r="396184" spans="4:4">
      <c r="D396184" s="48"/>
    </row>
    <row r="396185" spans="4:4">
      <c r="D396185" s="48"/>
    </row>
    <row r="396186" spans="4:4">
      <c r="D396186" s="48"/>
    </row>
    <row r="396187" spans="4:4">
      <c r="D396187" s="48"/>
    </row>
    <row r="396188" spans="4:4">
      <c r="D396188" s="48"/>
    </row>
    <row r="396189" spans="4:4">
      <c r="D396189" s="48"/>
    </row>
    <row r="396190" spans="4:4">
      <c r="D396190" s="48"/>
    </row>
    <row r="396191" spans="4:4">
      <c r="D396191" s="48"/>
    </row>
    <row r="396192" spans="4:4">
      <c r="D396192" s="48"/>
    </row>
    <row r="396193" spans="4:4">
      <c r="D396193" s="48"/>
    </row>
    <row r="396194" spans="4:4">
      <c r="D396194" s="48"/>
    </row>
    <row r="396195" spans="4:4">
      <c r="D396195" s="48"/>
    </row>
    <row r="396196" spans="4:4">
      <c r="D396196" s="48"/>
    </row>
    <row r="396197" spans="4:4">
      <c r="D396197" s="48"/>
    </row>
    <row r="396198" spans="4:4">
      <c r="D396198" s="48"/>
    </row>
    <row r="396199" spans="4:4">
      <c r="D396199" s="48"/>
    </row>
    <row r="396200" spans="4:4">
      <c r="D396200" s="48"/>
    </row>
    <row r="396201" spans="4:4">
      <c r="D396201" s="48"/>
    </row>
    <row r="396202" spans="4:4">
      <c r="D396202" s="48"/>
    </row>
    <row r="396203" spans="4:4">
      <c r="D396203" s="48"/>
    </row>
    <row r="396204" spans="4:4">
      <c r="D396204" s="48"/>
    </row>
    <row r="396205" spans="4:4">
      <c r="D396205" s="48"/>
    </row>
    <row r="396206" spans="4:4">
      <c r="D396206" s="48"/>
    </row>
    <row r="396207" spans="4:4">
      <c r="D396207" s="48"/>
    </row>
    <row r="396208" spans="4:4">
      <c r="D396208" s="48"/>
    </row>
    <row r="396209" spans="4:4">
      <c r="D396209" s="48"/>
    </row>
    <row r="396210" spans="4:4">
      <c r="D396210" s="48"/>
    </row>
    <row r="396211" spans="4:4">
      <c r="D396211" s="48"/>
    </row>
    <row r="396212" spans="4:4">
      <c r="D396212" s="48"/>
    </row>
    <row r="396213" spans="4:4">
      <c r="D396213" s="48"/>
    </row>
    <row r="396214" spans="4:4">
      <c r="D396214" s="48"/>
    </row>
    <row r="396215" spans="4:4">
      <c r="D396215" s="48"/>
    </row>
    <row r="396216" spans="4:4">
      <c r="D396216" s="48"/>
    </row>
    <row r="396217" spans="4:4">
      <c r="D396217" s="48"/>
    </row>
    <row r="396218" spans="4:4">
      <c r="D396218" s="48"/>
    </row>
    <row r="396219" spans="4:4">
      <c r="D396219" s="48"/>
    </row>
    <row r="396220" spans="4:4">
      <c r="D396220" s="48"/>
    </row>
    <row r="396221" spans="4:4">
      <c r="D396221" s="48"/>
    </row>
    <row r="396222" spans="4:4">
      <c r="D396222" s="48"/>
    </row>
    <row r="396223" spans="4:4">
      <c r="D396223" s="48"/>
    </row>
    <row r="396224" spans="4:4">
      <c r="D396224" s="48"/>
    </row>
    <row r="396225" spans="4:4">
      <c r="D396225" s="48"/>
    </row>
    <row r="396226" spans="4:4">
      <c r="D396226" s="48"/>
    </row>
    <row r="396227" spans="4:4">
      <c r="D396227" s="48"/>
    </row>
    <row r="396228" spans="4:4">
      <c r="D396228" s="48"/>
    </row>
    <row r="396229" spans="4:4">
      <c r="D396229" s="48"/>
    </row>
    <row r="396230" spans="4:4">
      <c r="D396230" s="48"/>
    </row>
    <row r="396231" spans="4:4">
      <c r="D396231" s="48"/>
    </row>
    <row r="396232" spans="4:4">
      <c r="D396232" s="48"/>
    </row>
    <row r="396233" spans="4:4">
      <c r="D396233" s="48"/>
    </row>
    <row r="396234" spans="4:4">
      <c r="D396234" s="48"/>
    </row>
    <row r="396235" spans="4:4">
      <c r="D396235" s="48"/>
    </row>
    <row r="396236" spans="4:4">
      <c r="D396236" s="48"/>
    </row>
    <row r="396237" spans="4:4">
      <c r="D396237" s="48"/>
    </row>
    <row r="396238" spans="4:4">
      <c r="D396238" s="48"/>
    </row>
    <row r="396239" spans="4:4">
      <c r="D396239" s="48"/>
    </row>
    <row r="396240" spans="4:4">
      <c r="D396240" s="48"/>
    </row>
    <row r="396241" spans="4:4">
      <c r="D396241" s="48"/>
    </row>
    <row r="396242" spans="4:4">
      <c r="D396242" s="48"/>
    </row>
    <row r="396243" spans="4:4">
      <c r="D396243" s="48"/>
    </row>
    <row r="396244" spans="4:4">
      <c r="D396244" s="48"/>
    </row>
    <row r="396245" spans="4:4">
      <c r="D396245" s="48"/>
    </row>
    <row r="396246" spans="4:4">
      <c r="D396246" s="48"/>
    </row>
    <row r="396247" spans="4:4">
      <c r="D396247" s="48"/>
    </row>
    <row r="396248" spans="4:4">
      <c r="D396248" s="48"/>
    </row>
    <row r="396249" spans="4:4">
      <c r="D396249" s="48"/>
    </row>
    <row r="396250" spans="4:4">
      <c r="D396250" s="48"/>
    </row>
    <row r="396251" spans="4:4">
      <c r="D396251" s="48"/>
    </row>
    <row r="396252" spans="4:4">
      <c r="D396252" s="48"/>
    </row>
    <row r="396253" spans="4:4">
      <c r="D396253" s="48"/>
    </row>
    <row r="396254" spans="4:4">
      <c r="D396254" s="48"/>
    </row>
    <row r="396255" spans="4:4">
      <c r="D396255" s="48"/>
    </row>
    <row r="396256" spans="4:4">
      <c r="D396256" s="48"/>
    </row>
    <row r="396257" spans="4:4">
      <c r="D396257" s="48"/>
    </row>
    <row r="396258" spans="4:4">
      <c r="D396258" s="48"/>
    </row>
    <row r="396259" spans="4:4">
      <c r="D396259" s="48"/>
    </row>
    <row r="396260" spans="4:4">
      <c r="D396260" s="48"/>
    </row>
    <row r="396261" spans="4:4">
      <c r="D396261" s="48"/>
    </row>
    <row r="396262" spans="4:4">
      <c r="D396262" s="48"/>
    </row>
    <row r="396263" spans="4:4">
      <c r="D396263" s="48"/>
    </row>
    <row r="396264" spans="4:4">
      <c r="D396264" s="48"/>
    </row>
    <row r="396265" spans="4:4">
      <c r="D396265" s="48"/>
    </row>
    <row r="396266" spans="4:4">
      <c r="D396266" s="48"/>
    </row>
    <row r="396267" spans="4:4">
      <c r="D396267" s="48"/>
    </row>
    <row r="396268" spans="4:4">
      <c r="D396268" s="48"/>
    </row>
    <row r="396269" spans="4:4">
      <c r="D396269" s="48"/>
    </row>
    <row r="396270" spans="4:4">
      <c r="D396270" s="48"/>
    </row>
    <row r="396271" spans="4:4">
      <c r="D396271" s="48"/>
    </row>
    <row r="396272" spans="4:4">
      <c r="D396272" s="48"/>
    </row>
    <row r="396273" spans="4:4">
      <c r="D396273" s="48"/>
    </row>
    <row r="396274" spans="4:4">
      <c r="D396274" s="48"/>
    </row>
    <row r="396275" spans="4:4">
      <c r="D396275" s="48"/>
    </row>
    <row r="396276" spans="4:4">
      <c r="D396276" s="48"/>
    </row>
    <row r="396277" spans="4:4">
      <c r="D396277" s="48"/>
    </row>
    <row r="396278" spans="4:4">
      <c r="D396278" s="48"/>
    </row>
    <row r="396279" spans="4:4">
      <c r="D396279" s="48"/>
    </row>
    <row r="396280" spans="4:4">
      <c r="D396280" s="48"/>
    </row>
    <row r="396281" spans="4:4">
      <c r="D396281" s="48"/>
    </row>
    <row r="396282" spans="4:4">
      <c r="D396282" s="48"/>
    </row>
    <row r="396283" spans="4:4">
      <c r="D396283" s="48"/>
    </row>
    <row r="396284" spans="4:4">
      <c r="D396284" s="48"/>
    </row>
    <row r="396285" spans="4:4">
      <c r="D396285" s="48"/>
    </row>
    <row r="396286" spans="4:4">
      <c r="D396286" s="48"/>
    </row>
    <row r="396287" spans="4:4">
      <c r="D396287" s="48"/>
    </row>
    <row r="396288" spans="4:4">
      <c r="D396288" s="48"/>
    </row>
    <row r="396289" spans="4:4">
      <c r="D396289" s="48"/>
    </row>
    <row r="396290" spans="4:4">
      <c r="D396290" s="48"/>
    </row>
    <row r="396291" spans="4:4">
      <c r="D396291" s="48"/>
    </row>
    <row r="396292" spans="4:4">
      <c r="D396292" s="48"/>
    </row>
    <row r="396293" spans="4:4">
      <c r="D396293" s="48"/>
    </row>
    <row r="396294" spans="4:4">
      <c r="D396294" s="48"/>
    </row>
    <row r="396295" spans="4:4">
      <c r="D396295" s="48"/>
    </row>
    <row r="396296" spans="4:4">
      <c r="D396296" s="48"/>
    </row>
    <row r="396297" spans="4:4">
      <c r="D396297" s="48"/>
    </row>
    <row r="396298" spans="4:4">
      <c r="D396298" s="48"/>
    </row>
    <row r="396299" spans="4:4">
      <c r="D396299" s="48"/>
    </row>
    <row r="396300" spans="4:4">
      <c r="D396300" s="48"/>
    </row>
    <row r="396301" spans="4:4">
      <c r="D396301" s="48"/>
    </row>
    <row r="396302" spans="4:4">
      <c r="D396302" s="48"/>
    </row>
    <row r="396303" spans="4:4">
      <c r="D396303" s="48"/>
    </row>
    <row r="396304" spans="4:4">
      <c r="D396304" s="48"/>
    </row>
    <row r="396305" spans="4:4">
      <c r="D396305" s="48"/>
    </row>
    <row r="396306" spans="4:4">
      <c r="D396306" s="48"/>
    </row>
    <row r="396307" spans="4:4">
      <c r="D396307" s="48"/>
    </row>
    <row r="396308" spans="4:4">
      <c r="D396308" s="48"/>
    </row>
    <row r="396309" spans="4:4">
      <c r="D396309" s="48"/>
    </row>
    <row r="396310" spans="4:4">
      <c r="D396310" s="48"/>
    </row>
    <row r="396311" spans="4:4">
      <c r="D396311" s="48"/>
    </row>
    <row r="396312" spans="4:4">
      <c r="D396312" s="48"/>
    </row>
    <row r="396313" spans="4:4">
      <c r="D396313" s="48"/>
    </row>
    <row r="396314" spans="4:4">
      <c r="D396314" s="48"/>
    </row>
    <row r="396315" spans="4:4">
      <c r="D396315" s="48"/>
    </row>
    <row r="396316" spans="4:4">
      <c r="D396316" s="48"/>
    </row>
    <row r="396317" spans="4:4">
      <c r="D396317" s="48"/>
    </row>
    <row r="396318" spans="4:4">
      <c r="D396318" s="48"/>
    </row>
    <row r="396319" spans="4:4">
      <c r="D396319" s="48"/>
    </row>
    <row r="396320" spans="4:4">
      <c r="D396320" s="48"/>
    </row>
    <row r="396321" spans="4:4">
      <c r="D396321" s="48"/>
    </row>
    <row r="396322" spans="4:4">
      <c r="D396322" s="48"/>
    </row>
    <row r="396323" spans="4:4">
      <c r="D396323" s="48"/>
    </row>
    <row r="396324" spans="4:4">
      <c r="D396324" s="48"/>
    </row>
    <row r="396325" spans="4:4">
      <c r="D396325" s="48"/>
    </row>
    <row r="396326" spans="4:4">
      <c r="D396326" s="48"/>
    </row>
    <row r="396327" spans="4:4">
      <c r="D396327" s="48"/>
    </row>
    <row r="396328" spans="4:4">
      <c r="D396328" s="48"/>
    </row>
    <row r="396329" spans="4:4">
      <c r="D396329" s="48"/>
    </row>
    <row r="396330" spans="4:4">
      <c r="D396330" s="48"/>
    </row>
    <row r="396331" spans="4:4">
      <c r="D396331" s="48"/>
    </row>
    <row r="396332" spans="4:4">
      <c r="D396332" s="48"/>
    </row>
    <row r="396333" spans="4:4">
      <c r="D396333" s="48"/>
    </row>
    <row r="396334" spans="4:4">
      <c r="D396334" s="48"/>
    </row>
    <row r="396335" spans="4:4">
      <c r="D396335" s="48"/>
    </row>
    <row r="396336" spans="4:4">
      <c r="D396336" s="48"/>
    </row>
    <row r="396337" spans="4:4">
      <c r="D396337" s="48"/>
    </row>
    <row r="396338" spans="4:4">
      <c r="D396338" s="48"/>
    </row>
    <row r="396339" spans="4:4">
      <c r="D396339" s="48"/>
    </row>
    <row r="396340" spans="4:4">
      <c r="D396340" s="48"/>
    </row>
    <row r="396341" spans="4:4">
      <c r="D396341" s="48"/>
    </row>
    <row r="396342" spans="4:4">
      <c r="D396342" s="48"/>
    </row>
    <row r="396343" spans="4:4">
      <c r="D396343" s="48"/>
    </row>
    <row r="396344" spans="4:4">
      <c r="D396344" s="48"/>
    </row>
    <row r="396345" spans="4:4">
      <c r="D396345" s="48"/>
    </row>
    <row r="396346" spans="4:4">
      <c r="D396346" s="48"/>
    </row>
    <row r="396347" spans="4:4">
      <c r="D396347" s="48"/>
    </row>
    <row r="396348" spans="4:4">
      <c r="D396348" s="48"/>
    </row>
    <row r="396349" spans="4:4">
      <c r="D396349" s="48"/>
    </row>
    <row r="396350" spans="4:4">
      <c r="D396350" s="48"/>
    </row>
    <row r="396351" spans="4:4">
      <c r="D396351" s="48"/>
    </row>
    <row r="396352" spans="4:4">
      <c r="D396352" s="48"/>
    </row>
    <row r="396353" spans="4:4">
      <c r="D396353" s="48"/>
    </row>
    <row r="396354" spans="4:4">
      <c r="D396354" s="48"/>
    </row>
    <row r="396355" spans="4:4">
      <c r="D396355" s="48"/>
    </row>
    <row r="396356" spans="4:4">
      <c r="D396356" s="48"/>
    </row>
    <row r="396357" spans="4:4">
      <c r="D396357" s="48"/>
    </row>
    <row r="396358" spans="4:4">
      <c r="D396358" s="48"/>
    </row>
    <row r="396359" spans="4:4">
      <c r="D396359" s="48"/>
    </row>
    <row r="396360" spans="4:4">
      <c r="D396360" s="48"/>
    </row>
    <row r="396361" spans="4:4">
      <c r="D396361" s="48"/>
    </row>
    <row r="396362" spans="4:4">
      <c r="D396362" s="48"/>
    </row>
    <row r="396363" spans="4:4">
      <c r="D396363" s="48"/>
    </row>
    <row r="396364" spans="4:4">
      <c r="D396364" s="48"/>
    </row>
    <row r="396365" spans="4:4">
      <c r="D396365" s="48"/>
    </row>
    <row r="396366" spans="4:4">
      <c r="D396366" s="48"/>
    </row>
    <row r="396367" spans="4:4">
      <c r="D396367" s="48"/>
    </row>
    <row r="396368" spans="4:4">
      <c r="D396368" s="48"/>
    </row>
    <row r="396369" spans="4:4">
      <c r="D396369" s="48"/>
    </row>
    <row r="396370" spans="4:4">
      <c r="D396370" s="48"/>
    </row>
    <row r="396371" spans="4:4">
      <c r="D396371" s="48"/>
    </row>
    <row r="396372" spans="4:4">
      <c r="D396372" s="48"/>
    </row>
    <row r="396373" spans="4:4">
      <c r="D396373" s="48"/>
    </row>
    <row r="396374" spans="4:4">
      <c r="D396374" s="48"/>
    </row>
    <row r="396375" spans="4:4">
      <c r="D396375" s="48"/>
    </row>
    <row r="396376" spans="4:4">
      <c r="D396376" s="48"/>
    </row>
    <row r="396377" spans="4:4">
      <c r="D396377" s="48"/>
    </row>
    <row r="396378" spans="4:4">
      <c r="D396378" s="48"/>
    </row>
    <row r="396379" spans="4:4">
      <c r="D396379" s="48"/>
    </row>
    <row r="396380" spans="4:4">
      <c r="D396380" s="48"/>
    </row>
    <row r="396381" spans="4:4">
      <c r="D396381" s="48"/>
    </row>
    <row r="396382" spans="4:4">
      <c r="D396382" s="48"/>
    </row>
    <row r="396383" spans="4:4">
      <c r="D396383" s="48"/>
    </row>
    <row r="396384" spans="4:4">
      <c r="D396384" s="48"/>
    </row>
    <row r="396385" spans="4:4">
      <c r="D396385" s="48"/>
    </row>
    <row r="396386" spans="4:4">
      <c r="D396386" s="48"/>
    </row>
    <row r="396387" spans="4:4">
      <c r="D396387" s="48"/>
    </row>
    <row r="396388" spans="4:4">
      <c r="D396388" s="48"/>
    </row>
    <row r="396389" spans="4:4">
      <c r="D396389" s="48"/>
    </row>
    <row r="396390" spans="4:4">
      <c r="D396390" s="48"/>
    </row>
    <row r="396391" spans="4:4">
      <c r="D396391" s="48"/>
    </row>
    <row r="396392" spans="4:4">
      <c r="D396392" s="48"/>
    </row>
    <row r="396393" spans="4:4">
      <c r="D396393" s="48"/>
    </row>
    <row r="396394" spans="4:4">
      <c r="D396394" s="48"/>
    </row>
    <row r="396395" spans="4:4">
      <c r="D396395" s="48"/>
    </row>
    <row r="396396" spans="4:4">
      <c r="D396396" s="48"/>
    </row>
    <row r="396397" spans="4:4">
      <c r="D396397" s="48"/>
    </row>
    <row r="396398" spans="4:4">
      <c r="D396398" s="48"/>
    </row>
    <row r="396399" spans="4:4">
      <c r="D396399" s="48"/>
    </row>
    <row r="396400" spans="4:4">
      <c r="D396400" s="48"/>
    </row>
    <row r="396401" spans="4:4">
      <c r="D396401" s="48"/>
    </row>
    <row r="396402" spans="4:4">
      <c r="D396402" s="48"/>
    </row>
    <row r="396403" spans="4:4">
      <c r="D396403" s="48"/>
    </row>
    <row r="396404" spans="4:4">
      <c r="D396404" s="48"/>
    </row>
    <row r="396405" spans="4:4">
      <c r="D396405" s="48"/>
    </row>
    <row r="396406" spans="4:4">
      <c r="D396406" s="48"/>
    </row>
    <row r="396407" spans="4:4">
      <c r="D396407" s="48"/>
    </row>
    <row r="396408" spans="4:4">
      <c r="D396408" s="48"/>
    </row>
    <row r="396409" spans="4:4">
      <c r="D396409" s="48"/>
    </row>
    <row r="396410" spans="4:4">
      <c r="D396410" s="48"/>
    </row>
    <row r="396411" spans="4:4">
      <c r="D396411" s="48"/>
    </row>
    <row r="396412" spans="4:4">
      <c r="D396412" s="48"/>
    </row>
    <row r="396413" spans="4:4">
      <c r="D396413" s="48"/>
    </row>
    <row r="396414" spans="4:4">
      <c r="D396414" s="48"/>
    </row>
    <row r="396415" spans="4:4">
      <c r="D396415" s="48"/>
    </row>
    <row r="396416" spans="4:4">
      <c r="D396416" s="48"/>
    </row>
    <row r="396417" spans="4:4">
      <c r="D396417" s="48"/>
    </row>
    <row r="396418" spans="4:4">
      <c r="D396418" s="48"/>
    </row>
    <row r="396419" spans="4:4">
      <c r="D396419" s="48"/>
    </row>
    <row r="396420" spans="4:4">
      <c r="D396420" s="48"/>
    </row>
    <row r="396421" spans="4:4">
      <c r="D396421" s="48"/>
    </row>
    <row r="396422" spans="4:4">
      <c r="D396422" s="48"/>
    </row>
    <row r="396423" spans="4:4">
      <c r="D396423" s="48"/>
    </row>
    <row r="396424" spans="4:4">
      <c r="D396424" s="48"/>
    </row>
    <row r="396425" spans="4:4">
      <c r="D396425" s="48"/>
    </row>
    <row r="396426" spans="4:4">
      <c r="D396426" s="48"/>
    </row>
    <row r="396427" spans="4:4">
      <c r="D396427" s="48"/>
    </row>
    <row r="396428" spans="4:4">
      <c r="D396428" s="48"/>
    </row>
    <row r="396429" spans="4:4">
      <c r="D396429" s="48"/>
    </row>
    <row r="396430" spans="4:4">
      <c r="D396430" s="48"/>
    </row>
    <row r="396431" spans="4:4">
      <c r="D396431" s="48"/>
    </row>
    <row r="396432" spans="4:4">
      <c r="D396432" s="48"/>
    </row>
    <row r="396433" spans="4:4">
      <c r="D396433" s="48"/>
    </row>
    <row r="396434" spans="4:4">
      <c r="D396434" s="48"/>
    </row>
    <row r="396435" spans="4:4">
      <c r="D396435" s="48"/>
    </row>
    <row r="396436" spans="4:4">
      <c r="D396436" s="48"/>
    </row>
    <row r="396437" spans="4:4">
      <c r="D396437" s="48"/>
    </row>
    <row r="396438" spans="4:4">
      <c r="D396438" s="48"/>
    </row>
    <row r="396439" spans="4:4">
      <c r="D396439" s="48"/>
    </row>
    <row r="396440" spans="4:4">
      <c r="D396440" s="48"/>
    </row>
    <row r="396441" spans="4:4">
      <c r="D396441" s="48"/>
    </row>
    <row r="396442" spans="4:4">
      <c r="D396442" s="48"/>
    </row>
    <row r="396443" spans="4:4">
      <c r="D396443" s="48"/>
    </row>
    <row r="396444" spans="4:4">
      <c r="D396444" s="48"/>
    </row>
    <row r="396445" spans="4:4">
      <c r="D396445" s="48"/>
    </row>
    <row r="396446" spans="4:4">
      <c r="D396446" s="48"/>
    </row>
    <row r="396447" spans="4:4">
      <c r="D396447" s="48"/>
    </row>
    <row r="396448" spans="4:4">
      <c r="D396448" s="48"/>
    </row>
    <row r="396449" spans="4:4">
      <c r="D396449" s="48"/>
    </row>
    <row r="396450" spans="4:4">
      <c r="D396450" s="48"/>
    </row>
    <row r="396451" spans="4:4">
      <c r="D396451" s="48"/>
    </row>
    <row r="396452" spans="4:4">
      <c r="D396452" s="48"/>
    </row>
    <row r="396453" spans="4:4">
      <c r="D396453" s="48"/>
    </row>
    <row r="396454" spans="4:4">
      <c r="D396454" s="48"/>
    </row>
    <row r="396455" spans="4:4">
      <c r="D396455" s="48"/>
    </row>
    <row r="396456" spans="4:4">
      <c r="D396456" s="48"/>
    </row>
    <row r="396457" spans="4:4">
      <c r="D396457" s="48"/>
    </row>
    <row r="396458" spans="4:4">
      <c r="D396458" s="48"/>
    </row>
    <row r="396459" spans="4:4">
      <c r="D396459" s="48"/>
    </row>
    <row r="396460" spans="4:4">
      <c r="D396460" s="48"/>
    </row>
    <row r="396461" spans="4:4">
      <c r="D396461" s="48"/>
    </row>
    <row r="396462" spans="4:4">
      <c r="D396462" s="48"/>
    </row>
    <row r="396463" spans="4:4">
      <c r="D396463" s="48"/>
    </row>
    <row r="396464" spans="4:4">
      <c r="D396464" s="48"/>
    </row>
    <row r="396465" spans="4:4">
      <c r="D396465" s="48"/>
    </row>
    <row r="396466" spans="4:4">
      <c r="D396466" s="48"/>
    </row>
    <row r="396467" spans="4:4">
      <c r="D396467" s="48"/>
    </row>
    <row r="396468" spans="4:4">
      <c r="D396468" s="48"/>
    </row>
    <row r="396469" spans="4:4">
      <c r="D396469" s="48"/>
    </row>
    <row r="396470" spans="4:4">
      <c r="D396470" s="48"/>
    </row>
    <row r="396471" spans="4:4">
      <c r="D396471" s="48"/>
    </row>
    <row r="396472" spans="4:4">
      <c r="D396472" s="48"/>
    </row>
    <row r="396473" spans="4:4">
      <c r="D396473" s="48"/>
    </row>
    <row r="396474" spans="4:4">
      <c r="D396474" s="48"/>
    </row>
    <row r="396475" spans="4:4">
      <c r="D396475" s="48"/>
    </row>
    <row r="396476" spans="4:4">
      <c r="D396476" s="48"/>
    </row>
    <row r="396477" spans="4:4">
      <c r="D396477" s="48"/>
    </row>
    <row r="396478" spans="4:4">
      <c r="D396478" s="48"/>
    </row>
    <row r="396479" spans="4:4">
      <c r="D396479" s="48"/>
    </row>
    <row r="396480" spans="4:4">
      <c r="D396480" s="48"/>
    </row>
    <row r="396481" spans="4:4">
      <c r="D396481" s="48"/>
    </row>
    <row r="396482" spans="4:4">
      <c r="D396482" s="48"/>
    </row>
    <row r="396483" spans="4:4">
      <c r="D396483" s="48"/>
    </row>
    <row r="396484" spans="4:4">
      <c r="D396484" s="48"/>
    </row>
    <row r="396485" spans="4:4">
      <c r="D396485" s="48"/>
    </row>
    <row r="396486" spans="4:4">
      <c r="D396486" s="48"/>
    </row>
    <row r="396487" spans="4:4">
      <c r="D396487" s="48"/>
    </row>
    <row r="396488" spans="4:4">
      <c r="D396488" s="48"/>
    </row>
    <row r="396489" spans="4:4">
      <c r="D396489" s="48"/>
    </row>
    <row r="396490" spans="4:4">
      <c r="D396490" s="48"/>
    </row>
    <row r="396491" spans="4:4">
      <c r="D396491" s="48"/>
    </row>
    <row r="396492" spans="4:4">
      <c r="D396492" s="48"/>
    </row>
    <row r="396493" spans="4:4">
      <c r="D396493" s="48"/>
    </row>
    <row r="396494" spans="4:4">
      <c r="D396494" s="48"/>
    </row>
    <row r="396495" spans="4:4">
      <c r="D396495" s="48"/>
    </row>
    <row r="396496" spans="4:4">
      <c r="D396496" s="48"/>
    </row>
    <row r="396497" spans="4:4">
      <c r="D396497" s="48"/>
    </row>
    <row r="396498" spans="4:4">
      <c r="D396498" s="48"/>
    </row>
    <row r="396499" spans="4:4">
      <c r="D396499" s="48"/>
    </row>
    <row r="396500" spans="4:4">
      <c r="D396500" s="48"/>
    </row>
    <row r="396501" spans="4:4">
      <c r="D396501" s="48"/>
    </row>
    <row r="396502" spans="4:4">
      <c r="D396502" s="48"/>
    </row>
    <row r="396503" spans="4:4">
      <c r="D396503" s="48"/>
    </row>
    <row r="396504" spans="4:4">
      <c r="D396504" s="48"/>
    </row>
    <row r="396505" spans="4:4">
      <c r="D396505" s="48"/>
    </row>
    <row r="396506" spans="4:4">
      <c r="D396506" s="48"/>
    </row>
    <row r="396507" spans="4:4">
      <c r="D396507" s="48"/>
    </row>
    <row r="396508" spans="4:4">
      <c r="D396508" s="48"/>
    </row>
    <row r="396509" spans="4:4">
      <c r="D396509" s="48"/>
    </row>
    <row r="396510" spans="4:4">
      <c r="D396510" s="48"/>
    </row>
    <row r="396511" spans="4:4">
      <c r="D396511" s="48"/>
    </row>
    <row r="396512" spans="4:4">
      <c r="D396512" s="48"/>
    </row>
    <row r="396513" spans="4:4">
      <c r="D396513" s="48"/>
    </row>
    <row r="396514" spans="4:4">
      <c r="D396514" s="48"/>
    </row>
    <row r="396515" spans="4:4">
      <c r="D396515" s="48"/>
    </row>
    <row r="396516" spans="4:4">
      <c r="D396516" s="48"/>
    </row>
    <row r="396517" spans="4:4">
      <c r="D396517" s="48"/>
    </row>
    <row r="396518" spans="4:4">
      <c r="D396518" s="48"/>
    </row>
    <row r="396519" spans="4:4">
      <c r="D396519" s="48"/>
    </row>
    <row r="396520" spans="4:4">
      <c r="D396520" s="48"/>
    </row>
    <row r="396521" spans="4:4">
      <c r="D396521" s="48"/>
    </row>
    <row r="396522" spans="4:4">
      <c r="D396522" s="48"/>
    </row>
    <row r="396523" spans="4:4">
      <c r="D396523" s="48"/>
    </row>
    <row r="396524" spans="4:4">
      <c r="D396524" s="48"/>
    </row>
    <row r="396525" spans="4:4">
      <c r="D396525" s="48"/>
    </row>
    <row r="396526" spans="4:4">
      <c r="D396526" s="48"/>
    </row>
    <row r="396527" spans="4:4">
      <c r="D396527" s="48"/>
    </row>
    <row r="396528" spans="4:4">
      <c r="D396528" s="48"/>
    </row>
    <row r="396529" spans="4:4">
      <c r="D396529" s="48"/>
    </row>
    <row r="396530" spans="4:4">
      <c r="D396530" s="48"/>
    </row>
    <row r="396531" spans="4:4">
      <c r="D396531" s="48"/>
    </row>
    <row r="396532" spans="4:4">
      <c r="D396532" s="48"/>
    </row>
    <row r="396533" spans="4:4">
      <c r="D396533" s="48"/>
    </row>
    <row r="396534" spans="4:4">
      <c r="D396534" s="48"/>
    </row>
    <row r="396535" spans="4:4">
      <c r="D396535" s="48"/>
    </row>
    <row r="396536" spans="4:4">
      <c r="D396536" s="48"/>
    </row>
    <row r="396537" spans="4:4">
      <c r="D396537" s="48"/>
    </row>
    <row r="396538" spans="4:4">
      <c r="D396538" s="48"/>
    </row>
    <row r="396539" spans="4:4">
      <c r="D396539" s="48"/>
    </row>
    <row r="396540" spans="4:4">
      <c r="D396540" s="48"/>
    </row>
    <row r="396541" spans="4:4">
      <c r="D396541" s="48"/>
    </row>
    <row r="396542" spans="4:4">
      <c r="D396542" s="48"/>
    </row>
    <row r="396543" spans="4:4">
      <c r="D396543" s="48"/>
    </row>
    <row r="396544" spans="4:4">
      <c r="D396544" s="48"/>
    </row>
    <row r="396545" spans="4:4">
      <c r="D396545" s="48"/>
    </row>
    <row r="396546" spans="4:4">
      <c r="D396546" s="48"/>
    </row>
    <row r="396547" spans="4:4">
      <c r="D396547" s="48"/>
    </row>
    <row r="396548" spans="4:4">
      <c r="D396548" s="48"/>
    </row>
    <row r="396549" spans="4:4">
      <c r="D396549" s="48"/>
    </row>
    <row r="396550" spans="4:4">
      <c r="D396550" s="48"/>
    </row>
    <row r="396551" spans="4:4">
      <c r="D396551" s="48"/>
    </row>
    <row r="396552" spans="4:4">
      <c r="D396552" s="48"/>
    </row>
    <row r="396553" spans="4:4">
      <c r="D396553" s="48"/>
    </row>
    <row r="396554" spans="4:4">
      <c r="D396554" s="48"/>
    </row>
    <row r="396555" spans="4:4">
      <c r="D396555" s="48"/>
    </row>
    <row r="396556" spans="4:4">
      <c r="D396556" s="48"/>
    </row>
    <row r="396557" spans="4:4">
      <c r="D396557" s="48"/>
    </row>
    <row r="396558" spans="4:4">
      <c r="D396558" s="48"/>
    </row>
    <row r="396559" spans="4:4">
      <c r="D396559" s="48"/>
    </row>
    <row r="396560" spans="4:4">
      <c r="D396560" s="48"/>
    </row>
    <row r="396561" spans="4:4">
      <c r="D396561" s="48"/>
    </row>
    <row r="396562" spans="4:4">
      <c r="D396562" s="48"/>
    </row>
    <row r="396563" spans="4:4">
      <c r="D396563" s="48"/>
    </row>
    <row r="396564" spans="4:4">
      <c r="D396564" s="48"/>
    </row>
    <row r="396565" spans="4:4">
      <c r="D396565" s="48"/>
    </row>
    <row r="396566" spans="4:4">
      <c r="D396566" s="48"/>
    </row>
    <row r="396567" spans="4:4">
      <c r="D396567" s="48"/>
    </row>
    <row r="396568" spans="4:4">
      <c r="D396568" s="48"/>
    </row>
    <row r="396569" spans="4:4">
      <c r="D396569" s="48"/>
    </row>
    <row r="396570" spans="4:4">
      <c r="D396570" s="48"/>
    </row>
    <row r="396571" spans="4:4">
      <c r="D396571" s="48"/>
    </row>
    <row r="396572" spans="4:4">
      <c r="D396572" s="48"/>
    </row>
    <row r="396573" spans="4:4">
      <c r="D396573" s="48"/>
    </row>
    <row r="396574" spans="4:4">
      <c r="D396574" s="48"/>
    </row>
    <row r="396575" spans="4:4">
      <c r="D396575" s="48"/>
    </row>
    <row r="396576" spans="4:4">
      <c r="D396576" s="48"/>
    </row>
    <row r="396577" spans="4:4">
      <c r="D396577" s="48"/>
    </row>
    <row r="396578" spans="4:4">
      <c r="D396578" s="48"/>
    </row>
    <row r="396579" spans="4:4">
      <c r="D396579" s="48"/>
    </row>
    <row r="396580" spans="4:4">
      <c r="D396580" s="48"/>
    </row>
    <row r="396581" spans="4:4">
      <c r="D396581" s="48"/>
    </row>
    <row r="396582" spans="4:4">
      <c r="D396582" s="48"/>
    </row>
    <row r="396583" spans="4:4">
      <c r="D396583" s="48"/>
    </row>
    <row r="396584" spans="4:4">
      <c r="D396584" s="48"/>
    </row>
    <row r="396585" spans="4:4">
      <c r="D396585" s="48"/>
    </row>
    <row r="396586" spans="4:4">
      <c r="D396586" s="48"/>
    </row>
    <row r="396587" spans="4:4">
      <c r="D396587" s="48"/>
    </row>
    <row r="396588" spans="4:4">
      <c r="D396588" s="48"/>
    </row>
    <row r="396589" spans="4:4">
      <c r="D396589" s="48"/>
    </row>
    <row r="396590" spans="4:4">
      <c r="D396590" s="48"/>
    </row>
    <row r="396591" spans="4:4">
      <c r="D396591" s="48"/>
    </row>
    <row r="396592" spans="4:4">
      <c r="D396592" s="48"/>
    </row>
    <row r="396593" spans="4:4">
      <c r="D396593" s="48"/>
    </row>
    <row r="396594" spans="4:4">
      <c r="D396594" s="48"/>
    </row>
    <row r="396595" spans="4:4">
      <c r="D396595" s="48"/>
    </row>
    <row r="396596" spans="4:4">
      <c r="D396596" s="48"/>
    </row>
    <row r="396597" spans="4:4">
      <c r="D396597" s="48"/>
    </row>
    <row r="396598" spans="4:4">
      <c r="D396598" s="48"/>
    </row>
    <row r="396599" spans="4:4">
      <c r="D396599" s="48"/>
    </row>
    <row r="396600" spans="4:4">
      <c r="D396600" s="48"/>
    </row>
    <row r="396601" spans="4:4">
      <c r="D396601" s="48"/>
    </row>
    <row r="396602" spans="4:4">
      <c r="D396602" s="48"/>
    </row>
    <row r="396603" spans="4:4">
      <c r="D396603" s="48"/>
    </row>
    <row r="396604" spans="4:4">
      <c r="D396604" s="48"/>
    </row>
    <row r="396605" spans="4:4">
      <c r="D396605" s="48"/>
    </row>
    <row r="396606" spans="4:4">
      <c r="D396606" s="48"/>
    </row>
    <row r="396607" spans="4:4">
      <c r="D396607" s="48"/>
    </row>
    <row r="396608" spans="4:4">
      <c r="D396608" s="48"/>
    </row>
    <row r="396609" spans="4:4">
      <c r="D396609" s="48"/>
    </row>
    <row r="396610" spans="4:4">
      <c r="D396610" s="48"/>
    </row>
    <row r="396611" spans="4:4">
      <c r="D396611" s="48"/>
    </row>
    <row r="396612" spans="4:4">
      <c r="D396612" s="48"/>
    </row>
    <row r="396613" spans="4:4">
      <c r="D396613" s="48"/>
    </row>
    <row r="396614" spans="4:4">
      <c r="D396614" s="48"/>
    </row>
    <row r="396615" spans="4:4">
      <c r="D396615" s="48"/>
    </row>
    <row r="396616" spans="4:4">
      <c r="D396616" s="48"/>
    </row>
    <row r="396617" spans="4:4">
      <c r="D396617" s="48"/>
    </row>
    <row r="396618" spans="4:4">
      <c r="D396618" s="48"/>
    </row>
    <row r="396619" spans="4:4">
      <c r="D396619" s="48"/>
    </row>
    <row r="396620" spans="4:4">
      <c r="D396620" s="48"/>
    </row>
    <row r="396621" spans="4:4">
      <c r="D396621" s="48"/>
    </row>
    <row r="396622" spans="4:4">
      <c r="D396622" s="48"/>
    </row>
    <row r="396623" spans="4:4">
      <c r="D396623" s="48"/>
    </row>
    <row r="396624" spans="4:4">
      <c r="D396624" s="48"/>
    </row>
    <row r="396625" spans="4:4">
      <c r="D396625" s="48"/>
    </row>
    <row r="396626" spans="4:4">
      <c r="D396626" s="48"/>
    </row>
    <row r="396627" spans="4:4">
      <c r="D396627" s="48"/>
    </row>
    <row r="396628" spans="4:4">
      <c r="D396628" s="48"/>
    </row>
    <row r="396629" spans="4:4">
      <c r="D396629" s="48"/>
    </row>
    <row r="396630" spans="4:4">
      <c r="D396630" s="48"/>
    </row>
    <row r="396631" spans="4:4">
      <c r="D396631" s="48"/>
    </row>
    <row r="396632" spans="4:4">
      <c r="D396632" s="48"/>
    </row>
    <row r="396633" spans="4:4">
      <c r="D396633" s="48"/>
    </row>
    <row r="396634" spans="4:4">
      <c r="D396634" s="48"/>
    </row>
    <row r="396635" spans="4:4">
      <c r="D396635" s="48"/>
    </row>
    <row r="396636" spans="4:4">
      <c r="D396636" s="48"/>
    </row>
    <row r="396637" spans="4:4">
      <c r="D396637" s="48"/>
    </row>
    <row r="396638" spans="4:4">
      <c r="D396638" s="48"/>
    </row>
    <row r="396639" spans="4:4">
      <c r="D396639" s="48"/>
    </row>
    <row r="396640" spans="4:4">
      <c r="D396640" s="48"/>
    </row>
    <row r="396641" spans="4:4">
      <c r="D396641" s="48"/>
    </row>
    <row r="396642" spans="4:4">
      <c r="D396642" s="48"/>
    </row>
    <row r="396643" spans="4:4">
      <c r="D396643" s="48"/>
    </row>
    <row r="396644" spans="4:4">
      <c r="D396644" s="48"/>
    </row>
    <row r="396645" spans="4:4">
      <c r="D396645" s="48"/>
    </row>
    <row r="396646" spans="4:4">
      <c r="D396646" s="48"/>
    </row>
    <row r="396647" spans="4:4">
      <c r="D396647" s="48"/>
    </row>
    <row r="396648" spans="4:4">
      <c r="D396648" s="48"/>
    </row>
    <row r="396649" spans="4:4">
      <c r="D396649" s="48"/>
    </row>
    <row r="396650" spans="4:4">
      <c r="D396650" s="48"/>
    </row>
    <row r="396651" spans="4:4">
      <c r="D396651" s="48"/>
    </row>
    <row r="396652" spans="4:4">
      <c r="D396652" s="48"/>
    </row>
    <row r="396653" spans="4:4">
      <c r="D396653" s="48"/>
    </row>
    <row r="396654" spans="4:4">
      <c r="D396654" s="48"/>
    </row>
    <row r="396655" spans="4:4">
      <c r="D396655" s="48"/>
    </row>
    <row r="396656" spans="4:4">
      <c r="D396656" s="48"/>
    </row>
    <row r="396657" spans="4:4">
      <c r="D396657" s="48"/>
    </row>
    <row r="396658" spans="4:4">
      <c r="D396658" s="48"/>
    </row>
    <row r="396659" spans="4:4">
      <c r="D396659" s="48"/>
    </row>
    <row r="396660" spans="4:4">
      <c r="D396660" s="48"/>
    </row>
    <row r="396661" spans="4:4">
      <c r="D396661" s="48"/>
    </row>
    <row r="396662" spans="4:4">
      <c r="D396662" s="48"/>
    </row>
    <row r="396663" spans="4:4">
      <c r="D396663" s="48"/>
    </row>
    <row r="396664" spans="4:4">
      <c r="D396664" s="48"/>
    </row>
    <row r="396665" spans="4:4">
      <c r="D396665" s="48"/>
    </row>
    <row r="396666" spans="4:4">
      <c r="D396666" s="48"/>
    </row>
    <row r="396667" spans="4:4">
      <c r="D396667" s="48"/>
    </row>
    <row r="396668" spans="4:4">
      <c r="D396668" s="48"/>
    </row>
    <row r="396669" spans="4:4">
      <c r="D396669" s="48"/>
    </row>
    <row r="396670" spans="4:4">
      <c r="D396670" s="48"/>
    </row>
    <row r="396671" spans="4:4">
      <c r="D396671" s="48"/>
    </row>
    <row r="396672" spans="4:4">
      <c r="D396672" s="48"/>
    </row>
    <row r="396673" spans="4:4">
      <c r="D396673" s="48"/>
    </row>
    <row r="396674" spans="4:4">
      <c r="D396674" s="48"/>
    </row>
    <row r="396675" spans="4:4">
      <c r="D396675" s="48"/>
    </row>
    <row r="396676" spans="4:4">
      <c r="D396676" s="48"/>
    </row>
    <row r="396677" spans="4:4">
      <c r="D396677" s="48"/>
    </row>
    <row r="396678" spans="4:4">
      <c r="D396678" s="48"/>
    </row>
    <row r="396679" spans="4:4">
      <c r="D396679" s="48"/>
    </row>
    <row r="396680" spans="4:4">
      <c r="D396680" s="48"/>
    </row>
    <row r="396681" spans="4:4">
      <c r="D396681" s="48"/>
    </row>
    <row r="396682" spans="4:4">
      <c r="D396682" s="48"/>
    </row>
    <row r="396683" spans="4:4">
      <c r="D396683" s="48"/>
    </row>
    <row r="396684" spans="4:4">
      <c r="D396684" s="48"/>
    </row>
    <row r="396685" spans="4:4">
      <c r="D396685" s="48"/>
    </row>
    <row r="396686" spans="4:4">
      <c r="D396686" s="48"/>
    </row>
    <row r="396687" spans="4:4">
      <c r="D396687" s="48"/>
    </row>
    <row r="396688" spans="4:4">
      <c r="D396688" s="48"/>
    </row>
    <row r="396689" spans="4:4">
      <c r="D396689" s="48"/>
    </row>
    <row r="396690" spans="4:4">
      <c r="D396690" s="48"/>
    </row>
    <row r="396691" spans="4:4">
      <c r="D396691" s="48"/>
    </row>
    <row r="396692" spans="4:4">
      <c r="D396692" s="48"/>
    </row>
    <row r="396693" spans="4:4">
      <c r="D396693" s="48"/>
    </row>
    <row r="396694" spans="4:4">
      <c r="D396694" s="48"/>
    </row>
    <row r="396695" spans="4:4">
      <c r="D396695" s="48"/>
    </row>
    <row r="396696" spans="4:4">
      <c r="D396696" s="48"/>
    </row>
    <row r="396697" spans="4:4">
      <c r="D396697" s="48"/>
    </row>
    <row r="396698" spans="4:4">
      <c r="D396698" s="48"/>
    </row>
    <row r="396699" spans="4:4">
      <c r="D396699" s="48"/>
    </row>
    <row r="396700" spans="4:4">
      <c r="D396700" s="48"/>
    </row>
    <row r="396701" spans="4:4">
      <c r="D396701" s="48"/>
    </row>
    <row r="396702" spans="4:4">
      <c r="D396702" s="48"/>
    </row>
    <row r="396703" spans="4:4">
      <c r="D396703" s="48"/>
    </row>
    <row r="396704" spans="4:4">
      <c r="D396704" s="48"/>
    </row>
    <row r="396705" spans="4:4">
      <c r="D396705" s="48"/>
    </row>
    <row r="396706" spans="4:4">
      <c r="D396706" s="48"/>
    </row>
    <row r="396707" spans="4:4">
      <c r="D396707" s="48"/>
    </row>
    <row r="396708" spans="4:4">
      <c r="D396708" s="48"/>
    </row>
    <row r="396709" spans="4:4">
      <c r="D396709" s="48"/>
    </row>
    <row r="396710" spans="4:4">
      <c r="D396710" s="48"/>
    </row>
    <row r="396711" spans="4:4">
      <c r="D396711" s="48"/>
    </row>
    <row r="396712" spans="4:4">
      <c r="D396712" s="48"/>
    </row>
    <row r="396713" spans="4:4">
      <c r="D396713" s="48"/>
    </row>
    <row r="396714" spans="4:4">
      <c r="D396714" s="48"/>
    </row>
    <row r="396715" spans="4:4">
      <c r="D396715" s="48"/>
    </row>
    <row r="396716" spans="4:4">
      <c r="D396716" s="48"/>
    </row>
    <row r="396717" spans="4:4">
      <c r="D396717" s="48"/>
    </row>
    <row r="396718" spans="4:4">
      <c r="D396718" s="48"/>
    </row>
    <row r="396719" spans="4:4">
      <c r="D396719" s="48"/>
    </row>
    <row r="396720" spans="4:4">
      <c r="D396720" s="48"/>
    </row>
    <row r="396721" spans="4:4">
      <c r="D396721" s="48"/>
    </row>
    <row r="396722" spans="4:4">
      <c r="D396722" s="48"/>
    </row>
    <row r="396723" spans="4:4">
      <c r="D396723" s="48"/>
    </row>
    <row r="396724" spans="4:4">
      <c r="D396724" s="48"/>
    </row>
    <row r="396725" spans="4:4">
      <c r="D396725" s="48"/>
    </row>
    <row r="396726" spans="4:4">
      <c r="D396726" s="48"/>
    </row>
    <row r="396727" spans="4:4">
      <c r="D396727" s="48"/>
    </row>
    <row r="396728" spans="4:4">
      <c r="D396728" s="48"/>
    </row>
    <row r="396729" spans="4:4">
      <c r="D396729" s="48"/>
    </row>
    <row r="396730" spans="4:4">
      <c r="D396730" s="48"/>
    </row>
    <row r="396731" spans="4:4">
      <c r="D396731" s="48"/>
    </row>
    <row r="396732" spans="4:4">
      <c r="D396732" s="48"/>
    </row>
    <row r="396733" spans="4:4">
      <c r="D396733" s="48"/>
    </row>
    <row r="396734" spans="4:4">
      <c r="D396734" s="48"/>
    </row>
    <row r="396735" spans="4:4">
      <c r="D396735" s="48"/>
    </row>
    <row r="396736" spans="4:4">
      <c r="D396736" s="48"/>
    </row>
    <row r="396737" spans="4:4">
      <c r="D396737" s="48"/>
    </row>
    <row r="396738" spans="4:4">
      <c r="D396738" s="48"/>
    </row>
    <row r="396739" spans="4:4">
      <c r="D396739" s="48"/>
    </row>
    <row r="396740" spans="4:4">
      <c r="D396740" s="48"/>
    </row>
    <row r="396741" spans="4:4">
      <c r="D396741" s="48"/>
    </row>
    <row r="396742" spans="4:4">
      <c r="D396742" s="48"/>
    </row>
    <row r="396743" spans="4:4">
      <c r="D396743" s="48"/>
    </row>
    <row r="396744" spans="4:4">
      <c r="D396744" s="48"/>
    </row>
    <row r="396745" spans="4:4">
      <c r="D396745" s="48"/>
    </row>
    <row r="396746" spans="4:4">
      <c r="D396746" s="48"/>
    </row>
    <row r="396747" spans="4:4">
      <c r="D396747" s="48"/>
    </row>
    <row r="396748" spans="4:4">
      <c r="D396748" s="48"/>
    </row>
    <row r="396749" spans="4:4">
      <c r="D396749" s="48"/>
    </row>
    <row r="396750" spans="4:4">
      <c r="D396750" s="48"/>
    </row>
    <row r="396751" spans="4:4">
      <c r="D396751" s="48"/>
    </row>
    <row r="396752" spans="4:4">
      <c r="D396752" s="48"/>
    </row>
    <row r="396753" spans="4:4">
      <c r="D396753" s="48"/>
    </row>
    <row r="396754" spans="4:4">
      <c r="D396754" s="48"/>
    </row>
    <row r="396755" spans="4:4">
      <c r="D396755" s="48"/>
    </row>
    <row r="396756" spans="4:4">
      <c r="D396756" s="48"/>
    </row>
    <row r="396757" spans="4:4">
      <c r="D396757" s="48"/>
    </row>
    <row r="396758" spans="4:4">
      <c r="D396758" s="48"/>
    </row>
    <row r="396759" spans="4:4">
      <c r="D396759" s="48"/>
    </row>
    <row r="396760" spans="4:4">
      <c r="D396760" s="48"/>
    </row>
    <row r="396761" spans="4:4">
      <c r="D396761" s="48"/>
    </row>
    <row r="396762" spans="4:4">
      <c r="D396762" s="48"/>
    </row>
    <row r="396763" spans="4:4">
      <c r="D396763" s="48"/>
    </row>
    <row r="396764" spans="4:4">
      <c r="D396764" s="48"/>
    </row>
    <row r="396765" spans="4:4">
      <c r="D396765" s="48"/>
    </row>
    <row r="396766" spans="4:4">
      <c r="D396766" s="48"/>
    </row>
    <row r="396767" spans="4:4">
      <c r="D396767" s="48"/>
    </row>
    <row r="396768" spans="4:4">
      <c r="D396768" s="48"/>
    </row>
    <row r="396769" spans="4:4">
      <c r="D396769" s="48"/>
    </row>
    <row r="396770" spans="4:4">
      <c r="D396770" s="48"/>
    </row>
    <row r="396771" spans="4:4">
      <c r="D396771" s="48"/>
    </row>
    <row r="396772" spans="4:4">
      <c r="D396772" s="48"/>
    </row>
    <row r="396773" spans="4:4">
      <c r="D396773" s="48"/>
    </row>
    <row r="396774" spans="4:4">
      <c r="D396774" s="48"/>
    </row>
    <row r="396775" spans="4:4">
      <c r="D396775" s="48"/>
    </row>
    <row r="396776" spans="4:4">
      <c r="D396776" s="48"/>
    </row>
    <row r="396777" spans="4:4">
      <c r="D396777" s="48"/>
    </row>
    <row r="396778" spans="4:4">
      <c r="D396778" s="48"/>
    </row>
    <row r="396779" spans="4:4">
      <c r="D396779" s="48"/>
    </row>
    <row r="396780" spans="4:4">
      <c r="D396780" s="48"/>
    </row>
    <row r="396781" spans="4:4">
      <c r="D396781" s="48"/>
    </row>
    <row r="396782" spans="4:4">
      <c r="D396782" s="48"/>
    </row>
    <row r="396783" spans="4:4">
      <c r="D396783" s="48"/>
    </row>
    <row r="396784" spans="4:4">
      <c r="D396784" s="48"/>
    </row>
    <row r="396785" spans="4:4">
      <c r="D396785" s="48"/>
    </row>
    <row r="396786" spans="4:4">
      <c r="D396786" s="48"/>
    </row>
    <row r="396787" spans="4:4">
      <c r="D396787" s="48"/>
    </row>
    <row r="396788" spans="4:4">
      <c r="D396788" s="48"/>
    </row>
    <row r="396789" spans="4:4">
      <c r="D396789" s="48"/>
    </row>
    <row r="396790" spans="4:4">
      <c r="D396790" s="48"/>
    </row>
    <row r="396791" spans="4:4">
      <c r="D396791" s="48"/>
    </row>
    <row r="396792" spans="4:4">
      <c r="D396792" s="48"/>
    </row>
    <row r="396793" spans="4:4">
      <c r="D396793" s="48"/>
    </row>
    <row r="396794" spans="4:4">
      <c r="D396794" s="48"/>
    </row>
    <row r="396795" spans="4:4">
      <c r="D396795" s="48"/>
    </row>
    <row r="396796" spans="4:4">
      <c r="D396796" s="48"/>
    </row>
    <row r="396797" spans="4:4">
      <c r="D396797" s="48"/>
    </row>
    <row r="396798" spans="4:4">
      <c r="D396798" s="48"/>
    </row>
    <row r="396799" spans="4:4">
      <c r="D396799" s="48"/>
    </row>
    <row r="396800" spans="4:4">
      <c r="D396800" s="48"/>
    </row>
    <row r="396801" spans="4:4">
      <c r="D396801" s="48"/>
    </row>
    <row r="396802" spans="4:4">
      <c r="D396802" s="48"/>
    </row>
    <row r="396803" spans="4:4">
      <c r="D396803" s="48"/>
    </row>
    <row r="396804" spans="4:4">
      <c r="D396804" s="48"/>
    </row>
    <row r="396805" spans="4:4">
      <c r="D396805" s="48"/>
    </row>
    <row r="396806" spans="4:4">
      <c r="D396806" s="48"/>
    </row>
    <row r="396807" spans="4:4">
      <c r="D396807" s="48"/>
    </row>
    <row r="396808" spans="4:4">
      <c r="D396808" s="48"/>
    </row>
    <row r="396809" spans="4:4">
      <c r="D396809" s="48"/>
    </row>
    <row r="396810" spans="4:4">
      <c r="D396810" s="48"/>
    </row>
    <row r="396811" spans="4:4">
      <c r="D396811" s="48"/>
    </row>
    <row r="396812" spans="4:4">
      <c r="D396812" s="48"/>
    </row>
    <row r="396813" spans="4:4">
      <c r="D396813" s="48"/>
    </row>
    <row r="396814" spans="4:4">
      <c r="D396814" s="48"/>
    </row>
    <row r="396815" spans="4:4">
      <c r="D396815" s="48"/>
    </row>
    <row r="396816" spans="4:4">
      <c r="D396816" s="48"/>
    </row>
    <row r="396817" spans="4:4">
      <c r="D396817" s="48"/>
    </row>
    <row r="396818" spans="4:4">
      <c r="D396818" s="48"/>
    </row>
    <row r="396819" spans="4:4">
      <c r="D396819" s="48"/>
    </row>
    <row r="396820" spans="4:4">
      <c r="D396820" s="48"/>
    </row>
    <row r="396821" spans="4:4">
      <c r="D396821" s="48"/>
    </row>
    <row r="396822" spans="4:4">
      <c r="D396822" s="48"/>
    </row>
    <row r="396823" spans="4:4">
      <c r="D396823" s="48"/>
    </row>
    <row r="396824" spans="4:4">
      <c r="D396824" s="48"/>
    </row>
    <row r="396825" spans="4:4">
      <c r="D396825" s="48"/>
    </row>
    <row r="396826" spans="4:4">
      <c r="D396826" s="48"/>
    </row>
    <row r="396827" spans="4:4">
      <c r="D396827" s="48"/>
    </row>
    <row r="396828" spans="4:4">
      <c r="D396828" s="48"/>
    </row>
    <row r="396829" spans="4:4">
      <c r="D396829" s="48"/>
    </row>
    <row r="396830" spans="4:4">
      <c r="D396830" s="48"/>
    </row>
    <row r="396831" spans="4:4">
      <c r="D396831" s="48"/>
    </row>
    <row r="396832" spans="4:4">
      <c r="D396832" s="48"/>
    </row>
    <row r="396833" spans="4:4">
      <c r="D396833" s="48"/>
    </row>
    <row r="396834" spans="4:4">
      <c r="D396834" s="48"/>
    </row>
    <row r="396835" spans="4:4">
      <c r="D396835" s="48"/>
    </row>
    <row r="396836" spans="4:4">
      <c r="D396836" s="48"/>
    </row>
    <row r="396837" spans="4:4">
      <c r="D396837" s="48"/>
    </row>
    <row r="396838" spans="4:4">
      <c r="D396838" s="48"/>
    </row>
    <row r="396839" spans="4:4">
      <c r="D396839" s="48"/>
    </row>
    <row r="396840" spans="4:4">
      <c r="D396840" s="48"/>
    </row>
    <row r="396841" spans="4:4">
      <c r="D396841" s="48"/>
    </row>
    <row r="396842" spans="4:4">
      <c r="D396842" s="48"/>
    </row>
    <row r="396843" spans="4:4">
      <c r="D396843" s="48"/>
    </row>
    <row r="396844" spans="4:4">
      <c r="D396844" s="48"/>
    </row>
    <row r="396845" spans="4:4">
      <c r="D396845" s="48"/>
    </row>
    <row r="396846" spans="4:4">
      <c r="D396846" s="48"/>
    </row>
    <row r="396847" spans="4:4">
      <c r="D396847" s="48"/>
    </row>
    <row r="396848" spans="4:4">
      <c r="D396848" s="48"/>
    </row>
    <row r="396849" spans="4:4">
      <c r="D396849" s="48"/>
    </row>
    <row r="396850" spans="4:4">
      <c r="D396850" s="48"/>
    </row>
    <row r="396851" spans="4:4">
      <c r="D396851" s="48"/>
    </row>
    <row r="396852" spans="4:4">
      <c r="D396852" s="48"/>
    </row>
    <row r="396853" spans="4:4">
      <c r="D396853" s="48"/>
    </row>
    <row r="396854" spans="4:4">
      <c r="D396854" s="48"/>
    </row>
    <row r="396855" spans="4:4">
      <c r="D396855" s="48"/>
    </row>
    <row r="396856" spans="4:4">
      <c r="D396856" s="48"/>
    </row>
    <row r="396857" spans="4:4">
      <c r="D396857" s="48"/>
    </row>
    <row r="396858" spans="4:4">
      <c r="D396858" s="48"/>
    </row>
    <row r="396859" spans="4:4">
      <c r="D396859" s="48"/>
    </row>
    <row r="396860" spans="4:4">
      <c r="D396860" s="48"/>
    </row>
    <row r="396861" spans="4:4">
      <c r="D396861" s="48"/>
    </row>
    <row r="396862" spans="4:4">
      <c r="D396862" s="48"/>
    </row>
    <row r="396863" spans="4:4">
      <c r="D396863" s="48"/>
    </row>
    <row r="396864" spans="4:4">
      <c r="D396864" s="48"/>
    </row>
    <row r="396865" spans="4:4">
      <c r="D396865" s="48"/>
    </row>
    <row r="396866" spans="4:4">
      <c r="D396866" s="48"/>
    </row>
    <row r="396867" spans="4:4">
      <c r="D396867" s="48"/>
    </row>
    <row r="396868" spans="4:4">
      <c r="D396868" s="48"/>
    </row>
    <row r="396869" spans="4:4">
      <c r="D396869" s="48"/>
    </row>
    <row r="396870" spans="4:4">
      <c r="D396870" s="48"/>
    </row>
    <row r="396871" spans="4:4">
      <c r="D396871" s="48"/>
    </row>
    <row r="396872" spans="4:4">
      <c r="D396872" s="48"/>
    </row>
    <row r="396873" spans="4:4">
      <c r="D396873" s="48"/>
    </row>
    <row r="396874" spans="4:4">
      <c r="D396874" s="48"/>
    </row>
    <row r="396875" spans="4:4">
      <c r="D396875" s="48"/>
    </row>
    <row r="396876" spans="4:4">
      <c r="D396876" s="48"/>
    </row>
    <row r="396877" spans="4:4">
      <c r="D396877" s="48"/>
    </row>
    <row r="396878" spans="4:4">
      <c r="D396878" s="48"/>
    </row>
    <row r="396879" spans="4:4">
      <c r="D396879" s="48"/>
    </row>
    <row r="396880" spans="4:4">
      <c r="D396880" s="48"/>
    </row>
    <row r="396881" spans="4:4">
      <c r="D396881" s="48"/>
    </row>
    <row r="396882" spans="4:4">
      <c r="D396882" s="48"/>
    </row>
    <row r="396883" spans="4:4">
      <c r="D396883" s="48"/>
    </row>
    <row r="396884" spans="4:4">
      <c r="D396884" s="48"/>
    </row>
    <row r="396885" spans="4:4">
      <c r="D396885" s="48"/>
    </row>
    <row r="396886" spans="4:4">
      <c r="D396886" s="48"/>
    </row>
    <row r="396887" spans="4:4">
      <c r="D396887" s="48"/>
    </row>
    <row r="396888" spans="4:4">
      <c r="D396888" s="48"/>
    </row>
    <row r="396889" spans="4:4">
      <c r="D396889" s="48"/>
    </row>
    <row r="396890" spans="4:4">
      <c r="D396890" s="48"/>
    </row>
    <row r="396891" spans="4:4">
      <c r="D396891" s="48"/>
    </row>
    <row r="396892" spans="4:4">
      <c r="D396892" s="48"/>
    </row>
    <row r="396893" spans="4:4">
      <c r="D396893" s="48"/>
    </row>
    <row r="396894" spans="4:4">
      <c r="D396894" s="48"/>
    </row>
    <row r="396895" spans="4:4">
      <c r="D396895" s="48"/>
    </row>
    <row r="396896" spans="4:4">
      <c r="D396896" s="48"/>
    </row>
    <row r="396897" spans="4:4">
      <c r="D396897" s="48"/>
    </row>
    <row r="396898" spans="4:4">
      <c r="D396898" s="48"/>
    </row>
    <row r="396899" spans="4:4">
      <c r="D396899" s="48"/>
    </row>
    <row r="396900" spans="4:4">
      <c r="D396900" s="48"/>
    </row>
    <row r="396901" spans="4:4">
      <c r="D396901" s="48"/>
    </row>
    <row r="396902" spans="4:4">
      <c r="D396902" s="48"/>
    </row>
    <row r="396903" spans="4:4">
      <c r="D396903" s="48"/>
    </row>
    <row r="396904" spans="4:4">
      <c r="D396904" s="48"/>
    </row>
    <row r="396905" spans="4:4">
      <c r="D396905" s="48"/>
    </row>
    <row r="396906" spans="4:4">
      <c r="D396906" s="48"/>
    </row>
    <row r="396907" spans="4:4">
      <c r="D396907" s="48"/>
    </row>
    <row r="396908" spans="4:4">
      <c r="D396908" s="48"/>
    </row>
    <row r="396909" spans="4:4">
      <c r="D396909" s="48"/>
    </row>
    <row r="396910" spans="4:4">
      <c r="D396910" s="48"/>
    </row>
    <row r="396911" spans="4:4">
      <c r="D396911" s="48"/>
    </row>
    <row r="396912" spans="4:4">
      <c r="D396912" s="48"/>
    </row>
    <row r="396913" spans="4:4">
      <c r="D396913" s="48"/>
    </row>
    <row r="396914" spans="4:4">
      <c r="D396914" s="48"/>
    </row>
    <row r="396915" spans="4:4">
      <c r="D396915" s="48"/>
    </row>
    <row r="396916" spans="4:4">
      <c r="D396916" s="48"/>
    </row>
    <row r="396917" spans="4:4">
      <c r="D396917" s="48"/>
    </row>
    <row r="396918" spans="4:4">
      <c r="D396918" s="48"/>
    </row>
    <row r="396919" spans="4:4">
      <c r="D396919" s="48"/>
    </row>
    <row r="396920" spans="4:4">
      <c r="D396920" s="48"/>
    </row>
    <row r="396921" spans="4:4">
      <c r="D396921" s="48"/>
    </row>
    <row r="396922" spans="4:4">
      <c r="D396922" s="48"/>
    </row>
    <row r="396923" spans="4:4">
      <c r="D396923" s="48"/>
    </row>
    <row r="396924" spans="4:4">
      <c r="D396924" s="48"/>
    </row>
    <row r="396925" spans="4:4">
      <c r="D396925" s="48"/>
    </row>
    <row r="396926" spans="4:4">
      <c r="D396926" s="48"/>
    </row>
    <row r="396927" spans="4:4">
      <c r="D396927" s="48"/>
    </row>
    <row r="396928" spans="4:4">
      <c r="D396928" s="48"/>
    </row>
    <row r="396929" spans="4:4">
      <c r="D396929" s="48"/>
    </row>
    <row r="396930" spans="4:4">
      <c r="D396930" s="48"/>
    </row>
    <row r="396931" spans="4:4">
      <c r="D396931" s="48"/>
    </row>
    <row r="396932" spans="4:4">
      <c r="D396932" s="48"/>
    </row>
    <row r="396933" spans="4:4">
      <c r="D396933" s="48"/>
    </row>
    <row r="396934" spans="4:4">
      <c r="D396934" s="48"/>
    </row>
    <row r="396935" spans="4:4">
      <c r="D396935" s="48"/>
    </row>
    <row r="396936" spans="4:4">
      <c r="D396936" s="48"/>
    </row>
    <row r="396937" spans="4:4">
      <c r="D396937" s="48"/>
    </row>
    <row r="396938" spans="4:4">
      <c r="D396938" s="48"/>
    </row>
    <row r="396939" spans="4:4">
      <c r="D396939" s="48"/>
    </row>
    <row r="396940" spans="4:4">
      <c r="D396940" s="48"/>
    </row>
    <row r="396941" spans="4:4">
      <c r="D396941" s="48"/>
    </row>
    <row r="396942" spans="4:4">
      <c r="D396942" s="48"/>
    </row>
    <row r="396943" spans="4:4">
      <c r="D396943" s="48"/>
    </row>
    <row r="396944" spans="4:4">
      <c r="D396944" s="48"/>
    </row>
    <row r="396945" spans="4:4">
      <c r="D396945" s="48"/>
    </row>
    <row r="396946" spans="4:4">
      <c r="D396946" s="48"/>
    </row>
    <row r="396947" spans="4:4">
      <c r="D396947" s="48"/>
    </row>
    <row r="396948" spans="4:4">
      <c r="D396948" s="48"/>
    </row>
    <row r="396949" spans="4:4">
      <c r="D396949" s="48"/>
    </row>
    <row r="396950" spans="4:4">
      <c r="D396950" s="48"/>
    </row>
    <row r="396951" spans="4:4">
      <c r="D396951" s="48"/>
    </row>
    <row r="396952" spans="4:4">
      <c r="D396952" s="48"/>
    </row>
    <row r="396953" spans="4:4">
      <c r="D396953" s="48"/>
    </row>
    <row r="396954" spans="4:4">
      <c r="D396954" s="48"/>
    </row>
    <row r="396955" spans="4:4">
      <c r="D396955" s="48"/>
    </row>
    <row r="396956" spans="4:4">
      <c r="D396956" s="48"/>
    </row>
    <row r="396957" spans="4:4">
      <c r="D396957" s="48"/>
    </row>
    <row r="396958" spans="4:4">
      <c r="D396958" s="48"/>
    </row>
    <row r="396959" spans="4:4">
      <c r="D396959" s="48"/>
    </row>
    <row r="396960" spans="4:4">
      <c r="D396960" s="48"/>
    </row>
    <row r="396961" spans="4:4">
      <c r="D396961" s="48"/>
    </row>
    <row r="396962" spans="4:4">
      <c r="D396962" s="48"/>
    </row>
    <row r="396963" spans="4:4">
      <c r="D396963" s="48"/>
    </row>
    <row r="396964" spans="4:4">
      <c r="D396964" s="48"/>
    </row>
    <row r="396965" spans="4:4">
      <c r="D396965" s="48"/>
    </row>
    <row r="396966" spans="4:4">
      <c r="D396966" s="48"/>
    </row>
    <row r="396967" spans="4:4">
      <c r="D396967" s="48"/>
    </row>
    <row r="396968" spans="4:4">
      <c r="D396968" s="48"/>
    </row>
    <row r="396969" spans="4:4">
      <c r="D396969" s="48"/>
    </row>
    <row r="396970" spans="4:4">
      <c r="D396970" s="48"/>
    </row>
    <row r="396971" spans="4:4">
      <c r="D396971" s="48"/>
    </row>
    <row r="396972" spans="4:4">
      <c r="D396972" s="48"/>
    </row>
    <row r="396973" spans="4:4">
      <c r="D396973" s="48"/>
    </row>
    <row r="396974" spans="4:4">
      <c r="D396974" s="48"/>
    </row>
    <row r="396975" spans="4:4">
      <c r="D396975" s="48"/>
    </row>
    <row r="396976" spans="4:4">
      <c r="D396976" s="48"/>
    </row>
    <row r="396977" spans="4:4">
      <c r="D396977" s="48"/>
    </row>
    <row r="396978" spans="4:4">
      <c r="D396978" s="48"/>
    </row>
    <row r="396979" spans="4:4">
      <c r="D396979" s="48"/>
    </row>
    <row r="396980" spans="4:4">
      <c r="D396980" s="48"/>
    </row>
    <row r="396981" spans="4:4">
      <c r="D396981" s="48"/>
    </row>
    <row r="396982" spans="4:4">
      <c r="D396982" s="48"/>
    </row>
    <row r="396983" spans="4:4">
      <c r="D396983" s="48"/>
    </row>
    <row r="396984" spans="4:4">
      <c r="D396984" s="48"/>
    </row>
    <row r="396985" spans="4:4">
      <c r="D396985" s="48"/>
    </row>
    <row r="396986" spans="4:4">
      <c r="D396986" s="48"/>
    </row>
    <row r="396987" spans="4:4">
      <c r="D396987" s="48"/>
    </row>
    <row r="396988" spans="4:4">
      <c r="D396988" s="48"/>
    </row>
    <row r="396989" spans="4:4">
      <c r="D396989" s="48"/>
    </row>
    <row r="396990" spans="4:4">
      <c r="D396990" s="48"/>
    </row>
    <row r="396991" spans="4:4">
      <c r="D396991" s="48"/>
    </row>
    <row r="396992" spans="4:4">
      <c r="D396992" s="48"/>
    </row>
    <row r="396993" spans="4:4">
      <c r="D396993" s="48"/>
    </row>
    <row r="396994" spans="4:4">
      <c r="D396994" s="48"/>
    </row>
    <row r="396995" spans="4:4">
      <c r="D396995" s="48"/>
    </row>
    <row r="396996" spans="4:4">
      <c r="D396996" s="48"/>
    </row>
    <row r="396997" spans="4:4">
      <c r="D396997" s="48"/>
    </row>
    <row r="396998" spans="4:4">
      <c r="D396998" s="48"/>
    </row>
    <row r="396999" spans="4:4">
      <c r="D396999" s="48"/>
    </row>
    <row r="397000" spans="4:4">
      <c r="D397000" s="48"/>
    </row>
    <row r="397001" spans="4:4">
      <c r="D397001" s="48"/>
    </row>
    <row r="397002" spans="4:4">
      <c r="D397002" s="48"/>
    </row>
    <row r="397003" spans="4:4">
      <c r="D397003" s="48"/>
    </row>
    <row r="397004" spans="4:4">
      <c r="D397004" s="48"/>
    </row>
    <row r="397005" spans="4:4">
      <c r="D397005" s="48"/>
    </row>
    <row r="397006" spans="4:4">
      <c r="D397006" s="48"/>
    </row>
    <row r="397007" spans="4:4">
      <c r="D397007" s="48"/>
    </row>
    <row r="397008" spans="4:4">
      <c r="D397008" s="48"/>
    </row>
    <row r="397009" spans="4:4">
      <c r="D397009" s="48"/>
    </row>
    <row r="397010" spans="4:4">
      <c r="D397010" s="48"/>
    </row>
    <row r="397011" spans="4:4">
      <c r="D397011" s="48"/>
    </row>
    <row r="397012" spans="4:4">
      <c r="D397012" s="48"/>
    </row>
    <row r="397013" spans="4:4">
      <c r="D397013" s="48"/>
    </row>
    <row r="397014" spans="4:4">
      <c r="D397014" s="48"/>
    </row>
    <row r="397015" spans="4:4">
      <c r="D397015" s="48"/>
    </row>
    <row r="397016" spans="4:4">
      <c r="D397016" s="48"/>
    </row>
    <row r="397017" spans="4:4">
      <c r="D397017" s="48"/>
    </row>
    <row r="397018" spans="4:4">
      <c r="D397018" s="48"/>
    </row>
    <row r="397019" spans="4:4">
      <c r="D397019" s="48"/>
    </row>
    <row r="397020" spans="4:4">
      <c r="D397020" s="48"/>
    </row>
    <row r="397021" spans="4:4">
      <c r="D397021" s="48"/>
    </row>
    <row r="397022" spans="4:4">
      <c r="D397022" s="48"/>
    </row>
    <row r="397023" spans="4:4">
      <c r="D397023" s="48"/>
    </row>
    <row r="397024" spans="4:4">
      <c r="D397024" s="48"/>
    </row>
    <row r="397025" spans="4:4">
      <c r="D397025" s="48"/>
    </row>
    <row r="397026" spans="4:4">
      <c r="D397026" s="48"/>
    </row>
    <row r="397027" spans="4:4">
      <c r="D397027" s="48"/>
    </row>
    <row r="397028" spans="4:4">
      <c r="D397028" s="48"/>
    </row>
    <row r="397029" spans="4:4">
      <c r="D397029" s="48"/>
    </row>
    <row r="397030" spans="4:4">
      <c r="D397030" s="48"/>
    </row>
    <row r="397031" spans="4:4">
      <c r="D397031" s="48"/>
    </row>
    <row r="397032" spans="4:4">
      <c r="D397032" s="48"/>
    </row>
    <row r="397033" spans="4:4">
      <c r="D397033" s="48"/>
    </row>
    <row r="397034" spans="4:4">
      <c r="D397034" s="48"/>
    </row>
    <row r="397035" spans="4:4">
      <c r="D397035" s="48"/>
    </row>
    <row r="397036" spans="4:4">
      <c r="D397036" s="48"/>
    </row>
    <row r="397037" spans="4:4">
      <c r="D397037" s="48"/>
    </row>
    <row r="397038" spans="4:4">
      <c r="D397038" s="48"/>
    </row>
    <row r="397039" spans="4:4">
      <c r="D397039" s="48"/>
    </row>
    <row r="397040" spans="4:4">
      <c r="D397040" s="48"/>
    </row>
    <row r="397041" spans="4:4">
      <c r="D397041" s="48"/>
    </row>
    <row r="397042" spans="4:4">
      <c r="D397042" s="48"/>
    </row>
    <row r="397043" spans="4:4">
      <c r="D397043" s="48"/>
    </row>
    <row r="397044" spans="4:4">
      <c r="D397044" s="48"/>
    </row>
    <row r="397045" spans="4:4">
      <c r="D397045" s="48"/>
    </row>
    <row r="397046" spans="4:4">
      <c r="D397046" s="48"/>
    </row>
    <row r="397047" spans="4:4">
      <c r="D397047" s="48"/>
    </row>
    <row r="397048" spans="4:4">
      <c r="D397048" s="48"/>
    </row>
    <row r="397049" spans="4:4">
      <c r="D397049" s="48"/>
    </row>
    <row r="397050" spans="4:4">
      <c r="D397050" s="48"/>
    </row>
    <row r="397051" spans="4:4">
      <c r="D397051" s="48"/>
    </row>
    <row r="397052" spans="4:4">
      <c r="D397052" s="48"/>
    </row>
    <row r="397053" spans="4:4">
      <c r="D397053" s="48"/>
    </row>
    <row r="397054" spans="4:4">
      <c r="D397054" s="48"/>
    </row>
    <row r="397055" spans="4:4">
      <c r="D397055" s="48"/>
    </row>
    <row r="397056" spans="4:4">
      <c r="D397056" s="48"/>
    </row>
    <row r="397057" spans="4:4">
      <c r="D397057" s="48"/>
    </row>
    <row r="397058" spans="4:4">
      <c r="D397058" s="48"/>
    </row>
    <row r="397059" spans="4:4">
      <c r="D397059" s="48"/>
    </row>
    <row r="397060" spans="4:4">
      <c r="D397060" s="48"/>
    </row>
    <row r="397061" spans="4:4">
      <c r="D397061" s="48"/>
    </row>
    <row r="397062" spans="4:4">
      <c r="D397062" s="48"/>
    </row>
    <row r="397063" spans="4:4">
      <c r="D397063" s="48"/>
    </row>
    <row r="397064" spans="4:4">
      <c r="D397064" s="48"/>
    </row>
    <row r="397065" spans="4:4">
      <c r="D397065" s="48"/>
    </row>
    <row r="397066" spans="4:4">
      <c r="D397066" s="48"/>
    </row>
    <row r="397067" spans="4:4">
      <c r="D397067" s="48"/>
    </row>
    <row r="397068" spans="4:4">
      <c r="D397068" s="48"/>
    </row>
    <row r="397069" spans="4:4">
      <c r="D397069" s="48"/>
    </row>
    <row r="397070" spans="4:4">
      <c r="D397070" s="48"/>
    </row>
    <row r="397071" spans="4:4">
      <c r="D397071" s="48"/>
    </row>
    <row r="397072" spans="4:4">
      <c r="D397072" s="48"/>
    </row>
    <row r="397073" spans="4:4">
      <c r="D397073" s="48"/>
    </row>
    <row r="397074" spans="4:4">
      <c r="D397074" s="48"/>
    </row>
    <row r="397075" spans="4:4">
      <c r="D397075" s="48"/>
    </row>
    <row r="397076" spans="4:4">
      <c r="D397076" s="48"/>
    </row>
    <row r="397077" spans="4:4">
      <c r="D397077" s="48"/>
    </row>
    <row r="397078" spans="4:4">
      <c r="D397078" s="48"/>
    </row>
    <row r="397079" spans="4:4">
      <c r="D397079" s="48"/>
    </row>
    <row r="397080" spans="4:4">
      <c r="D397080" s="48"/>
    </row>
    <row r="397081" spans="4:4">
      <c r="D397081" s="48"/>
    </row>
    <row r="397082" spans="4:4">
      <c r="D397082" s="48"/>
    </row>
    <row r="397083" spans="4:4">
      <c r="D397083" s="48"/>
    </row>
    <row r="397084" spans="4:4">
      <c r="D397084" s="48"/>
    </row>
    <row r="397085" spans="4:4">
      <c r="D397085" s="48"/>
    </row>
    <row r="397086" spans="4:4">
      <c r="D397086" s="48"/>
    </row>
    <row r="397087" spans="4:4">
      <c r="D397087" s="48"/>
    </row>
    <row r="397088" spans="4:4">
      <c r="D397088" s="48"/>
    </row>
    <row r="397089" spans="4:4">
      <c r="D397089" s="48"/>
    </row>
    <row r="397090" spans="4:4">
      <c r="D397090" s="48"/>
    </row>
    <row r="397091" spans="4:4">
      <c r="D397091" s="48"/>
    </row>
    <row r="397092" spans="4:4">
      <c r="D397092" s="48"/>
    </row>
    <row r="397093" spans="4:4">
      <c r="D397093" s="48"/>
    </row>
    <row r="397094" spans="4:4">
      <c r="D397094" s="48"/>
    </row>
    <row r="397095" spans="4:4">
      <c r="D397095" s="48"/>
    </row>
    <row r="397096" spans="4:4">
      <c r="D397096" s="48"/>
    </row>
    <row r="397097" spans="4:4">
      <c r="D397097" s="48"/>
    </row>
    <row r="397098" spans="4:4">
      <c r="D397098" s="48"/>
    </row>
    <row r="397099" spans="4:4">
      <c r="D397099" s="48"/>
    </row>
    <row r="397100" spans="4:4">
      <c r="D397100" s="48"/>
    </row>
    <row r="397101" spans="4:4">
      <c r="D397101" s="48"/>
    </row>
    <row r="397102" spans="4:4">
      <c r="D397102" s="48"/>
    </row>
    <row r="397103" spans="4:4">
      <c r="D397103" s="48"/>
    </row>
    <row r="397104" spans="4:4">
      <c r="D397104" s="48"/>
    </row>
    <row r="397105" spans="4:4">
      <c r="D397105" s="48"/>
    </row>
    <row r="397106" spans="4:4">
      <c r="D397106" s="48"/>
    </row>
    <row r="397107" spans="4:4">
      <c r="D397107" s="48"/>
    </row>
    <row r="397108" spans="4:4">
      <c r="D397108" s="48"/>
    </row>
    <row r="397109" spans="4:4">
      <c r="D397109" s="48"/>
    </row>
    <row r="397110" spans="4:4">
      <c r="D397110" s="48"/>
    </row>
    <row r="397111" spans="4:4">
      <c r="D397111" s="48"/>
    </row>
    <row r="397112" spans="4:4">
      <c r="D397112" s="48"/>
    </row>
    <row r="397113" spans="4:4">
      <c r="D397113" s="48"/>
    </row>
    <row r="397114" spans="4:4">
      <c r="D397114" s="48"/>
    </row>
    <row r="397115" spans="4:4">
      <c r="D397115" s="48"/>
    </row>
    <row r="397116" spans="4:4">
      <c r="D397116" s="48"/>
    </row>
    <row r="397117" spans="4:4">
      <c r="D397117" s="48"/>
    </row>
    <row r="397118" spans="4:4">
      <c r="D397118" s="48"/>
    </row>
    <row r="397119" spans="4:4">
      <c r="D397119" s="48"/>
    </row>
    <row r="397120" spans="4:4">
      <c r="D397120" s="48"/>
    </row>
    <row r="397121" spans="4:4">
      <c r="D397121" s="48"/>
    </row>
    <row r="397122" spans="4:4">
      <c r="D397122" s="48"/>
    </row>
    <row r="397123" spans="4:4">
      <c r="D397123" s="48"/>
    </row>
    <row r="397124" spans="4:4">
      <c r="D397124" s="48"/>
    </row>
    <row r="397125" spans="4:4">
      <c r="D397125" s="48"/>
    </row>
    <row r="397126" spans="4:4">
      <c r="D397126" s="48"/>
    </row>
    <row r="397127" spans="4:4">
      <c r="D397127" s="48"/>
    </row>
    <row r="397128" spans="4:4">
      <c r="D397128" s="48"/>
    </row>
    <row r="397129" spans="4:4">
      <c r="D397129" s="48"/>
    </row>
    <row r="397130" spans="4:4">
      <c r="D397130" s="48"/>
    </row>
    <row r="397131" spans="4:4">
      <c r="D397131" s="48"/>
    </row>
    <row r="397132" spans="4:4">
      <c r="D397132" s="48"/>
    </row>
    <row r="397133" spans="4:4">
      <c r="D397133" s="48"/>
    </row>
    <row r="397134" spans="4:4">
      <c r="D397134" s="48"/>
    </row>
    <row r="397135" spans="4:4">
      <c r="D397135" s="48"/>
    </row>
    <row r="397136" spans="4:4">
      <c r="D397136" s="48"/>
    </row>
    <row r="397137" spans="4:4">
      <c r="D397137" s="48"/>
    </row>
    <row r="397138" spans="4:4">
      <c r="D397138" s="48"/>
    </row>
    <row r="397139" spans="4:4">
      <c r="D397139" s="48"/>
    </row>
    <row r="397140" spans="4:4">
      <c r="D397140" s="48"/>
    </row>
    <row r="397141" spans="4:4">
      <c r="D397141" s="48"/>
    </row>
    <row r="397142" spans="4:4">
      <c r="D397142" s="48"/>
    </row>
    <row r="397143" spans="4:4">
      <c r="D397143" s="48"/>
    </row>
    <row r="397144" spans="4:4">
      <c r="D397144" s="48"/>
    </row>
    <row r="397145" spans="4:4">
      <c r="D397145" s="48"/>
    </row>
    <row r="397146" spans="4:4">
      <c r="D397146" s="48"/>
    </row>
    <row r="397147" spans="4:4">
      <c r="D397147" s="48"/>
    </row>
    <row r="397148" spans="4:4">
      <c r="D397148" s="48"/>
    </row>
    <row r="397149" spans="4:4">
      <c r="D397149" s="48"/>
    </row>
    <row r="397150" spans="4:4">
      <c r="D397150" s="48"/>
    </row>
    <row r="397151" spans="4:4">
      <c r="D397151" s="48"/>
    </row>
    <row r="397152" spans="4:4">
      <c r="D397152" s="48"/>
    </row>
    <row r="397153" spans="4:4">
      <c r="D397153" s="48"/>
    </row>
    <row r="397154" spans="4:4">
      <c r="D397154" s="48"/>
    </row>
    <row r="397155" spans="4:4">
      <c r="D397155" s="48"/>
    </row>
    <row r="397156" spans="4:4">
      <c r="D397156" s="48"/>
    </row>
    <row r="397157" spans="4:4">
      <c r="D397157" s="48"/>
    </row>
    <row r="397158" spans="4:4">
      <c r="D397158" s="48"/>
    </row>
    <row r="397159" spans="4:4">
      <c r="D397159" s="48"/>
    </row>
    <row r="397160" spans="4:4">
      <c r="D397160" s="48"/>
    </row>
    <row r="397161" spans="4:4">
      <c r="D397161" s="48"/>
    </row>
    <row r="397162" spans="4:4">
      <c r="D397162" s="48"/>
    </row>
    <row r="397163" spans="4:4">
      <c r="D397163" s="48"/>
    </row>
    <row r="397164" spans="4:4">
      <c r="D397164" s="48"/>
    </row>
    <row r="397165" spans="4:4">
      <c r="D397165" s="48"/>
    </row>
    <row r="397166" spans="4:4">
      <c r="D397166" s="48"/>
    </row>
    <row r="397167" spans="4:4">
      <c r="D397167" s="48"/>
    </row>
    <row r="397168" spans="4:4">
      <c r="D397168" s="48"/>
    </row>
    <row r="397169" spans="4:4">
      <c r="D397169" s="48"/>
    </row>
    <row r="397170" spans="4:4">
      <c r="D397170" s="48"/>
    </row>
    <row r="397171" spans="4:4">
      <c r="D397171" s="48"/>
    </row>
    <row r="397172" spans="4:4">
      <c r="D397172" s="48"/>
    </row>
    <row r="397173" spans="4:4">
      <c r="D397173" s="48"/>
    </row>
    <row r="397174" spans="4:4">
      <c r="D397174" s="48"/>
    </row>
    <row r="397175" spans="4:4">
      <c r="D397175" s="48"/>
    </row>
    <row r="397176" spans="4:4">
      <c r="D397176" s="48"/>
    </row>
    <row r="397177" spans="4:4">
      <c r="D397177" s="48"/>
    </row>
    <row r="397178" spans="4:4">
      <c r="D397178" s="48"/>
    </row>
    <row r="397179" spans="4:4">
      <c r="D397179" s="48"/>
    </row>
    <row r="397180" spans="4:4">
      <c r="D397180" s="48"/>
    </row>
    <row r="397181" spans="4:4">
      <c r="D397181" s="48"/>
    </row>
    <row r="397182" spans="4:4">
      <c r="D397182" s="48"/>
    </row>
    <row r="397183" spans="4:4">
      <c r="D397183" s="48"/>
    </row>
    <row r="397184" spans="4:4">
      <c r="D397184" s="48"/>
    </row>
    <row r="397185" spans="4:4">
      <c r="D397185" s="48"/>
    </row>
    <row r="397186" spans="4:4">
      <c r="D397186" s="48"/>
    </row>
    <row r="397187" spans="4:4">
      <c r="D397187" s="48"/>
    </row>
    <row r="397188" spans="4:4">
      <c r="D397188" s="48"/>
    </row>
    <row r="397189" spans="4:4">
      <c r="D397189" s="48"/>
    </row>
    <row r="397190" spans="4:4">
      <c r="D397190" s="48"/>
    </row>
    <row r="397191" spans="4:4">
      <c r="D397191" s="48"/>
    </row>
    <row r="397192" spans="4:4">
      <c r="D397192" s="48"/>
    </row>
    <row r="397193" spans="4:4">
      <c r="D397193" s="48"/>
    </row>
    <row r="397194" spans="4:4">
      <c r="D397194" s="48"/>
    </row>
    <row r="397195" spans="4:4">
      <c r="D397195" s="48"/>
    </row>
    <row r="397196" spans="4:4">
      <c r="D397196" s="48"/>
    </row>
    <row r="397197" spans="4:4">
      <c r="D397197" s="48"/>
    </row>
    <row r="397198" spans="4:4">
      <c r="D397198" s="48"/>
    </row>
    <row r="397199" spans="4:4">
      <c r="D397199" s="48"/>
    </row>
    <row r="397200" spans="4:4">
      <c r="D397200" s="48"/>
    </row>
    <row r="397201" spans="4:4">
      <c r="D397201" s="48"/>
    </row>
    <row r="397202" spans="4:4">
      <c r="D397202" s="48"/>
    </row>
    <row r="397203" spans="4:4">
      <c r="D397203" s="48"/>
    </row>
    <row r="397204" spans="4:4">
      <c r="D397204" s="48"/>
    </row>
    <row r="397205" spans="4:4">
      <c r="D397205" s="48"/>
    </row>
    <row r="397206" spans="4:4">
      <c r="D397206" s="48"/>
    </row>
    <row r="397207" spans="4:4">
      <c r="D397207" s="48"/>
    </row>
    <row r="397208" spans="4:4">
      <c r="D397208" s="48"/>
    </row>
    <row r="397209" spans="4:4">
      <c r="D397209" s="48"/>
    </row>
    <row r="397210" spans="4:4">
      <c r="D397210" s="48"/>
    </row>
    <row r="397211" spans="4:4">
      <c r="D397211" s="48"/>
    </row>
    <row r="397212" spans="4:4">
      <c r="D397212" s="48"/>
    </row>
    <row r="397213" spans="4:4">
      <c r="D397213" s="48"/>
    </row>
    <row r="397214" spans="4:4">
      <c r="D397214" s="48"/>
    </row>
    <row r="397215" spans="4:4">
      <c r="D397215" s="48"/>
    </row>
    <row r="397216" spans="4:4">
      <c r="D397216" s="48"/>
    </row>
    <row r="397217" spans="4:4">
      <c r="D397217" s="48"/>
    </row>
    <row r="397218" spans="4:4">
      <c r="D397218" s="48"/>
    </row>
    <row r="397219" spans="4:4">
      <c r="D397219" s="48"/>
    </row>
    <row r="397220" spans="4:4">
      <c r="D397220" s="48"/>
    </row>
    <row r="397221" spans="4:4">
      <c r="D397221" s="48"/>
    </row>
    <row r="397222" spans="4:4">
      <c r="D397222" s="48"/>
    </row>
    <row r="397223" spans="4:4">
      <c r="D397223" s="48"/>
    </row>
    <row r="397224" spans="4:4">
      <c r="D397224" s="48"/>
    </row>
    <row r="397225" spans="4:4">
      <c r="D397225" s="48"/>
    </row>
    <row r="397226" spans="4:4">
      <c r="D397226" s="48"/>
    </row>
    <row r="397227" spans="4:4">
      <c r="D397227" s="48"/>
    </row>
    <row r="397228" spans="4:4">
      <c r="D397228" s="48"/>
    </row>
    <row r="397229" spans="4:4">
      <c r="D397229" s="48"/>
    </row>
    <row r="397230" spans="4:4">
      <c r="D397230" s="48"/>
    </row>
    <row r="397231" spans="4:4">
      <c r="D397231" s="48"/>
    </row>
    <row r="397232" spans="4:4">
      <c r="D397232" s="48"/>
    </row>
    <row r="397233" spans="4:4">
      <c r="D397233" s="48"/>
    </row>
    <row r="397234" spans="4:4">
      <c r="D397234" s="48"/>
    </row>
    <row r="397235" spans="4:4">
      <c r="D397235" s="48"/>
    </row>
    <row r="397236" spans="4:4">
      <c r="D397236" s="48"/>
    </row>
    <row r="397237" spans="4:4">
      <c r="D397237" s="48"/>
    </row>
    <row r="397238" spans="4:4">
      <c r="D397238" s="48"/>
    </row>
    <row r="397239" spans="4:4">
      <c r="D397239" s="48"/>
    </row>
    <row r="397240" spans="4:4">
      <c r="D397240" s="48"/>
    </row>
    <row r="397241" spans="4:4">
      <c r="D397241" s="48"/>
    </row>
    <row r="397242" spans="4:4">
      <c r="D397242" s="48"/>
    </row>
    <row r="397243" spans="4:4">
      <c r="D397243" s="48"/>
    </row>
    <row r="397244" spans="4:4">
      <c r="D397244" s="48"/>
    </row>
    <row r="397245" spans="4:4">
      <c r="D397245" s="48"/>
    </row>
    <row r="397246" spans="4:4">
      <c r="D397246" s="48"/>
    </row>
    <row r="397247" spans="4:4">
      <c r="D397247" s="48"/>
    </row>
    <row r="397248" spans="4:4">
      <c r="D397248" s="48"/>
    </row>
    <row r="397249" spans="4:4">
      <c r="D397249" s="48"/>
    </row>
    <row r="397250" spans="4:4">
      <c r="D397250" s="48"/>
    </row>
    <row r="397251" spans="4:4">
      <c r="D397251" s="48"/>
    </row>
    <row r="397252" spans="4:4">
      <c r="D397252" s="48"/>
    </row>
    <row r="397253" spans="4:4">
      <c r="D397253" s="48"/>
    </row>
    <row r="397254" spans="4:4">
      <c r="D397254" s="48"/>
    </row>
    <row r="397255" spans="4:4">
      <c r="D397255" s="48"/>
    </row>
    <row r="397256" spans="4:4">
      <c r="D397256" s="48"/>
    </row>
    <row r="397257" spans="4:4">
      <c r="D397257" s="48"/>
    </row>
    <row r="397258" spans="4:4">
      <c r="D397258" s="48"/>
    </row>
    <row r="397259" spans="4:4">
      <c r="D397259" s="48"/>
    </row>
    <row r="397260" spans="4:4">
      <c r="D397260" s="48"/>
    </row>
    <row r="397261" spans="4:4">
      <c r="D397261" s="48"/>
    </row>
    <row r="397262" spans="4:4">
      <c r="D397262" s="48"/>
    </row>
    <row r="397263" spans="4:4">
      <c r="D397263" s="48"/>
    </row>
    <row r="397264" spans="4:4">
      <c r="D397264" s="48"/>
    </row>
    <row r="397265" spans="4:4">
      <c r="D397265" s="48"/>
    </row>
    <row r="397266" spans="4:4">
      <c r="D397266" s="48"/>
    </row>
    <row r="397267" spans="4:4">
      <c r="D397267" s="48"/>
    </row>
    <row r="397268" spans="4:4">
      <c r="D397268" s="48"/>
    </row>
    <row r="397269" spans="4:4">
      <c r="D397269" s="48"/>
    </row>
    <row r="397270" spans="4:4">
      <c r="D397270" s="48"/>
    </row>
    <row r="397271" spans="4:4">
      <c r="D397271" s="48"/>
    </row>
    <row r="397272" spans="4:4">
      <c r="D397272" s="48"/>
    </row>
    <row r="397273" spans="4:4">
      <c r="D397273" s="48"/>
    </row>
    <row r="397274" spans="4:4">
      <c r="D397274" s="48"/>
    </row>
    <row r="397275" spans="4:4">
      <c r="D397275" s="48"/>
    </row>
    <row r="397276" spans="4:4">
      <c r="D397276" s="48"/>
    </row>
    <row r="397277" spans="4:4">
      <c r="D397277" s="48"/>
    </row>
    <row r="397278" spans="4:4">
      <c r="D397278" s="48"/>
    </row>
    <row r="397279" spans="4:4">
      <c r="D397279" s="48"/>
    </row>
    <row r="397280" spans="4:4">
      <c r="D397280" s="48"/>
    </row>
    <row r="397281" spans="4:4">
      <c r="D397281" s="48"/>
    </row>
    <row r="397282" spans="4:4">
      <c r="D397282" s="48"/>
    </row>
    <row r="397283" spans="4:4">
      <c r="D397283" s="48"/>
    </row>
    <row r="397284" spans="4:4">
      <c r="D397284" s="48"/>
    </row>
    <row r="397285" spans="4:4">
      <c r="D397285" s="48"/>
    </row>
    <row r="397286" spans="4:4">
      <c r="D397286" s="48"/>
    </row>
    <row r="397287" spans="4:4">
      <c r="D397287" s="48"/>
    </row>
    <row r="397288" spans="4:4">
      <c r="D397288" s="48"/>
    </row>
    <row r="397289" spans="4:4">
      <c r="D397289" s="48"/>
    </row>
    <row r="397290" spans="4:4">
      <c r="D397290" s="48"/>
    </row>
    <row r="397291" spans="4:4">
      <c r="D397291" s="48"/>
    </row>
    <row r="397292" spans="4:4">
      <c r="D397292" s="48"/>
    </row>
    <row r="397293" spans="4:4">
      <c r="D397293" s="48"/>
    </row>
    <row r="397294" spans="4:4">
      <c r="D397294" s="48"/>
    </row>
    <row r="397295" spans="4:4">
      <c r="D397295" s="48"/>
    </row>
    <row r="397296" spans="4:4">
      <c r="D397296" s="48"/>
    </row>
    <row r="397297" spans="4:4">
      <c r="D397297" s="48"/>
    </row>
    <row r="397298" spans="4:4">
      <c r="D397298" s="48"/>
    </row>
    <row r="397299" spans="4:4">
      <c r="D397299" s="48"/>
    </row>
    <row r="397300" spans="4:4">
      <c r="D397300" s="48"/>
    </row>
    <row r="397301" spans="4:4">
      <c r="D397301" s="48"/>
    </row>
    <row r="397302" spans="4:4">
      <c r="D397302" s="48"/>
    </row>
    <row r="397303" spans="4:4">
      <c r="D397303" s="48"/>
    </row>
    <row r="397304" spans="4:4">
      <c r="D397304" s="48"/>
    </row>
    <row r="397305" spans="4:4">
      <c r="D397305" s="48"/>
    </row>
    <row r="397306" spans="4:4">
      <c r="D397306" s="48"/>
    </row>
    <row r="397307" spans="4:4">
      <c r="D397307" s="48"/>
    </row>
    <row r="397308" spans="4:4">
      <c r="D397308" s="48"/>
    </row>
    <row r="397309" spans="4:4">
      <c r="D397309" s="48"/>
    </row>
    <row r="397310" spans="4:4">
      <c r="D397310" s="48"/>
    </row>
    <row r="397311" spans="4:4">
      <c r="D397311" s="48"/>
    </row>
    <row r="397312" spans="4:4">
      <c r="D397312" s="48"/>
    </row>
    <row r="397313" spans="4:4">
      <c r="D397313" s="48"/>
    </row>
    <row r="397314" spans="4:4">
      <c r="D397314" s="48"/>
    </row>
    <row r="397315" spans="4:4">
      <c r="D397315" s="48"/>
    </row>
    <row r="397316" spans="4:4">
      <c r="D397316" s="48"/>
    </row>
    <row r="397317" spans="4:4">
      <c r="D397317" s="48"/>
    </row>
    <row r="397318" spans="4:4">
      <c r="D397318" s="48"/>
    </row>
    <row r="397319" spans="4:4">
      <c r="D397319" s="48"/>
    </row>
    <row r="397320" spans="4:4">
      <c r="D397320" s="48"/>
    </row>
    <row r="397321" spans="4:4">
      <c r="D397321" s="48"/>
    </row>
    <row r="397322" spans="4:4">
      <c r="D397322" s="48"/>
    </row>
    <row r="397323" spans="4:4">
      <c r="D397323" s="48"/>
    </row>
    <row r="397324" spans="4:4">
      <c r="D397324" s="48"/>
    </row>
    <row r="397325" spans="4:4">
      <c r="D397325" s="48"/>
    </row>
    <row r="397326" spans="4:4">
      <c r="D397326" s="48"/>
    </row>
    <row r="397327" spans="4:4">
      <c r="D397327" s="48"/>
    </row>
    <row r="397328" spans="4:4">
      <c r="D397328" s="48"/>
    </row>
    <row r="397329" spans="4:4">
      <c r="D397329" s="48"/>
    </row>
    <row r="397330" spans="4:4">
      <c r="D397330" s="48"/>
    </row>
    <row r="397331" spans="4:4">
      <c r="D397331" s="48"/>
    </row>
    <row r="397332" spans="4:4">
      <c r="D397332" s="48"/>
    </row>
    <row r="397333" spans="4:4">
      <c r="D397333" s="48"/>
    </row>
    <row r="397334" spans="4:4">
      <c r="D397334" s="48"/>
    </row>
    <row r="397335" spans="4:4">
      <c r="D397335" s="48"/>
    </row>
    <row r="397336" spans="4:4">
      <c r="D397336" s="48"/>
    </row>
    <row r="397337" spans="4:4">
      <c r="D397337" s="48"/>
    </row>
    <row r="397338" spans="4:4">
      <c r="D397338" s="48"/>
    </row>
    <row r="397339" spans="4:4">
      <c r="D397339" s="48"/>
    </row>
    <row r="397340" spans="4:4">
      <c r="D397340" s="48"/>
    </row>
    <row r="397341" spans="4:4">
      <c r="D397341" s="48"/>
    </row>
    <row r="397342" spans="4:4">
      <c r="D397342" s="48"/>
    </row>
    <row r="397343" spans="4:4">
      <c r="D397343" s="48"/>
    </row>
    <row r="397344" spans="4:4">
      <c r="D397344" s="48"/>
    </row>
    <row r="397345" spans="4:4">
      <c r="D397345" s="48"/>
    </row>
    <row r="397346" spans="4:4">
      <c r="D397346" s="48"/>
    </row>
    <row r="397347" spans="4:4">
      <c r="D397347" s="48"/>
    </row>
    <row r="397348" spans="4:4">
      <c r="D397348" s="48"/>
    </row>
    <row r="397349" spans="4:4">
      <c r="D397349" s="48"/>
    </row>
    <row r="397350" spans="4:4">
      <c r="D397350" s="48"/>
    </row>
    <row r="397351" spans="4:4">
      <c r="D397351" s="48"/>
    </row>
    <row r="397352" spans="4:4">
      <c r="D397352" s="48"/>
    </row>
    <row r="397353" spans="4:4">
      <c r="D397353" s="48"/>
    </row>
    <row r="397354" spans="4:4">
      <c r="D397354" s="48"/>
    </row>
    <row r="397355" spans="4:4">
      <c r="D397355" s="48"/>
    </row>
    <row r="397356" spans="4:4">
      <c r="D397356" s="48"/>
    </row>
    <row r="397357" spans="4:4">
      <c r="D397357" s="48"/>
    </row>
    <row r="397358" spans="4:4">
      <c r="D397358" s="48"/>
    </row>
    <row r="397359" spans="4:4">
      <c r="D397359" s="48"/>
    </row>
    <row r="397360" spans="4:4">
      <c r="D397360" s="48"/>
    </row>
    <row r="397361" spans="4:4">
      <c r="D397361" s="48"/>
    </row>
    <row r="397362" spans="4:4">
      <c r="D397362" s="48"/>
    </row>
    <row r="397363" spans="4:4">
      <c r="D397363" s="48"/>
    </row>
    <row r="397364" spans="4:4">
      <c r="D397364" s="48"/>
    </row>
    <row r="397365" spans="4:4">
      <c r="D397365" s="48"/>
    </row>
    <row r="397366" spans="4:4">
      <c r="D397366" s="48"/>
    </row>
    <row r="397367" spans="4:4">
      <c r="D397367" s="48"/>
    </row>
    <row r="397368" spans="4:4">
      <c r="D397368" s="48"/>
    </row>
    <row r="397369" spans="4:4">
      <c r="D397369" s="48"/>
    </row>
    <row r="397370" spans="4:4">
      <c r="D397370" s="48"/>
    </row>
    <row r="397371" spans="4:4">
      <c r="D397371" s="48"/>
    </row>
    <row r="397372" spans="4:4">
      <c r="D397372" s="48"/>
    </row>
    <row r="397373" spans="4:4">
      <c r="D397373" s="48"/>
    </row>
    <row r="397374" spans="4:4">
      <c r="D397374" s="48"/>
    </row>
    <row r="397375" spans="4:4">
      <c r="D397375" s="48"/>
    </row>
    <row r="397376" spans="4:4">
      <c r="D397376" s="48"/>
    </row>
    <row r="397377" spans="4:4">
      <c r="D397377" s="48"/>
    </row>
    <row r="397378" spans="4:4">
      <c r="D397378" s="48"/>
    </row>
    <row r="397379" spans="4:4">
      <c r="D397379" s="48"/>
    </row>
    <row r="397380" spans="4:4">
      <c r="D397380" s="48"/>
    </row>
    <row r="397381" spans="4:4">
      <c r="D397381" s="48"/>
    </row>
    <row r="397382" spans="4:4">
      <c r="D397382" s="48"/>
    </row>
    <row r="397383" spans="4:4">
      <c r="D397383" s="48"/>
    </row>
    <row r="397384" spans="4:4">
      <c r="D397384" s="48"/>
    </row>
    <row r="397385" spans="4:4">
      <c r="D397385" s="48"/>
    </row>
    <row r="397386" spans="4:4">
      <c r="D397386" s="48"/>
    </row>
    <row r="397387" spans="4:4">
      <c r="D397387" s="48"/>
    </row>
    <row r="397388" spans="4:4">
      <c r="D397388" s="48"/>
    </row>
    <row r="397389" spans="4:4">
      <c r="D397389" s="48"/>
    </row>
    <row r="397390" spans="4:4">
      <c r="D397390" s="48"/>
    </row>
    <row r="397391" spans="4:4">
      <c r="D397391" s="48"/>
    </row>
    <row r="397392" spans="4:4">
      <c r="D397392" s="48"/>
    </row>
    <row r="397393" spans="4:4">
      <c r="D397393" s="48"/>
    </row>
    <row r="397394" spans="4:4">
      <c r="D397394" s="48"/>
    </row>
    <row r="397395" spans="4:4">
      <c r="D397395" s="48"/>
    </row>
    <row r="397396" spans="4:4">
      <c r="D397396" s="48"/>
    </row>
    <row r="397397" spans="4:4">
      <c r="D397397" s="48"/>
    </row>
    <row r="397398" spans="4:4">
      <c r="D397398" s="48"/>
    </row>
    <row r="397399" spans="4:4">
      <c r="D397399" s="48"/>
    </row>
    <row r="397400" spans="4:4">
      <c r="D397400" s="48"/>
    </row>
    <row r="397401" spans="4:4">
      <c r="D397401" s="48"/>
    </row>
    <row r="397402" spans="4:4">
      <c r="D397402" s="48"/>
    </row>
    <row r="397403" spans="4:4">
      <c r="D397403" s="48"/>
    </row>
    <row r="397404" spans="4:4">
      <c r="D397404" s="48"/>
    </row>
    <row r="397405" spans="4:4">
      <c r="D397405" s="48"/>
    </row>
    <row r="397406" spans="4:4">
      <c r="D397406" s="48"/>
    </row>
    <row r="397407" spans="4:4">
      <c r="D397407" s="48"/>
    </row>
    <row r="397408" spans="4:4">
      <c r="D397408" s="48"/>
    </row>
    <row r="397409" spans="4:4">
      <c r="D397409" s="48"/>
    </row>
    <row r="397410" spans="4:4">
      <c r="D397410" s="48"/>
    </row>
    <row r="397411" spans="4:4">
      <c r="D397411" s="48"/>
    </row>
    <row r="397412" spans="4:4">
      <c r="D397412" s="48"/>
    </row>
    <row r="397413" spans="4:4">
      <c r="D397413" s="48"/>
    </row>
    <row r="397414" spans="4:4">
      <c r="D397414" s="48"/>
    </row>
    <row r="397415" spans="4:4">
      <c r="D397415" s="48"/>
    </row>
    <row r="397416" spans="4:4">
      <c r="D397416" s="48"/>
    </row>
    <row r="397417" spans="4:4">
      <c r="D397417" s="48"/>
    </row>
    <row r="397418" spans="4:4">
      <c r="D397418" s="48"/>
    </row>
    <row r="397419" spans="4:4">
      <c r="D397419" s="48"/>
    </row>
    <row r="397420" spans="4:4">
      <c r="D397420" s="48"/>
    </row>
    <row r="397421" spans="4:4">
      <c r="D397421" s="48"/>
    </row>
    <row r="397422" spans="4:4">
      <c r="D397422" s="48"/>
    </row>
    <row r="397423" spans="4:4">
      <c r="D397423" s="48"/>
    </row>
    <row r="397424" spans="4:4">
      <c r="D397424" s="48"/>
    </row>
    <row r="397425" spans="4:4">
      <c r="D397425" s="48"/>
    </row>
    <row r="397426" spans="4:4">
      <c r="D397426" s="48"/>
    </row>
    <row r="397427" spans="4:4">
      <c r="D397427" s="48"/>
    </row>
    <row r="397428" spans="4:4">
      <c r="D397428" s="48"/>
    </row>
    <row r="397429" spans="4:4">
      <c r="D397429" s="48"/>
    </row>
    <row r="397430" spans="4:4">
      <c r="D397430" s="48"/>
    </row>
    <row r="397431" spans="4:4">
      <c r="D397431" s="48"/>
    </row>
    <row r="397432" spans="4:4">
      <c r="D397432" s="48"/>
    </row>
    <row r="397433" spans="4:4">
      <c r="D397433" s="48"/>
    </row>
    <row r="397434" spans="4:4">
      <c r="D397434" s="48"/>
    </row>
    <row r="397435" spans="4:4">
      <c r="D397435" s="48"/>
    </row>
    <row r="397436" spans="4:4">
      <c r="D397436" s="48"/>
    </row>
    <row r="397437" spans="4:4">
      <c r="D397437" s="48"/>
    </row>
    <row r="397438" spans="4:4">
      <c r="D397438" s="48"/>
    </row>
    <row r="397439" spans="4:4">
      <c r="D397439" s="48"/>
    </row>
    <row r="397440" spans="4:4">
      <c r="D397440" s="48"/>
    </row>
    <row r="397441" spans="4:4">
      <c r="D397441" s="48"/>
    </row>
    <row r="397442" spans="4:4">
      <c r="D397442" s="48"/>
    </row>
    <row r="397443" spans="4:4">
      <c r="D397443" s="48"/>
    </row>
    <row r="397444" spans="4:4">
      <c r="D397444" s="48"/>
    </row>
    <row r="397445" spans="4:4">
      <c r="D397445" s="48"/>
    </row>
    <row r="397446" spans="4:4">
      <c r="D397446" s="48"/>
    </row>
    <row r="397447" spans="4:4">
      <c r="D397447" s="48"/>
    </row>
    <row r="397448" spans="4:4">
      <c r="D397448" s="48"/>
    </row>
    <row r="397449" spans="4:4">
      <c r="D397449" s="48"/>
    </row>
    <row r="397450" spans="4:4">
      <c r="D397450" s="48"/>
    </row>
    <row r="397451" spans="4:4">
      <c r="D397451" s="48"/>
    </row>
    <row r="397452" spans="4:4">
      <c r="D397452" s="48"/>
    </row>
    <row r="397453" spans="4:4">
      <c r="D397453" s="48"/>
    </row>
    <row r="397454" spans="4:4">
      <c r="D397454" s="48"/>
    </row>
    <row r="397455" spans="4:4">
      <c r="D397455" s="48"/>
    </row>
    <row r="397456" spans="4:4">
      <c r="D397456" s="48"/>
    </row>
    <row r="397457" spans="4:4">
      <c r="D397457" s="48"/>
    </row>
    <row r="397458" spans="4:4">
      <c r="D397458" s="48"/>
    </row>
    <row r="397459" spans="4:4">
      <c r="D397459" s="48"/>
    </row>
    <row r="397460" spans="4:4">
      <c r="D397460" s="48"/>
    </row>
    <row r="397461" spans="4:4">
      <c r="D397461" s="48"/>
    </row>
    <row r="397462" spans="4:4">
      <c r="D397462" s="48"/>
    </row>
    <row r="397463" spans="4:4">
      <c r="D397463" s="48"/>
    </row>
    <row r="397464" spans="4:4">
      <c r="D397464" s="48"/>
    </row>
    <row r="397465" spans="4:4">
      <c r="D397465" s="48"/>
    </row>
    <row r="397466" spans="4:4">
      <c r="D397466" s="48"/>
    </row>
    <row r="397467" spans="4:4">
      <c r="D397467" s="48"/>
    </row>
    <row r="397468" spans="4:4">
      <c r="D397468" s="48"/>
    </row>
    <row r="397469" spans="4:4">
      <c r="D397469" s="48"/>
    </row>
    <row r="397470" spans="4:4">
      <c r="D397470" s="48"/>
    </row>
    <row r="397471" spans="4:4">
      <c r="D397471" s="48"/>
    </row>
    <row r="397472" spans="4:4">
      <c r="D397472" s="48"/>
    </row>
    <row r="397473" spans="4:4">
      <c r="D397473" s="48"/>
    </row>
    <row r="397474" spans="4:4">
      <c r="D397474" s="48"/>
    </row>
    <row r="397475" spans="4:4">
      <c r="D397475" s="48"/>
    </row>
    <row r="397476" spans="4:4">
      <c r="D397476" s="48"/>
    </row>
    <row r="397477" spans="4:4">
      <c r="D397477" s="48"/>
    </row>
    <row r="397478" spans="4:4">
      <c r="D397478" s="48"/>
    </row>
    <row r="397479" spans="4:4">
      <c r="D397479" s="48"/>
    </row>
    <row r="397480" spans="4:4">
      <c r="D397480" s="48"/>
    </row>
    <row r="397481" spans="4:4">
      <c r="D397481" s="48"/>
    </row>
    <row r="397482" spans="4:4">
      <c r="D397482" s="48"/>
    </row>
    <row r="397483" spans="4:4">
      <c r="D397483" s="48"/>
    </row>
    <row r="397484" spans="4:4">
      <c r="D397484" s="48"/>
    </row>
    <row r="397485" spans="4:4">
      <c r="D397485" s="48"/>
    </row>
    <row r="397486" spans="4:4">
      <c r="D397486" s="48"/>
    </row>
    <row r="397487" spans="4:4">
      <c r="D397487" s="48"/>
    </row>
    <row r="397488" spans="4:4">
      <c r="D397488" s="48"/>
    </row>
    <row r="397489" spans="4:4">
      <c r="D397489" s="48"/>
    </row>
    <row r="397490" spans="4:4">
      <c r="D397490" s="48"/>
    </row>
    <row r="397491" spans="4:4">
      <c r="D397491" s="48"/>
    </row>
    <row r="397492" spans="4:4">
      <c r="D397492" s="48"/>
    </row>
    <row r="397493" spans="4:4">
      <c r="D397493" s="48"/>
    </row>
    <row r="397494" spans="4:4">
      <c r="D397494" s="48"/>
    </row>
    <row r="397495" spans="4:4">
      <c r="D397495" s="48"/>
    </row>
    <row r="397496" spans="4:4">
      <c r="D397496" s="48"/>
    </row>
    <row r="397497" spans="4:4">
      <c r="D397497" s="48"/>
    </row>
    <row r="397498" spans="4:4">
      <c r="D397498" s="48"/>
    </row>
    <row r="397499" spans="4:4">
      <c r="D397499" s="48"/>
    </row>
    <row r="397500" spans="4:4">
      <c r="D397500" s="48"/>
    </row>
    <row r="397501" spans="4:4">
      <c r="D397501" s="48"/>
    </row>
    <row r="397502" spans="4:4">
      <c r="D397502" s="48"/>
    </row>
    <row r="397503" spans="4:4">
      <c r="D397503" s="48"/>
    </row>
    <row r="397504" spans="4:4">
      <c r="D397504" s="48"/>
    </row>
    <row r="397505" spans="4:4">
      <c r="D397505" s="48"/>
    </row>
    <row r="397506" spans="4:4">
      <c r="D397506" s="48"/>
    </row>
    <row r="397507" spans="4:4">
      <c r="D397507" s="48"/>
    </row>
    <row r="397508" spans="4:4">
      <c r="D397508" s="48"/>
    </row>
    <row r="397509" spans="4:4">
      <c r="D397509" s="48"/>
    </row>
    <row r="397510" spans="4:4">
      <c r="D397510" s="48"/>
    </row>
    <row r="397511" spans="4:4">
      <c r="D397511" s="48"/>
    </row>
    <row r="397512" spans="4:4">
      <c r="D397512" s="48"/>
    </row>
    <row r="397513" spans="4:4">
      <c r="D397513" s="48"/>
    </row>
    <row r="397514" spans="4:4">
      <c r="D397514" s="48"/>
    </row>
    <row r="397515" spans="4:4">
      <c r="D397515" s="48"/>
    </row>
    <row r="397516" spans="4:4">
      <c r="D397516" s="48"/>
    </row>
    <row r="397517" spans="4:4">
      <c r="D397517" s="48"/>
    </row>
    <row r="397518" spans="4:4">
      <c r="D397518" s="48"/>
    </row>
    <row r="397519" spans="4:4">
      <c r="D397519" s="48"/>
    </row>
    <row r="397520" spans="4:4">
      <c r="D397520" s="48"/>
    </row>
    <row r="397521" spans="4:4">
      <c r="D397521" s="48"/>
    </row>
    <row r="397522" spans="4:4">
      <c r="D397522" s="48"/>
    </row>
    <row r="397523" spans="4:4">
      <c r="D397523" s="48"/>
    </row>
    <row r="397524" spans="4:4">
      <c r="D397524" s="48"/>
    </row>
    <row r="397525" spans="4:4">
      <c r="D397525" s="48"/>
    </row>
    <row r="397526" spans="4:4">
      <c r="D397526" s="48"/>
    </row>
    <row r="397527" spans="4:4">
      <c r="D397527" s="48"/>
    </row>
    <row r="397528" spans="4:4">
      <c r="D397528" s="48"/>
    </row>
    <row r="397529" spans="4:4">
      <c r="D397529" s="48"/>
    </row>
    <row r="397530" spans="4:4">
      <c r="D397530" s="48"/>
    </row>
    <row r="397531" spans="4:4">
      <c r="D397531" s="48"/>
    </row>
    <row r="397532" spans="4:4">
      <c r="D397532" s="48"/>
    </row>
    <row r="397533" spans="4:4">
      <c r="D397533" s="48"/>
    </row>
    <row r="397534" spans="4:4">
      <c r="D397534" s="48"/>
    </row>
    <row r="397535" spans="4:4">
      <c r="D397535" s="48"/>
    </row>
    <row r="397536" spans="4:4">
      <c r="D397536" s="48"/>
    </row>
    <row r="397537" spans="4:4">
      <c r="D397537" s="48"/>
    </row>
    <row r="397538" spans="4:4">
      <c r="D397538" s="48"/>
    </row>
    <row r="397539" spans="4:4">
      <c r="D397539" s="48"/>
    </row>
    <row r="397540" spans="4:4">
      <c r="D397540" s="48"/>
    </row>
    <row r="397541" spans="4:4">
      <c r="D397541" s="48"/>
    </row>
    <row r="397542" spans="4:4">
      <c r="D397542" s="48"/>
    </row>
    <row r="397543" spans="4:4">
      <c r="D397543" s="48"/>
    </row>
    <row r="397544" spans="4:4">
      <c r="D397544" s="48"/>
    </row>
    <row r="397545" spans="4:4">
      <c r="D397545" s="48"/>
    </row>
    <row r="397546" spans="4:4">
      <c r="D397546" s="48"/>
    </row>
    <row r="397547" spans="4:4">
      <c r="D397547" s="48"/>
    </row>
    <row r="397548" spans="4:4">
      <c r="D397548" s="48"/>
    </row>
    <row r="397549" spans="4:4">
      <c r="D397549" s="48"/>
    </row>
    <row r="397550" spans="4:4">
      <c r="D397550" s="48"/>
    </row>
    <row r="397551" spans="4:4">
      <c r="D397551" s="48"/>
    </row>
    <row r="397552" spans="4:4">
      <c r="D397552" s="48"/>
    </row>
    <row r="397553" spans="4:4">
      <c r="D397553" s="48"/>
    </row>
    <row r="397554" spans="4:4">
      <c r="D397554" s="48"/>
    </row>
    <row r="397555" spans="4:4">
      <c r="D397555" s="48"/>
    </row>
    <row r="397556" spans="4:4">
      <c r="D397556" s="48"/>
    </row>
    <row r="397557" spans="4:4">
      <c r="D397557" s="48"/>
    </row>
    <row r="397558" spans="4:4">
      <c r="D397558" s="48"/>
    </row>
    <row r="397559" spans="4:4">
      <c r="D397559" s="48"/>
    </row>
    <row r="397560" spans="4:4">
      <c r="D397560" s="48"/>
    </row>
    <row r="397561" spans="4:4">
      <c r="D397561" s="48"/>
    </row>
    <row r="397562" spans="4:4">
      <c r="D397562" s="48"/>
    </row>
    <row r="397563" spans="4:4">
      <c r="D397563" s="48"/>
    </row>
    <row r="397564" spans="4:4">
      <c r="D397564" s="48"/>
    </row>
    <row r="397565" spans="4:4">
      <c r="D397565" s="48"/>
    </row>
    <row r="397566" spans="4:4">
      <c r="D397566" s="48"/>
    </row>
    <row r="397567" spans="4:4">
      <c r="D397567" s="48"/>
    </row>
    <row r="397568" spans="4:4">
      <c r="D397568" s="48"/>
    </row>
    <row r="397569" spans="4:4">
      <c r="D397569" s="48"/>
    </row>
    <row r="397570" spans="4:4">
      <c r="D397570" s="48"/>
    </row>
    <row r="397571" spans="4:4">
      <c r="D397571" s="48"/>
    </row>
    <row r="397572" spans="4:4">
      <c r="D397572" s="48"/>
    </row>
    <row r="397573" spans="4:4">
      <c r="D397573" s="48"/>
    </row>
    <row r="397574" spans="4:4">
      <c r="D397574" s="48"/>
    </row>
    <row r="397575" spans="4:4">
      <c r="D397575" s="48"/>
    </row>
    <row r="397576" spans="4:4">
      <c r="D397576" s="48"/>
    </row>
    <row r="397577" spans="4:4">
      <c r="D397577" s="48"/>
    </row>
    <row r="397578" spans="4:4">
      <c r="D397578" s="48"/>
    </row>
    <row r="397579" spans="4:4">
      <c r="D397579" s="48"/>
    </row>
    <row r="397580" spans="4:4">
      <c r="D397580" s="48"/>
    </row>
    <row r="397581" spans="4:4">
      <c r="D397581" s="48"/>
    </row>
    <row r="397582" spans="4:4">
      <c r="D397582" s="48"/>
    </row>
    <row r="397583" spans="4:4">
      <c r="D397583" s="48"/>
    </row>
    <row r="397584" spans="4:4">
      <c r="D397584" s="48"/>
    </row>
    <row r="397585" spans="4:4">
      <c r="D397585" s="48"/>
    </row>
    <row r="397586" spans="4:4">
      <c r="D397586" s="48"/>
    </row>
    <row r="397587" spans="4:4">
      <c r="D397587" s="48"/>
    </row>
    <row r="397588" spans="4:4">
      <c r="D397588" s="48"/>
    </row>
    <row r="397589" spans="4:4">
      <c r="D397589" s="48"/>
    </row>
    <row r="397590" spans="4:4">
      <c r="D397590" s="48"/>
    </row>
    <row r="397591" spans="4:4">
      <c r="D397591" s="48"/>
    </row>
    <row r="397592" spans="4:4">
      <c r="D397592" s="48"/>
    </row>
    <row r="397593" spans="4:4">
      <c r="D397593" s="48"/>
    </row>
    <row r="397594" spans="4:4">
      <c r="D397594" s="48"/>
    </row>
    <row r="397595" spans="4:4">
      <c r="D397595" s="48"/>
    </row>
    <row r="397596" spans="4:4">
      <c r="D397596" s="48"/>
    </row>
    <row r="397597" spans="4:4">
      <c r="D397597" s="48"/>
    </row>
    <row r="397598" spans="4:4">
      <c r="D397598" s="48"/>
    </row>
    <row r="397599" spans="4:4">
      <c r="D397599" s="48"/>
    </row>
    <row r="397600" spans="4:4">
      <c r="D397600" s="48"/>
    </row>
    <row r="397601" spans="4:4">
      <c r="D397601" s="48"/>
    </row>
    <row r="397602" spans="4:4">
      <c r="D397602" s="48"/>
    </row>
    <row r="397603" spans="4:4">
      <c r="D397603" s="48"/>
    </row>
    <row r="397604" spans="4:4">
      <c r="D397604" s="48"/>
    </row>
    <row r="397605" spans="4:4">
      <c r="D397605" s="48"/>
    </row>
    <row r="397606" spans="4:4">
      <c r="D397606" s="48"/>
    </row>
    <row r="397607" spans="4:4">
      <c r="D397607" s="48"/>
    </row>
    <row r="397608" spans="4:4">
      <c r="D397608" s="48"/>
    </row>
    <row r="397609" spans="4:4">
      <c r="D397609" s="48"/>
    </row>
    <row r="397610" spans="4:4">
      <c r="D397610" s="48"/>
    </row>
    <row r="397611" spans="4:4">
      <c r="D397611" s="48"/>
    </row>
    <row r="397612" spans="4:4">
      <c r="D397612" s="48"/>
    </row>
    <row r="397613" spans="4:4">
      <c r="D397613" s="48"/>
    </row>
    <row r="397614" spans="4:4">
      <c r="D397614" s="48"/>
    </row>
    <row r="397615" spans="4:4">
      <c r="D397615" s="48"/>
    </row>
    <row r="397616" spans="4:4">
      <c r="D397616" s="48"/>
    </row>
    <row r="397617" spans="4:4">
      <c r="D397617" s="48"/>
    </row>
    <row r="397618" spans="4:4">
      <c r="D397618" s="48"/>
    </row>
    <row r="397619" spans="4:4">
      <c r="D397619" s="48"/>
    </row>
    <row r="397620" spans="4:4">
      <c r="D397620" s="48"/>
    </row>
    <row r="397621" spans="4:4">
      <c r="D397621" s="48"/>
    </row>
    <row r="397622" spans="4:4">
      <c r="D397622" s="48"/>
    </row>
    <row r="397623" spans="4:4">
      <c r="D397623" s="48"/>
    </row>
    <row r="397624" spans="4:4">
      <c r="D397624" s="48"/>
    </row>
    <row r="397625" spans="4:4">
      <c r="D397625" s="48"/>
    </row>
    <row r="397626" spans="4:4">
      <c r="D397626" s="48"/>
    </row>
    <row r="397627" spans="4:4">
      <c r="D397627" s="48"/>
    </row>
    <row r="397628" spans="4:4">
      <c r="D397628" s="48"/>
    </row>
    <row r="397629" spans="4:4">
      <c r="D397629" s="48"/>
    </row>
    <row r="397630" spans="4:4">
      <c r="D397630" s="48"/>
    </row>
    <row r="397631" spans="4:4">
      <c r="D397631" s="48"/>
    </row>
    <row r="397632" spans="4:4">
      <c r="D397632" s="48"/>
    </row>
    <row r="397633" spans="4:4">
      <c r="D397633" s="48"/>
    </row>
    <row r="397634" spans="4:4">
      <c r="D397634" s="48"/>
    </row>
    <row r="397635" spans="4:4">
      <c r="D397635" s="48"/>
    </row>
    <row r="397636" spans="4:4">
      <c r="D397636" s="48"/>
    </row>
    <row r="397637" spans="4:4">
      <c r="D397637" s="48"/>
    </row>
    <row r="397638" spans="4:4">
      <c r="D397638" s="48"/>
    </row>
    <row r="397639" spans="4:4">
      <c r="D397639" s="48"/>
    </row>
    <row r="397640" spans="4:4">
      <c r="D397640" s="48"/>
    </row>
    <row r="397641" spans="4:4">
      <c r="D397641" s="48"/>
    </row>
    <row r="397642" spans="4:4">
      <c r="D397642" s="48"/>
    </row>
    <row r="397643" spans="4:4">
      <c r="D397643" s="48"/>
    </row>
    <row r="397644" spans="4:4">
      <c r="D397644" s="48"/>
    </row>
    <row r="397645" spans="4:4">
      <c r="D397645" s="48"/>
    </row>
    <row r="397646" spans="4:4">
      <c r="D397646" s="48"/>
    </row>
    <row r="397647" spans="4:4">
      <c r="D397647" s="48"/>
    </row>
    <row r="397648" spans="4:4">
      <c r="D397648" s="48"/>
    </row>
    <row r="397649" spans="4:4">
      <c r="D397649" s="48"/>
    </row>
    <row r="397650" spans="4:4">
      <c r="D397650" s="48"/>
    </row>
    <row r="397651" spans="4:4">
      <c r="D397651" s="48"/>
    </row>
    <row r="397652" spans="4:4">
      <c r="D397652" s="48"/>
    </row>
    <row r="397653" spans="4:4">
      <c r="D397653" s="48"/>
    </row>
    <row r="397654" spans="4:4">
      <c r="D397654" s="48"/>
    </row>
    <row r="397655" spans="4:4">
      <c r="D397655" s="48"/>
    </row>
    <row r="397656" spans="4:4">
      <c r="D397656" s="48"/>
    </row>
    <row r="397657" spans="4:4">
      <c r="D397657" s="48"/>
    </row>
    <row r="397658" spans="4:4">
      <c r="D397658" s="48"/>
    </row>
    <row r="397659" spans="4:4">
      <c r="D397659" s="48"/>
    </row>
    <row r="397660" spans="4:4">
      <c r="D397660" s="48"/>
    </row>
    <row r="397661" spans="4:4">
      <c r="D397661" s="48"/>
    </row>
    <row r="397662" spans="4:4">
      <c r="D397662" s="48"/>
    </row>
    <row r="397663" spans="4:4">
      <c r="D397663" s="48"/>
    </row>
    <row r="397664" spans="4:4">
      <c r="D397664" s="48"/>
    </row>
    <row r="397665" spans="4:4">
      <c r="D397665" s="48"/>
    </row>
    <row r="397666" spans="4:4">
      <c r="D397666" s="48"/>
    </row>
    <row r="397667" spans="4:4">
      <c r="D397667" s="48"/>
    </row>
    <row r="397668" spans="4:4">
      <c r="D397668" s="48"/>
    </row>
    <row r="397669" spans="4:4">
      <c r="D397669" s="48"/>
    </row>
    <row r="397670" spans="4:4">
      <c r="D397670" s="48"/>
    </row>
    <row r="397671" spans="4:4">
      <c r="D397671" s="48"/>
    </row>
    <row r="397672" spans="4:4">
      <c r="D397672" s="48"/>
    </row>
    <row r="397673" spans="4:4">
      <c r="D397673" s="48"/>
    </row>
    <row r="397674" spans="4:4">
      <c r="D397674" s="48"/>
    </row>
    <row r="397675" spans="4:4">
      <c r="D397675" s="48"/>
    </row>
    <row r="397676" spans="4:4">
      <c r="D397676" s="48"/>
    </row>
    <row r="397677" spans="4:4">
      <c r="D397677" s="48"/>
    </row>
    <row r="397678" spans="4:4">
      <c r="D397678" s="48"/>
    </row>
    <row r="397679" spans="4:4">
      <c r="D397679" s="48"/>
    </row>
    <row r="397680" spans="4:4">
      <c r="D397680" s="48"/>
    </row>
    <row r="397681" spans="4:4">
      <c r="D397681" s="48"/>
    </row>
    <row r="397682" spans="4:4">
      <c r="D397682" s="48"/>
    </row>
    <row r="397683" spans="4:4">
      <c r="D397683" s="48"/>
    </row>
    <row r="397684" spans="4:4">
      <c r="D397684" s="48"/>
    </row>
    <row r="397685" spans="4:4">
      <c r="D397685" s="48"/>
    </row>
    <row r="397686" spans="4:4">
      <c r="D397686" s="48"/>
    </row>
    <row r="397687" spans="4:4">
      <c r="D397687" s="48"/>
    </row>
    <row r="397688" spans="4:4">
      <c r="D397688" s="48"/>
    </row>
    <row r="397689" spans="4:4">
      <c r="D397689" s="48"/>
    </row>
    <row r="397690" spans="4:4">
      <c r="D397690" s="48"/>
    </row>
    <row r="397691" spans="4:4">
      <c r="D397691" s="48"/>
    </row>
    <row r="397692" spans="4:4">
      <c r="D397692" s="48"/>
    </row>
    <row r="397693" spans="4:4">
      <c r="D397693" s="48"/>
    </row>
    <row r="397694" spans="4:4">
      <c r="D397694" s="48"/>
    </row>
    <row r="397695" spans="4:4">
      <c r="D397695" s="48"/>
    </row>
    <row r="397696" spans="4:4">
      <c r="D397696" s="48"/>
    </row>
    <row r="397697" spans="4:4">
      <c r="D397697" s="48"/>
    </row>
    <row r="397698" spans="4:4">
      <c r="D397698" s="48"/>
    </row>
    <row r="397699" spans="4:4">
      <c r="D397699" s="48"/>
    </row>
    <row r="397700" spans="4:4">
      <c r="D397700" s="48"/>
    </row>
    <row r="397701" spans="4:4">
      <c r="D397701" s="48"/>
    </row>
    <row r="397702" spans="4:4">
      <c r="D397702" s="48"/>
    </row>
    <row r="397703" spans="4:4">
      <c r="D397703" s="48"/>
    </row>
    <row r="397704" spans="4:4">
      <c r="D397704" s="48"/>
    </row>
    <row r="397705" spans="4:4">
      <c r="D397705" s="48"/>
    </row>
    <row r="397706" spans="4:4">
      <c r="D397706" s="48"/>
    </row>
    <row r="397707" spans="4:4">
      <c r="D397707" s="48"/>
    </row>
    <row r="397708" spans="4:4">
      <c r="D397708" s="48"/>
    </row>
    <row r="397709" spans="4:4">
      <c r="D397709" s="48"/>
    </row>
    <row r="397710" spans="4:4">
      <c r="D397710" s="48"/>
    </row>
    <row r="397711" spans="4:4">
      <c r="D397711" s="48"/>
    </row>
    <row r="397712" spans="4:4">
      <c r="D397712" s="48"/>
    </row>
    <row r="397713" spans="4:4">
      <c r="D397713" s="48"/>
    </row>
    <row r="397714" spans="4:4">
      <c r="D397714" s="48"/>
    </row>
    <row r="397715" spans="4:4">
      <c r="D397715" s="48"/>
    </row>
    <row r="397716" spans="4:4">
      <c r="D397716" s="48"/>
    </row>
    <row r="397717" spans="4:4">
      <c r="D397717" s="48"/>
    </row>
    <row r="397718" spans="4:4">
      <c r="D397718" s="48"/>
    </row>
    <row r="397719" spans="4:4">
      <c r="D397719" s="48"/>
    </row>
    <row r="397720" spans="4:4">
      <c r="D397720" s="48"/>
    </row>
    <row r="397721" spans="4:4">
      <c r="D397721" s="48"/>
    </row>
    <row r="397722" spans="4:4">
      <c r="D397722" s="48"/>
    </row>
    <row r="397723" spans="4:4">
      <c r="D397723" s="48"/>
    </row>
    <row r="397724" spans="4:4">
      <c r="D397724" s="48"/>
    </row>
    <row r="397725" spans="4:4">
      <c r="D397725" s="48"/>
    </row>
    <row r="397726" spans="4:4">
      <c r="D397726" s="48"/>
    </row>
    <row r="397727" spans="4:4">
      <c r="D397727" s="48"/>
    </row>
    <row r="397728" spans="4:4">
      <c r="D397728" s="48"/>
    </row>
    <row r="397729" spans="4:4">
      <c r="D397729" s="48"/>
    </row>
    <row r="397730" spans="4:4">
      <c r="D397730" s="48"/>
    </row>
    <row r="397731" spans="4:4">
      <c r="D397731" s="48"/>
    </row>
    <row r="397732" spans="4:4">
      <c r="D397732" s="48"/>
    </row>
    <row r="397733" spans="4:4">
      <c r="D397733" s="48"/>
    </row>
    <row r="397734" spans="4:4">
      <c r="D397734" s="48"/>
    </row>
    <row r="397735" spans="4:4">
      <c r="D397735" s="48"/>
    </row>
    <row r="397736" spans="4:4">
      <c r="D397736" s="48"/>
    </row>
    <row r="397737" spans="4:4">
      <c r="D397737" s="48"/>
    </row>
    <row r="397738" spans="4:4">
      <c r="D397738" s="48"/>
    </row>
    <row r="397739" spans="4:4">
      <c r="D397739" s="48"/>
    </row>
    <row r="397740" spans="4:4">
      <c r="D397740" s="48"/>
    </row>
    <row r="397741" spans="4:4">
      <c r="D397741" s="48"/>
    </row>
    <row r="397742" spans="4:4">
      <c r="D397742" s="48"/>
    </row>
    <row r="397743" spans="4:4">
      <c r="D397743" s="48"/>
    </row>
    <row r="397744" spans="4:4">
      <c r="D397744" s="48"/>
    </row>
    <row r="397745" spans="4:4">
      <c r="D397745" s="48"/>
    </row>
    <row r="397746" spans="4:4">
      <c r="D397746" s="48"/>
    </row>
    <row r="397747" spans="4:4">
      <c r="D397747" s="48"/>
    </row>
    <row r="397748" spans="4:4">
      <c r="D397748" s="48"/>
    </row>
    <row r="397749" spans="4:4">
      <c r="D397749" s="48"/>
    </row>
    <row r="397750" spans="4:4">
      <c r="D397750" s="48"/>
    </row>
    <row r="397751" spans="4:4">
      <c r="D397751" s="48"/>
    </row>
    <row r="397752" spans="4:4">
      <c r="D397752" s="48"/>
    </row>
    <row r="397753" spans="4:4">
      <c r="D397753" s="48"/>
    </row>
    <row r="397754" spans="4:4">
      <c r="D397754" s="48"/>
    </row>
    <row r="397755" spans="4:4">
      <c r="D397755" s="48"/>
    </row>
    <row r="397756" spans="4:4">
      <c r="D397756" s="48"/>
    </row>
    <row r="397757" spans="4:4">
      <c r="D397757" s="48"/>
    </row>
    <row r="397758" spans="4:4">
      <c r="D397758" s="48"/>
    </row>
    <row r="397759" spans="4:4">
      <c r="D397759" s="48"/>
    </row>
    <row r="397760" spans="4:4">
      <c r="D397760" s="48"/>
    </row>
    <row r="397761" spans="4:4">
      <c r="D397761" s="48"/>
    </row>
    <row r="397762" spans="4:4">
      <c r="D397762" s="48"/>
    </row>
    <row r="397763" spans="4:4">
      <c r="D397763" s="48"/>
    </row>
    <row r="397764" spans="4:4">
      <c r="D397764" s="48"/>
    </row>
    <row r="397765" spans="4:4">
      <c r="D397765" s="48"/>
    </row>
    <row r="397766" spans="4:4">
      <c r="D397766" s="48"/>
    </row>
    <row r="397767" spans="4:4">
      <c r="D397767" s="48"/>
    </row>
    <row r="397768" spans="4:4">
      <c r="D397768" s="48"/>
    </row>
    <row r="397769" spans="4:4">
      <c r="D397769" s="48"/>
    </row>
    <row r="397770" spans="4:4">
      <c r="D397770" s="48"/>
    </row>
    <row r="397771" spans="4:4">
      <c r="D397771" s="48"/>
    </row>
    <row r="397772" spans="4:4">
      <c r="D397772" s="48"/>
    </row>
    <row r="397773" spans="4:4">
      <c r="D397773" s="48"/>
    </row>
    <row r="397774" spans="4:4">
      <c r="D397774" s="48"/>
    </row>
    <row r="397775" spans="4:4">
      <c r="D397775" s="48"/>
    </row>
    <row r="397776" spans="4:4">
      <c r="D397776" s="48"/>
    </row>
    <row r="397777" spans="4:4">
      <c r="D397777" s="48"/>
    </row>
    <row r="397778" spans="4:4">
      <c r="D397778" s="48"/>
    </row>
    <row r="397779" spans="4:4">
      <c r="D397779" s="48"/>
    </row>
    <row r="397780" spans="4:4">
      <c r="D397780" s="48"/>
    </row>
    <row r="397781" spans="4:4">
      <c r="D397781" s="48"/>
    </row>
    <row r="397782" spans="4:4">
      <c r="D397782" s="48"/>
    </row>
    <row r="397783" spans="4:4">
      <c r="D397783" s="48"/>
    </row>
    <row r="397784" spans="4:4">
      <c r="D397784" s="48"/>
    </row>
    <row r="397785" spans="4:4">
      <c r="D397785" s="48"/>
    </row>
    <row r="397786" spans="4:4">
      <c r="D397786" s="48"/>
    </row>
    <row r="397787" spans="4:4">
      <c r="D397787" s="48"/>
    </row>
    <row r="397788" spans="4:4">
      <c r="D397788" s="48"/>
    </row>
    <row r="397789" spans="4:4">
      <c r="D397789" s="48"/>
    </row>
    <row r="397790" spans="4:4">
      <c r="D397790" s="48"/>
    </row>
    <row r="397791" spans="4:4">
      <c r="D397791" s="48"/>
    </row>
    <row r="397792" spans="4:4">
      <c r="D397792" s="48"/>
    </row>
    <row r="397793" spans="4:4">
      <c r="D397793" s="48"/>
    </row>
    <row r="397794" spans="4:4">
      <c r="D397794" s="48"/>
    </row>
    <row r="397795" spans="4:4">
      <c r="D397795" s="48"/>
    </row>
    <row r="397796" spans="4:4">
      <c r="D397796" s="48"/>
    </row>
    <row r="397797" spans="4:4">
      <c r="D397797" s="48"/>
    </row>
    <row r="397798" spans="4:4">
      <c r="D397798" s="48"/>
    </row>
    <row r="397799" spans="4:4">
      <c r="D397799" s="48"/>
    </row>
    <row r="397800" spans="4:4">
      <c r="D397800" s="48"/>
    </row>
    <row r="397801" spans="4:4">
      <c r="D397801" s="48"/>
    </row>
    <row r="397802" spans="4:4">
      <c r="D397802" s="48"/>
    </row>
    <row r="397803" spans="4:4">
      <c r="D397803" s="48"/>
    </row>
    <row r="397804" spans="4:4">
      <c r="D397804" s="48"/>
    </row>
    <row r="397805" spans="4:4">
      <c r="D397805" s="48"/>
    </row>
    <row r="397806" spans="4:4">
      <c r="D397806" s="48"/>
    </row>
    <row r="397807" spans="4:4">
      <c r="D397807" s="48"/>
    </row>
    <row r="397808" spans="4:4">
      <c r="D397808" s="48"/>
    </row>
    <row r="397809" spans="4:4">
      <c r="D397809" s="48"/>
    </row>
    <row r="397810" spans="4:4">
      <c r="D397810" s="48"/>
    </row>
    <row r="397811" spans="4:4">
      <c r="D397811" s="48"/>
    </row>
    <row r="397812" spans="4:4">
      <c r="D397812" s="48"/>
    </row>
    <row r="397813" spans="4:4">
      <c r="D397813" s="48"/>
    </row>
    <row r="397814" spans="4:4">
      <c r="D397814" s="48"/>
    </row>
    <row r="397815" spans="4:4">
      <c r="D397815" s="48"/>
    </row>
    <row r="397816" spans="4:4">
      <c r="D397816" s="48"/>
    </row>
    <row r="397817" spans="4:4">
      <c r="D397817" s="48"/>
    </row>
    <row r="397818" spans="4:4">
      <c r="D397818" s="48"/>
    </row>
    <row r="397819" spans="4:4">
      <c r="D397819" s="48"/>
    </row>
    <row r="397820" spans="4:4">
      <c r="D397820" s="48"/>
    </row>
    <row r="397821" spans="4:4">
      <c r="D397821" s="48"/>
    </row>
    <row r="397822" spans="4:4">
      <c r="D397822" s="48"/>
    </row>
    <row r="397823" spans="4:4">
      <c r="D397823" s="48"/>
    </row>
    <row r="397824" spans="4:4">
      <c r="D397824" s="48"/>
    </row>
    <row r="397825" spans="4:4">
      <c r="D397825" s="48"/>
    </row>
    <row r="397826" spans="4:4">
      <c r="D397826" s="48"/>
    </row>
    <row r="397827" spans="4:4">
      <c r="D397827" s="48"/>
    </row>
    <row r="397828" spans="4:4">
      <c r="D397828" s="48"/>
    </row>
    <row r="397829" spans="4:4">
      <c r="D397829" s="48"/>
    </row>
    <row r="397830" spans="4:4">
      <c r="D397830" s="48"/>
    </row>
    <row r="397831" spans="4:4">
      <c r="D397831" s="48"/>
    </row>
    <row r="397832" spans="4:4">
      <c r="D397832" s="48"/>
    </row>
    <row r="397833" spans="4:4">
      <c r="D397833" s="48"/>
    </row>
    <row r="397834" spans="4:4">
      <c r="D397834" s="48"/>
    </row>
    <row r="397835" spans="4:4">
      <c r="D397835" s="48"/>
    </row>
    <row r="397836" spans="4:4">
      <c r="D397836" s="48"/>
    </row>
    <row r="397837" spans="4:4">
      <c r="D397837" s="48"/>
    </row>
    <row r="397838" spans="4:4">
      <c r="D397838" s="48"/>
    </row>
    <row r="397839" spans="4:4">
      <c r="D397839" s="48"/>
    </row>
    <row r="397840" spans="4:4">
      <c r="D397840" s="48"/>
    </row>
    <row r="397841" spans="4:4">
      <c r="D397841" s="48"/>
    </row>
    <row r="397842" spans="4:4">
      <c r="D397842" s="48"/>
    </row>
    <row r="397843" spans="4:4">
      <c r="D397843" s="48"/>
    </row>
    <row r="397844" spans="4:4">
      <c r="D397844" s="48"/>
    </row>
    <row r="397845" spans="4:4">
      <c r="D397845" s="48"/>
    </row>
    <row r="397846" spans="4:4">
      <c r="D397846" s="48"/>
    </row>
    <row r="397847" spans="4:4">
      <c r="D397847" s="48"/>
    </row>
    <row r="397848" spans="4:4">
      <c r="D397848" s="48"/>
    </row>
    <row r="397849" spans="4:4">
      <c r="D397849" s="48"/>
    </row>
    <row r="397850" spans="4:4">
      <c r="D397850" s="48"/>
    </row>
    <row r="397851" spans="4:4">
      <c r="D397851" s="48"/>
    </row>
    <row r="397852" spans="4:4">
      <c r="D397852" s="48"/>
    </row>
    <row r="397853" spans="4:4">
      <c r="D397853" s="48"/>
    </row>
    <row r="397854" spans="4:4">
      <c r="D397854" s="48"/>
    </row>
    <row r="397855" spans="4:4">
      <c r="D397855" s="48"/>
    </row>
    <row r="397856" spans="4:4">
      <c r="D397856" s="48"/>
    </row>
    <row r="397857" spans="4:4">
      <c r="D397857" s="48"/>
    </row>
    <row r="397858" spans="4:4">
      <c r="D397858" s="48"/>
    </row>
    <row r="397859" spans="4:4">
      <c r="D397859" s="48"/>
    </row>
    <row r="397860" spans="4:4">
      <c r="D397860" s="48"/>
    </row>
    <row r="397861" spans="4:4">
      <c r="D397861" s="48"/>
    </row>
    <row r="397862" spans="4:4">
      <c r="D397862" s="48"/>
    </row>
    <row r="397863" spans="4:4">
      <c r="D397863" s="48"/>
    </row>
    <row r="397864" spans="4:4">
      <c r="D397864" s="48"/>
    </row>
    <row r="397865" spans="4:4">
      <c r="D397865" s="48"/>
    </row>
    <row r="397866" spans="4:4">
      <c r="D397866" s="48"/>
    </row>
    <row r="397867" spans="4:4">
      <c r="D397867" s="48"/>
    </row>
    <row r="397868" spans="4:4">
      <c r="D397868" s="48"/>
    </row>
    <row r="397869" spans="4:4">
      <c r="D397869" s="48"/>
    </row>
    <row r="397870" spans="4:4">
      <c r="D397870" s="48"/>
    </row>
    <row r="397871" spans="4:4">
      <c r="D397871" s="48"/>
    </row>
    <row r="397872" spans="4:4">
      <c r="D397872" s="48"/>
    </row>
    <row r="397873" spans="4:4">
      <c r="D397873" s="48"/>
    </row>
    <row r="397874" spans="4:4">
      <c r="D397874" s="48"/>
    </row>
    <row r="397875" spans="4:4">
      <c r="D397875" s="48"/>
    </row>
    <row r="397876" spans="4:4">
      <c r="D397876" s="48"/>
    </row>
    <row r="397877" spans="4:4">
      <c r="D397877" s="48"/>
    </row>
    <row r="397878" spans="4:4">
      <c r="D397878" s="48"/>
    </row>
    <row r="397879" spans="4:4">
      <c r="D397879" s="48"/>
    </row>
    <row r="397880" spans="4:4">
      <c r="D397880" s="48"/>
    </row>
    <row r="397881" spans="4:4">
      <c r="D397881" s="48"/>
    </row>
    <row r="397882" spans="4:4">
      <c r="D397882" s="48"/>
    </row>
    <row r="397883" spans="4:4">
      <c r="D397883" s="48"/>
    </row>
    <row r="397884" spans="4:4">
      <c r="D397884" s="48"/>
    </row>
    <row r="397885" spans="4:4">
      <c r="D397885" s="48"/>
    </row>
    <row r="397886" spans="4:4">
      <c r="D397886" s="48"/>
    </row>
    <row r="397887" spans="4:4">
      <c r="D397887" s="48"/>
    </row>
    <row r="397888" spans="4:4">
      <c r="D397888" s="48"/>
    </row>
    <row r="397889" spans="4:4">
      <c r="D397889" s="48"/>
    </row>
    <row r="397890" spans="4:4">
      <c r="D397890" s="48"/>
    </row>
    <row r="397891" spans="4:4">
      <c r="D397891" s="48"/>
    </row>
    <row r="397892" spans="4:4">
      <c r="D397892" s="48"/>
    </row>
    <row r="397893" spans="4:4">
      <c r="D397893" s="48"/>
    </row>
    <row r="397894" spans="4:4">
      <c r="D397894" s="48"/>
    </row>
    <row r="397895" spans="4:4">
      <c r="D397895" s="48"/>
    </row>
    <row r="397896" spans="4:4">
      <c r="D397896" s="48"/>
    </row>
    <row r="397897" spans="4:4">
      <c r="D397897" s="48"/>
    </row>
    <row r="397898" spans="4:4">
      <c r="D397898" s="48"/>
    </row>
    <row r="397899" spans="4:4">
      <c r="D397899" s="48"/>
    </row>
    <row r="397900" spans="4:4">
      <c r="D397900" s="48"/>
    </row>
    <row r="397901" spans="4:4">
      <c r="D397901" s="48"/>
    </row>
    <row r="397902" spans="4:4">
      <c r="D397902" s="48"/>
    </row>
    <row r="397903" spans="4:4">
      <c r="D397903" s="48"/>
    </row>
    <row r="397904" spans="4:4">
      <c r="D397904" s="48"/>
    </row>
    <row r="397905" spans="4:4">
      <c r="D397905" s="48"/>
    </row>
    <row r="397906" spans="4:4">
      <c r="D397906" s="48"/>
    </row>
    <row r="397907" spans="4:4">
      <c r="D397907" s="48"/>
    </row>
    <row r="397908" spans="4:4">
      <c r="D397908" s="48"/>
    </row>
    <row r="397909" spans="4:4">
      <c r="D397909" s="48"/>
    </row>
    <row r="397910" spans="4:4">
      <c r="D397910" s="48"/>
    </row>
    <row r="397911" spans="4:4">
      <c r="D397911" s="48"/>
    </row>
    <row r="397912" spans="4:4">
      <c r="D397912" s="48"/>
    </row>
    <row r="397913" spans="4:4">
      <c r="D397913" s="48"/>
    </row>
    <row r="397914" spans="4:4">
      <c r="D397914" s="48"/>
    </row>
    <row r="397915" spans="4:4">
      <c r="D397915" s="48"/>
    </row>
    <row r="397916" spans="4:4">
      <c r="D397916" s="48"/>
    </row>
    <row r="397917" spans="4:4">
      <c r="D397917" s="48"/>
    </row>
    <row r="397918" spans="4:4">
      <c r="D397918" s="48"/>
    </row>
    <row r="397919" spans="4:4">
      <c r="D397919" s="48"/>
    </row>
    <row r="397920" spans="4:4">
      <c r="D397920" s="48"/>
    </row>
    <row r="397921" spans="4:4">
      <c r="D397921" s="48"/>
    </row>
    <row r="397922" spans="4:4">
      <c r="D397922" s="48"/>
    </row>
    <row r="397923" spans="4:4">
      <c r="D397923" s="48"/>
    </row>
    <row r="397924" spans="4:4">
      <c r="D397924" s="48"/>
    </row>
    <row r="397925" spans="4:4">
      <c r="D397925" s="48"/>
    </row>
    <row r="397926" spans="4:4">
      <c r="D397926" s="48"/>
    </row>
    <row r="397927" spans="4:4">
      <c r="D397927" s="48"/>
    </row>
    <row r="397928" spans="4:4">
      <c r="D397928" s="48"/>
    </row>
    <row r="397929" spans="4:4">
      <c r="D397929" s="48"/>
    </row>
    <row r="397930" spans="4:4">
      <c r="D397930" s="48"/>
    </row>
    <row r="397931" spans="4:4">
      <c r="D397931" s="48"/>
    </row>
    <row r="397932" spans="4:4">
      <c r="D397932" s="48"/>
    </row>
    <row r="397933" spans="4:4">
      <c r="D397933" s="48"/>
    </row>
    <row r="397934" spans="4:4">
      <c r="D397934" s="48"/>
    </row>
    <row r="397935" spans="4:4">
      <c r="D397935" s="48"/>
    </row>
    <row r="397936" spans="4:4">
      <c r="D397936" s="48"/>
    </row>
    <row r="397937" spans="4:4">
      <c r="D397937" s="48"/>
    </row>
    <row r="397938" spans="4:4">
      <c r="D397938" s="48"/>
    </row>
    <row r="397939" spans="4:4">
      <c r="D397939" s="48"/>
    </row>
    <row r="397940" spans="4:4">
      <c r="D397940" s="48"/>
    </row>
    <row r="397941" spans="4:4">
      <c r="D397941" s="48"/>
    </row>
    <row r="397942" spans="4:4">
      <c r="D397942" s="48"/>
    </row>
    <row r="397943" spans="4:4">
      <c r="D397943" s="48"/>
    </row>
    <row r="397944" spans="4:4">
      <c r="D397944" s="48"/>
    </row>
    <row r="397945" spans="4:4">
      <c r="D397945" s="48"/>
    </row>
    <row r="397946" spans="4:4">
      <c r="D397946" s="48"/>
    </row>
    <row r="397947" spans="4:4">
      <c r="D397947" s="48"/>
    </row>
    <row r="397948" spans="4:4">
      <c r="D397948" s="48"/>
    </row>
    <row r="397949" spans="4:4">
      <c r="D397949" s="48"/>
    </row>
    <row r="397950" spans="4:4">
      <c r="D397950" s="48"/>
    </row>
    <row r="397951" spans="4:4">
      <c r="D397951" s="48"/>
    </row>
    <row r="397952" spans="4:4">
      <c r="D397952" s="48"/>
    </row>
    <row r="397953" spans="4:4">
      <c r="D397953" s="48"/>
    </row>
    <row r="397954" spans="4:4">
      <c r="D397954" s="48"/>
    </row>
    <row r="397955" spans="4:4">
      <c r="D397955" s="48"/>
    </row>
    <row r="397956" spans="4:4">
      <c r="D397956" s="48"/>
    </row>
    <row r="397957" spans="4:4">
      <c r="D397957" s="48"/>
    </row>
    <row r="397958" spans="4:4">
      <c r="D397958" s="48"/>
    </row>
    <row r="397959" spans="4:4">
      <c r="D397959" s="48"/>
    </row>
    <row r="397960" spans="4:4">
      <c r="D397960" s="48"/>
    </row>
    <row r="397961" spans="4:4">
      <c r="D397961" s="48"/>
    </row>
    <row r="397962" spans="4:4">
      <c r="D397962" s="48"/>
    </row>
    <row r="397963" spans="4:4">
      <c r="D397963" s="48"/>
    </row>
    <row r="397964" spans="4:4">
      <c r="D397964" s="48"/>
    </row>
    <row r="397965" spans="4:4">
      <c r="D397965" s="48"/>
    </row>
    <row r="397966" spans="4:4">
      <c r="D397966" s="48"/>
    </row>
    <row r="397967" spans="4:4">
      <c r="D397967" s="48"/>
    </row>
    <row r="397968" spans="4:4">
      <c r="D397968" s="48"/>
    </row>
    <row r="397969" spans="4:4">
      <c r="D397969" s="48"/>
    </row>
    <row r="397970" spans="4:4">
      <c r="D397970" s="48"/>
    </row>
    <row r="397971" spans="4:4">
      <c r="D397971" s="48"/>
    </row>
    <row r="397972" spans="4:4">
      <c r="D397972" s="48"/>
    </row>
    <row r="397973" spans="4:4">
      <c r="D397973" s="48"/>
    </row>
    <row r="397974" spans="4:4">
      <c r="D397974" s="48"/>
    </row>
    <row r="397975" spans="4:4">
      <c r="D397975" s="48"/>
    </row>
    <row r="397976" spans="4:4">
      <c r="D397976" s="48"/>
    </row>
    <row r="397977" spans="4:4">
      <c r="D397977" s="48"/>
    </row>
    <row r="397978" spans="4:4">
      <c r="D397978" s="48"/>
    </row>
    <row r="397979" spans="4:4">
      <c r="D397979" s="48"/>
    </row>
    <row r="397980" spans="4:4">
      <c r="D397980" s="48"/>
    </row>
    <row r="397981" spans="4:4">
      <c r="D397981" s="48"/>
    </row>
    <row r="397982" spans="4:4">
      <c r="D397982" s="48"/>
    </row>
    <row r="397983" spans="4:4">
      <c r="D397983" s="48"/>
    </row>
    <row r="397984" spans="4:4">
      <c r="D397984" s="48"/>
    </row>
    <row r="397985" spans="4:4">
      <c r="D397985" s="48"/>
    </row>
    <row r="397986" spans="4:4">
      <c r="D397986" s="48"/>
    </row>
    <row r="397987" spans="4:4">
      <c r="D397987" s="48"/>
    </row>
    <row r="397988" spans="4:4">
      <c r="D397988" s="48"/>
    </row>
    <row r="397989" spans="4:4">
      <c r="D397989" s="48"/>
    </row>
    <row r="397990" spans="4:4">
      <c r="D397990" s="48"/>
    </row>
    <row r="397991" spans="4:4">
      <c r="D397991" s="48"/>
    </row>
    <row r="397992" spans="4:4">
      <c r="D397992" s="48"/>
    </row>
    <row r="397993" spans="4:4">
      <c r="D397993" s="48"/>
    </row>
    <row r="397994" spans="4:4">
      <c r="D397994" s="48"/>
    </row>
    <row r="397995" spans="4:4">
      <c r="D397995" s="48"/>
    </row>
    <row r="397996" spans="4:4">
      <c r="D397996" s="48"/>
    </row>
    <row r="397997" spans="4:4">
      <c r="D397997" s="48"/>
    </row>
    <row r="397998" spans="4:4">
      <c r="D397998" s="48"/>
    </row>
    <row r="397999" spans="4:4">
      <c r="D397999" s="48"/>
    </row>
    <row r="398000" spans="4:4">
      <c r="D398000" s="48"/>
    </row>
    <row r="398001" spans="4:4">
      <c r="D398001" s="48"/>
    </row>
    <row r="398002" spans="4:4">
      <c r="D398002" s="48"/>
    </row>
    <row r="398003" spans="4:4">
      <c r="D398003" s="48"/>
    </row>
    <row r="398004" spans="4:4">
      <c r="D398004" s="48"/>
    </row>
    <row r="398005" spans="4:4">
      <c r="D398005" s="48"/>
    </row>
    <row r="398006" spans="4:4">
      <c r="D398006" s="48"/>
    </row>
    <row r="398007" spans="4:4">
      <c r="D398007" s="48"/>
    </row>
    <row r="398008" spans="4:4">
      <c r="D398008" s="48"/>
    </row>
    <row r="398009" spans="4:4">
      <c r="D398009" s="48"/>
    </row>
    <row r="398010" spans="4:4">
      <c r="D398010" s="48"/>
    </row>
    <row r="398011" spans="4:4">
      <c r="D398011" s="48"/>
    </row>
    <row r="398012" spans="4:4">
      <c r="D398012" s="48"/>
    </row>
    <row r="398013" spans="4:4">
      <c r="D398013" s="48"/>
    </row>
    <row r="398014" spans="4:4">
      <c r="D398014" s="48"/>
    </row>
    <row r="398015" spans="4:4">
      <c r="D398015" s="48"/>
    </row>
    <row r="398016" spans="4:4">
      <c r="D398016" s="48"/>
    </row>
    <row r="398017" spans="4:4">
      <c r="D398017" s="48"/>
    </row>
    <row r="398018" spans="4:4">
      <c r="D398018" s="48"/>
    </row>
    <row r="398019" spans="4:4">
      <c r="D398019" s="48"/>
    </row>
    <row r="398020" spans="4:4">
      <c r="D398020" s="48"/>
    </row>
    <row r="398021" spans="4:4">
      <c r="D398021" s="48"/>
    </row>
    <row r="398022" spans="4:4">
      <c r="D398022" s="48"/>
    </row>
    <row r="398023" spans="4:4">
      <c r="D398023" s="48"/>
    </row>
    <row r="398024" spans="4:4">
      <c r="D398024" s="48"/>
    </row>
    <row r="398025" spans="4:4">
      <c r="D398025" s="48"/>
    </row>
    <row r="398026" spans="4:4">
      <c r="D398026" s="48"/>
    </row>
    <row r="398027" spans="4:4">
      <c r="D398027" s="48"/>
    </row>
    <row r="398028" spans="4:4">
      <c r="D398028" s="48"/>
    </row>
    <row r="398029" spans="4:4">
      <c r="D398029" s="48"/>
    </row>
    <row r="398030" spans="4:4">
      <c r="D398030" s="48"/>
    </row>
    <row r="398031" spans="4:4">
      <c r="D398031" s="48"/>
    </row>
    <row r="398032" spans="4:4">
      <c r="D398032" s="48"/>
    </row>
    <row r="398033" spans="4:4">
      <c r="D398033" s="48"/>
    </row>
    <row r="398034" spans="4:4">
      <c r="D398034" s="48"/>
    </row>
    <row r="398035" spans="4:4">
      <c r="D398035" s="48"/>
    </row>
    <row r="398036" spans="4:4">
      <c r="D398036" s="48"/>
    </row>
    <row r="398037" spans="4:4">
      <c r="D398037" s="48"/>
    </row>
    <row r="398038" spans="4:4">
      <c r="D398038" s="48"/>
    </row>
    <row r="398039" spans="4:4">
      <c r="D398039" s="48"/>
    </row>
    <row r="398040" spans="4:4">
      <c r="D398040" s="48"/>
    </row>
    <row r="398041" spans="4:4">
      <c r="D398041" s="48"/>
    </row>
    <row r="398042" spans="4:4">
      <c r="D398042" s="48"/>
    </row>
    <row r="398043" spans="4:4">
      <c r="D398043" s="48"/>
    </row>
    <row r="398044" spans="4:4">
      <c r="D398044" s="48"/>
    </row>
    <row r="398045" spans="4:4">
      <c r="D398045" s="48"/>
    </row>
    <row r="398046" spans="4:4">
      <c r="D398046" s="48"/>
    </row>
    <row r="398047" spans="4:4">
      <c r="D398047" s="48"/>
    </row>
    <row r="398048" spans="4:4">
      <c r="D398048" s="48"/>
    </row>
    <row r="398049" spans="4:4">
      <c r="D398049" s="48"/>
    </row>
    <row r="398050" spans="4:4">
      <c r="D398050" s="48"/>
    </row>
    <row r="398051" spans="4:4">
      <c r="D398051" s="48"/>
    </row>
    <row r="398052" spans="4:4">
      <c r="D398052" s="48"/>
    </row>
    <row r="398053" spans="4:4">
      <c r="D398053" s="48"/>
    </row>
    <row r="398054" spans="4:4">
      <c r="D398054" s="48"/>
    </row>
    <row r="398055" spans="4:4">
      <c r="D398055" s="48"/>
    </row>
    <row r="398056" spans="4:4">
      <c r="D398056" s="48"/>
    </row>
    <row r="398057" spans="4:4">
      <c r="D398057" s="48"/>
    </row>
    <row r="398058" spans="4:4">
      <c r="D398058" s="48"/>
    </row>
    <row r="398059" spans="4:4">
      <c r="D398059" s="48"/>
    </row>
    <row r="398060" spans="4:4">
      <c r="D398060" s="48"/>
    </row>
    <row r="398061" spans="4:4">
      <c r="D398061" s="48"/>
    </row>
    <row r="398062" spans="4:4">
      <c r="D398062" s="48"/>
    </row>
    <row r="398063" spans="4:4">
      <c r="D398063" s="48"/>
    </row>
    <row r="398064" spans="4:4">
      <c r="D398064" s="48"/>
    </row>
    <row r="398065" spans="4:4">
      <c r="D398065" s="48"/>
    </row>
    <row r="398066" spans="4:4">
      <c r="D398066" s="48"/>
    </row>
    <row r="398067" spans="4:4">
      <c r="D398067" s="48"/>
    </row>
    <row r="398068" spans="4:4">
      <c r="D398068" s="48"/>
    </row>
    <row r="398069" spans="4:4">
      <c r="D398069" s="48"/>
    </row>
    <row r="398070" spans="4:4">
      <c r="D398070" s="48"/>
    </row>
    <row r="398071" spans="4:4">
      <c r="D398071" s="48"/>
    </row>
    <row r="398072" spans="4:4">
      <c r="D398072" s="48"/>
    </row>
    <row r="398073" spans="4:4">
      <c r="D398073" s="48"/>
    </row>
    <row r="398074" spans="4:4">
      <c r="D398074" s="48"/>
    </row>
    <row r="398075" spans="4:4">
      <c r="D398075" s="48"/>
    </row>
    <row r="398076" spans="4:4">
      <c r="D398076" s="48"/>
    </row>
    <row r="398077" spans="4:4">
      <c r="D398077" s="48"/>
    </row>
    <row r="398078" spans="4:4">
      <c r="D398078" s="48"/>
    </row>
    <row r="398079" spans="4:4">
      <c r="D398079" s="48"/>
    </row>
    <row r="398080" spans="4:4">
      <c r="D398080" s="48"/>
    </row>
    <row r="398081" spans="4:4">
      <c r="D398081" s="48"/>
    </row>
    <row r="398082" spans="4:4">
      <c r="D398082" s="48"/>
    </row>
    <row r="398083" spans="4:4">
      <c r="D398083" s="48"/>
    </row>
    <row r="398084" spans="4:4">
      <c r="D398084" s="48"/>
    </row>
    <row r="398085" spans="4:4">
      <c r="D398085" s="48"/>
    </row>
    <row r="398086" spans="4:4">
      <c r="D398086" s="48"/>
    </row>
    <row r="398087" spans="4:4">
      <c r="D398087" s="48"/>
    </row>
    <row r="398088" spans="4:4">
      <c r="D398088" s="48"/>
    </row>
    <row r="398089" spans="4:4">
      <c r="D398089" s="48"/>
    </row>
    <row r="398090" spans="4:4">
      <c r="D398090" s="48"/>
    </row>
    <row r="398091" spans="4:4">
      <c r="D398091" s="48"/>
    </row>
    <row r="398092" spans="4:4">
      <c r="D398092" s="48"/>
    </row>
    <row r="398093" spans="4:4">
      <c r="D398093" s="48"/>
    </row>
    <row r="398094" spans="4:4">
      <c r="D398094" s="48"/>
    </row>
    <row r="398095" spans="4:4">
      <c r="D398095" s="48"/>
    </row>
    <row r="398096" spans="4:4">
      <c r="D398096" s="48"/>
    </row>
    <row r="398097" spans="4:4">
      <c r="D398097" s="48"/>
    </row>
    <row r="398098" spans="4:4">
      <c r="D398098" s="48"/>
    </row>
    <row r="398099" spans="4:4">
      <c r="D398099" s="48"/>
    </row>
    <row r="398100" spans="4:4">
      <c r="D398100" s="48"/>
    </row>
    <row r="398101" spans="4:4">
      <c r="D398101" s="48"/>
    </row>
    <row r="398102" spans="4:4">
      <c r="D398102" s="48"/>
    </row>
    <row r="398103" spans="4:4">
      <c r="D398103" s="48"/>
    </row>
    <row r="398104" spans="4:4">
      <c r="D398104" s="48"/>
    </row>
    <row r="398105" spans="4:4">
      <c r="D398105" s="48"/>
    </row>
    <row r="398106" spans="4:4">
      <c r="D398106" s="48"/>
    </row>
    <row r="398107" spans="4:4">
      <c r="D398107" s="48"/>
    </row>
    <row r="398108" spans="4:4">
      <c r="D398108" s="48"/>
    </row>
    <row r="398109" spans="4:4">
      <c r="D398109" s="48"/>
    </row>
    <row r="398110" spans="4:4">
      <c r="D398110" s="48"/>
    </row>
    <row r="398111" spans="4:4">
      <c r="D398111" s="48"/>
    </row>
    <row r="398112" spans="4:4">
      <c r="D398112" s="48"/>
    </row>
    <row r="398113" spans="4:4">
      <c r="D398113" s="48"/>
    </row>
    <row r="398114" spans="4:4">
      <c r="D398114" s="48"/>
    </row>
    <row r="398115" spans="4:4">
      <c r="D398115" s="48"/>
    </row>
    <row r="398116" spans="4:4">
      <c r="D398116" s="48"/>
    </row>
    <row r="398117" spans="4:4">
      <c r="D398117" s="48"/>
    </row>
    <row r="398118" spans="4:4">
      <c r="D398118" s="48"/>
    </row>
    <row r="398119" spans="4:4">
      <c r="D398119" s="48"/>
    </row>
    <row r="398120" spans="4:4">
      <c r="D398120" s="48"/>
    </row>
    <row r="398121" spans="4:4">
      <c r="D398121" s="48"/>
    </row>
    <row r="398122" spans="4:4">
      <c r="D398122" s="48"/>
    </row>
    <row r="398123" spans="4:4">
      <c r="D398123" s="48"/>
    </row>
    <row r="398124" spans="4:4">
      <c r="D398124" s="48"/>
    </row>
    <row r="398125" spans="4:4">
      <c r="D398125" s="48"/>
    </row>
    <row r="398126" spans="4:4">
      <c r="D398126" s="48"/>
    </row>
    <row r="398127" spans="4:4">
      <c r="D398127" s="48"/>
    </row>
    <row r="398128" spans="4:4">
      <c r="D398128" s="48"/>
    </row>
    <row r="398129" spans="4:4">
      <c r="D398129" s="48"/>
    </row>
    <row r="398130" spans="4:4">
      <c r="D398130" s="48"/>
    </row>
    <row r="398131" spans="4:4">
      <c r="D398131" s="48"/>
    </row>
    <row r="398132" spans="4:4">
      <c r="D398132" s="48"/>
    </row>
    <row r="398133" spans="4:4">
      <c r="D398133" s="48"/>
    </row>
    <row r="398134" spans="4:4">
      <c r="D398134" s="48"/>
    </row>
    <row r="398135" spans="4:4">
      <c r="D398135" s="48"/>
    </row>
    <row r="398136" spans="4:4">
      <c r="D398136" s="48"/>
    </row>
    <row r="398137" spans="4:4">
      <c r="D398137" s="48"/>
    </row>
    <row r="398138" spans="4:4">
      <c r="D398138" s="48"/>
    </row>
    <row r="398139" spans="4:4">
      <c r="D398139" s="48"/>
    </row>
    <row r="398140" spans="4:4">
      <c r="D398140" s="48"/>
    </row>
    <row r="398141" spans="4:4">
      <c r="D398141" s="48"/>
    </row>
    <row r="398142" spans="4:4">
      <c r="D398142" s="48"/>
    </row>
    <row r="398143" spans="4:4">
      <c r="D398143" s="48"/>
    </row>
    <row r="398144" spans="4:4">
      <c r="D398144" s="48"/>
    </row>
    <row r="398145" spans="4:4">
      <c r="D398145" s="48"/>
    </row>
    <row r="398146" spans="4:4">
      <c r="D398146" s="48"/>
    </row>
    <row r="398147" spans="4:4">
      <c r="D398147" s="48"/>
    </row>
    <row r="398148" spans="4:4">
      <c r="D398148" s="48"/>
    </row>
    <row r="398149" spans="4:4">
      <c r="D398149" s="48"/>
    </row>
    <row r="398150" spans="4:4">
      <c r="D398150" s="48"/>
    </row>
    <row r="398151" spans="4:4">
      <c r="D398151" s="48"/>
    </row>
    <row r="398152" spans="4:4">
      <c r="D398152" s="48"/>
    </row>
    <row r="398153" spans="4:4">
      <c r="D398153" s="48"/>
    </row>
    <row r="398154" spans="4:4">
      <c r="D398154" s="48"/>
    </row>
    <row r="398155" spans="4:4">
      <c r="D398155" s="48"/>
    </row>
    <row r="398156" spans="4:4">
      <c r="D398156" s="48"/>
    </row>
    <row r="398157" spans="4:4">
      <c r="D398157" s="48"/>
    </row>
    <row r="398158" spans="4:4">
      <c r="D398158" s="48"/>
    </row>
    <row r="398159" spans="4:4">
      <c r="D398159" s="48"/>
    </row>
    <row r="398160" spans="4:4">
      <c r="D398160" s="48"/>
    </row>
    <row r="398161" spans="4:4">
      <c r="D398161" s="48"/>
    </row>
    <row r="398162" spans="4:4">
      <c r="D398162" s="48"/>
    </row>
    <row r="398163" spans="4:4">
      <c r="D398163" s="48"/>
    </row>
    <row r="398164" spans="4:4">
      <c r="D398164" s="48"/>
    </row>
    <row r="398165" spans="4:4">
      <c r="D398165" s="48"/>
    </row>
    <row r="398166" spans="4:4">
      <c r="D398166" s="48"/>
    </row>
    <row r="398167" spans="4:4">
      <c r="D398167" s="48"/>
    </row>
    <row r="398168" spans="4:4">
      <c r="D398168" s="48"/>
    </row>
    <row r="398169" spans="4:4">
      <c r="D398169" s="48"/>
    </row>
    <row r="398170" spans="4:4">
      <c r="D398170" s="48"/>
    </row>
    <row r="398171" spans="4:4">
      <c r="D398171" s="48"/>
    </row>
    <row r="398172" spans="4:4">
      <c r="D398172" s="48"/>
    </row>
    <row r="398173" spans="4:4">
      <c r="D398173" s="48"/>
    </row>
    <row r="398174" spans="4:4">
      <c r="D398174" s="48"/>
    </row>
    <row r="398175" spans="4:4">
      <c r="D398175" s="48"/>
    </row>
    <row r="398176" spans="4:4">
      <c r="D398176" s="48"/>
    </row>
    <row r="398177" spans="4:4">
      <c r="D398177" s="48"/>
    </row>
    <row r="398178" spans="4:4">
      <c r="D398178" s="48"/>
    </row>
    <row r="398179" spans="4:4">
      <c r="D398179" s="48"/>
    </row>
    <row r="398180" spans="4:4">
      <c r="D398180" s="48"/>
    </row>
    <row r="398181" spans="4:4">
      <c r="D398181" s="48"/>
    </row>
    <row r="398182" spans="4:4">
      <c r="D398182" s="48"/>
    </row>
    <row r="398183" spans="4:4">
      <c r="D398183" s="48"/>
    </row>
    <row r="398184" spans="4:4">
      <c r="D398184" s="48"/>
    </row>
    <row r="398185" spans="4:4">
      <c r="D398185" s="48"/>
    </row>
    <row r="398186" spans="4:4">
      <c r="D398186" s="48"/>
    </row>
    <row r="398187" spans="4:4">
      <c r="D398187" s="48"/>
    </row>
    <row r="398188" spans="4:4">
      <c r="D398188" s="48"/>
    </row>
    <row r="398189" spans="4:4">
      <c r="D398189" s="48"/>
    </row>
    <row r="398190" spans="4:4">
      <c r="D398190" s="48"/>
    </row>
    <row r="398191" spans="4:4">
      <c r="D398191" s="48"/>
    </row>
    <row r="398192" spans="4:4">
      <c r="D398192" s="48"/>
    </row>
    <row r="398193" spans="4:4">
      <c r="D398193" s="48"/>
    </row>
    <row r="398194" spans="4:4">
      <c r="D398194" s="48"/>
    </row>
    <row r="398195" spans="4:4">
      <c r="D398195" s="48"/>
    </row>
    <row r="398196" spans="4:4">
      <c r="D398196" s="48"/>
    </row>
    <row r="398197" spans="4:4">
      <c r="D398197" s="48"/>
    </row>
    <row r="398198" spans="4:4">
      <c r="D398198" s="48"/>
    </row>
    <row r="398199" spans="4:4">
      <c r="D398199" s="48"/>
    </row>
    <row r="398200" spans="4:4">
      <c r="D398200" s="48"/>
    </row>
    <row r="398201" spans="4:4">
      <c r="D398201" s="48"/>
    </row>
    <row r="398202" spans="4:4">
      <c r="D398202" s="48"/>
    </row>
    <row r="398203" spans="4:4">
      <c r="D398203" s="48"/>
    </row>
    <row r="398204" spans="4:4">
      <c r="D398204" s="48"/>
    </row>
    <row r="398205" spans="4:4">
      <c r="D398205" s="48"/>
    </row>
    <row r="398206" spans="4:4">
      <c r="D398206" s="48"/>
    </row>
    <row r="398207" spans="4:4">
      <c r="D398207" s="48"/>
    </row>
    <row r="398208" spans="4:4">
      <c r="D398208" s="48"/>
    </row>
    <row r="398209" spans="4:4">
      <c r="D398209" s="48"/>
    </row>
    <row r="398210" spans="4:4">
      <c r="D398210" s="48"/>
    </row>
    <row r="398211" spans="4:4">
      <c r="D398211" s="48"/>
    </row>
    <row r="398212" spans="4:4">
      <c r="D398212" s="48"/>
    </row>
    <row r="398213" spans="4:4">
      <c r="D398213" s="48"/>
    </row>
    <row r="398214" spans="4:4">
      <c r="D398214" s="48"/>
    </row>
    <row r="398215" spans="4:4">
      <c r="D398215" s="48"/>
    </row>
    <row r="398216" spans="4:4">
      <c r="D398216" s="48"/>
    </row>
    <row r="398217" spans="4:4">
      <c r="D398217" s="48"/>
    </row>
    <row r="398218" spans="4:4">
      <c r="D398218" s="48"/>
    </row>
    <row r="398219" spans="4:4">
      <c r="D398219" s="48"/>
    </row>
    <row r="398220" spans="4:4">
      <c r="D398220" s="48"/>
    </row>
    <row r="398221" spans="4:4">
      <c r="D398221" s="48"/>
    </row>
    <row r="398222" spans="4:4">
      <c r="D398222" s="48"/>
    </row>
    <row r="398223" spans="4:4">
      <c r="D398223" s="48"/>
    </row>
    <row r="398224" spans="4:4">
      <c r="D398224" s="48"/>
    </row>
    <row r="398225" spans="4:4">
      <c r="D398225" s="48"/>
    </row>
    <row r="398226" spans="4:4">
      <c r="D398226" s="48"/>
    </row>
    <row r="398227" spans="4:4">
      <c r="D398227" s="48"/>
    </row>
    <row r="398228" spans="4:4">
      <c r="D398228" s="48"/>
    </row>
    <row r="398229" spans="4:4">
      <c r="D398229" s="48"/>
    </row>
    <row r="398230" spans="4:4">
      <c r="D398230" s="48"/>
    </row>
    <row r="398231" spans="4:4">
      <c r="D398231" s="48"/>
    </row>
    <row r="398232" spans="4:4">
      <c r="D398232" s="48"/>
    </row>
    <row r="398233" spans="4:4">
      <c r="D398233" s="48"/>
    </row>
    <row r="398234" spans="4:4">
      <c r="D398234" s="48"/>
    </row>
    <row r="398235" spans="4:4">
      <c r="D398235" s="48"/>
    </row>
    <row r="398236" spans="4:4">
      <c r="D398236" s="48"/>
    </row>
    <row r="398237" spans="4:4">
      <c r="D398237" s="48"/>
    </row>
    <row r="398238" spans="4:4">
      <c r="D398238" s="48"/>
    </row>
    <row r="398239" spans="4:4">
      <c r="D398239" s="48"/>
    </row>
    <row r="398240" spans="4:4">
      <c r="D398240" s="48"/>
    </row>
    <row r="398241" spans="4:4">
      <c r="D398241" s="48"/>
    </row>
    <row r="398242" spans="4:4">
      <c r="D398242" s="48"/>
    </row>
    <row r="398243" spans="4:4">
      <c r="D398243" s="48"/>
    </row>
    <row r="398244" spans="4:4">
      <c r="D398244" s="48"/>
    </row>
    <row r="398245" spans="4:4">
      <c r="D398245" s="48"/>
    </row>
    <row r="398246" spans="4:4">
      <c r="D398246" s="48"/>
    </row>
    <row r="398247" spans="4:4">
      <c r="D398247" s="48"/>
    </row>
    <row r="398248" spans="4:4">
      <c r="D398248" s="48"/>
    </row>
    <row r="398249" spans="4:4">
      <c r="D398249" s="48"/>
    </row>
    <row r="398250" spans="4:4">
      <c r="D398250" s="48"/>
    </row>
    <row r="398251" spans="4:4">
      <c r="D398251" s="48"/>
    </row>
    <row r="398252" spans="4:4">
      <c r="D398252" s="48"/>
    </row>
    <row r="398253" spans="4:4">
      <c r="D398253" s="48"/>
    </row>
    <row r="398254" spans="4:4">
      <c r="D398254" s="48"/>
    </row>
    <row r="398255" spans="4:4">
      <c r="D398255" s="48"/>
    </row>
    <row r="398256" spans="4:4">
      <c r="D398256" s="48"/>
    </row>
    <row r="398257" spans="4:4">
      <c r="D398257" s="48"/>
    </row>
    <row r="398258" spans="4:4">
      <c r="D398258" s="48"/>
    </row>
    <row r="398259" spans="4:4">
      <c r="D398259" s="48"/>
    </row>
    <row r="398260" spans="4:4">
      <c r="D398260" s="48"/>
    </row>
    <row r="398261" spans="4:4">
      <c r="D398261" s="48"/>
    </row>
    <row r="398262" spans="4:4">
      <c r="D398262" s="48"/>
    </row>
    <row r="398263" spans="4:4">
      <c r="D398263" s="48"/>
    </row>
    <row r="398264" spans="4:4">
      <c r="D398264" s="48"/>
    </row>
    <row r="398265" spans="4:4">
      <c r="D398265" s="48"/>
    </row>
    <row r="398266" spans="4:4">
      <c r="D398266" s="48"/>
    </row>
    <row r="398267" spans="4:4">
      <c r="D398267" s="48"/>
    </row>
    <row r="398268" spans="4:4">
      <c r="D398268" s="48"/>
    </row>
    <row r="398269" spans="4:4">
      <c r="D398269" s="48"/>
    </row>
    <row r="398270" spans="4:4">
      <c r="D398270" s="48"/>
    </row>
    <row r="398271" spans="4:4">
      <c r="D398271" s="48"/>
    </row>
    <row r="398272" spans="4:4">
      <c r="D398272" s="48"/>
    </row>
    <row r="398273" spans="4:4">
      <c r="D398273" s="48"/>
    </row>
    <row r="398274" spans="4:4">
      <c r="D398274" s="48"/>
    </row>
    <row r="398275" spans="4:4">
      <c r="D398275" s="48"/>
    </row>
    <row r="398276" spans="4:4">
      <c r="D398276" s="48"/>
    </row>
    <row r="398277" spans="4:4">
      <c r="D398277" s="48"/>
    </row>
    <row r="398278" spans="4:4">
      <c r="D398278" s="48"/>
    </row>
    <row r="398279" spans="4:4">
      <c r="D398279" s="48"/>
    </row>
    <row r="398280" spans="4:4">
      <c r="D398280" s="48"/>
    </row>
    <row r="398281" spans="4:4">
      <c r="D398281" s="48"/>
    </row>
    <row r="398282" spans="4:4">
      <c r="D398282" s="48"/>
    </row>
    <row r="398283" spans="4:4">
      <c r="D398283" s="48"/>
    </row>
    <row r="398284" spans="4:4">
      <c r="D398284" s="48"/>
    </row>
    <row r="398285" spans="4:4">
      <c r="D398285" s="48"/>
    </row>
    <row r="398286" spans="4:4">
      <c r="D398286" s="48"/>
    </row>
    <row r="398287" spans="4:4">
      <c r="D398287" s="48"/>
    </row>
    <row r="398288" spans="4:4">
      <c r="D398288" s="48"/>
    </row>
    <row r="398289" spans="4:4">
      <c r="D398289" s="48"/>
    </row>
    <row r="398290" spans="4:4">
      <c r="D398290" s="48"/>
    </row>
    <row r="398291" spans="4:4">
      <c r="D398291" s="48"/>
    </row>
    <row r="398292" spans="4:4">
      <c r="D398292" s="48"/>
    </row>
    <row r="398293" spans="4:4">
      <c r="D398293" s="48"/>
    </row>
    <row r="398294" spans="4:4">
      <c r="D398294" s="48"/>
    </row>
    <row r="398295" spans="4:4">
      <c r="D398295" s="48"/>
    </row>
    <row r="398296" spans="4:4">
      <c r="D398296" s="48"/>
    </row>
    <row r="398297" spans="4:4">
      <c r="D398297" s="48"/>
    </row>
    <row r="398298" spans="4:4">
      <c r="D398298" s="48"/>
    </row>
    <row r="398299" spans="4:4">
      <c r="D398299" s="48"/>
    </row>
    <row r="398300" spans="4:4">
      <c r="D398300" s="48"/>
    </row>
    <row r="398301" spans="4:4">
      <c r="D398301" s="48"/>
    </row>
    <row r="398302" spans="4:4">
      <c r="D398302" s="48"/>
    </row>
    <row r="398303" spans="4:4">
      <c r="D398303" s="48"/>
    </row>
    <row r="398304" spans="4:4">
      <c r="D398304" s="48"/>
    </row>
    <row r="398305" spans="4:4">
      <c r="D398305" s="48"/>
    </row>
    <row r="398306" spans="4:4">
      <c r="D398306" s="48"/>
    </row>
    <row r="398307" spans="4:4">
      <c r="D398307" s="48"/>
    </row>
    <row r="398308" spans="4:4">
      <c r="D398308" s="48"/>
    </row>
    <row r="398309" spans="4:4">
      <c r="D398309" s="48"/>
    </row>
    <row r="398310" spans="4:4">
      <c r="D398310" s="48"/>
    </row>
    <row r="398311" spans="4:4">
      <c r="D398311" s="48"/>
    </row>
    <row r="398312" spans="4:4">
      <c r="D398312" s="48"/>
    </row>
    <row r="398313" spans="4:4">
      <c r="D398313" s="48"/>
    </row>
    <row r="398314" spans="4:4">
      <c r="D398314" s="48"/>
    </row>
    <row r="398315" spans="4:4">
      <c r="D398315" s="48"/>
    </row>
    <row r="398316" spans="4:4">
      <c r="D398316" s="48"/>
    </row>
    <row r="398317" spans="4:4">
      <c r="D398317" s="48"/>
    </row>
    <row r="398318" spans="4:4">
      <c r="D398318" s="48"/>
    </row>
    <row r="398319" spans="4:4">
      <c r="D398319" s="48"/>
    </row>
    <row r="398320" spans="4:4">
      <c r="D398320" s="48"/>
    </row>
    <row r="398321" spans="4:4">
      <c r="D398321" s="48"/>
    </row>
    <row r="398322" spans="4:4">
      <c r="D398322" s="48"/>
    </row>
    <row r="398323" spans="4:4">
      <c r="D398323" s="48"/>
    </row>
    <row r="398324" spans="4:4">
      <c r="D398324" s="48"/>
    </row>
    <row r="398325" spans="4:4">
      <c r="D398325" s="48"/>
    </row>
    <row r="398326" spans="4:4">
      <c r="D398326" s="48"/>
    </row>
    <row r="398327" spans="4:4">
      <c r="D398327" s="48"/>
    </row>
    <row r="398328" spans="4:4">
      <c r="D398328" s="48"/>
    </row>
    <row r="398329" spans="4:4">
      <c r="D398329" s="48"/>
    </row>
    <row r="398330" spans="4:4">
      <c r="D398330" s="48"/>
    </row>
    <row r="398331" spans="4:4">
      <c r="D398331" s="48"/>
    </row>
    <row r="398332" spans="4:4">
      <c r="D398332" s="48"/>
    </row>
    <row r="398333" spans="4:4">
      <c r="D398333" s="48"/>
    </row>
    <row r="398334" spans="4:4">
      <c r="D398334" s="48"/>
    </row>
    <row r="398335" spans="4:4">
      <c r="D398335" s="48"/>
    </row>
    <row r="398336" spans="4:4">
      <c r="D398336" s="48"/>
    </row>
    <row r="398337" spans="4:4">
      <c r="D398337" s="48"/>
    </row>
    <row r="398338" spans="4:4">
      <c r="D398338" s="48"/>
    </row>
    <row r="398339" spans="4:4">
      <c r="D398339" s="48"/>
    </row>
    <row r="398340" spans="4:4">
      <c r="D398340" s="48"/>
    </row>
    <row r="398341" spans="4:4">
      <c r="D398341" s="48"/>
    </row>
    <row r="398342" spans="4:4">
      <c r="D398342" s="48"/>
    </row>
    <row r="398343" spans="4:4">
      <c r="D398343" s="48"/>
    </row>
    <row r="398344" spans="4:4">
      <c r="D398344" s="48"/>
    </row>
    <row r="398345" spans="4:4">
      <c r="D398345" s="48"/>
    </row>
    <row r="398346" spans="4:4">
      <c r="D398346" s="48"/>
    </row>
    <row r="398347" spans="4:4">
      <c r="D398347" s="48"/>
    </row>
    <row r="398348" spans="4:4">
      <c r="D398348" s="48"/>
    </row>
    <row r="398349" spans="4:4">
      <c r="D398349" s="48"/>
    </row>
    <row r="398350" spans="4:4">
      <c r="D398350" s="48"/>
    </row>
    <row r="398351" spans="4:4">
      <c r="D398351" s="48"/>
    </row>
    <row r="398352" spans="4:4">
      <c r="D398352" s="48"/>
    </row>
    <row r="398353" spans="4:4">
      <c r="D398353" s="48"/>
    </row>
    <row r="398354" spans="4:4">
      <c r="D398354" s="48"/>
    </row>
    <row r="398355" spans="4:4">
      <c r="D398355" s="48"/>
    </row>
    <row r="398356" spans="4:4">
      <c r="D398356" s="48"/>
    </row>
    <row r="398357" spans="4:4">
      <c r="D398357" s="48"/>
    </row>
    <row r="398358" spans="4:4">
      <c r="D398358" s="48"/>
    </row>
    <row r="398359" spans="4:4">
      <c r="D398359" s="48"/>
    </row>
    <row r="398360" spans="4:4">
      <c r="D398360" s="48"/>
    </row>
    <row r="398361" spans="4:4">
      <c r="D398361" s="48"/>
    </row>
    <row r="398362" spans="4:4">
      <c r="D398362" s="48"/>
    </row>
    <row r="398363" spans="4:4">
      <c r="D398363" s="48"/>
    </row>
    <row r="398364" spans="4:4">
      <c r="D398364" s="48"/>
    </row>
    <row r="398365" spans="4:4">
      <c r="D398365" s="48"/>
    </row>
    <row r="398366" spans="4:4">
      <c r="D398366" s="48"/>
    </row>
    <row r="398367" spans="4:4">
      <c r="D398367" s="48"/>
    </row>
    <row r="398368" spans="4:4">
      <c r="D398368" s="48"/>
    </row>
    <row r="398369" spans="4:4">
      <c r="D398369" s="48"/>
    </row>
    <row r="398370" spans="4:4">
      <c r="D398370" s="48"/>
    </row>
    <row r="398371" spans="4:4">
      <c r="D398371" s="48"/>
    </row>
    <row r="398372" spans="4:4">
      <c r="D398372" s="48"/>
    </row>
    <row r="398373" spans="4:4">
      <c r="D398373" s="48"/>
    </row>
    <row r="398374" spans="4:4">
      <c r="D398374" s="48"/>
    </row>
    <row r="398375" spans="4:4">
      <c r="D398375" s="48"/>
    </row>
    <row r="398376" spans="4:4">
      <c r="D398376" s="48"/>
    </row>
    <row r="398377" spans="4:4">
      <c r="D398377" s="48"/>
    </row>
    <row r="398378" spans="4:4">
      <c r="D398378" s="48"/>
    </row>
    <row r="398379" spans="4:4">
      <c r="D398379" s="48"/>
    </row>
    <row r="398380" spans="4:4">
      <c r="D398380" s="48"/>
    </row>
    <row r="398381" spans="4:4">
      <c r="D398381" s="48"/>
    </row>
    <row r="398382" spans="4:4">
      <c r="D398382" s="48"/>
    </row>
    <row r="398383" spans="4:4">
      <c r="D398383" s="48"/>
    </row>
    <row r="398384" spans="4:4">
      <c r="D398384" s="48"/>
    </row>
    <row r="398385" spans="4:4">
      <c r="D398385" s="48"/>
    </row>
    <row r="398386" spans="4:4">
      <c r="D398386" s="48"/>
    </row>
    <row r="398387" spans="4:4">
      <c r="D398387" s="48"/>
    </row>
    <row r="398388" spans="4:4">
      <c r="D398388" s="48"/>
    </row>
    <row r="398389" spans="4:4">
      <c r="D398389" s="48"/>
    </row>
    <row r="398390" spans="4:4">
      <c r="D398390" s="48"/>
    </row>
    <row r="398391" spans="4:4">
      <c r="D398391" s="48"/>
    </row>
    <row r="398392" spans="4:4">
      <c r="D398392" s="48"/>
    </row>
    <row r="398393" spans="4:4">
      <c r="D398393" s="48"/>
    </row>
    <row r="398394" spans="4:4">
      <c r="D398394" s="48"/>
    </row>
    <row r="398395" spans="4:4">
      <c r="D398395" s="48"/>
    </row>
    <row r="398396" spans="4:4">
      <c r="D398396" s="48"/>
    </row>
    <row r="398397" spans="4:4">
      <c r="D398397" s="48"/>
    </row>
    <row r="398398" spans="4:4">
      <c r="D398398" s="48"/>
    </row>
    <row r="398399" spans="4:4">
      <c r="D398399" s="48"/>
    </row>
    <row r="398400" spans="4:4">
      <c r="D398400" s="48"/>
    </row>
    <row r="398401" spans="4:4">
      <c r="D398401" s="48"/>
    </row>
    <row r="398402" spans="4:4">
      <c r="D398402" s="48"/>
    </row>
    <row r="398403" spans="4:4">
      <c r="D398403" s="48"/>
    </row>
    <row r="398404" spans="4:4">
      <c r="D398404" s="48"/>
    </row>
    <row r="398405" spans="4:4">
      <c r="D398405" s="48"/>
    </row>
    <row r="398406" spans="4:4">
      <c r="D398406" s="48"/>
    </row>
    <row r="398407" spans="4:4">
      <c r="D398407" s="48"/>
    </row>
    <row r="398408" spans="4:4">
      <c r="D398408" s="48"/>
    </row>
    <row r="398409" spans="4:4">
      <c r="D398409" s="48"/>
    </row>
    <row r="398410" spans="4:4">
      <c r="D398410" s="48"/>
    </row>
    <row r="398411" spans="4:4">
      <c r="D398411" s="48"/>
    </row>
    <row r="398412" spans="4:4">
      <c r="D398412" s="48"/>
    </row>
    <row r="398413" spans="4:4">
      <c r="D398413" s="48"/>
    </row>
    <row r="398414" spans="4:4">
      <c r="D398414" s="48"/>
    </row>
    <row r="398415" spans="4:4">
      <c r="D398415" s="48"/>
    </row>
    <row r="398416" spans="4:4">
      <c r="D398416" s="48"/>
    </row>
    <row r="398417" spans="4:4">
      <c r="D398417" s="48"/>
    </row>
    <row r="398418" spans="4:4">
      <c r="D398418" s="48"/>
    </row>
    <row r="398419" spans="4:4">
      <c r="D398419" s="48"/>
    </row>
    <row r="398420" spans="4:4">
      <c r="D398420" s="48"/>
    </row>
    <row r="398421" spans="4:4">
      <c r="D398421" s="48"/>
    </row>
    <row r="398422" spans="4:4">
      <c r="D398422" s="48"/>
    </row>
    <row r="398423" spans="4:4">
      <c r="D398423" s="48"/>
    </row>
    <row r="398424" spans="4:4">
      <c r="D398424" s="48"/>
    </row>
    <row r="398425" spans="4:4">
      <c r="D398425" s="48"/>
    </row>
    <row r="398426" spans="4:4">
      <c r="D398426" s="48"/>
    </row>
    <row r="398427" spans="4:4">
      <c r="D398427" s="48"/>
    </row>
    <row r="398428" spans="4:4">
      <c r="D398428" s="48"/>
    </row>
    <row r="398429" spans="4:4">
      <c r="D398429" s="48"/>
    </row>
    <row r="398430" spans="4:4">
      <c r="D398430" s="48"/>
    </row>
    <row r="398431" spans="4:4">
      <c r="D398431" s="48"/>
    </row>
    <row r="398432" spans="4:4">
      <c r="D398432" s="48"/>
    </row>
    <row r="398433" spans="4:4">
      <c r="D398433" s="48"/>
    </row>
    <row r="398434" spans="4:4">
      <c r="D398434" s="48"/>
    </row>
    <row r="398435" spans="4:4">
      <c r="D398435" s="48"/>
    </row>
    <row r="398436" spans="4:4">
      <c r="D398436" s="48"/>
    </row>
    <row r="398437" spans="4:4">
      <c r="D398437" s="48"/>
    </row>
    <row r="398438" spans="4:4">
      <c r="D398438" s="48"/>
    </row>
    <row r="398439" spans="4:4">
      <c r="D398439" s="48"/>
    </row>
    <row r="398440" spans="4:4">
      <c r="D398440" s="48"/>
    </row>
    <row r="398441" spans="4:4">
      <c r="D398441" s="48"/>
    </row>
    <row r="398442" spans="4:4">
      <c r="D398442" s="48"/>
    </row>
    <row r="398443" spans="4:4">
      <c r="D398443" s="48"/>
    </row>
    <row r="398444" spans="4:4">
      <c r="D398444" s="48"/>
    </row>
    <row r="398445" spans="4:4">
      <c r="D398445" s="48"/>
    </row>
    <row r="398446" spans="4:4">
      <c r="D398446" s="48"/>
    </row>
    <row r="398447" spans="4:4">
      <c r="D398447" s="48"/>
    </row>
    <row r="398448" spans="4:4">
      <c r="D398448" s="48"/>
    </row>
    <row r="398449" spans="4:4">
      <c r="D398449" s="48"/>
    </row>
    <row r="398450" spans="4:4">
      <c r="D398450" s="48"/>
    </row>
    <row r="398451" spans="4:4">
      <c r="D398451" s="48"/>
    </row>
    <row r="398452" spans="4:4">
      <c r="D398452" s="48"/>
    </row>
    <row r="398453" spans="4:4">
      <c r="D398453" s="48"/>
    </row>
    <row r="398454" spans="4:4">
      <c r="D398454" s="48"/>
    </row>
    <row r="398455" spans="4:4">
      <c r="D398455" s="48"/>
    </row>
    <row r="398456" spans="4:4">
      <c r="D398456" s="48"/>
    </row>
    <row r="398457" spans="4:4">
      <c r="D398457" s="48"/>
    </row>
    <row r="398458" spans="4:4">
      <c r="D398458" s="48"/>
    </row>
    <row r="398459" spans="4:4">
      <c r="D398459" s="48"/>
    </row>
    <row r="398460" spans="4:4">
      <c r="D398460" s="48"/>
    </row>
    <row r="398461" spans="4:4">
      <c r="D398461" s="48"/>
    </row>
    <row r="398462" spans="4:4">
      <c r="D398462" s="48"/>
    </row>
    <row r="398463" spans="4:4">
      <c r="D398463" s="48"/>
    </row>
    <row r="398464" spans="4:4">
      <c r="D398464" s="48"/>
    </row>
    <row r="398465" spans="4:4">
      <c r="D398465" s="48"/>
    </row>
    <row r="398466" spans="4:4">
      <c r="D398466" s="48"/>
    </row>
    <row r="398467" spans="4:4">
      <c r="D398467" s="48"/>
    </row>
    <row r="398468" spans="4:4">
      <c r="D398468" s="48"/>
    </row>
    <row r="398469" spans="4:4">
      <c r="D398469" s="48"/>
    </row>
    <row r="398470" spans="4:4">
      <c r="D398470" s="48"/>
    </row>
    <row r="398471" spans="4:4">
      <c r="D398471" s="48"/>
    </row>
    <row r="398472" spans="4:4">
      <c r="D398472" s="48"/>
    </row>
    <row r="398473" spans="4:4">
      <c r="D398473" s="48"/>
    </row>
    <row r="398474" spans="4:4">
      <c r="D398474" s="48"/>
    </row>
    <row r="398475" spans="4:4">
      <c r="D398475" s="48"/>
    </row>
    <row r="398476" spans="4:4">
      <c r="D398476" s="48"/>
    </row>
    <row r="398477" spans="4:4">
      <c r="D398477" s="48"/>
    </row>
    <row r="398478" spans="4:4">
      <c r="D398478" s="48"/>
    </row>
    <row r="398479" spans="4:4">
      <c r="D398479" s="48"/>
    </row>
    <row r="398480" spans="4:4">
      <c r="D398480" s="48"/>
    </row>
    <row r="398481" spans="4:4">
      <c r="D398481" s="48"/>
    </row>
    <row r="398482" spans="4:4">
      <c r="D398482" s="48"/>
    </row>
    <row r="398483" spans="4:4">
      <c r="D398483" s="48"/>
    </row>
    <row r="398484" spans="4:4">
      <c r="D398484" s="48"/>
    </row>
    <row r="398485" spans="4:4">
      <c r="D398485" s="48"/>
    </row>
    <row r="398486" spans="4:4">
      <c r="D398486" s="48"/>
    </row>
    <row r="398487" spans="4:4">
      <c r="D398487" s="48"/>
    </row>
    <row r="398488" spans="4:4">
      <c r="D398488" s="48"/>
    </row>
    <row r="398489" spans="4:4">
      <c r="D398489" s="48"/>
    </row>
    <row r="398490" spans="4:4">
      <c r="D398490" s="48"/>
    </row>
    <row r="398491" spans="4:4">
      <c r="D398491" s="48"/>
    </row>
    <row r="398492" spans="4:4">
      <c r="D398492" s="48"/>
    </row>
    <row r="398493" spans="4:4">
      <c r="D398493" s="48"/>
    </row>
    <row r="398494" spans="4:4">
      <c r="D398494" s="48"/>
    </row>
    <row r="398495" spans="4:4">
      <c r="D398495" s="48"/>
    </row>
    <row r="398496" spans="4:4">
      <c r="D398496" s="48"/>
    </row>
    <row r="398497" spans="4:4">
      <c r="D398497" s="48"/>
    </row>
    <row r="398498" spans="4:4">
      <c r="D398498" s="48"/>
    </row>
    <row r="398499" spans="4:4">
      <c r="D398499" s="48"/>
    </row>
    <row r="398500" spans="4:4">
      <c r="D398500" s="48"/>
    </row>
    <row r="398501" spans="4:4">
      <c r="D398501" s="48"/>
    </row>
    <row r="398502" spans="4:4">
      <c r="D398502" s="48"/>
    </row>
    <row r="398503" spans="4:4">
      <c r="D398503" s="48"/>
    </row>
    <row r="398504" spans="4:4">
      <c r="D398504" s="48"/>
    </row>
    <row r="398505" spans="4:4">
      <c r="D398505" s="48"/>
    </row>
    <row r="398506" spans="4:4">
      <c r="D398506" s="48"/>
    </row>
    <row r="398507" spans="4:4">
      <c r="D398507" s="48"/>
    </row>
    <row r="398508" spans="4:4">
      <c r="D398508" s="48"/>
    </row>
    <row r="398509" spans="4:4">
      <c r="D398509" s="48"/>
    </row>
    <row r="398510" spans="4:4">
      <c r="D398510" s="48"/>
    </row>
    <row r="398511" spans="4:4">
      <c r="D398511" s="48"/>
    </row>
    <row r="398512" spans="4:4">
      <c r="D398512" s="48"/>
    </row>
    <row r="398513" spans="4:4">
      <c r="D398513" s="48"/>
    </row>
    <row r="398514" spans="4:4">
      <c r="D398514" s="48"/>
    </row>
    <row r="398515" spans="4:4">
      <c r="D398515" s="48"/>
    </row>
    <row r="398516" spans="4:4">
      <c r="D398516" s="48"/>
    </row>
    <row r="398517" spans="4:4">
      <c r="D398517" s="48"/>
    </row>
    <row r="398518" spans="4:4">
      <c r="D398518" s="48"/>
    </row>
    <row r="398519" spans="4:4">
      <c r="D398519" s="48"/>
    </row>
    <row r="398520" spans="4:4">
      <c r="D398520" s="48"/>
    </row>
    <row r="398521" spans="4:4">
      <c r="D398521" s="48"/>
    </row>
    <row r="398522" spans="4:4">
      <c r="D398522" s="48"/>
    </row>
    <row r="398523" spans="4:4">
      <c r="D398523" s="48"/>
    </row>
    <row r="398524" spans="4:4">
      <c r="D398524" s="48"/>
    </row>
    <row r="398525" spans="4:4">
      <c r="D398525" s="48"/>
    </row>
    <row r="398526" spans="4:4">
      <c r="D398526" s="48"/>
    </row>
    <row r="398527" spans="4:4">
      <c r="D398527" s="48"/>
    </row>
    <row r="398528" spans="4:4">
      <c r="D398528" s="48"/>
    </row>
    <row r="398529" spans="4:4">
      <c r="D398529" s="48"/>
    </row>
    <row r="398530" spans="4:4">
      <c r="D398530" s="48"/>
    </row>
    <row r="398531" spans="4:4">
      <c r="D398531" s="48"/>
    </row>
    <row r="398532" spans="4:4">
      <c r="D398532" s="48"/>
    </row>
    <row r="398533" spans="4:4">
      <c r="D398533" s="48"/>
    </row>
    <row r="398534" spans="4:4">
      <c r="D398534" s="48"/>
    </row>
    <row r="398535" spans="4:4">
      <c r="D398535" s="48"/>
    </row>
    <row r="398536" spans="4:4">
      <c r="D398536" s="48"/>
    </row>
    <row r="398537" spans="4:4">
      <c r="D398537" s="48"/>
    </row>
    <row r="398538" spans="4:4">
      <c r="D398538" s="48"/>
    </row>
    <row r="398539" spans="4:4">
      <c r="D398539" s="48"/>
    </row>
    <row r="398540" spans="4:4">
      <c r="D398540" s="48"/>
    </row>
    <row r="398541" spans="4:4">
      <c r="D398541" s="48"/>
    </row>
    <row r="398542" spans="4:4">
      <c r="D398542" s="48"/>
    </row>
    <row r="398543" spans="4:4">
      <c r="D398543" s="48"/>
    </row>
    <row r="398544" spans="4:4">
      <c r="D398544" s="48"/>
    </row>
    <row r="398545" spans="4:4">
      <c r="D398545" s="48"/>
    </row>
    <row r="398546" spans="4:4">
      <c r="D398546" s="48"/>
    </row>
    <row r="398547" spans="4:4">
      <c r="D398547" s="48"/>
    </row>
    <row r="398548" spans="4:4">
      <c r="D398548" s="48"/>
    </row>
    <row r="398549" spans="4:4">
      <c r="D398549" s="48"/>
    </row>
    <row r="398550" spans="4:4">
      <c r="D398550" s="48"/>
    </row>
    <row r="398551" spans="4:4">
      <c r="D398551" s="48"/>
    </row>
    <row r="398552" spans="4:4">
      <c r="D398552" s="48"/>
    </row>
    <row r="398553" spans="4:4">
      <c r="D398553" s="48"/>
    </row>
    <row r="398554" spans="4:4">
      <c r="D398554" s="48"/>
    </row>
    <row r="398555" spans="4:4">
      <c r="D398555" s="48"/>
    </row>
    <row r="398556" spans="4:4">
      <c r="D398556" s="48"/>
    </row>
    <row r="398557" spans="4:4">
      <c r="D398557" s="48"/>
    </row>
    <row r="398558" spans="4:4">
      <c r="D398558" s="48"/>
    </row>
    <row r="398559" spans="4:4">
      <c r="D398559" s="48"/>
    </row>
    <row r="398560" spans="4:4">
      <c r="D398560" s="48"/>
    </row>
    <row r="398561" spans="4:4">
      <c r="D398561" s="48"/>
    </row>
    <row r="398562" spans="4:4">
      <c r="D398562" s="48"/>
    </row>
    <row r="398563" spans="4:4">
      <c r="D398563" s="48"/>
    </row>
    <row r="398564" spans="4:4">
      <c r="D398564" s="48"/>
    </row>
    <row r="398565" spans="4:4">
      <c r="D398565" s="48"/>
    </row>
    <row r="398566" spans="4:4">
      <c r="D398566" s="48"/>
    </row>
    <row r="398567" spans="4:4">
      <c r="D398567" s="48"/>
    </row>
    <row r="398568" spans="4:4">
      <c r="D398568" s="48"/>
    </row>
    <row r="398569" spans="4:4">
      <c r="D398569" s="48"/>
    </row>
    <row r="398570" spans="4:4">
      <c r="D398570" s="48"/>
    </row>
    <row r="398571" spans="4:4">
      <c r="D398571" s="48"/>
    </row>
    <row r="398572" spans="4:4">
      <c r="D398572" s="48"/>
    </row>
    <row r="398573" spans="4:4">
      <c r="D398573" s="48"/>
    </row>
    <row r="398574" spans="4:4">
      <c r="D398574" s="48"/>
    </row>
    <row r="398575" spans="4:4">
      <c r="D398575" s="48"/>
    </row>
    <row r="398576" spans="4:4">
      <c r="D398576" s="48"/>
    </row>
    <row r="398577" spans="4:4">
      <c r="D398577" s="48"/>
    </row>
    <row r="398578" spans="4:4">
      <c r="D398578" s="48"/>
    </row>
    <row r="398579" spans="4:4">
      <c r="D398579" s="48"/>
    </row>
    <row r="398580" spans="4:4">
      <c r="D398580" s="48"/>
    </row>
    <row r="398581" spans="4:4">
      <c r="D398581" s="48"/>
    </row>
    <row r="398582" spans="4:4">
      <c r="D398582" s="48"/>
    </row>
    <row r="398583" spans="4:4">
      <c r="D398583" s="48"/>
    </row>
    <row r="398584" spans="4:4">
      <c r="D398584" s="48"/>
    </row>
    <row r="398585" spans="4:4">
      <c r="D398585" s="48"/>
    </row>
    <row r="398586" spans="4:4">
      <c r="D398586" s="48"/>
    </row>
    <row r="398587" spans="4:4">
      <c r="D398587" s="48"/>
    </row>
    <row r="398588" spans="4:4">
      <c r="D398588" s="48"/>
    </row>
    <row r="398589" spans="4:4">
      <c r="D398589" s="48"/>
    </row>
    <row r="398590" spans="4:4">
      <c r="D398590" s="48"/>
    </row>
    <row r="398591" spans="4:4">
      <c r="D398591" s="48"/>
    </row>
    <row r="398592" spans="4:4">
      <c r="D398592" s="48"/>
    </row>
    <row r="398593" spans="4:4">
      <c r="D398593" s="48"/>
    </row>
    <row r="398594" spans="4:4">
      <c r="D398594" s="48"/>
    </row>
    <row r="398595" spans="4:4">
      <c r="D398595" s="48"/>
    </row>
    <row r="398596" spans="4:4">
      <c r="D398596" s="48"/>
    </row>
    <row r="398597" spans="4:4">
      <c r="D398597" s="48"/>
    </row>
    <row r="398598" spans="4:4">
      <c r="D398598" s="48"/>
    </row>
    <row r="398599" spans="4:4">
      <c r="D398599" s="48"/>
    </row>
    <row r="398600" spans="4:4">
      <c r="D398600" s="48"/>
    </row>
    <row r="398601" spans="4:4">
      <c r="D398601" s="48"/>
    </row>
    <row r="398602" spans="4:4">
      <c r="D398602" s="48"/>
    </row>
    <row r="398603" spans="4:4">
      <c r="D398603" s="48"/>
    </row>
    <row r="398604" spans="4:4">
      <c r="D398604" s="48"/>
    </row>
    <row r="398605" spans="4:4">
      <c r="D398605" s="48"/>
    </row>
    <row r="398606" spans="4:4">
      <c r="D398606" s="48"/>
    </row>
    <row r="398607" spans="4:4">
      <c r="D398607" s="48"/>
    </row>
    <row r="398608" spans="4:4">
      <c r="D398608" s="48"/>
    </row>
    <row r="398609" spans="4:4">
      <c r="D398609" s="48"/>
    </row>
    <row r="398610" spans="4:4">
      <c r="D398610" s="48"/>
    </row>
    <row r="398611" spans="4:4">
      <c r="D398611" s="48"/>
    </row>
    <row r="398612" spans="4:4">
      <c r="D398612" s="48"/>
    </row>
    <row r="398613" spans="4:4">
      <c r="D398613" s="48"/>
    </row>
    <row r="398614" spans="4:4">
      <c r="D398614" s="48"/>
    </row>
    <row r="398615" spans="4:4">
      <c r="D398615" s="48"/>
    </row>
    <row r="398616" spans="4:4">
      <c r="D398616" s="48"/>
    </row>
    <row r="398617" spans="4:4">
      <c r="D398617" s="48"/>
    </row>
    <row r="398618" spans="4:4">
      <c r="D398618" s="48"/>
    </row>
    <row r="398619" spans="4:4">
      <c r="D398619" s="48"/>
    </row>
    <row r="398620" spans="4:4">
      <c r="D398620" s="48"/>
    </row>
    <row r="398621" spans="4:4">
      <c r="D398621" s="48"/>
    </row>
    <row r="398622" spans="4:4">
      <c r="D398622" s="48"/>
    </row>
    <row r="398623" spans="4:4">
      <c r="D398623" s="48"/>
    </row>
    <row r="398624" spans="4:4">
      <c r="D398624" s="48"/>
    </row>
    <row r="398625" spans="4:4">
      <c r="D398625" s="48"/>
    </row>
    <row r="398626" spans="4:4">
      <c r="D398626" s="48"/>
    </row>
    <row r="398627" spans="4:4">
      <c r="D398627" s="48"/>
    </row>
    <row r="398628" spans="4:4">
      <c r="D398628" s="48"/>
    </row>
    <row r="398629" spans="4:4">
      <c r="D398629" s="48"/>
    </row>
    <row r="398630" spans="4:4">
      <c r="D398630" s="48"/>
    </row>
    <row r="398631" spans="4:4">
      <c r="D398631" s="48"/>
    </row>
    <row r="398632" spans="4:4">
      <c r="D398632" s="48"/>
    </row>
    <row r="398633" spans="4:4">
      <c r="D398633" s="48"/>
    </row>
    <row r="398634" spans="4:4">
      <c r="D398634" s="48"/>
    </row>
    <row r="398635" spans="4:4">
      <c r="D398635" s="48"/>
    </row>
    <row r="398636" spans="4:4">
      <c r="D398636" s="48"/>
    </row>
    <row r="398637" spans="4:4">
      <c r="D398637" s="48"/>
    </row>
    <row r="398638" spans="4:4">
      <c r="D398638" s="48"/>
    </row>
    <row r="398639" spans="4:4">
      <c r="D398639" s="48"/>
    </row>
    <row r="398640" spans="4:4">
      <c r="D398640" s="48"/>
    </row>
    <row r="398641" spans="4:4">
      <c r="D398641" s="48"/>
    </row>
    <row r="398642" spans="4:4">
      <c r="D398642" s="48"/>
    </row>
    <row r="398643" spans="4:4">
      <c r="D398643" s="48"/>
    </row>
    <row r="398644" spans="4:4">
      <c r="D398644" s="48"/>
    </row>
    <row r="398645" spans="4:4">
      <c r="D398645" s="48"/>
    </row>
    <row r="398646" spans="4:4">
      <c r="D398646" s="48"/>
    </row>
    <row r="398647" spans="4:4">
      <c r="D398647" s="48"/>
    </row>
    <row r="398648" spans="4:4">
      <c r="D398648" s="48"/>
    </row>
    <row r="398649" spans="4:4">
      <c r="D398649" s="48"/>
    </row>
    <row r="398650" spans="4:4">
      <c r="D398650" s="48"/>
    </row>
    <row r="398651" spans="4:4">
      <c r="D398651" s="48"/>
    </row>
    <row r="398652" spans="4:4">
      <c r="D398652" s="48"/>
    </row>
    <row r="398653" spans="4:4">
      <c r="D398653" s="48"/>
    </row>
    <row r="398654" spans="4:4">
      <c r="D398654" s="48"/>
    </row>
    <row r="398655" spans="4:4">
      <c r="D398655" s="48"/>
    </row>
    <row r="398656" spans="4:4">
      <c r="D398656" s="48"/>
    </row>
    <row r="398657" spans="4:4">
      <c r="D398657" s="48"/>
    </row>
    <row r="398658" spans="4:4">
      <c r="D398658" s="48"/>
    </row>
    <row r="398659" spans="4:4">
      <c r="D398659" s="48"/>
    </row>
    <row r="398660" spans="4:4">
      <c r="D398660" s="48"/>
    </row>
    <row r="398661" spans="4:4">
      <c r="D398661" s="48"/>
    </row>
    <row r="398662" spans="4:4">
      <c r="D398662" s="48"/>
    </row>
    <row r="398663" spans="4:4">
      <c r="D398663" s="48"/>
    </row>
    <row r="398664" spans="4:4">
      <c r="D398664" s="48"/>
    </row>
    <row r="398665" spans="4:4">
      <c r="D398665" s="48"/>
    </row>
    <row r="398666" spans="4:4">
      <c r="D398666" s="48"/>
    </row>
    <row r="398667" spans="4:4">
      <c r="D398667" s="48"/>
    </row>
    <row r="398668" spans="4:4">
      <c r="D398668" s="48"/>
    </row>
    <row r="398669" spans="4:4">
      <c r="D398669" s="48"/>
    </row>
    <row r="398670" spans="4:4">
      <c r="D398670" s="48"/>
    </row>
    <row r="398671" spans="4:4">
      <c r="D398671" s="48"/>
    </row>
    <row r="398672" spans="4:4">
      <c r="D398672" s="48"/>
    </row>
    <row r="398673" spans="4:4">
      <c r="D398673" s="48"/>
    </row>
    <row r="398674" spans="4:4">
      <c r="D398674" s="48"/>
    </row>
    <row r="398675" spans="4:4">
      <c r="D398675" s="48"/>
    </row>
    <row r="398676" spans="4:4">
      <c r="D398676" s="48"/>
    </row>
    <row r="398677" spans="4:4">
      <c r="D398677" s="48"/>
    </row>
    <row r="398678" spans="4:4">
      <c r="D398678" s="48"/>
    </row>
    <row r="398679" spans="4:4">
      <c r="D398679" s="48"/>
    </row>
    <row r="398680" spans="4:4">
      <c r="D398680" s="48"/>
    </row>
    <row r="398681" spans="4:4">
      <c r="D398681" s="48"/>
    </row>
    <row r="398682" spans="4:4">
      <c r="D398682" s="48"/>
    </row>
    <row r="398683" spans="4:4">
      <c r="D398683" s="48"/>
    </row>
    <row r="398684" spans="4:4">
      <c r="D398684" s="48"/>
    </row>
    <row r="398685" spans="4:4">
      <c r="D398685" s="48"/>
    </row>
    <row r="398686" spans="4:4">
      <c r="D398686" s="48"/>
    </row>
    <row r="398687" spans="4:4">
      <c r="D398687" s="48"/>
    </row>
    <row r="398688" spans="4:4">
      <c r="D398688" s="48"/>
    </row>
    <row r="398689" spans="4:4">
      <c r="D398689" s="48"/>
    </row>
    <row r="398690" spans="4:4">
      <c r="D398690" s="48"/>
    </row>
    <row r="398691" spans="4:4">
      <c r="D398691" s="48"/>
    </row>
    <row r="398692" spans="4:4">
      <c r="D398692" s="48"/>
    </row>
    <row r="398693" spans="4:4">
      <c r="D398693" s="48"/>
    </row>
    <row r="398694" spans="4:4">
      <c r="D398694" s="48"/>
    </row>
    <row r="398695" spans="4:4">
      <c r="D398695" s="48"/>
    </row>
    <row r="398696" spans="4:4">
      <c r="D398696" s="48"/>
    </row>
    <row r="398697" spans="4:4">
      <c r="D398697" s="48"/>
    </row>
    <row r="398698" spans="4:4">
      <c r="D398698" s="48"/>
    </row>
    <row r="398699" spans="4:4">
      <c r="D398699" s="48"/>
    </row>
    <row r="398700" spans="4:4">
      <c r="D398700" s="48"/>
    </row>
    <row r="398701" spans="4:4">
      <c r="D398701" s="48"/>
    </row>
    <row r="398702" spans="4:4">
      <c r="D398702" s="48"/>
    </row>
    <row r="398703" spans="4:4">
      <c r="D398703" s="48"/>
    </row>
    <row r="398704" spans="4:4">
      <c r="D398704" s="48"/>
    </row>
    <row r="398705" spans="4:4">
      <c r="D398705" s="48"/>
    </row>
    <row r="398706" spans="4:4">
      <c r="D398706" s="48"/>
    </row>
    <row r="398707" spans="4:4">
      <c r="D398707" s="48"/>
    </row>
    <row r="398708" spans="4:4">
      <c r="D398708" s="48"/>
    </row>
    <row r="398709" spans="4:4">
      <c r="D398709" s="48"/>
    </row>
    <row r="398710" spans="4:4">
      <c r="D398710" s="48"/>
    </row>
    <row r="398711" spans="4:4">
      <c r="D398711" s="48"/>
    </row>
    <row r="398712" spans="4:4">
      <c r="D398712" s="48"/>
    </row>
    <row r="398713" spans="4:4">
      <c r="D398713" s="48"/>
    </row>
    <row r="398714" spans="4:4">
      <c r="D398714" s="48"/>
    </row>
    <row r="398715" spans="4:4">
      <c r="D398715" s="48"/>
    </row>
    <row r="398716" spans="4:4">
      <c r="D398716" s="48"/>
    </row>
    <row r="398717" spans="4:4">
      <c r="D398717" s="48"/>
    </row>
    <row r="398718" spans="4:4">
      <c r="D398718" s="48"/>
    </row>
    <row r="398719" spans="4:4">
      <c r="D398719" s="48"/>
    </row>
    <row r="398720" spans="4:4">
      <c r="D398720" s="48"/>
    </row>
    <row r="398721" spans="4:4">
      <c r="D398721" s="48"/>
    </row>
    <row r="398722" spans="4:4">
      <c r="D398722" s="48"/>
    </row>
    <row r="398723" spans="4:4">
      <c r="D398723" s="48"/>
    </row>
    <row r="398724" spans="4:4">
      <c r="D398724" s="48"/>
    </row>
    <row r="398725" spans="4:4">
      <c r="D398725" s="48"/>
    </row>
    <row r="398726" spans="4:4">
      <c r="D398726" s="48"/>
    </row>
    <row r="398727" spans="4:4">
      <c r="D398727" s="48"/>
    </row>
    <row r="398728" spans="4:4">
      <c r="D398728" s="48"/>
    </row>
    <row r="398729" spans="4:4">
      <c r="D398729" s="48"/>
    </row>
    <row r="398730" spans="4:4">
      <c r="D398730" s="48"/>
    </row>
    <row r="398731" spans="4:4">
      <c r="D398731" s="48"/>
    </row>
    <row r="398732" spans="4:4">
      <c r="D398732" s="48"/>
    </row>
    <row r="398733" spans="4:4">
      <c r="D398733" s="48"/>
    </row>
    <row r="398734" spans="4:4">
      <c r="D398734" s="48"/>
    </row>
    <row r="398735" spans="4:4">
      <c r="D398735" s="48"/>
    </row>
    <row r="398736" spans="4:4">
      <c r="D398736" s="48"/>
    </row>
    <row r="398737" spans="4:4">
      <c r="D398737" s="48"/>
    </row>
    <row r="398738" spans="4:4">
      <c r="D398738" s="48"/>
    </row>
    <row r="398739" spans="4:4">
      <c r="D398739" s="48"/>
    </row>
    <row r="398740" spans="4:4">
      <c r="D398740" s="48"/>
    </row>
    <row r="398741" spans="4:4">
      <c r="D398741" s="48"/>
    </row>
    <row r="398742" spans="4:4">
      <c r="D398742" s="48"/>
    </row>
    <row r="398743" spans="4:4">
      <c r="D398743" s="48"/>
    </row>
    <row r="398744" spans="4:4">
      <c r="D398744" s="48"/>
    </row>
    <row r="398745" spans="4:4">
      <c r="D398745" s="48"/>
    </row>
    <row r="398746" spans="4:4">
      <c r="D398746" s="48"/>
    </row>
    <row r="398747" spans="4:4">
      <c r="D398747" s="48"/>
    </row>
    <row r="398748" spans="4:4">
      <c r="D398748" s="48"/>
    </row>
    <row r="398749" spans="4:4">
      <c r="D398749" s="48"/>
    </row>
    <row r="398750" spans="4:4">
      <c r="D398750" s="48"/>
    </row>
    <row r="398751" spans="4:4">
      <c r="D398751" s="48"/>
    </row>
    <row r="398752" spans="4:4">
      <c r="D398752" s="48"/>
    </row>
    <row r="398753" spans="4:4">
      <c r="D398753" s="48"/>
    </row>
    <row r="398754" spans="4:4">
      <c r="D398754" s="48"/>
    </row>
    <row r="398755" spans="4:4">
      <c r="D398755" s="48"/>
    </row>
    <row r="398756" spans="4:4">
      <c r="D398756" s="48"/>
    </row>
    <row r="398757" spans="4:4">
      <c r="D398757" s="48"/>
    </row>
    <row r="398758" spans="4:4">
      <c r="D398758" s="48"/>
    </row>
    <row r="398759" spans="4:4">
      <c r="D398759" s="48"/>
    </row>
    <row r="398760" spans="4:4">
      <c r="D398760" s="48"/>
    </row>
    <row r="398761" spans="4:4">
      <c r="D398761" s="48"/>
    </row>
    <row r="398762" spans="4:4">
      <c r="D398762" s="48"/>
    </row>
    <row r="398763" spans="4:4">
      <c r="D398763" s="48"/>
    </row>
    <row r="398764" spans="4:4">
      <c r="D398764" s="48"/>
    </row>
    <row r="398765" spans="4:4">
      <c r="D398765" s="48"/>
    </row>
    <row r="398766" spans="4:4">
      <c r="D398766" s="48"/>
    </row>
    <row r="398767" spans="4:4">
      <c r="D398767" s="48"/>
    </row>
    <row r="398768" spans="4:4">
      <c r="D398768" s="48"/>
    </row>
    <row r="398769" spans="4:4">
      <c r="D398769" s="48"/>
    </row>
    <row r="398770" spans="4:4">
      <c r="D398770" s="48"/>
    </row>
    <row r="398771" spans="4:4">
      <c r="D398771" s="48"/>
    </row>
    <row r="398772" spans="4:4">
      <c r="D398772" s="48"/>
    </row>
    <row r="398773" spans="4:4">
      <c r="D398773" s="48"/>
    </row>
    <row r="398774" spans="4:4">
      <c r="D398774" s="48"/>
    </row>
    <row r="398775" spans="4:4">
      <c r="D398775" s="48"/>
    </row>
    <row r="398776" spans="4:4">
      <c r="D398776" s="48"/>
    </row>
    <row r="398777" spans="4:4">
      <c r="D398777" s="48"/>
    </row>
    <row r="398778" spans="4:4">
      <c r="D398778" s="48"/>
    </row>
    <row r="398779" spans="4:4">
      <c r="D398779" s="48"/>
    </row>
    <row r="398780" spans="4:4">
      <c r="D398780" s="48"/>
    </row>
    <row r="398781" spans="4:4">
      <c r="D398781" s="48"/>
    </row>
    <row r="398782" spans="4:4">
      <c r="D398782" s="48"/>
    </row>
    <row r="398783" spans="4:4">
      <c r="D398783" s="48"/>
    </row>
    <row r="398784" spans="4:4">
      <c r="D398784" s="48"/>
    </row>
    <row r="398785" spans="4:4">
      <c r="D398785" s="48"/>
    </row>
    <row r="398786" spans="4:4">
      <c r="D398786" s="48"/>
    </row>
    <row r="398787" spans="4:4">
      <c r="D398787" s="48"/>
    </row>
    <row r="398788" spans="4:4">
      <c r="D398788" s="48"/>
    </row>
    <row r="398789" spans="4:4">
      <c r="D398789" s="48"/>
    </row>
    <row r="398790" spans="4:4">
      <c r="D398790" s="48"/>
    </row>
    <row r="398791" spans="4:4">
      <c r="D398791" s="48"/>
    </row>
    <row r="398792" spans="4:4">
      <c r="D398792" s="48"/>
    </row>
    <row r="398793" spans="4:4">
      <c r="D398793" s="48"/>
    </row>
    <row r="398794" spans="4:4">
      <c r="D398794" s="48"/>
    </row>
    <row r="398795" spans="4:4">
      <c r="D398795" s="48"/>
    </row>
    <row r="398796" spans="4:4">
      <c r="D398796" s="48"/>
    </row>
    <row r="398797" spans="4:4">
      <c r="D398797" s="48"/>
    </row>
    <row r="398798" spans="4:4">
      <c r="D398798" s="48"/>
    </row>
    <row r="398799" spans="4:4">
      <c r="D398799" s="48"/>
    </row>
    <row r="398800" spans="4:4">
      <c r="D398800" s="48"/>
    </row>
    <row r="398801" spans="4:4">
      <c r="D398801" s="48"/>
    </row>
    <row r="398802" spans="4:4">
      <c r="D398802" s="48"/>
    </row>
    <row r="398803" spans="4:4">
      <c r="D398803" s="48"/>
    </row>
    <row r="398804" spans="4:4">
      <c r="D398804" s="48"/>
    </row>
    <row r="398805" spans="4:4">
      <c r="D398805" s="48"/>
    </row>
    <row r="398806" spans="4:4">
      <c r="D398806" s="48"/>
    </row>
    <row r="398807" spans="4:4">
      <c r="D398807" s="48"/>
    </row>
    <row r="398808" spans="4:4">
      <c r="D398808" s="48"/>
    </row>
    <row r="398809" spans="4:4">
      <c r="D398809" s="48"/>
    </row>
    <row r="398810" spans="4:4">
      <c r="D398810" s="48"/>
    </row>
    <row r="398811" spans="4:4">
      <c r="D398811" s="48"/>
    </row>
    <row r="398812" spans="4:4">
      <c r="D398812" s="48"/>
    </row>
    <row r="398813" spans="4:4">
      <c r="D398813" s="48"/>
    </row>
    <row r="398814" spans="4:4">
      <c r="D398814" s="48"/>
    </row>
    <row r="398815" spans="4:4">
      <c r="D398815" s="48"/>
    </row>
    <row r="398816" spans="4:4">
      <c r="D398816" s="48"/>
    </row>
    <row r="398817" spans="4:4">
      <c r="D398817" s="48"/>
    </row>
    <row r="398818" spans="4:4">
      <c r="D398818" s="48"/>
    </row>
    <row r="398819" spans="4:4">
      <c r="D398819" s="48"/>
    </row>
    <row r="398820" spans="4:4">
      <c r="D398820" s="48"/>
    </row>
    <row r="398821" spans="4:4">
      <c r="D398821" s="48"/>
    </row>
    <row r="398822" spans="4:4">
      <c r="D398822" s="48"/>
    </row>
    <row r="398823" spans="4:4">
      <c r="D398823" s="48"/>
    </row>
    <row r="398824" spans="4:4">
      <c r="D398824" s="48"/>
    </row>
    <row r="398825" spans="4:4">
      <c r="D398825" s="48"/>
    </row>
    <row r="398826" spans="4:4">
      <c r="D398826" s="48"/>
    </row>
    <row r="398827" spans="4:4">
      <c r="D398827" s="48"/>
    </row>
    <row r="398828" spans="4:4">
      <c r="D398828" s="48"/>
    </row>
    <row r="398829" spans="4:4">
      <c r="D398829" s="48"/>
    </row>
    <row r="398830" spans="4:4">
      <c r="D398830" s="48"/>
    </row>
    <row r="398831" spans="4:4">
      <c r="D398831" s="48"/>
    </row>
    <row r="398832" spans="4:4">
      <c r="D398832" s="48"/>
    </row>
    <row r="398833" spans="4:4">
      <c r="D398833" s="48"/>
    </row>
    <row r="398834" spans="4:4">
      <c r="D398834" s="48"/>
    </row>
    <row r="398835" spans="4:4">
      <c r="D398835" s="48"/>
    </row>
    <row r="398836" spans="4:4">
      <c r="D398836" s="48"/>
    </row>
    <row r="398837" spans="4:4">
      <c r="D398837" s="48"/>
    </row>
    <row r="398838" spans="4:4">
      <c r="D398838" s="48"/>
    </row>
    <row r="398839" spans="4:4">
      <c r="D398839" s="48"/>
    </row>
    <row r="398840" spans="4:4">
      <c r="D398840" s="48"/>
    </row>
    <row r="398841" spans="4:4">
      <c r="D398841" s="48"/>
    </row>
    <row r="398842" spans="4:4">
      <c r="D398842" s="48"/>
    </row>
    <row r="398843" spans="4:4">
      <c r="D398843" s="48"/>
    </row>
    <row r="398844" spans="4:4">
      <c r="D398844" s="48"/>
    </row>
    <row r="398845" spans="4:4">
      <c r="D398845" s="48"/>
    </row>
    <row r="398846" spans="4:4">
      <c r="D398846" s="48"/>
    </row>
    <row r="398847" spans="4:4">
      <c r="D398847" s="48"/>
    </row>
    <row r="398848" spans="4:4">
      <c r="D398848" s="48"/>
    </row>
    <row r="398849" spans="4:4">
      <c r="D398849" s="48"/>
    </row>
    <row r="398850" spans="4:4">
      <c r="D398850" s="48"/>
    </row>
    <row r="398851" spans="4:4">
      <c r="D398851" s="48"/>
    </row>
    <row r="398852" spans="4:4">
      <c r="D398852" s="48"/>
    </row>
    <row r="398853" spans="4:4">
      <c r="D398853" s="48"/>
    </row>
    <row r="398854" spans="4:4">
      <c r="D398854" s="48"/>
    </row>
    <row r="398855" spans="4:4">
      <c r="D398855" s="48"/>
    </row>
    <row r="398856" spans="4:4">
      <c r="D398856" s="48"/>
    </row>
    <row r="398857" spans="4:4">
      <c r="D398857" s="48"/>
    </row>
    <row r="398858" spans="4:4">
      <c r="D398858" s="48"/>
    </row>
    <row r="398859" spans="4:4">
      <c r="D398859" s="48"/>
    </row>
    <row r="398860" spans="4:4">
      <c r="D398860" s="48"/>
    </row>
    <row r="398861" spans="4:4">
      <c r="D398861" s="48"/>
    </row>
    <row r="398862" spans="4:4">
      <c r="D398862" s="48"/>
    </row>
    <row r="398863" spans="4:4">
      <c r="D398863" s="48"/>
    </row>
    <row r="398864" spans="4:4">
      <c r="D398864" s="48"/>
    </row>
    <row r="398865" spans="4:4">
      <c r="D398865" s="48"/>
    </row>
    <row r="398866" spans="4:4">
      <c r="D398866" s="48"/>
    </row>
    <row r="398867" spans="4:4">
      <c r="D398867" s="48"/>
    </row>
    <row r="398868" spans="4:4">
      <c r="D398868" s="48"/>
    </row>
    <row r="398869" spans="4:4">
      <c r="D398869" s="48"/>
    </row>
    <row r="398870" spans="4:4">
      <c r="D398870" s="48"/>
    </row>
    <row r="398871" spans="4:4">
      <c r="D398871" s="48"/>
    </row>
    <row r="398872" spans="4:4">
      <c r="D398872" s="48"/>
    </row>
    <row r="398873" spans="4:4">
      <c r="D398873" s="48"/>
    </row>
    <row r="398874" spans="4:4">
      <c r="D398874" s="48"/>
    </row>
    <row r="398875" spans="4:4">
      <c r="D398875" s="48"/>
    </row>
    <row r="398876" spans="4:4">
      <c r="D398876" s="48"/>
    </row>
    <row r="398877" spans="4:4">
      <c r="D398877" s="48"/>
    </row>
    <row r="398878" spans="4:4">
      <c r="D398878" s="48"/>
    </row>
    <row r="398879" spans="4:4">
      <c r="D398879" s="48"/>
    </row>
    <row r="398880" spans="4:4">
      <c r="D398880" s="48"/>
    </row>
    <row r="398881" spans="4:4">
      <c r="D398881" s="48"/>
    </row>
    <row r="398882" spans="4:4">
      <c r="D398882" s="48"/>
    </row>
    <row r="398883" spans="4:4">
      <c r="D398883" s="48"/>
    </row>
    <row r="398884" spans="4:4">
      <c r="D398884" s="48"/>
    </row>
    <row r="398885" spans="4:4">
      <c r="D398885" s="48"/>
    </row>
    <row r="398886" spans="4:4">
      <c r="D398886" s="48"/>
    </row>
    <row r="398887" spans="4:4">
      <c r="D398887" s="48"/>
    </row>
    <row r="398888" spans="4:4">
      <c r="D398888" s="48"/>
    </row>
    <row r="398889" spans="4:4">
      <c r="D398889" s="48"/>
    </row>
    <row r="398890" spans="4:4">
      <c r="D398890" s="48"/>
    </row>
    <row r="398891" spans="4:4">
      <c r="D398891" s="48"/>
    </row>
    <row r="398892" spans="4:4">
      <c r="D398892" s="48"/>
    </row>
    <row r="398893" spans="4:4">
      <c r="D398893" s="48"/>
    </row>
    <row r="398894" spans="4:4">
      <c r="D398894" s="48"/>
    </row>
    <row r="398895" spans="4:4">
      <c r="D398895" s="48"/>
    </row>
    <row r="398896" spans="4:4">
      <c r="D398896" s="48"/>
    </row>
    <row r="398897" spans="4:4">
      <c r="D398897" s="48"/>
    </row>
    <row r="398898" spans="4:4">
      <c r="D398898" s="48"/>
    </row>
    <row r="398899" spans="4:4">
      <c r="D398899" s="48"/>
    </row>
    <row r="398900" spans="4:4">
      <c r="D398900" s="48"/>
    </row>
    <row r="398901" spans="4:4">
      <c r="D398901" s="48"/>
    </row>
    <row r="398902" spans="4:4">
      <c r="D398902" s="48"/>
    </row>
    <row r="398903" spans="4:4">
      <c r="D398903" s="48"/>
    </row>
    <row r="398904" spans="4:4">
      <c r="D398904" s="48"/>
    </row>
    <row r="398905" spans="4:4">
      <c r="D398905" s="48"/>
    </row>
    <row r="398906" spans="4:4">
      <c r="D398906" s="48"/>
    </row>
    <row r="398907" spans="4:4">
      <c r="D398907" s="48"/>
    </row>
    <row r="398908" spans="4:4">
      <c r="D398908" s="48"/>
    </row>
    <row r="398909" spans="4:4">
      <c r="D398909" s="48"/>
    </row>
    <row r="398910" spans="4:4">
      <c r="D398910" s="48"/>
    </row>
    <row r="398911" spans="4:4">
      <c r="D398911" s="48"/>
    </row>
    <row r="398912" spans="4:4">
      <c r="D398912" s="48"/>
    </row>
    <row r="398913" spans="4:4">
      <c r="D398913" s="48"/>
    </row>
    <row r="398914" spans="4:4">
      <c r="D398914" s="48"/>
    </row>
    <row r="398915" spans="4:4">
      <c r="D398915" s="48"/>
    </row>
    <row r="398916" spans="4:4">
      <c r="D398916" s="48"/>
    </row>
    <row r="398917" spans="4:4">
      <c r="D398917" s="48"/>
    </row>
    <row r="398918" spans="4:4">
      <c r="D398918" s="48"/>
    </row>
    <row r="398919" spans="4:4">
      <c r="D398919" s="48"/>
    </row>
    <row r="398920" spans="4:4">
      <c r="D398920" s="48"/>
    </row>
    <row r="398921" spans="4:4">
      <c r="D398921" s="48"/>
    </row>
    <row r="398922" spans="4:4">
      <c r="D398922" s="48"/>
    </row>
    <row r="398923" spans="4:4">
      <c r="D398923" s="48"/>
    </row>
    <row r="398924" spans="4:4">
      <c r="D398924" s="48"/>
    </row>
    <row r="398925" spans="4:4">
      <c r="D398925" s="48"/>
    </row>
    <row r="398926" spans="4:4">
      <c r="D398926" s="48"/>
    </row>
    <row r="398927" spans="4:4">
      <c r="D398927" s="48"/>
    </row>
    <row r="398928" spans="4:4">
      <c r="D398928" s="48"/>
    </row>
    <row r="398929" spans="4:4">
      <c r="D398929" s="48"/>
    </row>
    <row r="398930" spans="4:4">
      <c r="D398930" s="48"/>
    </row>
    <row r="398931" spans="4:4">
      <c r="D398931" s="48"/>
    </row>
    <row r="398932" spans="4:4">
      <c r="D398932" s="48"/>
    </row>
    <row r="398933" spans="4:4">
      <c r="D398933" s="48"/>
    </row>
    <row r="398934" spans="4:4">
      <c r="D398934" s="48"/>
    </row>
    <row r="398935" spans="4:4">
      <c r="D398935" s="48"/>
    </row>
    <row r="398936" spans="4:4">
      <c r="D398936" s="48"/>
    </row>
    <row r="398937" spans="4:4">
      <c r="D398937" s="48"/>
    </row>
    <row r="398938" spans="4:4">
      <c r="D398938" s="48"/>
    </row>
    <row r="398939" spans="4:4">
      <c r="D398939" s="48"/>
    </row>
    <row r="398940" spans="4:4">
      <c r="D398940" s="48"/>
    </row>
    <row r="398941" spans="4:4">
      <c r="D398941" s="48"/>
    </row>
    <row r="398942" spans="4:4">
      <c r="D398942" s="48"/>
    </row>
    <row r="398943" spans="4:4">
      <c r="D398943" s="48"/>
    </row>
    <row r="398944" spans="4:4">
      <c r="D398944" s="48"/>
    </row>
    <row r="398945" spans="4:4">
      <c r="D398945" s="48"/>
    </row>
    <row r="398946" spans="4:4">
      <c r="D398946" s="48"/>
    </row>
    <row r="398947" spans="4:4">
      <c r="D398947" s="48"/>
    </row>
    <row r="398948" spans="4:4">
      <c r="D398948" s="48"/>
    </row>
    <row r="398949" spans="4:4">
      <c r="D398949" s="48"/>
    </row>
    <row r="398950" spans="4:4">
      <c r="D398950" s="48"/>
    </row>
    <row r="398951" spans="4:4">
      <c r="D398951" s="48"/>
    </row>
    <row r="398952" spans="4:4">
      <c r="D398952" s="48"/>
    </row>
    <row r="398953" spans="4:4">
      <c r="D398953" s="48"/>
    </row>
    <row r="398954" spans="4:4">
      <c r="D398954" s="48"/>
    </row>
    <row r="398955" spans="4:4">
      <c r="D398955" s="48"/>
    </row>
    <row r="398956" spans="4:4">
      <c r="D398956" s="48"/>
    </row>
    <row r="398957" spans="4:4">
      <c r="D398957" s="48"/>
    </row>
    <row r="398958" spans="4:4">
      <c r="D398958" s="48"/>
    </row>
    <row r="398959" spans="4:4">
      <c r="D398959" s="48"/>
    </row>
    <row r="398960" spans="4:4">
      <c r="D398960" s="48"/>
    </row>
    <row r="398961" spans="4:4">
      <c r="D398961" s="48"/>
    </row>
    <row r="398962" spans="4:4">
      <c r="D398962" s="48"/>
    </row>
    <row r="398963" spans="4:4">
      <c r="D398963" s="48"/>
    </row>
    <row r="398964" spans="4:4">
      <c r="D398964" s="48"/>
    </row>
    <row r="398965" spans="4:4">
      <c r="D398965" s="48"/>
    </row>
    <row r="398966" spans="4:4">
      <c r="D398966" s="48"/>
    </row>
    <row r="398967" spans="4:4">
      <c r="D398967" s="48"/>
    </row>
    <row r="398968" spans="4:4">
      <c r="D398968" s="48"/>
    </row>
    <row r="398969" spans="4:4">
      <c r="D398969" s="48"/>
    </row>
    <row r="398970" spans="4:4">
      <c r="D398970" s="48"/>
    </row>
    <row r="398971" spans="4:4">
      <c r="D398971" s="48"/>
    </row>
    <row r="398972" spans="4:4">
      <c r="D398972" s="48"/>
    </row>
    <row r="398973" spans="4:4">
      <c r="D398973" s="48"/>
    </row>
    <row r="398974" spans="4:4">
      <c r="D398974" s="48"/>
    </row>
    <row r="398975" spans="4:4">
      <c r="D398975" s="48"/>
    </row>
    <row r="398976" spans="4:4">
      <c r="D398976" s="48"/>
    </row>
    <row r="398977" spans="4:4">
      <c r="D398977" s="48"/>
    </row>
    <row r="398978" spans="4:4">
      <c r="D398978" s="48"/>
    </row>
    <row r="398979" spans="4:4">
      <c r="D398979" s="48"/>
    </row>
    <row r="398980" spans="4:4">
      <c r="D398980" s="48"/>
    </row>
    <row r="398981" spans="4:4">
      <c r="D398981" s="48"/>
    </row>
    <row r="398982" spans="4:4">
      <c r="D398982" s="48"/>
    </row>
    <row r="398983" spans="4:4">
      <c r="D398983" s="48"/>
    </row>
    <row r="398984" spans="4:4">
      <c r="D398984" s="48"/>
    </row>
    <row r="398985" spans="4:4">
      <c r="D398985" s="48"/>
    </row>
    <row r="398986" spans="4:4">
      <c r="D398986" s="48"/>
    </row>
    <row r="398987" spans="4:4">
      <c r="D398987" s="48"/>
    </row>
    <row r="398988" spans="4:4">
      <c r="D398988" s="48"/>
    </row>
    <row r="398989" spans="4:4">
      <c r="D398989" s="48"/>
    </row>
    <row r="398990" spans="4:4">
      <c r="D398990" s="48"/>
    </row>
    <row r="398991" spans="4:4">
      <c r="D398991" s="48"/>
    </row>
    <row r="398992" spans="4:4">
      <c r="D398992" s="48"/>
    </row>
    <row r="398993" spans="4:4">
      <c r="D398993" s="48"/>
    </row>
    <row r="398994" spans="4:4">
      <c r="D398994" s="48"/>
    </row>
    <row r="398995" spans="4:4">
      <c r="D398995" s="48"/>
    </row>
    <row r="398996" spans="4:4">
      <c r="D398996" s="48"/>
    </row>
    <row r="398997" spans="4:4">
      <c r="D398997" s="48"/>
    </row>
    <row r="398998" spans="4:4">
      <c r="D398998" s="48"/>
    </row>
    <row r="398999" spans="4:4">
      <c r="D398999" s="48"/>
    </row>
    <row r="399000" spans="4:4">
      <c r="D399000" s="48"/>
    </row>
    <row r="399001" spans="4:4">
      <c r="D399001" s="48"/>
    </row>
    <row r="399002" spans="4:4">
      <c r="D399002" s="48"/>
    </row>
    <row r="399003" spans="4:4">
      <c r="D399003" s="48"/>
    </row>
    <row r="399004" spans="4:4">
      <c r="D399004" s="48"/>
    </row>
    <row r="399005" spans="4:4">
      <c r="D399005" s="48"/>
    </row>
    <row r="399006" spans="4:4">
      <c r="D399006" s="48"/>
    </row>
    <row r="399007" spans="4:4">
      <c r="D399007" s="48"/>
    </row>
    <row r="399008" spans="4:4">
      <c r="D399008" s="48"/>
    </row>
    <row r="399009" spans="4:4">
      <c r="D399009" s="48"/>
    </row>
    <row r="399010" spans="4:4">
      <c r="D399010" s="48"/>
    </row>
    <row r="399011" spans="4:4">
      <c r="D399011" s="48"/>
    </row>
    <row r="399012" spans="4:4">
      <c r="D399012" s="48"/>
    </row>
    <row r="399013" spans="4:4">
      <c r="D399013" s="48"/>
    </row>
    <row r="399014" spans="4:4">
      <c r="D399014" s="48"/>
    </row>
    <row r="399015" spans="4:4">
      <c r="D399015" s="48"/>
    </row>
    <row r="399016" spans="4:4">
      <c r="D399016" s="48"/>
    </row>
    <row r="399017" spans="4:4">
      <c r="D399017" s="48"/>
    </row>
    <row r="399018" spans="4:4">
      <c r="D399018" s="48"/>
    </row>
    <row r="399019" spans="4:4">
      <c r="D399019" s="48"/>
    </row>
    <row r="399020" spans="4:4">
      <c r="D399020" s="48"/>
    </row>
    <row r="399021" spans="4:4">
      <c r="D399021" s="48"/>
    </row>
    <row r="399022" spans="4:4">
      <c r="D399022" s="48"/>
    </row>
    <row r="399023" spans="4:4">
      <c r="D399023" s="48"/>
    </row>
    <row r="399024" spans="4:4">
      <c r="D399024" s="48"/>
    </row>
    <row r="399025" spans="4:4">
      <c r="D399025" s="48"/>
    </row>
    <row r="399026" spans="4:4">
      <c r="D399026" s="48"/>
    </row>
    <row r="399027" spans="4:4">
      <c r="D399027" s="48"/>
    </row>
    <row r="399028" spans="4:4">
      <c r="D399028" s="48"/>
    </row>
    <row r="399029" spans="4:4">
      <c r="D399029" s="48"/>
    </row>
    <row r="399030" spans="4:4">
      <c r="D399030" s="48"/>
    </row>
    <row r="399031" spans="4:4">
      <c r="D399031" s="48"/>
    </row>
    <row r="399032" spans="4:4">
      <c r="D399032" s="48"/>
    </row>
    <row r="399033" spans="4:4">
      <c r="D399033" s="48"/>
    </row>
    <row r="399034" spans="4:4">
      <c r="D399034" s="48"/>
    </row>
    <row r="399035" spans="4:4">
      <c r="D399035" s="48"/>
    </row>
    <row r="399036" spans="4:4">
      <c r="D399036" s="48"/>
    </row>
    <row r="399037" spans="4:4">
      <c r="D399037" s="48"/>
    </row>
    <row r="399038" spans="4:4">
      <c r="D399038" s="48"/>
    </row>
    <row r="399039" spans="4:4">
      <c r="D399039" s="48"/>
    </row>
    <row r="399040" spans="4:4">
      <c r="D399040" s="48"/>
    </row>
    <row r="399041" spans="4:4">
      <c r="D399041" s="48"/>
    </row>
    <row r="399042" spans="4:4">
      <c r="D399042" s="48"/>
    </row>
    <row r="399043" spans="4:4">
      <c r="D399043" s="48"/>
    </row>
    <row r="399044" spans="4:4">
      <c r="D399044" s="48"/>
    </row>
    <row r="399045" spans="4:4">
      <c r="D399045" s="48"/>
    </row>
    <row r="399046" spans="4:4">
      <c r="D399046" s="48"/>
    </row>
    <row r="399047" spans="4:4">
      <c r="D399047" s="48"/>
    </row>
    <row r="399048" spans="4:4">
      <c r="D399048" s="48"/>
    </row>
    <row r="399049" spans="4:4">
      <c r="D399049" s="48"/>
    </row>
    <row r="399050" spans="4:4">
      <c r="D399050" s="48"/>
    </row>
    <row r="399051" spans="4:4">
      <c r="D399051" s="48"/>
    </row>
    <row r="399052" spans="4:4">
      <c r="D399052" s="48"/>
    </row>
    <row r="399053" spans="4:4">
      <c r="D399053" s="48"/>
    </row>
    <row r="399054" spans="4:4">
      <c r="D399054" s="48"/>
    </row>
    <row r="399055" spans="4:4">
      <c r="D399055" s="48"/>
    </row>
    <row r="399056" spans="4:4">
      <c r="D399056" s="48"/>
    </row>
    <row r="399057" spans="4:4">
      <c r="D399057" s="48"/>
    </row>
    <row r="399058" spans="4:4">
      <c r="D399058" s="48"/>
    </row>
    <row r="399059" spans="4:4">
      <c r="D399059" s="48"/>
    </row>
    <row r="399060" spans="4:4">
      <c r="D399060" s="48"/>
    </row>
    <row r="399061" spans="4:4">
      <c r="D399061" s="48"/>
    </row>
    <row r="399062" spans="4:4">
      <c r="D399062" s="48"/>
    </row>
    <row r="399063" spans="4:4">
      <c r="D399063" s="48"/>
    </row>
    <row r="399064" spans="4:4">
      <c r="D399064" s="48"/>
    </row>
    <row r="399065" spans="4:4">
      <c r="D399065" s="48"/>
    </row>
    <row r="399066" spans="4:4">
      <c r="D399066" s="48"/>
    </row>
    <row r="399067" spans="4:4">
      <c r="D399067" s="48"/>
    </row>
    <row r="399068" spans="4:4">
      <c r="D399068" s="48"/>
    </row>
    <row r="399069" spans="4:4">
      <c r="D399069" s="48"/>
    </row>
    <row r="399070" spans="4:4">
      <c r="D399070" s="48"/>
    </row>
    <row r="399071" spans="4:4">
      <c r="D399071" s="48"/>
    </row>
    <row r="399072" spans="4:4">
      <c r="D399072" s="48"/>
    </row>
    <row r="399073" spans="4:4">
      <c r="D399073" s="48"/>
    </row>
    <row r="399074" spans="4:4">
      <c r="D399074" s="48"/>
    </row>
    <row r="399075" spans="4:4">
      <c r="D399075" s="48"/>
    </row>
    <row r="399076" spans="4:4">
      <c r="D399076" s="48"/>
    </row>
    <row r="399077" spans="4:4">
      <c r="D399077" s="48"/>
    </row>
    <row r="399078" spans="4:4">
      <c r="D399078" s="48"/>
    </row>
    <row r="399079" spans="4:4">
      <c r="D399079" s="48"/>
    </row>
    <row r="399080" spans="4:4">
      <c r="D399080" s="48"/>
    </row>
    <row r="399081" spans="4:4">
      <c r="D399081" s="48"/>
    </row>
    <row r="399082" spans="4:4">
      <c r="D399082" s="48"/>
    </row>
    <row r="399083" spans="4:4">
      <c r="D399083" s="48"/>
    </row>
    <row r="399084" spans="4:4">
      <c r="D399084" s="48"/>
    </row>
    <row r="399085" spans="4:4">
      <c r="D399085" s="48"/>
    </row>
    <row r="399086" spans="4:4">
      <c r="D399086" s="48"/>
    </row>
    <row r="399087" spans="4:4">
      <c r="D399087" s="48"/>
    </row>
    <row r="399088" spans="4:4">
      <c r="D399088" s="48"/>
    </row>
    <row r="399089" spans="4:4">
      <c r="D399089" s="48"/>
    </row>
    <row r="399090" spans="4:4">
      <c r="D399090" s="48"/>
    </row>
    <row r="399091" spans="4:4">
      <c r="D399091" s="48"/>
    </row>
    <row r="399092" spans="4:4">
      <c r="D399092" s="48"/>
    </row>
    <row r="399093" spans="4:4">
      <c r="D399093" s="48"/>
    </row>
    <row r="399094" spans="4:4">
      <c r="D399094" s="48"/>
    </row>
    <row r="399095" spans="4:4">
      <c r="D399095" s="48"/>
    </row>
    <row r="399096" spans="4:4">
      <c r="D399096" s="48"/>
    </row>
    <row r="399097" spans="4:4">
      <c r="D399097" s="48"/>
    </row>
    <row r="399098" spans="4:4">
      <c r="D399098" s="48"/>
    </row>
    <row r="399099" spans="4:4">
      <c r="D399099" s="48"/>
    </row>
    <row r="399100" spans="4:4">
      <c r="D399100" s="48"/>
    </row>
    <row r="399101" spans="4:4">
      <c r="D399101" s="48"/>
    </row>
    <row r="399102" spans="4:4">
      <c r="D399102" s="48"/>
    </row>
    <row r="399103" spans="4:4">
      <c r="D399103" s="48"/>
    </row>
    <row r="399104" spans="4:4">
      <c r="D399104" s="48"/>
    </row>
    <row r="399105" spans="4:4">
      <c r="D399105" s="48"/>
    </row>
    <row r="399106" spans="4:4">
      <c r="D399106" s="48"/>
    </row>
    <row r="399107" spans="4:4">
      <c r="D399107" s="48"/>
    </row>
    <row r="399108" spans="4:4">
      <c r="D399108" s="48"/>
    </row>
    <row r="399109" spans="4:4">
      <c r="D399109" s="48"/>
    </row>
    <row r="399110" spans="4:4">
      <c r="D399110" s="48"/>
    </row>
    <row r="399111" spans="4:4">
      <c r="D399111" s="48"/>
    </row>
    <row r="399112" spans="4:4">
      <c r="D399112" s="48"/>
    </row>
    <row r="399113" spans="4:4">
      <c r="D399113" s="48"/>
    </row>
    <row r="399114" spans="4:4">
      <c r="D399114" s="48"/>
    </row>
    <row r="399115" spans="4:4">
      <c r="D399115" s="48"/>
    </row>
    <row r="399116" spans="4:4">
      <c r="D399116" s="48"/>
    </row>
    <row r="399117" spans="4:4">
      <c r="D399117" s="48"/>
    </row>
    <row r="399118" spans="4:4">
      <c r="D399118" s="48"/>
    </row>
    <row r="399119" spans="4:4">
      <c r="D399119" s="48"/>
    </row>
    <row r="399120" spans="4:4">
      <c r="D399120" s="48"/>
    </row>
    <row r="399121" spans="4:4">
      <c r="D399121" s="48"/>
    </row>
    <row r="399122" spans="4:4">
      <c r="D399122" s="48"/>
    </row>
    <row r="399123" spans="4:4">
      <c r="D399123" s="48"/>
    </row>
    <row r="399124" spans="4:4">
      <c r="D399124" s="48"/>
    </row>
    <row r="399125" spans="4:4">
      <c r="D399125" s="48"/>
    </row>
    <row r="399126" spans="4:4">
      <c r="D399126" s="48"/>
    </row>
    <row r="399127" spans="4:4">
      <c r="D399127" s="48"/>
    </row>
    <row r="399128" spans="4:4">
      <c r="D399128" s="48"/>
    </row>
    <row r="399129" spans="4:4">
      <c r="D399129" s="48"/>
    </row>
    <row r="399130" spans="4:4">
      <c r="D399130" s="48"/>
    </row>
    <row r="399131" spans="4:4">
      <c r="D399131" s="48"/>
    </row>
    <row r="399132" spans="4:4">
      <c r="D399132" s="48"/>
    </row>
    <row r="399133" spans="4:4">
      <c r="D399133" s="48"/>
    </row>
    <row r="399134" spans="4:4">
      <c r="D399134" s="48"/>
    </row>
    <row r="399135" spans="4:4">
      <c r="D399135" s="48"/>
    </row>
    <row r="399136" spans="4:4">
      <c r="D399136" s="48"/>
    </row>
    <row r="399137" spans="4:4">
      <c r="D399137" s="48"/>
    </row>
    <row r="399138" spans="4:4">
      <c r="D399138" s="48"/>
    </row>
    <row r="399139" spans="4:4">
      <c r="D399139" s="48"/>
    </row>
    <row r="399140" spans="4:4">
      <c r="D399140" s="48"/>
    </row>
    <row r="399141" spans="4:4">
      <c r="D399141" s="48"/>
    </row>
    <row r="399142" spans="4:4">
      <c r="D399142" s="48"/>
    </row>
    <row r="399143" spans="4:4">
      <c r="D399143" s="48"/>
    </row>
    <row r="399144" spans="4:4">
      <c r="D399144" s="48"/>
    </row>
    <row r="399145" spans="4:4">
      <c r="D399145" s="48"/>
    </row>
    <row r="399146" spans="4:4">
      <c r="D399146" s="48"/>
    </row>
    <row r="399147" spans="4:4">
      <c r="D399147" s="48"/>
    </row>
    <row r="399148" spans="4:4">
      <c r="D399148" s="48"/>
    </row>
    <row r="399149" spans="4:4">
      <c r="D399149" s="48"/>
    </row>
    <row r="399150" spans="4:4">
      <c r="D399150" s="48"/>
    </row>
    <row r="399151" spans="4:4">
      <c r="D399151" s="48"/>
    </row>
    <row r="399152" spans="4:4">
      <c r="D399152" s="48"/>
    </row>
    <row r="399153" spans="4:4">
      <c r="D399153" s="48"/>
    </row>
    <row r="399154" spans="4:4">
      <c r="D399154" s="48"/>
    </row>
    <row r="399155" spans="4:4">
      <c r="D399155" s="48"/>
    </row>
    <row r="399156" spans="4:4">
      <c r="D399156" s="48"/>
    </row>
    <row r="399157" spans="4:4">
      <c r="D399157" s="48"/>
    </row>
    <row r="399158" spans="4:4">
      <c r="D399158" s="48"/>
    </row>
    <row r="399159" spans="4:4">
      <c r="D399159" s="48"/>
    </row>
    <row r="399160" spans="4:4">
      <c r="D399160" s="48"/>
    </row>
    <row r="399161" spans="4:4">
      <c r="D399161" s="48"/>
    </row>
    <row r="399162" spans="4:4">
      <c r="D399162" s="48"/>
    </row>
    <row r="399163" spans="4:4">
      <c r="D399163" s="48"/>
    </row>
    <row r="399164" spans="4:4">
      <c r="D399164" s="48"/>
    </row>
    <row r="399165" spans="4:4">
      <c r="D399165" s="48"/>
    </row>
    <row r="399166" spans="4:4">
      <c r="D399166" s="48"/>
    </row>
    <row r="399167" spans="4:4">
      <c r="D399167" s="48"/>
    </row>
    <row r="399168" spans="4:4">
      <c r="D399168" s="48"/>
    </row>
    <row r="399169" spans="4:4">
      <c r="D399169" s="48"/>
    </row>
    <row r="399170" spans="4:4">
      <c r="D399170" s="48"/>
    </row>
    <row r="399171" spans="4:4">
      <c r="D399171" s="48"/>
    </row>
    <row r="399172" spans="4:4">
      <c r="D399172" s="48"/>
    </row>
    <row r="399173" spans="4:4">
      <c r="D399173" s="48"/>
    </row>
    <row r="399174" spans="4:4">
      <c r="D399174" s="48"/>
    </row>
    <row r="399175" spans="4:4">
      <c r="D399175" s="48"/>
    </row>
    <row r="399176" spans="4:4">
      <c r="D399176" s="48"/>
    </row>
    <row r="399177" spans="4:4">
      <c r="D399177" s="48"/>
    </row>
    <row r="399178" spans="4:4">
      <c r="D399178" s="48"/>
    </row>
    <row r="399179" spans="4:4">
      <c r="D399179" s="48"/>
    </row>
    <row r="399180" spans="4:4">
      <c r="D399180" s="48"/>
    </row>
    <row r="399181" spans="4:4">
      <c r="D399181" s="48"/>
    </row>
    <row r="399182" spans="4:4">
      <c r="D399182" s="48"/>
    </row>
    <row r="399183" spans="4:4">
      <c r="D399183" s="48"/>
    </row>
    <row r="399184" spans="4:4">
      <c r="D399184" s="48"/>
    </row>
    <row r="399185" spans="4:4">
      <c r="D399185" s="48"/>
    </row>
    <row r="399186" spans="4:4">
      <c r="D399186" s="48"/>
    </row>
    <row r="399187" spans="4:4">
      <c r="D399187" s="48"/>
    </row>
    <row r="399188" spans="4:4">
      <c r="D399188" s="48"/>
    </row>
    <row r="399189" spans="4:4">
      <c r="D399189" s="48"/>
    </row>
    <row r="399190" spans="4:4">
      <c r="D399190" s="48"/>
    </row>
    <row r="399191" spans="4:4">
      <c r="D399191" s="48"/>
    </row>
    <row r="399192" spans="4:4">
      <c r="D399192" s="48"/>
    </row>
    <row r="399193" spans="4:4">
      <c r="D399193" s="48"/>
    </row>
    <row r="399194" spans="4:4">
      <c r="D399194" s="48"/>
    </row>
    <row r="399195" spans="4:4">
      <c r="D399195" s="48"/>
    </row>
    <row r="399196" spans="4:4">
      <c r="D399196" s="48"/>
    </row>
    <row r="399197" spans="4:4">
      <c r="D399197" s="48"/>
    </row>
    <row r="399198" spans="4:4">
      <c r="D399198" s="48"/>
    </row>
    <row r="399199" spans="4:4">
      <c r="D399199" s="48"/>
    </row>
    <row r="399200" spans="4:4">
      <c r="D399200" s="48"/>
    </row>
    <row r="399201" spans="4:4">
      <c r="D399201" s="48"/>
    </row>
    <row r="399202" spans="4:4">
      <c r="D399202" s="48"/>
    </row>
    <row r="399203" spans="4:4">
      <c r="D399203" s="48"/>
    </row>
    <row r="399204" spans="4:4">
      <c r="D399204" s="48"/>
    </row>
    <row r="399205" spans="4:4">
      <c r="D399205" s="48"/>
    </row>
    <row r="399206" spans="4:4">
      <c r="D399206" s="48"/>
    </row>
    <row r="399207" spans="4:4">
      <c r="D399207" s="48"/>
    </row>
    <row r="399208" spans="4:4">
      <c r="D399208" s="48"/>
    </row>
    <row r="399209" spans="4:4">
      <c r="D399209" s="48"/>
    </row>
    <row r="399210" spans="4:4">
      <c r="D399210" s="48"/>
    </row>
    <row r="399211" spans="4:4">
      <c r="D399211" s="48"/>
    </row>
    <row r="399212" spans="4:4">
      <c r="D399212" s="48"/>
    </row>
    <row r="399213" spans="4:4">
      <c r="D399213" s="48"/>
    </row>
    <row r="399214" spans="4:4">
      <c r="D399214" s="48"/>
    </row>
    <row r="399215" spans="4:4">
      <c r="D399215" s="48"/>
    </row>
    <row r="399216" spans="4:4">
      <c r="D399216" s="48"/>
    </row>
    <row r="399217" spans="4:4">
      <c r="D399217" s="48"/>
    </row>
    <row r="399218" spans="4:4">
      <c r="D399218" s="48"/>
    </row>
    <row r="399219" spans="4:4">
      <c r="D399219" s="48"/>
    </row>
    <row r="399220" spans="4:4">
      <c r="D399220" s="48"/>
    </row>
    <row r="399221" spans="4:4">
      <c r="D399221" s="48"/>
    </row>
    <row r="399222" spans="4:4">
      <c r="D399222" s="48"/>
    </row>
    <row r="399223" spans="4:4">
      <c r="D399223" s="48"/>
    </row>
    <row r="399224" spans="4:4">
      <c r="D399224" s="48"/>
    </row>
    <row r="399225" spans="4:4">
      <c r="D399225" s="48"/>
    </row>
    <row r="399226" spans="4:4">
      <c r="D399226" s="48"/>
    </row>
    <row r="399227" spans="4:4">
      <c r="D399227" s="48"/>
    </row>
    <row r="399228" spans="4:4">
      <c r="D399228" s="48"/>
    </row>
    <row r="399229" spans="4:4">
      <c r="D399229" s="48"/>
    </row>
    <row r="399230" spans="4:4">
      <c r="D399230" s="48"/>
    </row>
    <row r="399231" spans="4:4">
      <c r="D399231" s="48"/>
    </row>
    <row r="399232" spans="4:4">
      <c r="D399232" s="48"/>
    </row>
    <row r="399233" spans="4:4">
      <c r="D399233" s="48"/>
    </row>
    <row r="399234" spans="4:4">
      <c r="D399234" s="48"/>
    </row>
    <row r="399235" spans="4:4">
      <c r="D399235" s="48"/>
    </row>
    <row r="399236" spans="4:4">
      <c r="D399236" s="48"/>
    </row>
    <row r="399237" spans="4:4">
      <c r="D399237" s="48"/>
    </row>
    <row r="399238" spans="4:4">
      <c r="D399238" s="48"/>
    </row>
    <row r="399239" spans="4:4">
      <c r="D399239" s="48"/>
    </row>
    <row r="399240" spans="4:4">
      <c r="D399240" s="48"/>
    </row>
    <row r="399241" spans="4:4">
      <c r="D399241" s="48"/>
    </row>
    <row r="399242" spans="4:4">
      <c r="D399242" s="48"/>
    </row>
    <row r="399243" spans="4:4">
      <c r="D399243" s="48"/>
    </row>
    <row r="399244" spans="4:4">
      <c r="D399244" s="48"/>
    </row>
    <row r="399245" spans="4:4">
      <c r="D399245" s="48"/>
    </row>
    <row r="399246" spans="4:4">
      <c r="D399246" s="48"/>
    </row>
    <row r="399247" spans="4:4">
      <c r="D399247" s="48"/>
    </row>
    <row r="399248" spans="4:4">
      <c r="D399248" s="48"/>
    </row>
    <row r="399249" spans="4:4">
      <c r="D399249" s="48"/>
    </row>
    <row r="399250" spans="4:4">
      <c r="D399250" s="48"/>
    </row>
    <row r="399251" spans="4:4">
      <c r="D399251" s="48"/>
    </row>
    <row r="399252" spans="4:4">
      <c r="D399252" s="48"/>
    </row>
    <row r="399253" spans="4:4">
      <c r="D399253" s="48"/>
    </row>
    <row r="399254" spans="4:4">
      <c r="D399254" s="48"/>
    </row>
    <row r="399255" spans="4:4">
      <c r="D399255" s="48"/>
    </row>
    <row r="399256" spans="4:4">
      <c r="D399256" s="48"/>
    </row>
    <row r="399257" spans="4:4">
      <c r="D399257" s="48"/>
    </row>
    <row r="399258" spans="4:4">
      <c r="D399258" s="48"/>
    </row>
    <row r="399259" spans="4:4">
      <c r="D399259" s="48"/>
    </row>
    <row r="399260" spans="4:4">
      <c r="D399260" s="48"/>
    </row>
    <row r="399261" spans="4:4">
      <c r="D399261" s="48"/>
    </row>
    <row r="399262" spans="4:4">
      <c r="D399262" s="48"/>
    </row>
    <row r="399263" spans="4:4">
      <c r="D399263" s="48"/>
    </row>
    <row r="399264" spans="4:4">
      <c r="D399264" s="48"/>
    </row>
    <row r="399265" spans="4:4">
      <c r="D399265" s="48"/>
    </row>
    <row r="399266" spans="4:4">
      <c r="D399266" s="48"/>
    </row>
    <row r="399267" spans="4:4">
      <c r="D399267" s="48"/>
    </row>
    <row r="399268" spans="4:4">
      <c r="D399268" s="48"/>
    </row>
    <row r="399269" spans="4:4">
      <c r="D399269" s="48"/>
    </row>
    <row r="399270" spans="4:4">
      <c r="D399270" s="48"/>
    </row>
    <row r="399271" spans="4:4">
      <c r="D399271" s="48"/>
    </row>
    <row r="399272" spans="4:4">
      <c r="D399272" s="48"/>
    </row>
    <row r="399273" spans="4:4">
      <c r="D399273" s="48"/>
    </row>
    <row r="399274" spans="4:4">
      <c r="D399274" s="48"/>
    </row>
    <row r="399275" spans="4:4">
      <c r="D399275" s="48"/>
    </row>
    <row r="399276" spans="4:4">
      <c r="D399276" s="48"/>
    </row>
    <row r="399277" spans="4:4">
      <c r="D399277" s="48"/>
    </row>
    <row r="399278" spans="4:4">
      <c r="D399278" s="48"/>
    </row>
    <row r="399279" spans="4:4">
      <c r="D399279" s="48"/>
    </row>
    <row r="399280" spans="4:4">
      <c r="D399280" s="48"/>
    </row>
    <row r="399281" spans="4:4">
      <c r="D399281" s="48"/>
    </row>
    <row r="399282" spans="4:4">
      <c r="D399282" s="48"/>
    </row>
    <row r="399283" spans="4:4">
      <c r="D399283" s="48"/>
    </row>
    <row r="399284" spans="4:4">
      <c r="D399284" s="48"/>
    </row>
    <row r="399285" spans="4:4">
      <c r="D399285" s="48"/>
    </row>
    <row r="399286" spans="4:4">
      <c r="D399286" s="48"/>
    </row>
    <row r="399287" spans="4:4">
      <c r="D399287" s="48"/>
    </row>
    <row r="399288" spans="4:4">
      <c r="D399288" s="48"/>
    </row>
    <row r="399289" spans="4:4">
      <c r="D399289" s="48"/>
    </row>
    <row r="399290" spans="4:4">
      <c r="D399290" s="48"/>
    </row>
    <row r="399291" spans="4:4">
      <c r="D399291" s="48"/>
    </row>
    <row r="399292" spans="4:4">
      <c r="D399292" s="48"/>
    </row>
    <row r="399293" spans="4:4">
      <c r="D399293" s="48"/>
    </row>
    <row r="399294" spans="4:4">
      <c r="D399294" s="48"/>
    </row>
    <row r="399295" spans="4:4">
      <c r="D399295" s="48"/>
    </row>
    <row r="399296" spans="4:4">
      <c r="D399296" s="48"/>
    </row>
    <row r="399297" spans="4:4">
      <c r="D399297" s="48"/>
    </row>
    <row r="399298" spans="4:4">
      <c r="D399298" s="48"/>
    </row>
    <row r="399299" spans="4:4">
      <c r="D399299" s="48"/>
    </row>
    <row r="399300" spans="4:4">
      <c r="D399300" s="48"/>
    </row>
    <row r="399301" spans="4:4">
      <c r="D399301" s="48"/>
    </row>
    <row r="399302" spans="4:4">
      <c r="D399302" s="48"/>
    </row>
    <row r="399303" spans="4:4">
      <c r="D399303" s="48"/>
    </row>
    <row r="399304" spans="4:4">
      <c r="D399304" s="48"/>
    </row>
    <row r="399305" spans="4:4">
      <c r="D399305" s="48"/>
    </row>
    <row r="399306" spans="4:4">
      <c r="D399306" s="48"/>
    </row>
    <row r="399307" spans="4:4">
      <c r="D399307" s="48"/>
    </row>
    <row r="399308" spans="4:4">
      <c r="D399308" s="48"/>
    </row>
    <row r="399309" spans="4:4">
      <c r="D399309" s="48"/>
    </row>
    <row r="399310" spans="4:4">
      <c r="D399310" s="48"/>
    </row>
    <row r="399311" spans="4:4">
      <c r="D399311" s="48"/>
    </row>
    <row r="399312" spans="4:4">
      <c r="D399312" s="48"/>
    </row>
    <row r="399313" spans="4:4">
      <c r="D399313" s="48"/>
    </row>
    <row r="399314" spans="4:4">
      <c r="D399314" s="48"/>
    </row>
    <row r="399315" spans="4:4">
      <c r="D399315" s="48"/>
    </row>
    <row r="399316" spans="4:4">
      <c r="D399316" s="48"/>
    </row>
    <row r="399317" spans="4:4">
      <c r="D399317" s="48"/>
    </row>
    <row r="399318" spans="4:4">
      <c r="D399318" s="48"/>
    </row>
    <row r="399319" spans="4:4">
      <c r="D399319" s="48"/>
    </row>
    <row r="399320" spans="4:4">
      <c r="D399320" s="48"/>
    </row>
    <row r="399321" spans="4:4">
      <c r="D399321" s="48"/>
    </row>
    <row r="399322" spans="4:4">
      <c r="D399322" s="48"/>
    </row>
    <row r="399323" spans="4:4">
      <c r="D399323" s="48"/>
    </row>
    <row r="399324" spans="4:4">
      <c r="D399324" s="48"/>
    </row>
    <row r="399325" spans="4:4">
      <c r="D399325" s="48"/>
    </row>
    <row r="399326" spans="4:4">
      <c r="D399326" s="48"/>
    </row>
    <row r="399327" spans="4:4">
      <c r="D399327" s="48"/>
    </row>
    <row r="399328" spans="4:4">
      <c r="D399328" s="48"/>
    </row>
    <row r="399329" spans="4:4">
      <c r="D399329" s="48"/>
    </row>
    <row r="399330" spans="4:4">
      <c r="D399330" s="48"/>
    </row>
    <row r="399331" spans="4:4">
      <c r="D399331" s="48"/>
    </row>
    <row r="399332" spans="4:4">
      <c r="D399332" s="48"/>
    </row>
    <row r="399333" spans="4:4">
      <c r="D399333" s="48"/>
    </row>
    <row r="399334" spans="4:4">
      <c r="D399334" s="48"/>
    </row>
    <row r="399335" spans="4:4">
      <c r="D399335" s="48"/>
    </row>
    <row r="399336" spans="4:4">
      <c r="D399336" s="48"/>
    </row>
    <row r="399337" spans="4:4">
      <c r="D399337" s="48"/>
    </row>
    <row r="399338" spans="4:4">
      <c r="D399338" s="48"/>
    </row>
    <row r="399339" spans="4:4">
      <c r="D399339" s="48"/>
    </row>
    <row r="399340" spans="4:4">
      <c r="D399340" s="48"/>
    </row>
    <row r="399341" spans="4:4">
      <c r="D399341" s="48"/>
    </row>
    <row r="399342" spans="4:4">
      <c r="D399342" s="48"/>
    </row>
    <row r="399343" spans="4:4">
      <c r="D399343" s="48"/>
    </row>
    <row r="399344" spans="4:4">
      <c r="D399344" s="48"/>
    </row>
    <row r="399345" spans="4:4">
      <c r="D399345" s="48"/>
    </row>
    <row r="399346" spans="4:4">
      <c r="D399346" s="48"/>
    </row>
    <row r="399347" spans="4:4">
      <c r="D399347" s="48"/>
    </row>
    <row r="399348" spans="4:4">
      <c r="D399348" s="48"/>
    </row>
    <row r="399349" spans="4:4">
      <c r="D399349" s="48"/>
    </row>
    <row r="399350" spans="4:4">
      <c r="D399350" s="48"/>
    </row>
    <row r="399351" spans="4:4">
      <c r="D399351" s="48"/>
    </row>
    <row r="399352" spans="4:4">
      <c r="D399352" s="48"/>
    </row>
    <row r="399353" spans="4:4">
      <c r="D399353" s="48"/>
    </row>
    <row r="399354" spans="4:4">
      <c r="D399354" s="48"/>
    </row>
    <row r="399355" spans="4:4">
      <c r="D399355" s="48"/>
    </row>
    <row r="399356" spans="4:4">
      <c r="D399356" s="48"/>
    </row>
    <row r="399357" spans="4:4">
      <c r="D399357" s="48"/>
    </row>
    <row r="399358" spans="4:4">
      <c r="D399358" s="48"/>
    </row>
    <row r="399359" spans="4:4">
      <c r="D399359" s="48"/>
    </row>
    <row r="399360" spans="4:4">
      <c r="D399360" s="48"/>
    </row>
    <row r="399361" spans="4:4">
      <c r="D399361" s="48"/>
    </row>
    <row r="399362" spans="4:4">
      <c r="D399362" s="48"/>
    </row>
    <row r="399363" spans="4:4">
      <c r="D399363" s="48"/>
    </row>
    <row r="399364" spans="4:4">
      <c r="D399364" s="48"/>
    </row>
    <row r="399365" spans="4:4">
      <c r="D399365" s="48"/>
    </row>
    <row r="399366" spans="4:4">
      <c r="D399366" s="48"/>
    </row>
    <row r="399367" spans="4:4">
      <c r="D399367" s="48"/>
    </row>
    <row r="399368" spans="4:4">
      <c r="D399368" s="48"/>
    </row>
    <row r="399369" spans="4:4">
      <c r="D399369" s="48"/>
    </row>
    <row r="399370" spans="4:4">
      <c r="D399370" s="48"/>
    </row>
    <row r="399371" spans="4:4">
      <c r="D399371" s="48"/>
    </row>
    <row r="399372" spans="4:4">
      <c r="D399372" s="48"/>
    </row>
    <row r="399373" spans="4:4">
      <c r="D399373" s="48"/>
    </row>
    <row r="399374" spans="4:4">
      <c r="D399374" s="48"/>
    </row>
    <row r="399375" spans="4:4">
      <c r="D399375" s="48"/>
    </row>
    <row r="399376" spans="4:4">
      <c r="D399376" s="48"/>
    </row>
    <row r="399377" spans="4:4">
      <c r="D399377" s="48"/>
    </row>
    <row r="399378" spans="4:4">
      <c r="D399378" s="48"/>
    </row>
    <row r="399379" spans="4:4">
      <c r="D399379" s="48"/>
    </row>
    <row r="399380" spans="4:4">
      <c r="D399380" s="48"/>
    </row>
    <row r="399381" spans="4:4">
      <c r="D399381" s="48"/>
    </row>
    <row r="399382" spans="4:4">
      <c r="D399382" s="48"/>
    </row>
    <row r="399383" spans="4:4">
      <c r="D399383" s="48"/>
    </row>
    <row r="399384" spans="4:4">
      <c r="D399384" s="48"/>
    </row>
    <row r="399385" spans="4:4">
      <c r="D399385" s="48"/>
    </row>
    <row r="399386" spans="4:4">
      <c r="D399386" s="48"/>
    </row>
    <row r="399387" spans="4:4">
      <c r="D399387" s="48"/>
    </row>
    <row r="399388" spans="4:4">
      <c r="D399388" s="48"/>
    </row>
    <row r="399389" spans="4:4">
      <c r="D399389" s="48"/>
    </row>
    <row r="399390" spans="4:4">
      <c r="D399390" s="48"/>
    </row>
    <row r="399391" spans="4:4">
      <c r="D399391" s="48"/>
    </row>
    <row r="399392" spans="4:4">
      <c r="D399392" s="48"/>
    </row>
    <row r="399393" spans="4:4">
      <c r="D399393" s="48"/>
    </row>
    <row r="399394" spans="4:4">
      <c r="D399394" s="48"/>
    </row>
    <row r="399395" spans="4:4">
      <c r="D399395" s="48"/>
    </row>
    <row r="399396" spans="4:4">
      <c r="D399396" s="48"/>
    </row>
    <row r="399397" spans="4:4">
      <c r="D399397" s="48"/>
    </row>
    <row r="399398" spans="4:4">
      <c r="D399398" s="48"/>
    </row>
    <row r="399399" spans="4:4">
      <c r="D399399" s="48"/>
    </row>
    <row r="399400" spans="4:4">
      <c r="D399400" s="48"/>
    </row>
    <row r="399401" spans="4:4">
      <c r="D399401" s="48"/>
    </row>
    <row r="399402" spans="4:4">
      <c r="D399402" s="48"/>
    </row>
    <row r="399403" spans="4:4">
      <c r="D399403" s="48"/>
    </row>
    <row r="399404" spans="4:4">
      <c r="D399404" s="48"/>
    </row>
    <row r="399405" spans="4:4">
      <c r="D399405" s="48"/>
    </row>
    <row r="399406" spans="4:4">
      <c r="D399406" s="48"/>
    </row>
    <row r="399407" spans="4:4">
      <c r="D399407" s="48"/>
    </row>
    <row r="399408" spans="4:4">
      <c r="D399408" s="48"/>
    </row>
    <row r="399409" spans="4:4">
      <c r="D399409" s="48"/>
    </row>
    <row r="399410" spans="4:4">
      <c r="D399410" s="48"/>
    </row>
    <row r="399411" spans="4:4">
      <c r="D399411" s="48"/>
    </row>
    <row r="399412" spans="4:4">
      <c r="D399412" s="48"/>
    </row>
    <row r="399413" spans="4:4">
      <c r="D399413" s="48"/>
    </row>
    <row r="399414" spans="4:4">
      <c r="D399414" s="48"/>
    </row>
    <row r="399415" spans="4:4">
      <c r="D399415" s="48"/>
    </row>
    <row r="399416" spans="4:4">
      <c r="D399416" s="48"/>
    </row>
    <row r="399417" spans="4:4">
      <c r="D399417" s="48"/>
    </row>
    <row r="399418" spans="4:4">
      <c r="D399418" s="48"/>
    </row>
    <row r="399419" spans="4:4">
      <c r="D399419" s="48"/>
    </row>
    <row r="399420" spans="4:4">
      <c r="D399420" s="48"/>
    </row>
    <row r="399421" spans="4:4">
      <c r="D399421" s="48"/>
    </row>
    <row r="399422" spans="4:4">
      <c r="D399422" s="48"/>
    </row>
    <row r="399423" spans="4:4">
      <c r="D399423" s="48"/>
    </row>
    <row r="399424" spans="4:4">
      <c r="D399424" s="48"/>
    </row>
    <row r="399425" spans="4:4">
      <c r="D399425" s="48"/>
    </row>
    <row r="399426" spans="4:4">
      <c r="D399426" s="48"/>
    </row>
    <row r="399427" spans="4:4">
      <c r="D399427" s="48"/>
    </row>
    <row r="399428" spans="4:4">
      <c r="D399428" s="48"/>
    </row>
    <row r="399429" spans="4:4">
      <c r="D399429" s="48"/>
    </row>
    <row r="399430" spans="4:4">
      <c r="D399430" s="48"/>
    </row>
    <row r="399431" spans="4:4">
      <c r="D399431" s="48"/>
    </row>
    <row r="399432" spans="4:4">
      <c r="D399432" s="48"/>
    </row>
    <row r="399433" spans="4:4">
      <c r="D399433" s="48"/>
    </row>
    <row r="399434" spans="4:4">
      <c r="D399434" s="48"/>
    </row>
    <row r="399435" spans="4:4">
      <c r="D399435" s="48"/>
    </row>
    <row r="399436" spans="4:4">
      <c r="D399436" s="48"/>
    </row>
    <row r="399437" spans="4:4">
      <c r="D399437" s="48"/>
    </row>
    <row r="399438" spans="4:4">
      <c r="D399438" s="48"/>
    </row>
    <row r="399439" spans="4:4">
      <c r="D399439" s="48"/>
    </row>
    <row r="399440" spans="4:4">
      <c r="D399440" s="48"/>
    </row>
    <row r="399441" spans="4:4">
      <c r="D399441" s="48"/>
    </row>
    <row r="399442" spans="4:4">
      <c r="D399442" s="48"/>
    </row>
    <row r="399443" spans="4:4">
      <c r="D399443" s="48"/>
    </row>
    <row r="399444" spans="4:4">
      <c r="D399444" s="48"/>
    </row>
    <row r="399445" spans="4:4">
      <c r="D399445" s="48"/>
    </row>
    <row r="399446" spans="4:4">
      <c r="D399446" s="48"/>
    </row>
    <row r="399447" spans="4:4">
      <c r="D399447" s="48"/>
    </row>
    <row r="399448" spans="4:4">
      <c r="D399448" s="48"/>
    </row>
    <row r="399449" spans="4:4">
      <c r="D399449" s="48"/>
    </row>
    <row r="399450" spans="4:4">
      <c r="D399450" s="48"/>
    </row>
    <row r="399451" spans="4:4">
      <c r="D399451" s="48"/>
    </row>
    <row r="399452" spans="4:4">
      <c r="D399452" s="48"/>
    </row>
    <row r="399453" spans="4:4">
      <c r="D399453" s="48"/>
    </row>
    <row r="399454" spans="4:4">
      <c r="D399454" s="48"/>
    </row>
    <row r="399455" spans="4:4">
      <c r="D399455" s="48"/>
    </row>
    <row r="399456" spans="4:4">
      <c r="D399456" s="48"/>
    </row>
    <row r="399457" spans="4:4">
      <c r="D399457" s="48"/>
    </row>
    <row r="399458" spans="4:4">
      <c r="D399458" s="48"/>
    </row>
    <row r="399459" spans="4:4">
      <c r="D399459" s="48"/>
    </row>
    <row r="399460" spans="4:4">
      <c r="D399460" s="48"/>
    </row>
    <row r="399461" spans="4:4">
      <c r="D399461" s="48"/>
    </row>
    <row r="399462" spans="4:4">
      <c r="D399462" s="48"/>
    </row>
    <row r="399463" spans="4:4">
      <c r="D399463" s="48"/>
    </row>
    <row r="399464" spans="4:4">
      <c r="D399464" s="48"/>
    </row>
    <row r="399465" spans="4:4">
      <c r="D399465" s="48"/>
    </row>
    <row r="399466" spans="4:4">
      <c r="D399466" s="48"/>
    </row>
    <row r="399467" spans="4:4">
      <c r="D399467" s="48"/>
    </row>
    <row r="399468" spans="4:4">
      <c r="D399468" s="48"/>
    </row>
    <row r="399469" spans="4:4">
      <c r="D399469" s="48"/>
    </row>
    <row r="399470" spans="4:4">
      <c r="D399470" s="48"/>
    </row>
    <row r="399471" spans="4:4">
      <c r="D399471" s="48"/>
    </row>
    <row r="399472" spans="4:4">
      <c r="D399472" s="48"/>
    </row>
    <row r="399473" spans="4:4">
      <c r="D399473" s="48"/>
    </row>
    <row r="399474" spans="4:4">
      <c r="D399474" s="48"/>
    </row>
    <row r="399475" spans="4:4">
      <c r="D399475" s="48"/>
    </row>
    <row r="399476" spans="4:4">
      <c r="D399476" s="48"/>
    </row>
    <row r="399477" spans="4:4">
      <c r="D399477" s="48"/>
    </row>
    <row r="399478" spans="4:4">
      <c r="D399478" s="48"/>
    </row>
    <row r="399479" spans="4:4">
      <c r="D399479" s="48"/>
    </row>
    <row r="399480" spans="4:4">
      <c r="D399480" s="48"/>
    </row>
    <row r="399481" spans="4:4">
      <c r="D399481" s="48"/>
    </row>
    <row r="399482" spans="4:4">
      <c r="D399482" s="48"/>
    </row>
    <row r="399483" spans="4:4">
      <c r="D399483" s="48"/>
    </row>
    <row r="399484" spans="4:4">
      <c r="D399484" s="48"/>
    </row>
    <row r="399485" spans="4:4">
      <c r="D399485" s="48"/>
    </row>
    <row r="399486" spans="4:4">
      <c r="D399486" s="48"/>
    </row>
    <row r="399487" spans="4:4">
      <c r="D399487" s="48"/>
    </row>
    <row r="399488" spans="4:4">
      <c r="D399488" s="48"/>
    </row>
    <row r="399489" spans="4:4">
      <c r="D399489" s="48"/>
    </row>
    <row r="399490" spans="4:4">
      <c r="D399490" s="48"/>
    </row>
    <row r="399491" spans="4:4">
      <c r="D399491" s="48"/>
    </row>
    <row r="399492" spans="4:4">
      <c r="D399492" s="48"/>
    </row>
    <row r="399493" spans="4:4">
      <c r="D399493" s="48"/>
    </row>
    <row r="399494" spans="4:4">
      <c r="D399494" s="48"/>
    </row>
    <row r="399495" spans="4:4">
      <c r="D399495" s="48"/>
    </row>
    <row r="399496" spans="4:4">
      <c r="D399496" s="48"/>
    </row>
    <row r="399497" spans="4:4">
      <c r="D399497" s="48"/>
    </row>
    <row r="399498" spans="4:4">
      <c r="D399498" s="48"/>
    </row>
    <row r="399499" spans="4:4">
      <c r="D399499" s="48"/>
    </row>
    <row r="399500" spans="4:4">
      <c r="D399500" s="48"/>
    </row>
    <row r="399501" spans="4:4">
      <c r="D399501" s="48"/>
    </row>
    <row r="399502" spans="4:4">
      <c r="D399502" s="48"/>
    </row>
    <row r="399503" spans="4:4">
      <c r="D399503" s="48"/>
    </row>
    <row r="399504" spans="4:4">
      <c r="D399504" s="48"/>
    </row>
    <row r="399505" spans="4:4">
      <c r="D399505" s="48"/>
    </row>
    <row r="399506" spans="4:4">
      <c r="D399506" s="48"/>
    </row>
    <row r="399507" spans="4:4">
      <c r="D399507" s="48"/>
    </row>
    <row r="399508" spans="4:4">
      <c r="D399508" s="48"/>
    </row>
    <row r="399509" spans="4:4">
      <c r="D399509" s="48"/>
    </row>
    <row r="399510" spans="4:4">
      <c r="D399510" s="48"/>
    </row>
    <row r="399511" spans="4:4">
      <c r="D399511" s="48"/>
    </row>
    <row r="399512" spans="4:4">
      <c r="D399512" s="48"/>
    </row>
    <row r="399513" spans="4:4">
      <c r="D399513" s="48"/>
    </row>
    <row r="399514" spans="4:4">
      <c r="D399514" s="48"/>
    </row>
    <row r="399515" spans="4:4">
      <c r="D399515" s="48"/>
    </row>
    <row r="399516" spans="4:4">
      <c r="D399516" s="48"/>
    </row>
    <row r="399517" spans="4:4">
      <c r="D399517" s="48"/>
    </row>
    <row r="399518" spans="4:4">
      <c r="D399518" s="48"/>
    </row>
    <row r="399519" spans="4:4">
      <c r="D399519" s="48"/>
    </row>
    <row r="399520" spans="4:4">
      <c r="D399520" s="48"/>
    </row>
    <row r="399521" spans="4:4">
      <c r="D399521" s="48"/>
    </row>
    <row r="399522" spans="4:4">
      <c r="D399522" s="48"/>
    </row>
    <row r="399523" spans="4:4">
      <c r="D399523" s="48"/>
    </row>
    <row r="399524" spans="4:4">
      <c r="D399524" s="48"/>
    </row>
    <row r="399525" spans="4:4">
      <c r="D399525" s="48"/>
    </row>
    <row r="399526" spans="4:4">
      <c r="D399526" s="48"/>
    </row>
    <row r="399527" spans="4:4">
      <c r="D399527" s="48"/>
    </row>
    <row r="399528" spans="4:4">
      <c r="D399528" s="48"/>
    </row>
    <row r="399529" spans="4:4">
      <c r="D399529" s="48"/>
    </row>
    <row r="399530" spans="4:4">
      <c r="D399530" s="48"/>
    </row>
    <row r="399531" spans="4:4">
      <c r="D399531" s="48"/>
    </row>
    <row r="399532" spans="4:4">
      <c r="D399532" s="48"/>
    </row>
    <row r="399533" spans="4:4">
      <c r="D399533" s="48"/>
    </row>
    <row r="399534" spans="4:4">
      <c r="D399534" s="48"/>
    </row>
    <row r="399535" spans="4:4">
      <c r="D399535" s="48"/>
    </row>
    <row r="399536" spans="4:4">
      <c r="D399536" s="48"/>
    </row>
    <row r="399537" spans="4:4">
      <c r="D399537" s="48"/>
    </row>
    <row r="399538" spans="4:4">
      <c r="D399538" s="48"/>
    </row>
    <row r="399539" spans="4:4">
      <c r="D399539" s="48"/>
    </row>
    <row r="399540" spans="4:4">
      <c r="D399540" s="48"/>
    </row>
    <row r="399541" spans="4:4">
      <c r="D399541" s="48"/>
    </row>
    <row r="399542" spans="4:4">
      <c r="D399542" s="48"/>
    </row>
    <row r="399543" spans="4:4">
      <c r="D399543" s="48"/>
    </row>
    <row r="399544" spans="4:4">
      <c r="D399544" s="48"/>
    </row>
    <row r="399545" spans="4:4">
      <c r="D399545" s="48"/>
    </row>
    <row r="399546" spans="4:4">
      <c r="D399546" s="48"/>
    </row>
    <row r="399547" spans="4:4">
      <c r="D399547" s="48"/>
    </row>
    <row r="399548" spans="4:4">
      <c r="D399548" s="48"/>
    </row>
    <row r="399549" spans="4:4">
      <c r="D399549" s="48"/>
    </row>
    <row r="399550" spans="4:4">
      <c r="D399550" s="48"/>
    </row>
    <row r="399551" spans="4:4">
      <c r="D399551" s="48"/>
    </row>
    <row r="399552" spans="4:4">
      <c r="D399552" s="48"/>
    </row>
    <row r="399553" spans="4:4">
      <c r="D399553" s="48"/>
    </row>
    <row r="399554" spans="4:4">
      <c r="D399554" s="48"/>
    </row>
    <row r="399555" spans="4:4">
      <c r="D399555" s="48"/>
    </row>
    <row r="399556" spans="4:4">
      <c r="D399556" s="48"/>
    </row>
    <row r="399557" spans="4:4">
      <c r="D399557" s="48"/>
    </row>
    <row r="399558" spans="4:4">
      <c r="D399558" s="48"/>
    </row>
    <row r="399559" spans="4:4">
      <c r="D399559" s="48"/>
    </row>
    <row r="399560" spans="4:4">
      <c r="D399560" s="48"/>
    </row>
    <row r="399561" spans="4:4">
      <c r="D399561" s="48"/>
    </row>
    <row r="399562" spans="4:4">
      <c r="D399562" s="48"/>
    </row>
    <row r="399563" spans="4:4">
      <c r="D399563" s="48"/>
    </row>
    <row r="399564" spans="4:4">
      <c r="D399564" s="48"/>
    </row>
    <row r="399565" spans="4:4">
      <c r="D399565" s="48"/>
    </row>
    <row r="399566" spans="4:4">
      <c r="D399566" s="48"/>
    </row>
    <row r="399567" spans="4:4">
      <c r="D399567" s="48"/>
    </row>
    <row r="399568" spans="4:4">
      <c r="D399568" s="48"/>
    </row>
    <row r="399569" spans="4:4">
      <c r="D399569" s="48"/>
    </row>
    <row r="399570" spans="4:4">
      <c r="D399570" s="48"/>
    </row>
    <row r="399571" spans="4:4">
      <c r="D399571" s="48"/>
    </row>
    <row r="399572" spans="4:4">
      <c r="D399572" s="48"/>
    </row>
    <row r="399573" spans="4:4">
      <c r="D399573" s="48"/>
    </row>
    <row r="399574" spans="4:4">
      <c r="D399574" s="48"/>
    </row>
    <row r="399575" spans="4:4">
      <c r="D399575" s="48"/>
    </row>
    <row r="399576" spans="4:4">
      <c r="D399576" s="48"/>
    </row>
    <row r="399577" spans="4:4">
      <c r="D399577" s="48"/>
    </row>
    <row r="399578" spans="4:4">
      <c r="D399578" s="48"/>
    </row>
    <row r="399579" spans="4:4">
      <c r="D399579" s="48"/>
    </row>
    <row r="399580" spans="4:4">
      <c r="D399580" s="48"/>
    </row>
    <row r="399581" spans="4:4">
      <c r="D399581" s="48"/>
    </row>
    <row r="399582" spans="4:4">
      <c r="D399582" s="48"/>
    </row>
    <row r="399583" spans="4:4">
      <c r="D399583" s="48"/>
    </row>
    <row r="399584" spans="4:4">
      <c r="D399584" s="48"/>
    </row>
    <row r="399585" spans="4:4">
      <c r="D399585" s="48"/>
    </row>
    <row r="399586" spans="4:4">
      <c r="D399586" s="48"/>
    </row>
    <row r="399587" spans="4:4">
      <c r="D399587" s="48"/>
    </row>
    <row r="399588" spans="4:4">
      <c r="D399588" s="48"/>
    </row>
    <row r="399589" spans="4:4">
      <c r="D399589" s="48"/>
    </row>
    <row r="399590" spans="4:4">
      <c r="D399590" s="48"/>
    </row>
    <row r="399591" spans="4:4">
      <c r="D399591" s="48"/>
    </row>
    <row r="399592" spans="4:4">
      <c r="D399592" s="48"/>
    </row>
    <row r="399593" spans="4:4">
      <c r="D399593" s="48"/>
    </row>
    <row r="399594" spans="4:4">
      <c r="D399594" s="48"/>
    </row>
    <row r="399595" spans="4:4">
      <c r="D399595" s="48"/>
    </row>
    <row r="399596" spans="4:4">
      <c r="D399596" s="48"/>
    </row>
    <row r="399597" spans="4:4">
      <c r="D399597" s="48"/>
    </row>
    <row r="399598" spans="4:4">
      <c r="D399598" s="48"/>
    </row>
    <row r="399599" spans="4:4">
      <c r="D399599" s="48"/>
    </row>
    <row r="399600" spans="4:4">
      <c r="D399600" s="48"/>
    </row>
    <row r="399601" spans="4:4">
      <c r="D399601" s="48"/>
    </row>
    <row r="399602" spans="4:4">
      <c r="D399602" s="48"/>
    </row>
    <row r="399603" spans="4:4">
      <c r="D399603" s="48"/>
    </row>
    <row r="399604" spans="4:4">
      <c r="D399604" s="48"/>
    </row>
    <row r="399605" spans="4:4">
      <c r="D399605" s="48"/>
    </row>
    <row r="399606" spans="4:4">
      <c r="D399606" s="48"/>
    </row>
    <row r="399607" spans="4:4">
      <c r="D399607" s="48"/>
    </row>
    <row r="399608" spans="4:4">
      <c r="D399608" s="48"/>
    </row>
    <row r="399609" spans="4:4">
      <c r="D399609" s="48"/>
    </row>
    <row r="399610" spans="4:4">
      <c r="D399610" s="48"/>
    </row>
    <row r="399611" spans="4:4">
      <c r="D399611" s="48"/>
    </row>
    <row r="399612" spans="4:4">
      <c r="D399612" s="48"/>
    </row>
    <row r="399613" spans="4:4">
      <c r="D399613" s="48"/>
    </row>
    <row r="399614" spans="4:4">
      <c r="D399614" s="48"/>
    </row>
    <row r="399615" spans="4:4">
      <c r="D399615" s="48"/>
    </row>
    <row r="399616" spans="4:4">
      <c r="D399616" s="48"/>
    </row>
    <row r="399617" spans="4:4">
      <c r="D399617" s="48"/>
    </row>
    <row r="399618" spans="4:4">
      <c r="D399618" s="48"/>
    </row>
    <row r="399619" spans="4:4">
      <c r="D399619" s="48"/>
    </row>
    <row r="399620" spans="4:4">
      <c r="D399620" s="48"/>
    </row>
    <row r="399621" spans="4:4">
      <c r="D399621" s="48"/>
    </row>
    <row r="399622" spans="4:4">
      <c r="D399622" s="48"/>
    </row>
    <row r="399623" spans="4:4">
      <c r="D399623" s="48"/>
    </row>
    <row r="399624" spans="4:4">
      <c r="D399624" s="48"/>
    </row>
    <row r="399625" spans="4:4">
      <c r="D399625" s="48"/>
    </row>
    <row r="399626" spans="4:4">
      <c r="D399626" s="48"/>
    </row>
    <row r="399627" spans="4:4">
      <c r="D399627" s="48"/>
    </row>
    <row r="399628" spans="4:4">
      <c r="D399628" s="48"/>
    </row>
    <row r="399629" spans="4:4">
      <c r="D399629" s="48"/>
    </row>
    <row r="399630" spans="4:4">
      <c r="D399630" s="48"/>
    </row>
    <row r="399631" spans="4:4">
      <c r="D399631" s="48"/>
    </row>
    <row r="399632" spans="4:4">
      <c r="D399632" s="48"/>
    </row>
    <row r="399633" spans="4:4">
      <c r="D399633" s="48"/>
    </row>
    <row r="399634" spans="4:4">
      <c r="D399634" s="48"/>
    </row>
    <row r="399635" spans="4:4">
      <c r="D399635" s="48"/>
    </row>
    <row r="399636" spans="4:4">
      <c r="D399636" s="48"/>
    </row>
    <row r="399637" spans="4:4">
      <c r="D399637" s="48"/>
    </row>
    <row r="399638" spans="4:4">
      <c r="D399638" s="48"/>
    </row>
    <row r="399639" spans="4:4">
      <c r="D399639" s="48"/>
    </row>
    <row r="399640" spans="4:4">
      <c r="D399640" s="48"/>
    </row>
    <row r="399641" spans="4:4">
      <c r="D399641" s="48"/>
    </row>
    <row r="399642" spans="4:4">
      <c r="D399642" s="48"/>
    </row>
    <row r="399643" spans="4:4">
      <c r="D399643" s="48"/>
    </row>
    <row r="399644" spans="4:4">
      <c r="D399644" s="48"/>
    </row>
    <row r="399645" spans="4:4">
      <c r="D399645" s="48"/>
    </row>
    <row r="399646" spans="4:4">
      <c r="D399646" s="48"/>
    </row>
    <row r="399647" spans="4:4">
      <c r="D399647" s="48"/>
    </row>
    <row r="399648" spans="4:4">
      <c r="D399648" s="48"/>
    </row>
    <row r="399649" spans="4:4">
      <c r="D399649" s="48"/>
    </row>
    <row r="399650" spans="4:4">
      <c r="D399650" s="48"/>
    </row>
    <row r="399651" spans="4:4">
      <c r="D399651" s="48"/>
    </row>
    <row r="399652" spans="4:4">
      <c r="D399652" s="48"/>
    </row>
    <row r="399653" spans="4:4">
      <c r="D399653" s="48"/>
    </row>
    <row r="399654" spans="4:4">
      <c r="D399654" s="48"/>
    </row>
    <row r="399655" spans="4:4">
      <c r="D399655" s="48"/>
    </row>
    <row r="399656" spans="4:4">
      <c r="D399656" s="48"/>
    </row>
    <row r="399657" spans="4:4">
      <c r="D399657" s="48"/>
    </row>
    <row r="399658" spans="4:4">
      <c r="D399658" s="48"/>
    </row>
    <row r="399659" spans="4:4">
      <c r="D399659" s="48"/>
    </row>
    <row r="399660" spans="4:4">
      <c r="D399660" s="48"/>
    </row>
    <row r="399661" spans="4:4">
      <c r="D399661" s="48"/>
    </row>
    <row r="399662" spans="4:4">
      <c r="D399662" s="48"/>
    </row>
    <row r="399663" spans="4:4">
      <c r="D399663" s="48"/>
    </row>
    <row r="399664" spans="4:4">
      <c r="D399664" s="48"/>
    </row>
    <row r="399665" spans="4:4">
      <c r="D399665" s="48"/>
    </row>
    <row r="399666" spans="4:4">
      <c r="D399666" s="48"/>
    </row>
    <row r="399667" spans="4:4">
      <c r="D399667" s="48"/>
    </row>
    <row r="399668" spans="4:4">
      <c r="D399668" s="48"/>
    </row>
    <row r="399669" spans="4:4">
      <c r="D399669" s="48"/>
    </row>
    <row r="399670" spans="4:4">
      <c r="D399670" s="48"/>
    </row>
    <row r="399671" spans="4:4">
      <c r="D399671" s="48"/>
    </row>
    <row r="399672" spans="4:4">
      <c r="D399672" s="48"/>
    </row>
    <row r="399673" spans="4:4">
      <c r="D399673" s="48"/>
    </row>
    <row r="399674" spans="4:4">
      <c r="D399674" s="48"/>
    </row>
    <row r="399675" spans="4:4">
      <c r="D399675" s="48"/>
    </row>
    <row r="399676" spans="4:4">
      <c r="D399676" s="48"/>
    </row>
    <row r="399677" spans="4:4">
      <c r="D399677" s="48"/>
    </row>
    <row r="399678" spans="4:4">
      <c r="D399678" s="48"/>
    </row>
    <row r="399679" spans="4:4">
      <c r="D399679" s="48"/>
    </row>
    <row r="399680" spans="4:4">
      <c r="D399680" s="48"/>
    </row>
    <row r="399681" spans="4:4">
      <c r="D399681" s="48"/>
    </row>
    <row r="399682" spans="4:4">
      <c r="D399682" s="48"/>
    </row>
    <row r="399683" spans="4:4">
      <c r="D399683" s="48"/>
    </row>
    <row r="399684" spans="4:4">
      <c r="D399684" s="48"/>
    </row>
    <row r="399685" spans="4:4">
      <c r="D399685" s="48"/>
    </row>
    <row r="399686" spans="4:4">
      <c r="D399686" s="48"/>
    </row>
    <row r="399687" spans="4:4">
      <c r="D399687" s="48"/>
    </row>
    <row r="399688" spans="4:4">
      <c r="D399688" s="48"/>
    </row>
    <row r="399689" spans="4:4">
      <c r="D399689" s="48"/>
    </row>
    <row r="399690" spans="4:4">
      <c r="D399690" s="48"/>
    </row>
    <row r="399691" spans="4:4">
      <c r="D399691" s="48"/>
    </row>
    <row r="399692" spans="4:4">
      <c r="D399692" s="48"/>
    </row>
    <row r="399693" spans="4:4">
      <c r="D399693" s="48"/>
    </row>
    <row r="399694" spans="4:4">
      <c r="D399694" s="48"/>
    </row>
    <row r="399695" spans="4:4">
      <c r="D399695" s="48"/>
    </row>
    <row r="399696" spans="4:4">
      <c r="D399696" s="48"/>
    </row>
    <row r="399697" spans="4:4">
      <c r="D399697" s="48"/>
    </row>
    <row r="399698" spans="4:4">
      <c r="D399698" s="48"/>
    </row>
    <row r="399699" spans="4:4">
      <c r="D399699" s="48"/>
    </row>
    <row r="399700" spans="4:4">
      <c r="D399700" s="48"/>
    </row>
    <row r="399701" spans="4:4">
      <c r="D399701" s="48"/>
    </row>
    <row r="399702" spans="4:4">
      <c r="D399702" s="48"/>
    </row>
    <row r="399703" spans="4:4">
      <c r="D399703" s="48"/>
    </row>
    <row r="399704" spans="4:4">
      <c r="D399704" s="48"/>
    </row>
    <row r="399705" spans="4:4">
      <c r="D399705" s="48"/>
    </row>
    <row r="399706" spans="4:4">
      <c r="D399706" s="48"/>
    </row>
    <row r="399707" spans="4:4">
      <c r="D399707" s="48"/>
    </row>
    <row r="399708" spans="4:4">
      <c r="D399708" s="48"/>
    </row>
    <row r="399709" spans="4:4">
      <c r="D399709" s="48"/>
    </row>
    <row r="399710" spans="4:4">
      <c r="D399710" s="48"/>
    </row>
    <row r="399711" spans="4:4">
      <c r="D399711" s="48"/>
    </row>
    <row r="399712" spans="4:4">
      <c r="D399712" s="48"/>
    </row>
    <row r="399713" spans="4:4">
      <c r="D399713" s="48"/>
    </row>
    <row r="399714" spans="4:4">
      <c r="D399714" s="48"/>
    </row>
    <row r="399715" spans="4:4">
      <c r="D399715" s="48"/>
    </row>
    <row r="399716" spans="4:4">
      <c r="D399716" s="48"/>
    </row>
    <row r="399717" spans="4:4">
      <c r="D399717" s="48"/>
    </row>
    <row r="399718" spans="4:4">
      <c r="D399718" s="48"/>
    </row>
    <row r="399719" spans="4:4">
      <c r="D399719" s="48"/>
    </row>
    <row r="399720" spans="4:4">
      <c r="D399720" s="48"/>
    </row>
    <row r="399721" spans="4:4">
      <c r="D399721" s="48"/>
    </row>
    <row r="399722" spans="4:4">
      <c r="D399722" s="48"/>
    </row>
    <row r="399723" spans="4:4">
      <c r="D399723" s="48"/>
    </row>
    <row r="399724" spans="4:4">
      <c r="D399724" s="48"/>
    </row>
    <row r="399725" spans="4:4">
      <c r="D399725" s="48"/>
    </row>
    <row r="399726" spans="4:4">
      <c r="D399726" s="48"/>
    </row>
    <row r="399727" spans="4:4">
      <c r="D399727" s="48"/>
    </row>
    <row r="399728" spans="4:4">
      <c r="D399728" s="48"/>
    </row>
    <row r="399729" spans="4:4">
      <c r="D399729" s="48"/>
    </row>
    <row r="399730" spans="4:4">
      <c r="D399730" s="48"/>
    </row>
    <row r="399731" spans="4:4">
      <c r="D399731" s="48"/>
    </row>
    <row r="399732" spans="4:4">
      <c r="D399732" s="48"/>
    </row>
    <row r="399733" spans="4:4">
      <c r="D399733" s="48"/>
    </row>
    <row r="399734" spans="4:4">
      <c r="D399734" s="48"/>
    </row>
    <row r="399735" spans="4:4">
      <c r="D399735" s="48"/>
    </row>
    <row r="399736" spans="4:4">
      <c r="D399736" s="48"/>
    </row>
    <row r="399737" spans="4:4">
      <c r="D399737" s="48"/>
    </row>
    <row r="399738" spans="4:4">
      <c r="D399738" s="48"/>
    </row>
    <row r="399739" spans="4:4">
      <c r="D399739" s="48"/>
    </row>
    <row r="399740" spans="4:4">
      <c r="D399740" s="48"/>
    </row>
    <row r="399741" spans="4:4">
      <c r="D399741" s="48"/>
    </row>
    <row r="399742" spans="4:4">
      <c r="D399742" s="48"/>
    </row>
    <row r="399743" spans="4:4">
      <c r="D399743" s="48"/>
    </row>
    <row r="399744" spans="4:4">
      <c r="D399744" s="48"/>
    </row>
    <row r="399745" spans="4:4">
      <c r="D399745" s="48"/>
    </row>
    <row r="399746" spans="4:4">
      <c r="D399746" s="48"/>
    </row>
    <row r="399747" spans="4:4">
      <c r="D399747" s="48"/>
    </row>
    <row r="399748" spans="4:4">
      <c r="D399748" s="48"/>
    </row>
    <row r="399749" spans="4:4">
      <c r="D399749" s="48"/>
    </row>
    <row r="399750" spans="4:4">
      <c r="D399750" s="48"/>
    </row>
    <row r="399751" spans="4:4">
      <c r="D399751" s="48"/>
    </row>
    <row r="399752" spans="4:4">
      <c r="D399752" s="48"/>
    </row>
    <row r="399753" spans="4:4">
      <c r="D399753" s="48"/>
    </row>
    <row r="399754" spans="4:4">
      <c r="D399754" s="48"/>
    </row>
    <row r="399755" spans="4:4">
      <c r="D399755" s="48"/>
    </row>
    <row r="399756" spans="4:4">
      <c r="D399756" s="48"/>
    </row>
    <row r="399757" spans="4:4">
      <c r="D399757" s="48"/>
    </row>
    <row r="399758" spans="4:4">
      <c r="D399758" s="48"/>
    </row>
    <row r="399759" spans="4:4">
      <c r="D399759" s="48"/>
    </row>
    <row r="399760" spans="4:4">
      <c r="D399760" s="48"/>
    </row>
    <row r="399761" spans="4:4">
      <c r="D399761" s="48"/>
    </row>
    <row r="399762" spans="4:4">
      <c r="D399762" s="48"/>
    </row>
    <row r="399763" spans="4:4">
      <c r="D399763" s="48"/>
    </row>
    <row r="399764" spans="4:4">
      <c r="D399764" s="48"/>
    </row>
    <row r="399765" spans="4:4">
      <c r="D399765" s="48"/>
    </row>
    <row r="399766" spans="4:4">
      <c r="D399766" s="48"/>
    </row>
    <row r="399767" spans="4:4">
      <c r="D399767" s="48"/>
    </row>
    <row r="399768" spans="4:4">
      <c r="D399768" s="48"/>
    </row>
    <row r="399769" spans="4:4">
      <c r="D399769" s="48"/>
    </row>
    <row r="399770" spans="4:4">
      <c r="D399770" s="48"/>
    </row>
    <row r="399771" spans="4:4">
      <c r="D399771" s="48"/>
    </row>
    <row r="399772" spans="4:4">
      <c r="D399772" s="48"/>
    </row>
    <row r="399773" spans="4:4">
      <c r="D399773" s="48"/>
    </row>
    <row r="399774" spans="4:4">
      <c r="D399774" s="48"/>
    </row>
    <row r="399775" spans="4:4">
      <c r="D399775" s="48"/>
    </row>
    <row r="399776" spans="4:4">
      <c r="D399776" s="48"/>
    </row>
    <row r="399777" spans="4:4">
      <c r="D399777" s="48"/>
    </row>
    <row r="399778" spans="4:4">
      <c r="D399778" s="48"/>
    </row>
    <row r="399779" spans="4:4">
      <c r="D399779" s="48"/>
    </row>
    <row r="399780" spans="4:4">
      <c r="D399780" s="48"/>
    </row>
    <row r="399781" spans="4:4">
      <c r="D399781" s="48"/>
    </row>
    <row r="399782" spans="4:4">
      <c r="D399782" s="48"/>
    </row>
    <row r="399783" spans="4:4">
      <c r="D399783" s="48"/>
    </row>
    <row r="399784" spans="4:4">
      <c r="D399784" s="48"/>
    </row>
    <row r="399785" spans="4:4">
      <c r="D399785" s="48"/>
    </row>
    <row r="399786" spans="4:4">
      <c r="D399786" s="48"/>
    </row>
    <row r="399787" spans="4:4">
      <c r="D399787" s="48"/>
    </row>
    <row r="399788" spans="4:4">
      <c r="D399788" s="48"/>
    </row>
    <row r="399789" spans="4:4">
      <c r="D399789" s="48"/>
    </row>
    <row r="399790" spans="4:4">
      <c r="D399790" s="48"/>
    </row>
    <row r="399791" spans="4:4">
      <c r="D399791" s="48"/>
    </row>
    <row r="399792" spans="4:4">
      <c r="D399792" s="48"/>
    </row>
    <row r="399793" spans="4:4">
      <c r="D399793" s="48"/>
    </row>
    <row r="399794" spans="4:4">
      <c r="D399794" s="48"/>
    </row>
    <row r="399795" spans="4:4">
      <c r="D399795" s="48"/>
    </row>
    <row r="399796" spans="4:4">
      <c r="D399796" s="48"/>
    </row>
    <row r="399797" spans="4:4">
      <c r="D399797" s="48"/>
    </row>
    <row r="399798" spans="4:4">
      <c r="D399798" s="48"/>
    </row>
    <row r="399799" spans="4:4">
      <c r="D399799" s="48"/>
    </row>
    <row r="399800" spans="4:4">
      <c r="D399800" s="48"/>
    </row>
    <row r="399801" spans="4:4">
      <c r="D399801" s="48"/>
    </row>
    <row r="399802" spans="4:4">
      <c r="D399802" s="48"/>
    </row>
    <row r="399803" spans="4:4">
      <c r="D399803" s="48"/>
    </row>
    <row r="399804" spans="4:4">
      <c r="D399804" s="48"/>
    </row>
    <row r="399805" spans="4:4">
      <c r="D399805" s="48"/>
    </row>
    <row r="399806" spans="4:4">
      <c r="D399806" s="48"/>
    </row>
    <row r="399807" spans="4:4">
      <c r="D399807" s="48"/>
    </row>
    <row r="399808" spans="4:4">
      <c r="D399808" s="48"/>
    </row>
    <row r="399809" spans="4:4">
      <c r="D399809" s="48"/>
    </row>
    <row r="399810" spans="4:4">
      <c r="D399810" s="48"/>
    </row>
    <row r="399811" spans="4:4">
      <c r="D399811" s="48"/>
    </row>
    <row r="399812" spans="4:4">
      <c r="D399812" s="48"/>
    </row>
    <row r="399813" spans="4:4">
      <c r="D399813" s="48"/>
    </row>
    <row r="399814" spans="4:4">
      <c r="D399814" s="48"/>
    </row>
    <row r="399815" spans="4:4">
      <c r="D399815" s="48"/>
    </row>
    <row r="399816" spans="4:4">
      <c r="D399816" s="48"/>
    </row>
    <row r="399817" spans="4:4">
      <c r="D399817" s="48"/>
    </row>
    <row r="399818" spans="4:4">
      <c r="D399818" s="48"/>
    </row>
    <row r="399819" spans="4:4">
      <c r="D399819" s="48"/>
    </row>
    <row r="399820" spans="4:4">
      <c r="D399820" s="48"/>
    </row>
    <row r="399821" spans="4:4">
      <c r="D399821" s="48"/>
    </row>
    <row r="399822" spans="4:4">
      <c r="D399822" s="48"/>
    </row>
    <row r="399823" spans="4:4">
      <c r="D399823" s="48"/>
    </row>
    <row r="399824" spans="4:4">
      <c r="D399824" s="48"/>
    </row>
    <row r="399825" spans="4:4">
      <c r="D399825" s="48"/>
    </row>
    <row r="399826" spans="4:4">
      <c r="D399826" s="48"/>
    </row>
    <row r="399827" spans="4:4">
      <c r="D399827" s="48"/>
    </row>
    <row r="399828" spans="4:4">
      <c r="D399828" s="48"/>
    </row>
    <row r="399829" spans="4:4">
      <c r="D399829" s="48"/>
    </row>
    <row r="399830" spans="4:4">
      <c r="D399830" s="48"/>
    </row>
    <row r="399831" spans="4:4">
      <c r="D399831" s="48"/>
    </row>
    <row r="399832" spans="4:4">
      <c r="D399832" s="48"/>
    </row>
    <row r="399833" spans="4:4">
      <c r="D399833" s="48"/>
    </row>
    <row r="399834" spans="4:4">
      <c r="D399834" s="48"/>
    </row>
    <row r="399835" spans="4:4">
      <c r="D399835" s="48"/>
    </row>
    <row r="399836" spans="4:4">
      <c r="D399836" s="48"/>
    </row>
    <row r="399837" spans="4:4">
      <c r="D399837" s="48"/>
    </row>
    <row r="399838" spans="4:4">
      <c r="D399838" s="48"/>
    </row>
    <row r="399839" spans="4:4">
      <c r="D399839" s="48"/>
    </row>
    <row r="399840" spans="4:4">
      <c r="D399840" s="48"/>
    </row>
    <row r="399841" spans="4:4">
      <c r="D399841" s="48"/>
    </row>
    <row r="399842" spans="4:4">
      <c r="D399842" s="48"/>
    </row>
    <row r="399843" spans="4:4">
      <c r="D399843" s="48"/>
    </row>
    <row r="399844" spans="4:4">
      <c r="D399844" s="48"/>
    </row>
    <row r="399845" spans="4:4">
      <c r="D399845" s="48"/>
    </row>
    <row r="399846" spans="4:4">
      <c r="D399846" s="48"/>
    </row>
    <row r="399847" spans="4:4">
      <c r="D399847" s="48"/>
    </row>
    <row r="399848" spans="4:4">
      <c r="D399848" s="48"/>
    </row>
    <row r="399849" spans="4:4">
      <c r="D399849" s="48"/>
    </row>
    <row r="399850" spans="4:4">
      <c r="D399850" s="48"/>
    </row>
    <row r="399851" spans="4:4">
      <c r="D399851" s="48"/>
    </row>
    <row r="399852" spans="4:4">
      <c r="D399852" s="48"/>
    </row>
    <row r="399853" spans="4:4">
      <c r="D399853" s="48"/>
    </row>
    <row r="399854" spans="4:4">
      <c r="D399854" s="48"/>
    </row>
    <row r="399855" spans="4:4">
      <c r="D399855" s="48"/>
    </row>
    <row r="399856" spans="4:4">
      <c r="D399856" s="48"/>
    </row>
    <row r="399857" spans="4:4">
      <c r="D399857" s="48"/>
    </row>
    <row r="399858" spans="4:4">
      <c r="D399858" s="48"/>
    </row>
    <row r="399859" spans="4:4">
      <c r="D399859" s="48"/>
    </row>
    <row r="399860" spans="4:4">
      <c r="D399860" s="48"/>
    </row>
    <row r="399861" spans="4:4">
      <c r="D399861" s="48"/>
    </row>
    <row r="399862" spans="4:4">
      <c r="D399862" s="48"/>
    </row>
    <row r="399863" spans="4:4">
      <c r="D399863" s="48"/>
    </row>
    <row r="399864" spans="4:4">
      <c r="D399864" s="48"/>
    </row>
    <row r="399865" spans="4:4">
      <c r="D399865" s="48"/>
    </row>
    <row r="399866" spans="4:4">
      <c r="D399866" s="48"/>
    </row>
    <row r="399867" spans="4:4">
      <c r="D399867" s="48"/>
    </row>
    <row r="399868" spans="4:4">
      <c r="D399868" s="48"/>
    </row>
    <row r="399869" spans="4:4">
      <c r="D399869" s="48"/>
    </row>
    <row r="399870" spans="4:4">
      <c r="D399870" s="48"/>
    </row>
    <row r="399871" spans="4:4">
      <c r="D399871" s="48"/>
    </row>
    <row r="399872" spans="4:4">
      <c r="D399872" s="48"/>
    </row>
    <row r="399873" spans="4:4">
      <c r="D399873" s="48"/>
    </row>
    <row r="399874" spans="4:4">
      <c r="D399874" s="48"/>
    </row>
    <row r="399875" spans="4:4">
      <c r="D399875" s="48"/>
    </row>
    <row r="399876" spans="4:4">
      <c r="D399876" s="48"/>
    </row>
    <row r="399877" spans="4:4">
      <c r="D399877" s="48"/>
    </row>
    <row r="399878" spans="4:4">
      <c r="D399878" s="48"/>
    </row>
    <row r="399879" spans="4:4">
      <c r="D399879" s="48"/>
    </row>
    <row r="399880" spans="4:4">
      <c r="D399880" s="48"/>
    </row>
    <row r="399881" spans="4:4">
      <c r="D399881" s="48"/>
    </row>
    <row r="399882" spans="4:4">
      <c r="D399882" s="48"/>
    </row>
    <row r="399883" spans="4:4">
      <c r="D399883" s="48"/>
    </row>
    <row r="399884" spans="4:4">
      <c r="D399884" s="48"/>
    </row>
    <row r="399885" spans="4:4">
      <c r="D399885" s="48"/>
    </row>
    <row r="399886" spans="4:4">
      <c r="D399886" s="48"/>
    </row>
    <row r="399887" spans="4:4">
      <c r="D399887" s="48"/>
    </row>
    <row r="399888" spans="4:4">
      <c r="D399888" s="48"/>
    </row>
    <row r="399889" spans="4:4">
      <c r="D399889" s="48"/>
    </row>
    <row r="399890" spans="4:4">
      <c r="D399890" s="48"/>
    </row>
    <row r="399891" spans="4:4">
      <c r="D399891" s="48"/>
    </row>
    <row r="399892" spans="4:4">
      <c r="D399892" s="48"/>
    </row>
    <row r="399893" spans="4:4">
      <c r="D399893" s="48"/>
    </row>
    <row r="399894" spans="4:4">
      <c r="D399894" s="48"/>
    </row>
    <row r="399895" spans="4:4">
      <c r="D399895" s="48"/>
    </row>
    <row r="399896" spans="4:4">
      <c r="D399896" s="48"/>
    </row>
    <row r="399897" spans="4:4">
      <c r="D399897" s="48"/>
    </row>
    <row r="399898" spans="4:4">
      <c r="D399898" s="48"/>
    </row>
    <row r="399899" spans="4:4">
      <c r="D399899" s="48"/>
    </row>
    <row r="399900" spans="4:4">
      <c r="D399900" s="48"/>
    </row>
    <row r="399901" spans="4:4">
      <c r="D399901" s="48"/>
    </row>
    <row r="399902" spans="4:4">
      <c r="D399902" s="48"/>
    </row>
    <row r="399903" spans="4:4">
      <c r="D399903" s="48"/>
    </row>
    <row r="399904" spans="4:4">
      <c r="D399904" s="48"/>
    </row>
    <row r="399905" spans="4:4">
      <c r="D399905" s="48"/>
    </row>
    <row r="399906" spans="4:4">
      <c r="D399906" s="48"/>
    </row>
    <row r="399907" spans="4:4">
      <c r="D399907" s="48"/>
    </row>
    <row r="399908" spans="4:4">
      <c r="D399908" s="48"/>
    </row>
    <row r="399909" spans="4:4">
      <c r="D399909" s="48"/>
    </row>
    <row r="399910" spans="4:4">
      <c r="D399910" s="48"/>
    </row>
    <row r="399911" spans="4:4">
      <c r="D399911" s="48"/>
    </row>
    <row r="399912" spans="4:4">
      <c r="D399912" s="48"/>
    </row>
    <row r="399913" spans="4:4">
      <c r="D399913" s="48"/>
    </row>
    <row r="399914" spans="4:4">
      <c r="D399914" s="48"/>
    </row>
    <row r="399915" spans="4:4">
      <c r="D399915" s="48"/>
    </row>
    <row r="399916" spans="4:4">
      <c r="D399916" s="48"/>
    </row>
    <row r="399917" spans="4:4">
      <c r="D399917" s="48"/>
    </row>
    <row r="399918" spans="4:4">
      <c r="D399918" s="48"/>
    </row>
    <row r="399919" spans="4:4">
      <c r="D399919" s="48"/>
    </row>
    <row r="399920" spans="4:4">
      <c r="D399920" s="48"/>
    </row>
    <row r="399921" spans="4:4">
      <c r="D399921" s="48"/>
    </row>
    <row r="399922" spans="4:4">
      <c r="D399922" s="48"/>
    </row>
    <row r="399923" spans="4:4">
      <c r="D399923" s="48"/>
    </row>
    <row r="399924" spans="4:4">
      <c r="D399924" s="48"/>
    </row>
    <row r="399925" spans="4:4">
      <c r="D399925" s="48"/>
    </row>
    <row r="399926" spans="4:4">
      <c r="D399926" s="48"/>
    </row>
    <row r="399927" spans="4:4">
      <c r="D399927" s="48"/>
    </row>
    <row r="399928" spans="4:4">
      <c r="D399928" s="48"/>
    </row>
    <row r="399929" spans="4:4">
      <c r="D399929" s="48"/>
    </row>
    <row r="399930" spans="4:4">
      <c r="D399930" s="48"/>
    </row>
    <row r="399931" spans="4:4">
      <c r="D399931" s="48"/>
    </row>
    <row r="399932" spans="4:4">
      <c r="D399932" s="48"/>
    </row>
    <row r="399933" spans="4:4">
      <c r="D399933" s="48"/>
    </row>
    <row r="399934" spans="4:4">
      <c r="D399934" s="48"/>
    </row>
    <row r="399935" spans="4:4">
      <c r="D399935" s="48"/>
    </row>
    <row r="399936" spans="4:4">
      <c r="D399936" s="48"/>
    </row>
    <row r="399937" spans="4:4">
      <c r="D399937" s="48"/>
    </row>
    <row r="399938" spans="4:4">
      <c r="D399938" s="48"/>
    </row>
    <row r="399939" spans="4:4">
      <c r="D399939" s="48"/>
    </row>
    <row r="399940" spans="4:4">
      <c r="D399940" s="48"/>
    </row>
    <row r="399941" spans="4:4">
      <c r="D399941" s="48"/>
    </row>
    <row r="399942" spans="4:4">
      <c r="D399942" s="48"/>
    </row>
    <row r="399943" spans="4:4">
      <c r="D399943" s="48"/>
    </row>
    <row r="399944" spans="4:4">
      <c r="D399944" s="48"/>
    </row>
    <row r="399945" spans="4:4">
      <c r="D399945" s="48"/>
    </row>
    <row r="399946" spans="4:4">
      <c r="D399946" s="48"/>
    </row>
    <row r="399947" spans="4:4">
      <c r="D399947" s="48"/>
    </row>
    <row r="399948" spans="4:4">
      <c r="D399948" s="48"/>
    </row>
    <row r="399949" spans="4:4">
      <c r="D399949" s="48"/>
    </row>
    <row r="399950" spans="4:4">
      <c r="D399950" s="48"/>
    </row>
    <row r="399951" spans="4:4">
      <c r="D399951" s="48"/>
    </row>
    <row r="399952" spans="4:4">
      <c r="D399952" s="48"/>
    </row>
    <row r="399953" spans="4:4">
      <c r="D399953" s="48"/>
    </row>
    <row r="399954" spans="4:4">
      <c r="D399954" s="48"/>
    </row>
    <row r="399955" spans="4:4">
      <c r="D399955" s="48"/>
    </row>
    <row r="399956" spans="4:4">
      <c r="D399956" s="48"/>
    </row>
    <row r="399957" spans="4:4">
      <c r="D399957" s="48"/>
    </row>
    <row r="399958" spans="4:4">
      <c r="D399958" s="48"/>
    </row>
    <row r="399959" spans="4:4">
      <c r="D399959" s="48"/>
    </row>
    <row r="399960" spans="4:4">
      <c r="D399960" s="48"/>
    </row>
    <row r="399961" spans="4:4">
      <c r="D399961" s="48"/>
    </row>
    <row r="399962" spans="4:4">
      <c r="D399962" s="48"/>
    </row>
    <row r="399963" spans="4:4">
      <c r="D399963" s="48"/>
    </row>
    <row r="399964" spans="4:4">
      <c r="D399964" s="48"/>
    </row>
    <row r="399965" spans="4:4">
      <c r="D399965" s="48"/>
    </row>
    <row r="399966" spans="4:4">
      <c r="D399966" s="48"/>
    </row>
    <row r="399967" spans="4:4">
      <c r="D399967" s="48"/>
    </row>
    <row r="399968" spans="4:4">
      <c r="D399968" s="48"/>
    </row>
    <row r="399969" spans="4:4">
      <c r="D399969" s="48"/>
    </row>
    <row r="399970" spans="4:4">
      <c r="D399970" s="48"/>
    </row>
    <row r="399971" spans="4:4">
      <c r="D399971" s="48"/>
    </row>
    <row r="399972" spans="4:4">
      <c r="D399972" s="48"/>
    </row>
    <row r="399973" spans="4:4">
      <c r="D399973" s="48"/>
    </row>
    <row r="399974" spans="4:4">
      <c r="D399974" s="48"/>
    </row>
    <row r="399975" spans="4:4">
      <c r="D399975" s="48"/>
    </row>
    <row r="399976" spans="4:4">
      <c r="D399976" s="48"/>
    </row>
    <row r="399977" spans="4:4">
      <c r="D399977" s="48"/>
    </row>
    <row r="399978" spans="4:4">
      <c r="D399978" s="48"/>
    </row>
    <row r="399979" spans="4:4">
      <c r="D399979" s="48"/>
    </row>
    <row r="399980" spans="4:4">
      <c r="D399980" s="48"/>
    </row>
    <row r="399981" spans="4:4">
      <c r="D399981" s="48"/>
    </row>
    <row r="399982" spans="4:4">
      <c r="D399982" s="48"/>
    </row>
    <row r="399983" spans="4:4">
      <c r="D399983" s="48"/>
    </row>
    <row r="399984" spans="4:4">
      <c r="D399984" s="48"/>
    </row>
    <row r="399985" spans="4:4">
      <c r="D399985" s="48"/>
    </row>
    <row r="399986" spans="4:4">
      <c r="D399986" s="48"/>
    </row>
    <row r="399987" spans="4:4">
      <c r="D399987" s="48"/>
    </row>
    <row r="399988" spans="4:4">
      <c r="D399988" s="48"/>
    </row>
    <row r="399989" spans="4:4">
      <c r="D399989" s="48"/>
    </row>
    <row r="399990" spans="4:4">
      <c r="D399990" s="48"/>
    </row>
    <row r="399991" spans="4:4">
      <c r="D399991" s="48"/>
    </row>
    <row r="399992" spans="4:4">
      <c r="D399992" s="48"/>
    </row>
    <row r="399993" spans="4:4">
      <c r="D399993" s="48"/>
    </row>
    <row r="399994" spans="4:4">
      <c r="D399994" s="48"/>
    </row>
    <row r="399995" spans="4:4">
      <c r="D399995" s="48"/>
    </row>
    <row r="399996" spans="4:4">
      <c r="D399996" s="48"/>
    </row>
    <row r="399997" spans="4:4">
      <c r="D399997" s="48"/>
    </row>
    <row r="399998" spans="4:4">
      <c r="D399998" s="48"/>
    </row>
    <row r="399999" spans="4:4">
      <c r="D399999" s="48"/>
    </row>
    <row r="400000" spans="4:4">
      <c r="D400000" s="48"/>
    </row>
    <row r="400001" spans="4:4">
      <c r="D400001" s="48"/>
    </row>
    <row r="400002" spans="4:4">
      <c r="D400002" s="48"/>
    </row>
    <row r="400003" spans="4:4">
      <c r="D400003" s="48"/>
    </row>
    <row r="400004" spans="4:4">
      <c r="D400004" s="48"/>
    </row>
    <row r="400005" spans="4:4">
      <c r="D400005" s="48"/>
    </row>
    <row r="400006" spans="4:4">
      <c r="D400006" s="48"/>
    </row>
    <row r="400007" spans="4:4">
      <c r="D400007" s="48"/>
    </row>
    <row r="400008" spans="4:4">
      <c r="D400008" s="48"/>
    </row>
    <row r="400009" spans="4:4">
      <c r="D400009" s="48"/>
    </row>
    <row r="400010" spans="4:4">
      <c r="D400010" s="48"/>
    </row>
    <row r="400011" spans="4:4">
      <c r="D400011" s="48"/>
    </row>
    <row r="400012" spans="4:4">
      <c r="D400012" s="48"/>
    </row>
    <row r="400013" spans="4:4">
      <c r="D400013" s="48"/>
    </row>
    <row r="400014" spans="4:4">
      <c r="D400014" s="48"/>
    </row>
    <row r="400015" spans="4:4">
      <c r="D400015" s="48"/>
    </row>
    <row r="400016" spans="4:4">
      <c r="D400016" s="48"/>
    </row>
    <row r="400017" spans="4:4">
      <c r="D400017" s="48"/>
    </row>
    <row r="400018" spans="4:4">
      <c r="D400018" s="48"/>
    </row>
    <row r="400019" spans="4:4">
      <c r="D400019" s="48"/>
    </row>
    <row r="400020" spans="4:4">
      <c r="D400020" s="48"/>
    </row>
    <row r="400021" spans="4:4">
      <c r="D400021" s="48"/>
    </row>
    <row r="400022" spans="4:4">
      <c r="D400022" s="48"/>
    </row>
    <row r="400023" spans="4:4">
      <c r="D400023" s="48"/>
    </row>
    <row r="400024" spans="4:4">
      <c r="D400024" s="48"/>
    </row>
    <row r="400025" spans="4:4">
      <c r="D400025" s="48"/>
    </row>
    <row r="400026" spans="4:4">
      <c r="D400026" s="48"/>
    </row>
    <row r="400027" spans="4:4">
      <c r="D400027" s="48"/>
    </row>
    <row r="400028" spans="4:4">
      <c r="D400028" s="48"/>
    </row>
    <row r="400029" spans="4:4">
      <c r="D400029" s="48"/>
    </row>
    <row r="400030" spans="4:4">
      <c r="D400030" s="48"/>
    </row>
    <row r="400031" spans="4:4">
      <c r="D400031" s="48"/>
    </row>
    <row r="400032" spans="4:4">
      <c r="D400032" s="48"/>
    </row>
    <row r="400033" spans="4:4">
      <c r="D400033" s="48"/>
    </row>
    <row r="400034" spans="4:4">
      <c r="D400034" s="48"/>
    </row>
    <row r="400035" spans="4:4">
      <c r="D400035" s="48"/>
    </row>
    <row r="400036" spans="4:4">
      <c r="D400036" s="48"/>
    </row>
    <row r="400037" spans="4:4">
      <c r="D400037" s="48"/>
    </row>
    <row r="400038" spans="4:4">
      <c r="D400038" s="48"/>
    </row>
    <row r="400039" spans="4:4">
      <c r="D400039" s="48"/>
    </row>
    <row r="400040" spans="4:4">
      <c r="D400040" s="48"/>
    </row>
    <row r="400041" spans="4:4">
      <c r="D400041" s="48"/>
    </row>
    <row r="400042" spans="4:4">
      <c r="D400042" s="48"/>
    </row>
    <row r="400043" spans="4:4">
      <c r="D400043" s="48"/>
    </row>
    <row r="400044" spans="4:4">
      <c r="D400044" s="48"/>
    </row>
    <row r="400045" spans="4:4">
      <c r="D400045" s="48"/>
    </row>
    <row r="400046" spans="4:4">
      <c r="D400046" s="48"/>
    </row>
    <row r="400047" spans="4:4">
      <c r="D400047" s="48"/>
    </row>
    <row r="400048" spans="4:4">
      <c r="D400048" s="48"/>
    </row>
    <row r="400049" spans="4:4">
      <c r="D400049" s="48"/>
    </row>
    <row r="400050" spans="4:4">
      <c r="D400050" s="48"/>
    </row>
    <row r="400051" spans="4:4">
      <c r="D400051" s="48"/>
    </row>
    <row r="400052" spans="4:4">
      <c r="D400052" s="48"/>
    </row>
    <row r="400053" spans="4:4">
      <c r="D400053" s="48"/>
    </row>
    <row r="400054" spans="4:4">
      <c r="D400054" s="48"/>
    </row>
    <row r="400055" spans="4:4">
      <c r="D400055" s="48"/>
    </row>
    <row r="400056" spans="4:4">
      <c r="D400056" s="48"/>
    </row>
    <row r="400057" spans="4:4">
      <c r="D400057" s="48"/>
    </row>
    <row r="400058" spans="4:4">
      <c r="D400058" s="48"/>
    </row>
    <row r="400059" spans="4:4">
      <c r="D400059" s="48"/>
    </row>
    <row r="400060" spans="4:4">
      <c r="D400060" s="48"/>
    </row>
    <row r="400061" spans="4:4">
      <c r="D400061" s="48"/>
    </row>
    <row r="400062" spans="4:4">
      <c r="D400062" s="48"/>
    </row>
    <row r="400063" spans="4:4">
      <c r="D400063" s="48"/>
    </row>
    <row r="400064" spans="4:4">
      <c r="D400064" s="48"/>
    </row>
    <row r="400065" spans="4:4">
      <c r="D400065" s="48"/>
    </row>
    <row r="400066" spans="4:4">
      <c r="D400066" s="48"/>
    </row>
    <row r="400067" spans="4:4">
      <c r="D400067" s="48"/>
    </row>
    <row r="400068" spans="4:4">
      <c r="D400068" s="48"/>
    </row>
    <row r="400069" spans="4:4">
      <c r="D400069" s="48"/>
    </row>
    <row r="400070" spans="4:4">
      <c r="D400070" s="48"/>
    </row>
    <row r="400071" spans="4:4">
      <c r="D400071" s="48"/>
    </row>
    <row r="400072" spans="4:4">
      <c r="D400072" s="48"/>
    </row>
    <row r="400073" spans="4:4">
      <c r="D400073" s="48"/>
    </row>
    <row r="400074" spans="4:4">
      <c r="D400074" s="48"/>
    </row>
    <row r="400075" spans="4:4">
      <c r="D400075" s="48"/>
    </row>
    <row r="400076" spans="4:4">
      <c r="D400076" s="48"/>
    </row>
    <row r="400077" spans="4:4">
      <c r="D400077" s="48"/>
    </row>
    <row r="400078" spans="4:4">
      <c r="D400078" s="48"/>
    </row>
    <row r="400079" spans="4:4">
      <c r="D400079" s="48"/>
    </row>
    <row r="400080" spans="4:4">
      <c r="D400080" s="48"/>
    </row>
    <row r="400081" spans="4:4">
      <c r="D400081" s="48"/>
    </row>
    <row r="400082" spans="4:4">
      <c r="D400082" s="48"/>
    </row>
    <row r="400083" spans="4:4">
      <c r="D400083" s="48"/>
    </row>
    <row r="400084" spans="4:4">
      <c r="D400084" s="48"/>
    </row>
    <row r="400085" spans="4:4">
      <c r="D400085" s="48"/>
    </row>
    <row r="400086" spans="4:4">
      <c r="D400086" s="48"/>
    </row>
    <row r="400087" spans="4:4">
      <c r="D400087" s="48"/>
    </row>
    <row r="400088" spans="4:4">
      <c r="D400088" s="48"/>
    </row>
    <row r="400089" spans="4:4">
      <c r="D400089" s="48"/>
    </row>
    <row r="400090" spans="4:4">
      <c r="D400090" s="48"/>
    </row>
    <row r="400091" spans="4:4">
      <c r="D400091" s="48"/>
    </row>
    <row r="400092" spans="4:4">
      <c r="D400092" s="48"/>
    </row>
    <row r="400093" spans="4:4">
      <c r="D400093" s="48"/>
    </row>
    <row r="400094" spans="4:4">
      <c r="D400094" s="48"/>
    </row>
    <row r="400095" spans="4:4">
      <c r="D400095" s="48"/>
    </row>
    <row r="400096" spans="4:4">
      <c r="D400096" s="48"/>
    </row>
    <row r="400097" spans="4:4">
      <c r="D400097" s="48"/>
    </row>
    <row r="400098" spans="4:4">
      <c r="D400098" s="48"/>
    </row>
    <row r="400099" spans="4:4">
      <c r="D400099" s="48"/>
    </row>
    <row r="400100" spans="4:4">
      <c r="D400100" s="48"/>
    </row>
    <row r="400101" spans="4:4">
      <c r="D400101" s="48"/>
    </row>
    <row r="400102" spans="4:4">
      <c r="D400102" s="48"/>
    </row>
    <row r="400103" spans="4:4">
      <c r="D400103" s="48"/>
    </row>
    <row r="400104" spans="4:4">
      <c r="D400104" s="48"/>
    </row>
    <row r="400105" spans="4:4">
      <c r="D400105" s="48"/>
    </row>
    <row r="400106" spans="4:4">
      <c r="D400106" s="48"/>
    </row>
    <row r="400107" spans="4:4">
      <c r="D400107" s="48"/>
    </row>
    <row r="400108" spans="4:4">
      <c r="D400108" s="48"/>
    </row>
    <row r="400109" spans="4:4">
      <c r="D400109" s="48"/>
    </row>
    <row r="400110" spans="4:4">
      <c r="D400110" s="48"/>
    </row>
    <row r="400111" spans="4:4">
      <c r="D400111" s="48"/>
    </row>
    <row r="400112" spans="4:4">
      <c r="D400112" s="48"/>
    </row>
    <row r="400113" spans="4:4">
      <c r="D400113" s="48"/>
    </row>
    <row r="400114" spans="4:4">
      <c r="D400114" s="48"/>
    </row>
    <row r="400115" spans="4:4">
      <c r="D400115" s="48"/>
    </row>
    <row r="400116" spans="4:4">
      <c r="D400116" s="48"/>
    </row>
    <row r="400117" spans="4:4">
      <c r="D400117" s="48"/>
    </row>
    <row r="400118" spans="4:4">
      <c r="D400118" s="48"/>
    </row>
    <row r="400119" spans="4:4">
      <c r="D400119" s="48"/>
    </row>
    <row r="400120" spans="4:4">
      <c r="D400120" s="48"/>
    </row>
    <row r="400121" spans="4:4">
      <c r="D400121" s="48"/>
    </row>
    <row r="400122" spans="4:4">
      <c r="D400122" s="48"/>
    </row>
    <row r="400123" spans="4:4">
      <c r="D400123" s="48"/>
    </row>
    <row r="400124" spans="4:4">
      <c r="D400124" s="48"/>
    </row>
    <row r="400125" spans="4:4">
      <c r="D400125" s="48"/>
    </row>
    <row r="400126" spans="4:4">
      <c r="D400126" s="48"/>
    </row>
    <row r="400127" spans="4:4">
      <c r="D400127" s="48"/>
    </row>
    <row r="400128" spans="4:4">
      <c r="D400128" s="48"/>
    </row>
    <row r="400129" spans="4:4">
      <c r="D400129" s="48"/>
    </row>
    <row r="400130" spans="4:4">
      <c r="D400130" s="48"/>
    </row>
    <row r="400131" spans="4:4">
      <c r="D400131" s="48"/>
    </row>
    <row r="400132" spans="4:4">
      <c r="D400132" s="48"/>
    </row>
    <row r="400133" spans="4:4">
      <c r="D400133" s="48"/>
    </row>
    <row r="400134" spans="4:4">
      <c r="D400134" s="48"/>
    </row>
    <row r="400135" spans="4:4">
      <c r="D400135" s="48"/>
    </row>
    <row r="400136" spans="4:4">
      <c r="D400136" s="48"/>
    </row>
    <row r="400137" spans="4:4">
      <c r="D400137" s="48"/>
    </row>
    <row r="400138" spans="4:4">
      <c r="D400138" s="48"/>
    </row>
    <row r="400139" spans="4:4">
      <c r="D400139" s="48"/>
    </row>
    <row r="400140" spans="4:4">
      <c r="D400140" s="48"/>
    </row>
    <row r="400141" spans="4:4">
      <c r="D400141" s="48"/>
    </row>
    <row r="400142" spans="4:4">
      <c r="D400142" s="48"/>
    </row>
    <row r="400143" spans="4:4">
      <c r="D400143" s="48"/>
    </row>
    <row r="400144" spans="4:4">
      <c r="D400144" s="48"/>
    </row>
    <row r="400145" spans="4:4">
      <c r="D400145" s="48"/>
    </row>
    <row r="400146" spans="4:4">
      <c r="D400146" s="48"/>
    </row>
    <row r="400147" spans="4:4">
      <c r="D400147" s="48"/>
    </row>
    <row r="400148" spans="4:4">
      <c r="D400148" s="48"/>
    </row>
    <row r="400149" spans="4:4">
      <c r="D400149" s="48"/>
    </row>
    <row r="400150" spans="4:4">
      <c r="D400150" s="48"/>
    </row>
    <row r="400151" spans="4:4">
      <c r="D400151" s="48"/>
    </row>
    <row r="400152" spans="4:4">
      <c r="D400152" s="48"/>
    </row>
    <row r="400153" spans="4:4">
      <c r="D400153" s="48"/>
    </row>
    <row r="400154" spans="4:4">
      <c r="D400154" s="48"/>
    </row>
    <row r="400155" spans="4:4">
      <c r="D400155" s="48"/>
    </row>
    <row r="400156" spans="4:4">
      <c r="D400156" s="48"/>
    </row>
    <row r="400157" spans="4:4">
      <c r="D400157" s="48"/>
    </row>
    <row r="400158" spans="4:4">
      <c r="D400158" s="48"/>
    </row>
    <row r="400159" spans="4:4">
      <c r="D400159" s="48"/>
    </row>
    <row r="400160" spans="4:4">
      <c r="D400160" s="48"/>
    </row>
    <row r="400161" spans="4:4">
      <c r="D400161" s="48"/>
    </row>
    <row r="400162" spans="4:4">
      <c r="D400162" s="48"/>
    </row>
    <row r="400163" spans="4:4">
      <c r="D400163" s="48"/>
    </row>
    <row r="400164" spans="4:4">
      <c r="D400164" s="48"/>
    </row>
    <row r="400165" spans="4:4">
      <c r="D400165" s="48"/>
    </row>
    <row r="400166" spans="4:4">
      <c r="D400166" s="48"/>
    </row>
    <row r="400167" spans="4:4">
      <c r="D400167" s="48"/>
    </row>
    <row r="400168" spans="4:4">
      <c r="D400168" s="48"/>
    </row>
    <row r="400169" spans="4:4">
      <c r="D400169" s="48"/>
    </row>
    <row r="400170" spans="4:4">
      <c r="D400170" s="48"/>
    </row>
    <row r="400171" spans="4:4">
      <c r="D400171" s="48"/>
    </row>
    <row r="400172" spans="4:4">
      <c r="D400172" s="48"/>
    </row>
    <row r="400173" spans="4:4">
      <c r="D400173" s="48"/>
    </row>
    <row r="400174" spans="4:4">
      <c r="D400174" s="48"/>
    </row>
    <row r="400175" spans="4:4">
      <c r="D400175" s="48"/>
    </row>
    <row r="400176" spans="4:4">
      <c r="D400176" s="48"/>
    </row>
    <row r="400177" spans="4:4">
      <c r="D400177" s="48"/>
    </row>
    <row r="400178" spans="4:4">
      <c r="D400178" s="48"/>
    </row>
    <row r="400179" spans="4:4">
      <c r="D400179" s="48"/>
    </row>
    <row r="400180" spans="4:4">
      <c r="D400180" s="48"/>
    </row>
    <row r="400181" spans="4:4">
      <c r="D400181" s="48"/>
    </row>
    <row r="400182" spans="4:4">
      <c r="D400182" s="48"/>
    </row>
    <row r="400183" spans="4:4">
      <c r="D400183" s="48"/>
    </row>
    <row r="400184" spans="4:4">
      <c r="D400184" s="48"/>
    </row>
    <row r="400185" spans="4:4">
      <c r="D400185" s="48"/>
    </row>
    <row r="400186" spans="4:4">
      <c r="D400186" s="48"/>
    </row>
    <row r="400187" spans="4:4">
      <c r="D400187" s="48"/>
    </row>
    <row r="400188" spans="4:4">
      <c r="D400188" s="48"/>
    </row>
    <row r="400189" spans="4:4">
      <c r="D400189" s="48"/>
    </row>
    <row r="400190" spans="4:4">
      <c r="D400190" s="48"/>
    </row>
    <row r="400191" spans="4:4">
      <c r="D400191" s="48"/>
    </row>
    <row r="400192" spans="4:4">
      <c r="D400192" s="48"/>
    </row>
    <row r="400193" spans="4:4">
      <c r="D400193" s="48"/>
    </row>
    <row r="400194" spans="4:4">
      <c r="D400194" s="48"/>
    </row>
    <row r="400195" spans="4:4">
      <c r="D400195" s="48"/>
    </row>
    <row r="400196" spans="4:4">
      <c r="D400196" s="48"/>
    </row>
    <row r="400197" spans="4:4">
      <c r="D400197" s="48"/>
    </row>
    <row r="400198" spans="4:4">
      <c r="D400198" s="48"/>
    </row>
    <row r="400199" spans="4:4">
      <c r="D400199" s="48"/>
    </row>
    <row r="400200" spans="4:4">
      <c r="D400200" s="48"/>
    </row>
    <row r="400201" spans="4:4">
      <c r="D400201" s="48"/>
    </row>
    <row r="400202" spans="4:4">
      <c r="D400202" s="48"/>
    </row>
    <row r="400203" spans="4:4">
      <c r="D400203" s="48"/>
    </row>
    <row r="400204" spans="4:4">
      <c r="D400204" s="48"/>
    </row>
    <row r="400205" spans="4:4">
      <c r="D400205" s="48"/>
    </row>
    <row r="400206" spans="4:4">
      <c r="D400206" s="48"/>
    </row>
    <row r="400207" spans="4:4">
      <c r="D400207" s="48"/>
    </row>
    <row r="400208" spans="4:4">
      <c r="D400208" s="48"/>
    </row>
    <row r="400209" spans="4:4">
      <c r="D400209" s="48"/>
    </row>
    <row r="400210" spans="4:4">
      <c r="D400210" s="48"/>
    </row>
    <row r="400211" spans="4:4">
      <c r="D400211" s="48"/>
    </row>
    <row r="400212" spans="4:4">
      <c r="D400212" s="48"/>
    </row>
    <row r="400213" spans="4:4">
      <c r="D400213" s="48"/>
    </row>
    <row r="400214" spans="4:4">
      <c r="D400214" s="48"/>
    </row>
    <row r="400215" spans="4:4">
      <c r="D400215" s="48"/>
    </row>
    <row r="400216" spans="4:4">
      <c r="D400216" s="48"/>
    </row>
    <row r="400217" spans="4:4">
      <c r="D400217" s="48"/>
    </row>
    <row r="400218" spans="4:4">
      <c r="D400218" s="48"/>
    </row>
    <row r="400219" spans="4:4">
      <c r="D400219" s="48"/>
    </row>
    <row r="400220" spans="4:4">
      <c r="D400220" s="48"/>
    </row>
    <row r="400221" spans="4:4">
      <c r="D400221" s="48"/>
    </row>
    <row r="400222" spans="4:4">
      <c r="D400222" s="48"/>
    </row>
    <row r="400223" spans="4:4">
      <c r="D400223" s="48"/>
    </row>
    <row r="400224" spans="4:4">
      <c r="D400224" s="48"/>
    </row>
    <row r="400225" spans="4:4">
      <c r="D400225" s="48"/>
    </row>
    <row r="400226" spans="4:4">
      <c r="D400226" s="48"/>
    </row>
    <row r="400227" spans="4:4">
      <c r="D400227" s="48"/>
    </row>
    <row r="400228" spans="4:4">
      <c r="D400228" s="48"/>
    </row>
    <row r="400229" spans="4:4">
      <c r="D400229" s="48"/>
    </row>
    <row r="400230" spans="4:4">
      <c r="D400230" s="48"/>
    </row>
    <row r="400231" spans="4:4">
      <c r="D400231" s="48"/>
    </row>
    <row r="400232" spans="4:4">
      <c r="D400232" s="48"/>
    </row>
    <row r="400233" spans="4:4">
      <c r="D400233" s="48"/>
    </row>
    <row r="400234" spans="4:4">
      <c r="D400234" s="48"/>
    </row>
    <row r="400235" spans="4:4">
      <c r="D400235" s="48"/>
    </row>
    <row r="400236" spans="4:4">
      <c r="D400236" s="48"/>
    </row>
    <row r="400237" spans="4:4">
      <c r="D400237" s="48"/>
    </row>
    <row r="400238" spans="4:4">
      <c r="D400238" s="48"/>
    </row>
    <row r="400239" spans="4:4">
      <c r="D400239" s="48"/>
    </row>
    <row r="400240" spans="4:4">
      <c r="D400240" s="48"/>
    </row>
    <row r="400241" spans="4:4">
      <c r="D400241" s="48"/>
    </row>
    <row r="400242" spans="4:4">
      <c r="D400242" s="48"/>
    </row>
    <row r="400243" spans="4:4">
      <c r="D400243" s="48"/>
    </row>
    <row r="400244" spans="4:4">
      <c r="D400244" s="48"/>
    </row>
    <row r="400245" spans="4:4">
      <c r="D400245" s="48"/>
    </row>
    <row r="400246" spans="4:4">
      <c r="D400246" s="48"/>
    </row>
    <row r="400247" spans="4:4">
      <c r="D400247" s="48"/>
    </row>
    <row r="400248" spans="4:4">
      <c r="D400248" s="48"/>
    </row>
    <row r="400249" spans="4:4">
      <c r="D400249" s="48"/>
    </row>
    <row r="400250" spans="4:4">
      <c r="D400250" s="48"/>
    </row>
    <row r="400251" spans="4:4">
      <c r="D400251" s="48"/>
    </row>
    <row r="400252" spans="4:4">
      <c r="D400252" s="48"/>
    </row>
    <row r="400253" spans="4:4">
      <c r="D400253" s="48"/>
    </row>
    <row r="400254" spans="4:4">
      <c r="D400254" s="48"/>
    </row>
    <row r="400255" spans="4:4">
      <c r="D400255" s="48"/>
    </row>
    <row r="400256" spans="4:4">
      <c r="D400256" s="48"/>
    </row>
    <row r="400257" spans="4:4">
      <c r="D400257" s="48"/>
    </row>
    <row r="400258" spans="4:4">
      <c r="D400258" s="48"/>
    </row>
    <row r="400259" spans="4:4">
      <c r="D400259" s="48"/>
    </row>
    <row r="400260" spans="4:4">
      <c r="D400260" s="48"/>
    </row>
    <row r="400261" spans="4:4">
      <c r="D400261" s="48"/>
    </row>
    <row r="400262" spans="4:4">
      <c r="D400262" s="48"/>
    </row>
    <row r="400263" spans="4:4">
      <c r="D400263" s="48"/>
    </row>
    <row r="400264" spans="4:4">
      <c r="D400264" s="48"/>
    </row>
    <row r="400265" spans="4:4">
      <c r="D400265" s="48"/>
    </row>
    <row r="400266" spans="4:4">
      <c r="D400266" s="48"/>
    </row>
    <row r="400267" spans="4:4">
      <c r="D400267" s="48"/>
    </row>
    <row r="400268" spans="4:4">
      <c r="D400268" s="48"/>
    </row>
    <row r="400269" spans="4:4">
      <c r="D400269" s="48"/>
    </row>
    <row r="400270" spans="4:4">
      <c r="D400270" s="48"/>
    </row>
    <row r="400271" spans="4:4">
      <c r="D400271" s="48"/>
    </row>
    <row r="400272" spans="4:4">
      <c r="D400272" s="48"/>
    </row>
    <row r="400273" spans="4:4">
      <c r="D400273" s="48"/>
    </row>
    <row r="400274" spans="4:4">
      <c r="D400274" s="48"/>
    </row>
    <row r="400275" spans="4:4">
      <c r="D400275" s="48"/>
    </row>
    <row r="400276" spans="4:4">
      <c r="D400276" s="48"/>
    </row>
    <row r="400277" spans="4:4">
      <c r="D400277" s="48"/>
    </row>
    <row r="400278" spans="4:4">
      <c r="D400278" s="48"/>
    </row>
    <row r="400279" spans="4:4">
      <c r="D400279" s="48"/>
    </row>
    <row r="400280" spans="4:4">
      <c r="D400280" s="48"/>
    </row>
    <row r="400281" spans="4:4">
      <c r="D400281" s="48"/>
    </row>
    <row r="400282" spans="4:4">
      <c r="D400282" s="48"/>
    </row>
    <row r="400283" spans="4:4">
      <c r="D400283" s="48"/>
    </row>
    <row r="400284" spans="4:4">
      <c r="D400284" s="48"/>
    </row>
    <row r="400285" spans="4:4">
      <c r="D400285" s="48"/>
    </row>
    <row r="400286" spans="4:4">
      <c r="D400286" s="48"/>
    </row>
    <row r="400287" spans="4:4">
      <c r="D400287" s="48"/>
    </row>
    <row r="400288" spans="4:4">
      <c r="D400288" s="48"/>
    </row>
    <row r="400289" spans="4:4">
      <c r="D400289" s="48"/>
    </row>
    <row r="400290" spans="4:4">
      <c r="D400290" s="48"/>
    </row>
    <row r="400291" spans="4:4">
      <c r="D400291" s="48"/>
    </row>
    <row r="400292" spans="4:4">
      <c r="D400292" s="48"/>
    </row>
    <row r="400293" spans="4:4">
      <c r="D400293" s="48"/>
    </row>
    <row r="400294" spans="4:4">
      <c r="D400294" s="48"/>
    </row>
    <row r="400295" spans="4:4">
      <c r="D400295" s="48"/>
    </row>
    <row r="400296" spans="4:4">
      <c r="D400296" s="48"/>
    </row>
    <row r="400297" spans="4:4">
      <c r="D400297" s="48"/>
    </row>
    <row r="400298" spans="4:4">
      <c r="D400298" s="48"/>
    </row>
    <row r="400299" spans="4:4">
      <c r="D400299" s="48"/>
    </row>
    <row r="400300" spans="4:4">
      <c r="D400300" s="48"/>
    </row>
    <row r="400301" spans="4:4">
      <c r="D400301" s="48"/>
    </row>
    <row r="400302" spans="4:4">
      <c r="D400302" s="48"/>
    </row>
    <row r="400303" spans="4:4">
      <c r="D400303" s="48"/>
    </row>
    <row r="400304" spans="4:4">
      <c r="D400304" s="48"/>
    </row>
    <row r="400305" spans="4:4">
      <c r="D400305" s="48"/>
    </row>
    <row r="400306" spans="4:4">
      <c r="D400306" s="48"/>
    </row>
    <row r="400307" spans="4:4">
      <c r="D400307" s="48"/>
    </row>
    <row r="400308" spans="4:4">
      <c r="D400308" s="48"/>
    </row>
    <row r="400309" spans="4:4">
      <c r="D400309" s="48"/>
    </row>
    <row r="400310" spans="4:4">
      <c r="D400310" s="48"/>
    </row>
    <row r="400311" spans="4:4">
      <c r="D400311" s="48"/>
    </row>
    <row r="400312" spans="4:4">
      <c r="D400312" s="48"/>
    </row>
    <row r="400313" spans="4:4">
      <c r="D400313" s="48"/>
    </row>
    <row r="400314" spans="4:4">
      <c r="D400314" s="48"/>
    </row>
    <row r="400315" spans="4:4">
      <c r="D400315" s="48"/>
    </row>
    <row r="400316" spans="4:4">
      <c r="D400316" s="48"/>
    </row>
    <row r="400317" spans="4:4">
      <c r="D400317" s="48"/>
    </row>
    <row r="400318" spans="4:4">
      <c r="D400318" s="48"/>
    </row>
    <row r="400319" spans="4:4">
      <c r="D400319" s="48"/>
    </row>
    <row r="400320" spans="4:4">
      <c r="D400320" s="48"/>
    </row>
    <row r="400321" spans="4:4">
      <c r="D400321" s="48"/>
    </row>
    <row r="400322" spans="4:4">
      <c r="D400322" s="48"/>
    </row>
    <row r="400323" spans="4:4">
      <c r="D400323" s="48"/>
    </row>
    <row r="400324" spans="4:4">
      <c r="D400324" s="48"/>
    </row>
    <row r="400325" spans="4:4">
      <c r="D400325" s="48"/>
    </row>
    <row r="400326" spans="4:4">
      <c r="D400326" s="48"/>
    </row>
    <row r="400327" spans="4:4">
      <c r="D400327" s="48"/>
    </row>
    <row r="400328" spans="4:4">
      <c r="D400328" s="48"/>
    </row>
    <row r="400329" spans="4:4">
      <c r="D400329" s="48"/>
    </row>
    <row r="400330" spans="4:4">
      <c r="D400330" s="48"/>
    </row>
    <row r="400331" spans="4:4">
      <c r="D400331" s="48"/>
    </row>
    <row r="400332" spans="4:4">
      <c r="D400332" s="48"/>
    </row>
    <row r="400333" spans="4:4">
      <c r="D400333" s="48"/>
    </row>
    <row r="400334" spans="4:4">
      <c r="D400334" s="48"/>
    </row>
    <row r="400335" spans="4:4">
      <c r="D400335" s="48"/>
    </row>
    <row r="400336" spans="4:4">
      <c r="D400336" s="48"/>
    </row>
    <row r="400337" spans="4:4">
      <c r="D400337" s="48"/>
    </row>
    <row r="400338" spans="4:4">
      <c r="D400338" s="48"/>
    </row>
    <row r="400339" spans="4:4">
      <c r="D400339" s="48"/>
    </row>
    <row r="400340" spans="4:4">
      <c r="D400340" s="48"/>
    </row>
    <row r="400341" spans="4:4">
      <c r="D400341" s="48"/>
    </row>
    <row r="400342" spans="4:4">
      <c r="D400342" s="48"/>
    </row>
    <row r="400343" spans="4:4">
      <c r="D400343" s="48"/>
    </row>
    <row r="400344" spans="4:4">
      <c r="D400344" s="48"/>
    </row>
    <row r="400345" spans="4:4">
      <c r="D400345" s="48"/>
    </row>
    <row r="400346" spans="4:4">
      <c r="D400346" s="48"/>
    </row>
    <row r="400347" spans="4:4">
      <c r="D400347" s="48"/>
    </row>
    <row r="400348" spans="4:4">
      <c r="D400348" s="48"/>
    </row>
    <row r="400349" spans="4:4">
      <c r="D400349" s="48"/>
    </row>
    <row r="400350" spans="4:4">
      <c r="D400350" s="48"/>
    </row>
    <row r="400351" spans="4:4">
      <c r="D400351" s="48"/>
    </row>
    <row r="400352" spans="4:4">
      <c r="D400352" s="48"/>
    </row>
    <row r="400353" spans="4:4">
      <c r="D400353" s="48"/>
    </row>
    <row r="400354" spans="4:4">
      <c r="D400354" s="48"/>
    </row>
    <row r="400355" spans="4:4">
      <c r="D400355" s="48"/>
    </row>
    <row r="400356" spans="4:4">
      <c r="D400356" s="48"/>
    </row>
    <row r="400357" spans="4:4">
      <c r="D400357" s="48"/>
    </row>
    <row r="400358" spans="4:4">
      <c r="D400358" s="48"/>
    </row>
    <row r="400359" spans="4:4">
      <c r="D400359" s="48"/>
    </row>
    <row r="400360" spans="4:4">
      <c r="D400360" s="48"/>
    </row>
    <row r="400361" spans="4:4">
      <c r="D400361" s="48"/>
    </row>
    <row r="400362" spans="4:4">
      <c r="D400362" s="48"/>
    </row>
    <row r="400363" spans="4:4">
      <c r="D400363" s="48"/>
    </row>
    <row r="400364" spans="4:4">
      <c r="D400364" s="48"/>
    </row>
    <row r="400365" spans="4:4">
      <c r="D400365" s="48"/>
    </row>
    <row r="400366" spans="4:4">
      <c r="D400366" s="48"/>
    </row>
    <row r="400367" spans="4:4">
      <c r="D400367" s="48"/>
    </row>
    <row r="400368" spans="4:4">
      <c r="D400368" s="48"/>
    </row>
    <row r="400369" spans="4:4">
      <c r="D400369" s="48"/>
    </row>
    <row r="400370" spans="4:4">
      <c r="D400370" s="48"/>
    </row>
    <row r="400371" spans="4:4">
      <c r="D400371" s="48"/>
    </row>
    <row r="400372" spans="4:4">
      <c r="D400372" s="48"/>
    </row>
    <row r="400373" spans="4:4">
      <c r="D400373" s="48"/>
    </row>
    <row r="400374" spans="4:4">
      <c r="D400374" s="48"/>
    </row>
    <row r="400375" spans="4:4">
      <c r="D400375" s="48"/>
    </row>
    <row r="400376" spans="4:4">
      <c r="D400376" s="48"/>
    </row>
    <row r="400377" spans="4:4">
      <c r="D400377" s="48"/>
    </row>
    <row r="400378" spans="4:4">
      <c r="D400378" s="48"/>
    </row>
    <row r="400379" spans="4:4">
      <c r="D400379" s="48"/>
    </row>
    <row r="400380" spans="4:4">
      <c r="D400380" s="48"/>
    </row>
    <row r="400381" spans="4:4">
      <c r="D400381" s="48"/>
    </row>
    <row r="400382" spans="4:4">
      <c r="D400382" s="48"/>
    </row>
    <row r="400383" spans="4:4">
      <c r="D400383" s="48"/>
    </row>
    <row r="400384" spans="4:4">
      <c r="D400384" s="48"/>
    </row>
    <row r="400385" spans="4:4">
      <c r="D400385" s="48"/>
    </row>
    <row r="400386" spans="4:4">
      <c r="D400386" s="48"/>
    </row>
    <row r="400387" spans="4:4">
      <c r="D400387" s="48"/>
    </row>
    <row r="400388" spans="4:4">
      <c r="D400388" s="48"/>
    </row>
    <row r="400389" spans="4:4">
      <c r="D400389" s="48"/>
    </row>
    <row r="400390" spans="4:4">
      <c r="D400390" s="48"/>
    </row>
    <row r="400391" spans="4:4">
      <c r="D400391" s="48"/>
    </row>
    <row r="400392" spans="4:4">
      <c r="D400392" s="48"/>
    </row>
    <row r="400393" spans="4:4">
      <c r="D400393" s="48"/>
    </row>
    <row r="400394" spans="4:4">
      <c r="D400394" s="48"/>
    </row>
    <row r="400395" spans="4:4">
      <c r="D400395" s="48"/>
    </row>
    <row r="400396" spans="4:4">
      <c r="D400396" s="48"/>
    </row>
    <row r="400397" spans="4:4">
      <c r="D400397" s="48"/>
    </row>
    <row r="400398" spans="4:4">
      <c r="D400398" s="48"/>
    </row>
    <row r="400399" spans="4:4">
      <c r="D400399" s="48"/>
    </row>
    <row r="400400" spans="4:4">
      <c r="D400400" s="48"/>
    </row>
    <row r="400401" spans="4:4">
      <c r="D400401" s="48"/>
    </row>
    <row r="400402" spans="4:4">
      <c r="D400402" s="48"/>
    </row>
    <row r="400403" spans="4:4">
      <c r="D400403" s="48"/>
    </row>
    <row r="400404" spans="4:4">
      <c r="D400404" s="48"/>
    </row>
    <row r="400405" spans="4:4">
      <c r="D400405" s="48"/>
    </row>
    <row r="400406" spans="4:4">
      <c r="D400406" s="48"/>
    </row>
    <row r="400407" spans="4:4">
      <c r="D400407" s="48"/>
    </row>
    <row r="400408" spans="4:4">
      <c r="D400408" s="48"/>
    </row>
    <row r="400409" spans="4:4">
      <c r="D400409" s="48"/>
    </row>
    <row r="400410" spans="4:4">
      <c r="D400410" s="48"/>
    </row>
    <row r="400411" spans="4:4">
      <c r="D400411" s="48"/>
    </row>
    <row r="400412" spans="4:4">
      <c r="D400412" s="48"/>
    </row>
    <row r="400413" spans="4:4">
      <c r="D400413" s="48"/>
    </row>
    <row r="400414" spans="4:4">
      <c r="D400414" s="48"/>
    </row>
    <row r="400415" spans="4:4">
      <c r="D400415" s="48"/>
    </row>
    <row r="400416" spans="4:4">
      <c r="D400416" s="48"/>
    </row>
    <row r="400417" spans="4:4">
      <c r="D400417" s="48"/>
    </row>
    <row r="400418" spans="4:4">
      <c r="D400418" s="48"/>
    </row>
    <row r="400419" spans="4:4">
      <c r="D400419" s="48"/>
    </row>
    <row r="400420" spans="4:4">
      <c r="D400420" s="48"/>
    </row>
    <row r="400421" spans="4:4">
      <c r="D400421" s="48"/>
    </row>
    <row r="400422" spans="4:4">
      <c r="D400422" s="48"/>
    </row>
    <row r="400423" spans="4:4">
      <c r="D400423" s="48"/>
    </row>
    <row r="400424" spans="4:4">
      <c r="D400424" s="48"/>
    </row>
    <row r="400425" spans="4:4">
      <c r="D400425" s="48"/>
    </row>
    <row r="400426" spans="4:4">
      <c r="D400426" s="48"/>
    </row>
    <row r="400427" spans="4:4">
      <c r="D400427" s="48"/>
    </row>
    <row r="400428" spans="4:4">
      <c r="D400428" s="48"/>
    </row>
    <row r="400429" spans="4:4">
      <c r="D400429" s="48"/>
    </row>
    <row r="400430" spans="4:4">
      <c r="D400430" s="48"/>
    </row>
    <row r="400431" spans="4:4">
      <c r="D400431" s="48"/>
    </row>
    <row r="400432" spans="4:4">
      <c r="D400432" s="48"/>
    </row>
    <row r="400433" spans="4:4">
      <c r="D400433" s="48"/>
    </row>
    <row r="400434" spans="4:4">
      <c r="D400434" s="48"/>
    </row>
    <row r="400435" spans="4:4">
      <c r="D400435" s="48"/>
    </row>
    <row r="400436" spans="4:4">
      <c r="D400436" s="48"/>
    </row>
    <row r="400437" spans="4:4">
      <c r="D400437" s="48"/>
    </row>
    <row r="400438" spans="4:4">
      <c r="D400438" s="48"/>
    </row>
    <row r="400439" spans="4:4">
      <c r="D400439" s="48"/>
    </row>
    <row r="400440" spans="4:4">
      <c r="D400440" s="48"/>
    </row>
    <row r="400441" spans="4:4">
      <c r="D400441" s="48"/>
    </row>
    <row r="400442" spans="4:4">
      <c r="D400442" s="48"/>
    </row>
    <row r="400443" spans="4:4">
      <c r="D400443" s="48"/>
    </row>
    <row r="400444" spans="4:4">
      <c r="D400444" s="48"/>
    </row>
    <row r="400445" spans="4:4">
      <c r="D400445" s="48"/>
    </row>
    <row r="400446" spans="4:4">
      <c r="D400446" s="48"/>
    </row>
    <row r="400447" spans="4:4">
      <c r="D400447" s="48"/>
    </row>
    <row r="400448" spans="4:4">
      <c r="D400448" s="48"/>
    </row>
    <row r="400449" spans="4:4">
      <c r="D400449" s="48"/>
    </row>
    <row r="400450" spans="4:4">
      <c r="D400450" s="48"/>
    </row>
    <row r="400451" spans="4:4">
      <c r="D400451" s="48"/>
    </row>
    <row r="400452" spans="4:4">
      <c r="D400452" s="48"/>
    </row>
    <row r="400453" spans="4:4">
      <c r="D400453" s="48"/>
    </row>
    <row r="400454" spans="4:4">
      <c r="D400454" s="48"/>
    </row>
    <row r="400455" spans="4:4">
      <c r="D400455" s="48"/>
    </row>
    <row r="400456" spans="4:4">
      <c r="D400456" s="48"/>
    </row>
    <row r="400457" spans="4:4">
      <c r="D400457" s="48"/>
    </row>
    <row r="400458" spans="4:4">
      <c r="D400458" s="48"/>
    </row>
    <row r="400459" spans="4:4">
      <c r="D400459" s="48"/>
    </row>
    <row r="400460" spans="4:4">
      <c r="D400460" s="48"/>
    </row>
    <row r="400461" spans="4:4">
      <c r="D400461" s="48"/>
    </row>
    <row r="400462" spans="4:4">
      <c r="D400462" s="48"/>
    </row>
    <row r="400463" spans="4:4">
      <c r="D400463" s="48"/>
    </row>
    <row r="400464" spans="4:4">
      <c r="D400464" s="48"/>
    </row>
    <row r="400465" spans="4:4">
      <c r="D400465" s="48"/>
    </row>
    <row r="400466" spans="4:4">
      <c r="D400466" s="48"/>
    </row>
    <row r="400467" spans="4:4">
      <c r="D400467" s="48"/>
    </row>
    <row r="400468" spans="4:4">
      <c r="D400468" s="48"/>
    </row>
    <row r="400469" spans="4:4">
      <c r="D400469" s="48"/>
    </row>
    <row r="400470" spans="4:4">
      <c r="D400470" s="48"/>
    </row>
    <row r="400471" spans="4:4">
      <c r="D400471" s="48"/>
    </row>
    <row r="400472" spans="4:4">
      <c r="D400472" s="48"/>
    </row>
    <row r="400473" spans="4:4">
      <c r="D400473" s="48"/>
    </row>
    <row r="400474" spans="4:4">
      <c r="D400474" s="48"/>
    </row>
    <row r="400475" spans="4:4">
      <c r="D400475" s="48"/>
    </row>
    <row r="400476" spans="4:4">
      <c r="D400476" s="48"/>
    </row>
    <row r="400477" spans="4:4">
      <c r="D400477" s="48"/>
    </row>
    <row r="400478" spans="4:4">
      <c r="D400478" s="48"/>
    </row>
    <row r="400479" spans="4:4">
      <c r="D400479" s="48"/>
    </row>
    <row r="400480" spans="4:4">
      <c r="D400480" s="48"/>
    </row>
    <row r="400481" spans="4:4">
      <c r="D400481" s="48"/>
    </row>
    <row r="400482" spans="4:4">
      <c r="D400482" s="48"/>
    </row>
    <row r="400483" spans="4:4">
      <c r="D400483" s="48"/>
    </row>
    <row r="400484" spans="4:4">
      <c r="D400484" s="48"/>
    </row>
    <row r="400485" spans="4:4">
      <c r="D400485" s="48"/>
    </row>
    <row r="400486" spans="4:4">
      <c r="D400486" s="48"/>
    </row>
    <row r="400487" spans="4:4">
      <c r="D400487" s="48"/>
    </row>
    <row r="400488" spans="4:4">
      <c r="D400488" s="48"/>
    </row>
    <row r="400489" spans="4:4">
      <c r="D400489" s="48"/>
    </row>
    <row r="400490" spans="4:4">
      <c r="D400490" s="48"/>
    </row>
    <row r="400491" spans="4:4">
      <c r="D400491" s="48"/>
    </row>
    <row r="400492" spans="4:4">
      <c r="D400492" s="48"/>
    </row>
    <row r="400493" spans="4:4">
      <c r="D400493" s="48"/>
    </row>
    <row r="400494" spans="4:4">
      <c r="D400494" s="48"/>
    </row>
    <row r="400495" spans="4:4">
      <c r="D400495" s="48"/>
    </row>
    <row r="400496" spans="4:4">
      <c r="D400496" s="48"/>
    </row>
    <row r="400497" spans="4:4">
      <c r="D400497" s="48"/>
    </row>
    <row r="400498" spans="4:4">
      <c r="D400498" s="48"/>
    </row>
    <row r="400499" spans="4:4">
      <c r="D400499" s="48"/>
    </row>
    <row r="400500" spans="4:4">
      <c r="D400500" s="48"/>
    </row>
    <row r="400501" spans="4:4">
      <c r="D400501" s="48"/>
    </row>
    <row r="400502" spans="4:4">
      <c r="D400502" s="48"/>
    </row>
    <row r="400503" spans="4:4">
      <c r="D400503" s="48"/>
    </row>
    <row r="400504" spans="4:4">
      <c r="D400504" s="48"/>
    </row>
    <row r="400505" spans="4:4">
      <c r="D400505" s="48"/>
    </row>
    <row r="400506" spans="4:4">
      <c r="D400506" s="48"/>
    </row>
    <row r="400507" spans="4:4">
      <c r="D400507" s="48"/>
    </row>
    <row r="400508" spans="4:4">
      <c r="D400508" s="48"/>
    </row>
    <row r="400509" spans="4:4">
      <c r="D400509" s="48"/>
    </row>
    <row r="400510" spans="4:4">
      <c r="D400510" s="48"/>
    </row>
    <row r="400511" spans="4:4">
      <c r="D400511" s="48"/>
    </row>
    <row r="400512" spans="4:4">
      <c r="D400512" s="48"/>
    </row>
    <row r="400513" spans="4:4">
      <c r="D400513" s="48"/>
    </row>
    <row r="400514" spans="4:4">
      <c r="D400514" s="48"/>
    </row>
    <row r="400515" spans="4:4">
      <c r="D400515" s="48"/>
    </row>
    <row r="400516" spans="4:4">
      <c r="D400516" s="48"/>
    </row>
    <row r="400517" spans="4:4">
      <c r="D400517" s="48"/>
    </row>
    <row r="400518" spans="4:4">
      <c r="D400518" s="48"/>
    </row>
    <row r="400519" spans="4:4">
      <c r="D400519" s="48"/>
    </row>
    <row r="400520" spans="4:4">
      <c r="D400520" s="48"/>
    </row>
    <row r="400521" spans="4:4">
      <c r="D400521" s="48"/>
    </row>
    <row r="400522" spans="4:4">
      <c r="D400522" s="48"/>
    </row>
    <row r="400523" spans="4:4">
      <c r="D400523" s="48"/>
    </row>
    <row r="400524" spans="4:4">
      <c r="D400524" s="48"/>
    </row>
    <row r="400525" spans="4:4">
      <c r="D400525" s="48"/>
    </row>
    <row r="400526" spans="4:4">
      <c r="D400526" s="48"/>
    </row>
    <row r="400527" spans="4:4">
      <c r="D400527" s="48"/>
    </row>
    <row r="400528" spans="4:4">
      <c r="D400528" s="48"/>
    </row>
    <row r="400529" spans="4:4">
      <c r="D400529" s="48"/>
    </row>
    <row r="400530" spans="4:4">
      <c r="D400530" s="48"/>
    </row>
    <row r="400531" spans="4:4">
      <c r="D400531" s="48"/>
    </row>
    <row r="400532" spans="4:4">
      <c r="D400532" s="48"/>
    </row>
    <row r="400533" spans="4:4">
      <c r="D400533" s="48"/>
    </row>
    <row r="400534" spans="4:4">
      <c r="D400534" s="48"/>
    </row>
    <row r="400535" spans="4:4">
      <c r="D400535" s="48"/>
    </row>
    <row r="400536" spans="4:4">
      <c r="D400536" s="48"/>
    </row>
    <row r="400537" spans="4:4">
      <c r="D400537" s="48"/>
    </row>
    <row r="400538" spans="4:4">
      <c r="D400538" s="48"/>
    </row>
    <row r="400539" spans="4:4">
      <c r="D400539" s="48"/>
    </row>
    <row r="400540" spans="4:4">
      <c r="D400540" s="48"/>
    </row>
    <row r="400541" spans="4:4">
      <c r="D400541" s="48"/>
    </row>
    <row r="400542" spans="4:4">
      <c r="D400542" s="48"/>
    </row>
    <row r="400543" spans="4:4">
      <c r="D400543" s="48"/>
    </row>
    <row r="400544" spans="4:4">
      <c r="D400544" s="48"/>
    </row>
    <row r="400545" spans="4:4">
      <c r="D400545" s="48"/>
    </row>
    <row r="400546" spans="4:4">
      <c r="D400546" s="48"/>
    </row>
    <row r="400547" spans="4:4">
      <c r="D400547" s="48"/>
    </row>
    <row r="400548" spans="4:4">
      <c r="D400548" s="48"/>
    </row>
    <row r="400549" spans="4:4">
      <c r="D400549" s="48"/>
    </row>
    <row r="400550" spans="4:4">
      <c r="D400550" s="48"/>
    </row>
    <row r="400551" spans="4:4">
      <c r="D400551" s="48"/>
    </row>
    <row r="400552" spans="4:4">
      <c r="D400552" s="48"/>
    </row>
    <row r="400553" spans="4:4">
      <c r="D400553" s="48"/>
    </row>
    <row r="400554" spans="4:4">
      <c r="D400554" s="48"/>
    </row>
    <row r="400555" spans="4:4">
      <c r="D400555" s="48"/>
    </row>
    <row r="400556" spans="4:4">
      <c r="D400556" s="48"/>
    </row>
    <row r="400557" spans="4:4">
      <c r="D400557" s="48"/>
    </row>
    <row r="400558" spans="4:4">
      <c r="D400558" s="48"/>
    </row>
    <row r="400559" spans="4:4">
      <c r="D400559" s="48"/>
    </row>
    <row r="400560" spans="4:4">
      <c r="D400560" s="48"/>
    </row>
    <row r="400561" spans="4:4">
      <c r="D400561" s="48"/>
    </row>
    <row r="400562" spans="4:4">
      <c r="D400562" s="48"/>
    </row>
    <row r="400563" spans="4:4">
      <c r="D400563" s="48"/>
    </row>
    <row r="400564" spans="4:4">
      <c r="D400564" s="48"/>
    </row>
    <row r="400565" spans="4:4">
      <c r="D400565" s="48"/>
    </row>
    <row r="400566" spans="4:4">
      <c r="D400566" s="48"/>
    </row>
    <row r="400567" spans="4:4">
      <c r="D400567" s="48"/>
    </row>
    <row r="400568" spans="4:4">
      <c r="D400568" s="48"/>
    </row>
    <row r="400569" spans="4:4">
      <c r="D400569" s="48"/>
    </row>
    <row r="400570" spans="4:4">
      <c r="D400570" s="48"/>
    </row>
    <row r="400571" spans="4:4">
      <c r="D400571" s="48"/>
    </row>
    <row r="400572" spans="4:4">
      <c r="D400572" s="48"/>
    </row>
    <row r="400573" spans="4:4">
      <c r="D400573" s="48"/>
    </row>
    <row r="400574" spans="4:4">
      <c r="D400574" s="48"/>
    </row>
    <row r="400575" spans="4:4">
      <c r="D400575" s="48"/>
    </row>
    <row r="400576" spans="4:4">
      <c r="D400576" s="48"/>
    </row>
    <row r="400577" spans="4:4">
      <c r="D400577" s="48"/>
    </row>
    <row r="400578" spans="4:4">
      <c r="D400578" s="48"/>
    </row>
    <row r="400579" spans="4:4">
      <c r="D400579" s="48"/>
    </row>
    <row r="400580" spans="4:4">
      <c r="D400580" s="48"/>
    </row>
    <row r="400581" spans="4:4">
      <c r="D400581" s="48"/>
    </row>
    <row r="400582" spans="4:4">
      <c r="D400582" s="48"/>
    </row>
    <row r="400583" spans="4:4">
      <c r="D400583" s="48"/>
    </row>
    <row r="400584" spans="4:4">
      <c r="D400584" s="48"/>
    </row>
    <row r="400585" spans="4:4">
      <c r="D400585" s="48"/>
    </row>
    <row r="400586" spans="4:4">
      <c r="D400586" s="48"/>
    </row>
    <row r="400587" spans="4:4">
      <c r="D400587" s="48"/>
    </row>
    <row r="400588" spans="4:4">
      <c r="D400588" s="48"/>
    </row>
    <row r="400589" spans="4:4">
      <c r="D400589" s="48"/>
    </row>
    <row r="400590" spans="4:4">
      <c r="D400590" s="48"/>
    </row>
    <row r="400591" spans="4:4">
      <c r="D400591" s="48"/>
    </row>
    <row r="400592" spans="4:4">
      <c r="D400592" s="48"/>
    </row>
    <row r="400593" spans="4:4">
      <c r="D400593" s="48"/>
    </row>
    <row r="400594" spans="4:4">
      <c r="D400594" s="48"/>
    </row>
    <row r="400595" spans="4:4">
      <c r="D400595" s="48"/>
    </row>
    <row r="400596" spans="4:4">
      <c r="D400596" s="48"/>
    </row>
    <row r="400597" spans="4:4">
      <c r="D400597" s="48"/>
    </row>
    <row r="400598" spans="4:4">
      <c r="D400598" s="48"/>
    </row>
    <row r="400599" spans="4:4">
      <c r="D400599" s="48"/>
    </row>
    <row r="400600" spans="4:4">
      <c r="D400600" s="48"/>
    </row>
    <row r="400601" spans="4:4">
      <c r="D400601" s="48"/>
    </row>
    <row r="400602" spans="4:4">
      <c r="D400602" s="48"/>
    </row>
    <row r="400603" spans="4:4">
      <c r="D400603" s="48"/>
    </row>
    <row r="400604" spans="4:4">
      <c r="D400604" s="48"/>
    </row>
    <row r="400605" spans="4:4">
      <c r="D400605" s="48"/>
    </row>
    <row r="400606" spans="4:4">
      <c r="D400606" s="48"/>
    </row>
    <row r="400607" spans="4:4">
      <c r="D400607" s="48"/>
    </row>
    <row r="400608" spans="4:4">
      <c r="D400608" s="48"/>
    </row>
    <row r="400609" spans="4:4">
      <c r="D400609" s="48"/>
    </row>
    <row r="400610" spans="4:4">
      <c r="D400610" s="48"/>
    </row>
    <row r="400611" spans="4:4">
      <c r="D400611" s="48"/>
    </row>
    <row r="400612" spans="4:4">
      <c r="D400612" s="48"/>
    </row>
    <row r="400613" spans="4:4">
      <c r="D400613" s="48"/>
    </row>
    <row r="400614" spans="4:4">
      <c r="D400614" s="48"/>
    </row>
    <row r="400615" spans="4:4">
      <c r="D400615" s="48"/>
    </row>
    <row r="400616" spans="4:4">
      <c r="D400616" s="48"/>
    </row>
    <row r="400617" spans="4:4">
      <c r="D400617" s="48"/>
    </row>
    <row r="400618" spans="4:4">
      <c r="D400618" s="48"/>
    </row>
    <row r="400619" spans="4:4">
      <c r="D400619" s="48"/>
    </row>
    <row r="400620" spans="4:4">
      <c r="D400620" s="48"/>
    </row>
    <row r="400621" spans="4:4">
      <c r="D400621" s="48"/>
    </row>
    <row r="400622" spans="4:4">
      <c r="D400622" s="48"/>
    </row>
    <row r="400623" spans="4:4">
      <c r="D400623" s="48"/>
    </row>
    <row r="400624" spans="4:4">
      <c r="D400624" s="48"/>
    </row>
    <row r="400625" spans="4:4">
      <c r="D400625" s="48"/>
    </row>
    <row r="400626" spans="4:4">
      <c r="D400626" s="48"/>
    </row>
    <row r="400627" spans="4:4">
      <c r="D400627" s="48"/>
    </row>
    <row r="400628" spans="4:4">
      <c r="D400628" s="48"/>
    </row>
    <row r="400629" spans="4:4">
      <c r="D400629" s="48"/>
    </row>
    <row r="400630" spans="4:4">
      <c r="D400630" s="48"/>
    </row>
    <row r="400631" spans="4:4">
      <c r="D400631" s="48"/>
    </row>
    <row r="400632" spans="4:4">
      <c r="D400632" s="48"/>
    </row>
    <row r="400633" spans="4:4">
      <c r="D400633" s="48"/>
    </row>
    <row r="400634" spans="4:4">
      <c r="D400634" s="48"/>
    </row>
    <row r="400635" spans="4:4">
      <c r="D400635" s="48"/>
    </row>
    <row r="400636" spans="4:4">
      <c r="D400636" s="48"/>
    </row>
    <row r="400637" spans="4:4">
      <c r="D400637" s="48"/>
    </row>
    <row r="400638" spans="4:4">
      <c r="D400638" s="48"/>
    </row>
    <row r="400639" spans="4:4">
      <c r="D400639" s="48"/>
    </row>
    <row r="400640" spans="4:4">
      <c r="D400640" s="48"/>
    </row>
    <row r="400641" spans="4:4">
      <c r="D400641" s="48"/>
    </row>
    <row r="400642" spans="4:4">
      <c r="D400642" s="48"/>
    </row>
    <row r="400643" spans="4:4">
      <c r="D400643" s="48"/>
    </row>
    <row r="400644" spans="4:4">
      <c r="D400644" s="48"/>
    </row>
    <row r="400645" spans="4:4">
      <c r="D400645" s="48"/>
    </row>
    <row r="400646" spans="4:4">
      <c r="D400646" s="48"/>
    </row>
    <row r="400647" spans="4:4">
      <c r="D400647" s="48"/>
    </row>
    <row r="400648" spans="4:4">
      <c r="D400648" s="48"/>
    </row>
    <row r="400649" spans="4:4">
      <c r="D400649" s="48"/>
    </row>
    <row r="400650" spans="4:4">
      <c r="D400650" s="48"/>
    </row>
    <row r="400651" spans="4:4">
      <c r="D400651" s="48"/>
    </row>
    <row r="400652" spans="4:4">
      <c r="D400652" s="48"/>
    </row>
    <row r="400653" spans="4:4">
      <c r="D400653" s="48"/>
    </row>
    <row r="400654" spans="4:4">
      <c r="D400654" s="48"/>
    </row>
    <row r="400655" spans="4:4">
      <c r="D400655" s="48"/>
    </row>
    <row r="400656" spans="4:4">
      <c r="D400656" s="48"/>
    </row>
    <row r="400657" spans="4:4">
      <c r="D400657" s="48"/>
    </row>
    <row r="400658" spans="4:4">
      <c r="D400658" s="48"/>
    </row>
    <row r="400659" spans="4:4">
      <c r="D400659" s="48"/>
    </row>
    <row r="400660" spans="4:4">
      <c r="D400660" s="48"/>
    </row>
    <row r="400661" spans="4:4">
      <c r="D400661" s="48"/>
    </row>
    <row r="400662" spans="4:4">
      <c r="D400662" s="48"/>
    </row>
    <row r="400663" spans="4:4">
      <c r="D400663" s="48"/>
    </row>
    <row r="400664" spans="4:4">
      <c r="D400664" s="48"/>
    </row>
    <row r="400665" spans="4:4">
      <c r="D400665" s="48"/>
    </row>
    <row r="400666" spans="4:4">
      <c r="D400666" s="48"/>
    </row>
    <row r="400667" spans="4:4">
      <c r="D400667" s="48"/>
    </row>
    <row r="400668" spans="4:4">
      <c r="D400668" s="48"/>
    </row>
    <row r="400669" spans="4:4">
      <c r="D400669" s="48"/>
    </row>
    <row r="400670" spans="4:4">
      <c r="D400670" s="48"/>
    </row>
    <row r="400671" spans="4:4">
      <c r="D400671" s="48"/>
    </row>
    <row r="400672" spans="4:4">
      <c r="D400672" s="48"/>
    </row>
    <row r="400673" spans="4:4">
      <c r="D400673" s="48"/>
    </row>
    <row r="400674" spans="4:4">
      <c r="D400674" s="48"/>
    </row>
    <row r="400675" spans="4:4">
      <c r="D400675" s="48"/>
    </row>
    <row r="400676" spans="4:4">
      <c r="D400676" s="48"/>
    </row>
    <row r="400677" spans="4:4">
      <c r="D400677" s="48"/>
    </row>
    <row r="400678" spans="4:4">
      <c r="D400678" s="48"/>
    </row>
    <row r="400679" spans="4:4">
      <c r="D400679" s="48"/>
    </row>
    <row r="400680" spans="4:4">
      <c r="D400680" s="48"/>
    </row>
    <row r="400681" spans="4:4">
      <c r="D400681" s="48"/>
    </row>
    <row r="400682" spans="4:4">
      <c r="D400682" s="48"/>
    </row>
    <row r="400683" spans="4:4">
      <c r="D400683" s="48"/>
    </row>
    <row r="400684" spans="4:4">
      <c r="D400684" s="48"/>
    </row>
    <row r="400685" spans="4:4">
      <c r="D400685" s="48"/>
    </row>
    <row r="400686" spans="4:4">
      <c r="D400686" s="48"/>
    </row>
    <row r="400687" spans="4:4">
      <c r="D400687" s="48"/>
    </row>
    <row r="400688" spans="4:4">
      <c r="D400688" s="48"/>
    </row>
    <row r="400689" spans="4:4">
      <c r="D400689" s="48"/>
    </row>
    <row r="400690" spans="4:4">
      <c r="D400690" s="48"/>
    </row>
    <row r="400691" spans="4:4">
      <c r="D400691" s="48"/>
    </row>
    <row r="400692" spans="4:4">
      <c r="D400692" s="48"/>
    </row>
    <row r="400693" spans="4:4">
      <c r="D400693" s="48"/>
    </row>
    <row r="400694" spans="4:4">
      <c r="D400694" s="48"/>
    </row>
    <row r="400695" spans="4:4">
      <c r="D400695" s="48"/>
    </row>
    <row r="400696" spans="4:4">
      <c r="D400696" s="48"/>
    </row>
    <row r="400697" spans="4:4">
      <c r="D400697" s="48"/>
    </row>
    <row r="400698" spans="4:4">
      <c r="D400698" s="48"/>
    </row>
    <row r="400699" spans="4:4">
      <c r="D400699" s="48"/>
    </row>
    <row r="400700" spans="4:4">
      <c r="D400700" s="48"/>
    </row>
    <row r="400701" spans="4:4">
      <c r="D400701" s="48"/>
    </row>
    <row r="400702" spans="4:4">
      <c r="D400702" s="48"/>
    </row>
    <row r="400703" spans="4:4">
      <c r="D400703" s="48"/>
    </row>
    <row r="400704" spans="4:4">
      <c r="D400704" s="48"/>
    </row>
    <row r="400705" spans="4:4">
      <c r="D400705" s="48"/>
    </row>
    <row r="400706" spans="4:4">
      <c r="D400706" s="48"/>
    </row>
    <row r="400707" spans="4:4">
      <c r="D400707" s="48"/>
    </row>
    <row r="400708" spans="4:4">
      <c r="D400708" s="48"/>
    </row>
    <row r="400709" spans="4:4">
      <c r="D400709" s="48"/>
    </row>
    <row r="400710" spans="4:4">
      <c r="D400710" s="48"/>
    </row>
    <row r="400711" spans="4:4">
      <c r="D400711" s="48"/>
    </row>
    <row r="400712" spans="4:4">
      <c r="D400712" s="48"/>
    </row>
    <row r="400713" spans="4:4">
      <c r="D400713" s="48"/>
    </row>
    <row r="400714" spans="4:4">
      <c r="D400714" s="48"/>
    </row>
    <row r="400715" spans="4:4">
      <c r="D400715" s="48"/>
    </row>
    <row r="400716" spans="4:4">
      <c r="D400716" s="48"/>
    </row>
    <row r="400717" spans="4:4">
      <c r="D400717" s="48"/>
    </row>
    <row r="400718" spans="4:4">
      <c r="D400718" s="48"/>
    </row>
    <row r="400719" spans="4:4">
      <c r="D400719" s="48"/>
    </row>
    <row r="400720" spans="4:4">
      <c r="D400720" s="48"/>
    </row>
    <row r="400721" spans="4:4">
      <c r="D400721" s="48"/>
    </row>
    <row r="400722" spans="4:4">
      <c r="D400722" s="48"/>
    </row>
    <row r="400723" spans="4:4">
      <c r="D400723" s="48"/>
    </row>
    <row r="400724" spans="4:4">
      <c r="D400724" s="48"/>
    </row>
    <row r="400725" spans="4:4">
      <c r="D400725" s="48"/>
    </row>
    <row r="400726" spans="4:4">
      <c r="D400726" s="48"/>
    </row>
    <row r="400727" spans="4:4">
      <c r="D400727" s="48"/>
    </row>
    <row r="400728" spans="4:4">
      <c r="D400728" s="48"/>
    </row>
    <row r="400729" spans="4:4">
      <c r="D400729" s="48"/>
    </row>
    <row r="400730" spans="4:4">
      <c r="D400730" s="48"/>
    </row>
    <row r="400731" spans="4:4">
      <c r="D400731" s="48"/>
    </row>
    <row r="400732" spans="4:4">
      <c r="D400732" s="48"/>
    </row>
    <row r="400733" spans="4:4">
      <c r="D400733" s="48"/>
    </row>
    <row r="400734" spans="4:4">
      <c r="D400734" s="48"/>
    </row>
    <row r="400735" spans="4:4">
      <c r="D400735" s="48"/>
    </row>
    <row r="400736" spans="4:4">
      <c r="D400736" s="48"/>
    </row>
    <row r="400737" spans="4:4">
      <c r="D400737" s="48"/>
    </row>
    <row r="400738" spans="4:4">
      <c r="D400738" s="48"/>
    </row>
    <row r="400739" spans="4:4">
      <c r="D400739" s="48"/>
    </row>
    <row r="400740" spans="4:4">
      <c r="D400740" s="48"/>
    </row>
    <row r="400741" spans="4:4">
      <c r="D400741" s="48"/>
    </row>
    <row r="400742" spans="4:4">
      <c r="D400742" s="48"/>
    </row>
    <row r="400743" spans="4:4">
      <c r="D400743" s="48"/>
    </row>
    <row r="400744" spans="4:4">
      <c r="D400744" s="48"/>
    </row>
    <row r="400745" spans="4:4">
      <c r="D400745" s="48"/>
    </row>
    <row r="400746" spans="4:4">
      <c r="D400746" s="48"/>
    </row>
    <row r="400747" spans="4:4">
      <c r="D400747" s="48"/>
    </row>
    <row r="400748" spans="4:4">
      <c r="D400748" s="48"/>
    </row>
    <row r="400749" spans="4:4">
      <c r="D400749" s="48"/>
    </row>
    <row r="400750" spans="4:4">
      <c r="D400750" s="48"/>
    </row>
    <row r="400751" spans="4:4">
      <c r="D400751" s="48"/>
    </row>
    <row r="400752" spans="4:4">
      <c r="D400752" s="48"/>
    </row>
    <row r="400753" spans="4:4">
      <c r="D400753" s="48"/>
    </row>
    <row r="400754" spans="4:4">
      <c r="D400754" s="48"/>
    </row>
    <row r="400755" spans="4:4">
      <c r="D400755" s="48"/>
    </row>
    <row r="400756" spans="4:4">
      <c r="D400756" s="48"/>
    </row>
    <row r="400757" spans="4:4">
      <c r="D400757" s="48"/>
    </row>
    <row r="400758" spans="4:4">
      <c r="D400758" s="48"/>
    </row>
    <row r="400759" spans="4:4">
      <c r="D400759" s="48"/>
    </row>
    <row r="400760" spans="4:4">
      <c r="D400760" s="48"/>
    </row>
    <row r="400761" spans="4:4">
      <c r="D400761" s="48"/>
    </row>
    <row r="400762" spans="4:4">
      <c r="D400762" s="48"/>
    </row>
    <row r="400763" spans="4:4">
      <c r="D400763" s="48"/>
    </row>
    <row r="400764" spans="4:4">
      <c r="D400764" s="48"/>
    </row>
    <row r="400765" spans="4:4">
      <c r="D400765" s="48"/>
    </row>
    <row r="400766" spans="4:4">
      <c r="D400766" s="48"/>
    </row>
    <row r="400767" spans="4:4">
      <c r="D400767" s="48"/>
    </row>
    <row r="400768" spans="4:4">
      <c r="D400768" s="48"/>
    </row>
    <row r="400769" spans="4:4">
      <c r="D400769" s="48"/>
    </row>
    <row r="400770" spans="4:4">
      <c r="D400770" s="48"/>
    </row>
    <row r="400771" spans="4:4">
      <c r="D400771" s="48"/>
    </row>
    <row r="400772" spans="4:4">
      <c r="D400772" s="48"/>
    </row>
    <row r="400773" spans="4:4">
      <c r="D400773" s="48"/>
    </row>
    <row r="400774" spans="4:4">
      <c r="D400774" s="48"/>
    </row>
    <row r="400775" spans="4:4">
      <c r="D400775" s="48"/>
    </row>
    <row r="400776" spans="4:4">
      <c r="D400776" s="48"/>
    </row>
    <row r="400777" spans="4:4">
      <c r="D400777" s="48"/>
    </row>
    <row r="400778" spans="4:4">
      <c r="D400778" s="48"/>
    </row>
    <row r="400779" spans="4:4">
      <c r="D400779" s="48"/>
    </row>
    <row r="400780" spans="4:4">
      <c r="D400780" s="48"/>
    </row>
    <row r="400781" spans="4:4">
      <c r="D400781" s="48"/>
    </row>
    <row r="400782" spans="4:4">
      <c r="D400782" s="48"/>
    </row>
    <row r="400783" spans="4:4">
      <c r="D400783" s="48"/>
    </row>
    <row r="400784" spans="4:4">
      <c r="D400784" s="48"/>
    </row>
    <row r="400785" spans="4:4">
      <c r="D400785" s="48"/>
    </row>
    <row r="400786" spans="4:4">
      <c r="D400786" s="48"/>
    </row>
    <row r="400787" spans="4:4">
      <c r="D400787" s="48"/>
    </row>
    <row r="400788" spans="4:4">
      <c r="D400788" s="48"/>
    </row>
    <row r="400789" spans="4:4">
      <c r="D400789" s="48"/>
    </row>
    <row r="400790" spans="4:4">
      <c r="D400790" s="48"/>
    </row>
    <row r="400791" spans="4:4">
      <c r="D400791" s="48"/>
    </row>
    <row r="400792" spans="4:4">
      <c r="D400792" s="48"/>
    </row>
    <row r="400793" spans="4:4">
      <c r="D400793" s="48"/>
    </row>
    <row r="400794" spans="4:4">
      <c r="D400794" s="48"/>
    </row>
    <row r="400795" spans="4:4">
      <c r="D400795" s="48"/>
    </row>
    <row r="400796" spans="4:4">
      <c r="D400796" s="48"/>
    </row>
    <row r="400797" spans="4:4">
      <c r="D400797" s="48"/>
    </row>
    <row r="400798" spans="4:4">
      <c r="D400798" s="48"/>
    </row>
    <row r="400799" spans="4:4">
      <c r="D400799" s="48"/>
    </row>
    <row r="400800" spans="4:4">
      <c r="D400800" s="48"/>
    </row>
    <row r="400801" spans="4:4">
      <c r="D400801" s="48"/>
    </row>
    <row r="400802" spans="4:4">
      <c r="D400802" s="48"/>
    </row>
    <row r="400803" spans="4:4">
      <c r="D400803" s="48"/>
    </row>
    <row r="400804" spans="4:4">
      <c r="D400804" s="48"/>
    </row>
    <row r="400805" spans="4:4">
      <c r="D400805" s="48"/>
    </row>
    <row r="400806" spans="4:4">
      <c r="D400806" s="48"/>
    </row>
    <row r="400807" spans="4:4">
      <c r="D400807" s="48"/>
    </row>
    <row r="400808" spans="4:4">
      <c r="D400808" s="48"/>
    </row>
    <row r="400809" spans="4:4">
      <c r="D400809" s="48"/>
    </row>
    <row r="400810" spans="4:4">
      <c r="D400810" s="48"/>
    </row>
    <row r="400811" spans="4:4">
      <c r="D400811" s="48"/>
    </row>
    <row r="400812" spans="4:4">
      <c r="D400812" s="48"/>
    </row>
    <row r="400813" spans="4:4">
      <c r="D400813" s="48"/>
    </row>
    <row r="400814" spans="4:4">
      <c r="D400814" s="48"/>
    </row>
    <row r="400815" spans="4:4">
      <c r="D400815" s="48"/>
    </row>
    <row r="400816" spans="4:4">
      <c r="D400816" s="48"/>
    </row>
    <row r="400817" spans="4:4">
      <c r="D400817" s="48"/>
    </row>
    <row r="400818" spans="4:4">
      <c r="D400818" s="48"/>
    </row>
    <row r="400819" spans="4:4">
      <c r="D400819" s="48"/>
    </row>
    <row r="400820" spans="4:4">
      <c r="D400820" s="48"/>
    </row>
    <row r="400821" spans="4:4">
      <c r="D400821" s="48"/>
    </row>
    <row r="400822" spans="4:4">
      <c r="D400822" s="48"/>
    </row>
    <row r="400823" spans="4:4">
      <c r="D400823" s="48"/>
    </row>
    <row r="400824" spans="4:4">
      <c r="D400824" s="48"/>
    </row>
    <row r="400825" spans="4:4">
      <c r="D400825" s="48"/>
    </row>
    <row r="400826" spans="4:4">
      <c r="D400826" s="48"/>
    </row>
    <row r="400827" spans="4:4">
      <c r="D400827" s="48"/>
    </row>
    <row r="400828" spans="4:4">
      <c r="D400828" s="48"/>
    </row>
    <row r="400829" spans="4:4">
      <c r="D400829" s="48"/>
    </row>
    <row r="400830" spans="4:4">
      <c r="D400830" s="48"/>
    </row>
    <row r="400831" spans="4:4">
      <c r="D400831" s="48"/>
    </row>
    <row r="400832" spans="4:4">
      <c r="D400832" s="48"/>
    </row>
    <row r="400833" spans="4:4">
      <c r="D400833" s="48"/>
    </row>
    <row r="400834" spans="4:4">
      <c r="D400834" s="48"/>
    </row>
    <row r="400835" spans="4:4">
      <c r="D400835" s="48"/>
    </row>
    <row r="400836" spans="4:4">
      <c r="D400836" s="48"/>
    </row>
    <row r="400837" spans="4:4">
      <c r="D400837" s="48"/>
    </row>
    <row r="400838" spans="4:4">
      <c r="D400838" s="48"/>
    </row>
    <row r="400839" spans="4:4">
      <c r="D400839" s="48"/>
    </row>
    <row r="400840" spans="4:4">
      <c r="D400840" s="48"/>
    </row>
    <row r="400841" spans="4:4">
      <c r="D400841" s="48"/>
    </row>
    <row r="400842" spans="4:4">
      <c r="D400842" s="48"/>
    </row>
    <row r="400843" spans="4:4">
      <c r="D400843" s="48"/>
    </row>
    <row r="400844" spans="4:4">
      <c r="D400844" s="48"/>
    </row>
    <row r="400845" spans="4:4">
      <c r="D400845" s="48"/>
    </row>
    <row r="400846" spans="4:4">
      <c r="D400846" s="48"/>
    </row>
    <row r="400847" spans="4:4">
      <c r="D400847" s="48"/>
    </row>
    <row r="400848" spans="4:4">
      <c r="D400848" s="48"/>
    </row>
    <row r="400849" spans="4:4">
      <c r="D400849" s="48"/>
    </row>
    <row r="400850" spans="4:4">
      <c r="D400850" s="48"/>
    </row>
    <row r="400851" spans="4:4">
      <c r="D400851" s="48"/>
    </row>
    <row r="400852" spans="4:4">
      <c r="D400852" s="48"/>
    </row>
    <row r="400853" spans="4:4">
      <c r="D400853" s="48"/>
    </row>
    <row r="400854" spans="4:4">
      <c r="D400854" s="48"/>
    </row>
    <row r="400855" spans="4:4">
      <c r="D400855" s="48"/>
    </row>
    <row r="400856" spans="4:4">
      <c r="D400856" s="48"/>
    </row>
    <row r="400857" spans="4:4">
      <c r="D400857" s="48"/>
    </row>
    <row r="400858" spans="4:4">
      <c r="D400858" s="48"/>
    </row>
    <row r="400859" spans="4:4">
      <c r="D400859" s="48"/>
    </row>
    <row r="400860" spans="4:4">
      <c r="D400860" s="48"/>
    </row>
    <row r="400861" spans="4:4">
      <c r="D400861" s="48"/>
    </row>
    <row r="400862" spans="4:4">
      <c r="D400862" s="48"/>
    </row>
    <row r="400863" spans="4:4">
      <c r="D400863" s="48"/>
    </row>
    <row r="400864" spans="4:4">
      <c r="D400864" s="48"/>
    </row>
    <row r="400865" spans="4:4">
      <c r="D400865" s="48"/>
    </row>
    <row r="400866" spans="4:4">
      <c r="D400866" s="48"/>
    </row>
    <row r="400867" spans="4:4">
      <c r="D400867" s="48"/>
    </row>
    <row r="400868" spans="4:4">
      <c r="D400868" s="48"/>
    </row>
    <row r="400869" spans="4:4">
      <c r="D400869" s="48"/>
    </row>
    <row r="400870" spans="4:4">
      <c r="D400870" s="48"/>
    </row>
    <row r="400871" spans="4:4">
      <c r="D400871" s="48"/>
    </row>
    <row r="400872" spans="4:4">
      <c r="D400872" s="48"/>
    </row>
    <row r="400873" spans="4:4">
      <c r="D400873" s="48"/>
    </row>
    <row r="400874" spans="4:4">
      <c r="D400874" s="48"/>
    </row>
    <row r="400875" spans="4:4">
      <c r="D400875" s="48"/>
    </row>
    <row r="400876" spans="4:4">
      <c r="D400876" s="48"/>
    </row>
    <row r="400877" spans="4:4">
      <c r="D400877" s="48"/>
    </row>
    <row r="400878" spans="4:4">
      <c r="D400878" s="48"/>
    </row>
    <row r="400879" spans="4:4">
      <c r="D400879" s="48"/>
    </row>
    <row r="400880" spans="4:4">
      <c r="D400880" s="48"/>
    </row>
    <row r="400881" spans="4:4">
      <c r="D400881" s="48"/>
    </row>
    <row r="400882" spans="4:4">
      <c r="D400882" s="48"/>
    </row>
    <row r="400883" spans="4:4">
      <c r="D400883" s="48"/>
    </row>
    <row r="400884" spans="4:4">
      <c r="D400884" s="48"/>
    </row>
    <row r="400885" spans="4:4">
      <c r="D400885" s="48"/>
    </row>
    <row r="400886" spans="4:4">
      <c r="D400886" s="48"/>
    </row>
    <row r="400887" spans="4:4">
      <c r="D400887" s="48"/>
    </row>
    <row r="400888" spans="4:4">
      <c r="D400888" s="48"/>
    </row>
    <row r="400889" spans="4:4">
      <c r="D400889" s="48"/>
    </row>
    <row r="400890" spans="4:4">
      <c r="D400890" s="48"/>
    </row>
    <row r="400891" spans="4:4">
      <c r="D400891" s="48"/>
    </row>
    <row r="400892" spans="4:4">
      <c r="D400892" s="48"/>
    </row>
    <row r="400893" spans="4:4">
      <c r="D400893" s="48"/>
    </row>
    <row r="400894" spans="4:4">
      <c r="D400894" s="48"/>
    </row>
    <row r="400895" spans="4:4">
      <c r="D400895" s="48"/>
    </row>
    <row r="400896" spans="4:4">
      <c r="D400896" s="48"/>
    </row>
    <row r="400897" spans="4:4">
      <c r="D400897" s="48"/>
    </row>
    <row r="400898" spans="4:4">
      <c r="D400898" s="48"/>
    </row>
    <row r="400899" spans="4:4">
      <c r="D400899" s="48"/>
    </row>
    <row r="400900" spans="4:4">
      <c r="D400900" s="48"/>
    </row>
    <row r="400901" spans="4:4">
      <c r="D400901" s="48"/>
    </row>
    <row r="400902" spans="4:4">
      <c r="D400902" s="48"/>
    </row>
    <row r="400903" spans="4:4">
      <c r="D400903" s="48"/>
    </row>
    <row r="400904" spans="4:4">
      <c r="D400904" s="48"/>
    </row>
    <row r="400905" spans="4:4">
      <c r="D400905" s="48"/>
    </row>
    <row r="400906" spans="4:4">
      <c r="D400906" s="48"/>
    </row>
    <row r="400907" spans="4:4">
      <c r="D400907" s="48"/>
    </row>
    <row r="400908" spans="4:4">
      <c r="D400908" s="48"/>
    </row>
    <row r="400909" spans="4:4">
      <c r="D400909" s="48"/>
    </row>
    <row r="400910" spans="4:4">
      <c r="D400910" s="48"/>
    </row>
    <row r="400911" spans="4:4">
      <c r="D400911" s="48"/>
    </row>
    <row r="400912" spans="4:4">
      <c r="D400912" s="48"/>
    </row>
    <row r="400913" spans="4:4">
      <c r="D400913" s="48"/>
    </row>
    <row r="400914" spans="4:4">
      <c r="D400914" s="48"/>
    </row>
    <row r="400915" spans="4:4">
      <c r="D400915" s="48"/>
    </row>
    <row r="400916" spans="4:4">
      <c r="D400916" s="48"/>
    </row>
    <row r="400917" spans="4:4">
      <c r="D400917" s="48"/>
    </row>
    <row r="400918" spans="4:4">
      <c r="D400918" s="48"/>
    </row>
    <row r="400919" spans="4:4">
      <c r="D400919" s="48"/>
    </row>
    <row r="400920" spans="4:4">
      <c r="D400920" s="48"/>
    </row>
    <row r="400921" spans="4:4">
      <c r="D400921" s="48"/>
    </row>
    <row r="400922" spans="4:4">
      <c r="D400922" s="48"/>
    </row>
    <row r="400923" spans="4:4">
      <c r="D400923" s="48"/>
    </row>
    <row r="400924" spans="4:4">
      <c r="D400924" s="48"/>
    </row>
    <row r="400925" spans="4:4">
      <c r="D400925" s="48"/>
    </row>
    <row r="400926" spans="4:4">
      <c r="D400926" s="48"/>
    </row>
    <row r="400927" spans="4:4">
      <c r="D400927" s="48"/>
    </row>
    <row r="400928" spans="4:4">
      <c r="D400928" s="48"/>
    </row>
    <row r="400929" spans="4:4">
      <c r="D400929" s="48"/>
    </row>
    <row r="400930" spans="4:4">
      <c r="D400930" s="48"/>
    </row>
    <row r="400931" spans="4:4">
      <c r="D400931" s="48"/>
    </row>
    <row r="400932" spans="4:4">
      <c r="D400932" s="48"/>
    </row>
    <row r="400933" spans="4:4">
      <c r="D400933" s="48"/>
    </row>
    <row r="400934" spans="4:4">
      <c r="D400934" s="48"/>
    </row>
    <row r="400935" spans="4:4">
      <c r="D400935" s="48"/>
    </row>
    <row r="400936" spans="4:4">
      <c r="D400936" s="48"/>
    </row>
    <row r="400937" spans="4:4">
      <c r="D400937" s="48"/>
    </row>
    <row r="400938" spans="4:4">
      <c r="D400938" s="48"/>
    </row>
    <row r="400939" spans="4:4">
      <c r="D400939" s="48"/>
    </row>
    <row r="400940" spans="4:4">
      <c r="D400940" s="48"/>
    </row>
    <row r="400941" spans="4:4">
      <c r="D400941" s="48"/>
    </row>
    <row r="400942" spans="4:4">
      <c r="D400942" s="48"/>
    </row>
    <row r="400943" spans="4:4">
      <c r="D400943" s="48"/>
    </row>
    <row r="400944" spans="4:4">
      <c r="D400944" s="48"/>
    </row>
    <row r="400945" spans="4:4">
      <c r="D400945" s="48"/>
    </row>
    <row r="400946" spans="4:4">
      <c r="D400946" s="48"/>
    </row>
    <row r="400947" spans="4:4">
      <c r="D400947" s="48"/>
    </row>
    <row r="400948" spans="4:4">
      <c r="D400948" s="48"/>
    </row>
    <row r="400949" spans="4:4">
      <c r="D400949" s="48"/>
    </row>
    <row r="400950" spans="4:4">
      <c r="D400950" s="48"/>
    </row>
    <row r="400951" spans="4:4">
      <c r="D400951" s="48"/>
    </row>
    <row r="400952" spans="4:4">
      <c r="D400952" s="48"/>
    </row>
    <row r="400953" spans="4:4">
      <c r="D400953" s="48"/>
    </row>
    <row r="400954" spans="4:4">
      <c r="D400954" s="48"/>
    </row>
    <row r="400955" spans="4:4">
      <c r="D400955" s="48"/>
    </row>
    <row r="400956" spans="4:4">
      <c r="D400956" s="48"/>
    </row>
    <row r="400957" spans="4:4">
      <c r="D400957" s="48"/>
    </row>
    <row r="400958" spans="4:4">
      <c r="D400958" s="48"/>
    </row>
    <row r="400959" spans="4:4">
      <c r="D400959" s="48"/>
    </row>
    <row r="400960" spans="4:4">
      <c r="D400960" s="48"/>
    </row>
    <row r="400961" spans="4:4">
      <c r="D400961" s="48"/>
    </row>
    <row r="400962" spans="4:4">
      <c r="D400962" s="48"/>
    </row>
    <row r="400963" spans="4:4">
      <c r="D400963" s="48"/>
    </row>
    <row r="400964" spans="4:4">
      <c r="D400964" s="48"/>
    </row>
    <row r="400965" spans="4:4">
      <c r="D400965" s="48"/>
    </row>
    <row r="400966" spans="4:4">
      <c r="D400966" s="48"/>
    </row>
    <row r="400967" spans="4:4">
      <c r="D400967" s="48"/>
    </row>
    <row r="400968" spans="4:4">
      <c r="D400968" s="48"/>
    </row>
    <row r="400969" spans="4:4">
      <c r="D400969" s="48"/>
    </row>
    <row r="400970" spans="4:4">
      <c r="D400970" s="48"/>
    </row>
    <row r="400971" spans="4:4">
      <c r="D400971" s="48"/>
    </row>
    <row r="400972" spans="4:4">
      <c r="D400972" s="48"/>
    </row>
    <row r="400973" spans="4:4">
      <c r="D400973" s="48"/>
    </row>
    <row r="400974" spans="4:4">
      <c r="D400974" s="48"/>
    </row>
    <row r="400975" spans="4:4">
      <c r="D400975" s="48"/>
    </row>
    <row r="400976" spans="4:4">
      <c r="D400976" s="48"/>
    </row>
    <row r="400977" spans="4:4">
      <c r="D400977" s="48"/>
    </row>
    <row r="400978" spans="4:4">
      <c r="D400978" s="48"/>
    </row>
    <row r="400979" spans="4:4">
      <c r="D400979" s="48"/>
    </row>
    <row r="400980" spans="4:4">
      <c r="D400980" s="48"/>
    </row>
    <row r="400981" spans="4:4">
      <c r="D400981" s="48"/>
    </row>
    <row r="400982" spans="4:4">
      <c r="D400982" s="48"/>
    </row>
    <row r="400983" spans="4:4">
      <c r="D400983" s="48"/>
    </row>
    <row r="400984" spans="4:4">
      <c r="D400984" s="48"/>
    </row>
    <row r="400985" spans="4:4">
      <c r="D400985" s="48"/>
    </row>
    <row r="400986" spans="4:4">
      <c r="D400986" s="48"/>
    </row>
    <row r="400987" spans="4:4">
      <c r="D400987" s="48"/>
    </row>
    <row r="400988" spans="4:4">
      <c r="D400988" s="48"/>
    </row>
    <row r="400989" spans="4:4">
      <c r="D400989" s="48"/>
    </row>
    <row r="400990" spans="4:4">
      <c r="D400990" s="48"/>
    </row>
    <row r="400991" spans="4:4">
      <c r="D400991" s="48"/>
    </row>
    <row r="400992" spans="4:4">
      <c r="D400992" s="48"/>
    </row>
    <row r="400993" spans="4:4">
      <c r="D400993" s="48"/>
    </row>
    <row r="400994" spans="4:4">
      <c r="D400994" s="48"/>
    </row>
    <row r="400995" spans="4:4">
      <c r="D400995" s="48"/>
    </row>
    <row r="400996" spans="4:4">
      <c r="D400996" s="48"/>
    </row>
    <row r="400997" spans="4:4">
      <c r="D400997" s="48"/>
    </row>
    <row r="400998" spans="4:4">
      <c r="D400998" s="48"/>
    </row>
    <row r="400999" spans="4:4">
      <c r="D400999" s="48"/>
    </row>
    <row r="401000" spans="4:4">
      <c r="D401000" s="48"/>
    </row>
    <row r="401001" spans="4:4">
      <c r="D401001" s="48"/>
    </row>
    <row r="401002" spans="4:4">
      <c r="D401002" s="48"/>
    </row>
    <row r="401003" spans="4:4">
      <c r="D401003" s="48"/>
    </row>
    <row r="401004" spans="4:4">
      <c r="D401004" s="48"/>
    </row>
    <row r="401005" spans="4:4">
      <c r="D401005" s="48"/>
    </row>
    <row r="401006" spans="4:4">
      <c r="D401006" s="48"/>
    </row>
    <row r="401007" spans="4:4">
      <c r="D401007" s="48"/>
    </row>
    <row r="401008" spans="4:4">
      <c r="D401008" s="48"/>
    </row>
    <row r="401009" spans="4:4">
      <c r="D401009" s="48"/>
    </row>
    <row r="401010" spans="4:4">
      <c r="D401010" s="48"/>
    </row>
    <row r="401011" spans="4:4">
      <c r="D401011" s="48"/>
    </row>
    <row r="401012" spans="4:4">
      <c r="D401012" s="48"/>
    </row>
    <row r="401013" spans="4:4">
      <c r="D401013" s="48"/>
    </row>
    <row r="401014" spans="4:4">
      <c r="D401014" s="48"/>
    </row>
    <row r="401015" spans="4:4">
      <c r="D401015" s="48"/>
    </row>
    <row r="401016" spans="4:4">
      <c r="D401016" s="48"/>
    </row>
    <row r="401017" spans="4:4">
      <c r="D401017" s="48"/>
    </row>
    <row r="401018" spans="4:4">
      <c r="D401018" s="48"/>
    </row>
    <row r="401019" spans="4:4">
      <c r="D401019" s="48"/>
    </row>
    <row r="401020" spans="4:4">
      <c r="D401020" s="48"/>
    </row>
    <row r="401021" spans="4:4">
      <c r="D401021" s="48"/>
    </row>
    <row r="401022" spans="4:4">
      <c r="D401022" s="48"/>
    </row>
    <row r="401023" spans="4:4">
      <c r="D401023" s="48"/>
    </row>
    <row r="401024" spans="4:4">
      <c r="D401024" s="48"/>
    </row>
    <row r="401025" spans="4:4">
      <c r="D401025" s="48"/>
    </row>
    <row r="401026" spans="4:4">
      <c r="D401026" s="48"/>
    </row>
    <row r="401027" spans="4:4">
      <c r="D401027" s="48"/>
    </row>
    <row r="401028" spans="4:4">
      <c r="D401028" s="48"/>
    </row>
    <row r="401029" spans="4:4">
      <c r="D401029" s="48"/>
    </row>
    <row r="401030" spans="4:4">
      <c r="D401030" s="48"/>
    </row>
    <row r="401031" spans="4:4">
      <c r="D401031" s="48"/>
    </row>
    <row r="401032" spans="4:4">
      <c r="D401032" s="48"/>
    </row>
    <row r="401033" spans="4:4">
      <c r="D401033" s="48"/>
    </row>
    <row r="401034" spans="4:4">
      <c r="D401034" s="48"/>
    </row>
    <row r="401035" spans="4:4">
      <c r="D401035" s="48"/>
    </row>
    <row r="401036" spans="4:4">
      <c r="D401036" s="48"/>
    </row>
    <row r="401037" spans="4:4">
      <c r="D401037" s="48"/>
    </row>
    <row r="401038" spans="4:4">
      <c r="D401038" s="48"/>
    </row>
    <row r="401039" spans="4:4">
      <c r="D401039" s="48"/>
    </row>
    <row r="401040" spans="4:4">
      <c r="D401040" s="48"/>
    </row>
    <row r="401041" spans="4:4">
      <c r="D401041" s="48"/>
    </row>
    <row r="401042" spans="4:4">
      <c r="D401042" s="48"/>
    </row>
    <row r="401043" spans="4:4">
      <c r="D401043" s="48"/>
    </row>
    <row r="401044" spans="4:4">
      <c r="D401044" s="48"/>
    </row>
    <row r="401045" spans="4:4">
      <c r="D401045" s="48"/>
    </row>
    <row r="401046" spans="4:4">
      <c r="D401046" s="48"/>
    </row>
    <row r="401047" spans="4:4">
      <c r="D401047" s="48"/>
    </row>
    <row r="401048" spans="4:4">
      <c r="D401048" s="48"/>
    </row>
    <row r="401049" spans="4:4">
      <c r="D401049" s="48"/>
    </row>
    <row r="401050" spans="4:4">
      <c r="D401050" s="48"/>
    </row>
    <row r="401051" spans="4:4">
      <c r="D401051" s="48"/>
    </row>
    <row r="401052" spans="4:4">
      <c r="D401052" s="48"/>
    </row>
    <row r="401053" spans="4:4">
      <c r="D401053" s="48"/>
    </row>
    <row r="401054" spans="4:4">
      <c r="D401054" s="48"/>
    </row>
    <row r="401055" spans="4:4">
      <c r="D401055" s="48"/>
    </row>
    <row r="401056" spans="4:4">
      <c r="D401056" s="48"/>
    </row>
    <row r="401057" spans="4:4">
      <c r="D401057" s="48"/>
    </row>
    <row r="401058" spans="4:4">
      <c r="D401058" s="48"/>
    </row>
    <row r="401059" spans="4:4">
      <c r="D401059" s="48"/>
    </row>
    <row r="401060" spans="4:4">
      <c r="D401060" s="48"/>
    </row>
    <row r="401061" spans="4:4">
      <c r="D401061" s="48"/>
    </row>
    <row r="401062" spans="4:4">
      <c r="D401062" s="48"/>
    </row>
    <row r="401063" spans="4:4">
      <c r="D401063" s="48"/>
    </row>
    <row r="401064" spans="4:4">
      <c r="D401064" s="48"/>
    </row>
    <row r="401065" spans="4:4">
      <c r="D401065" s="48"/>
    </row>
    <row r="401066" spans="4:4">
      <c r="D401066" s="48"/>
    </row>
    <row r="401067" spans="4:4">
      <c r="D401067" s="48"/>
    </row>
    <row r="401068" spans="4:4">
      <c r="D401068" s="48"/>
    </row>
    <row r="401069" spans="4:4">
      <c r="D401069" s="48"/>
    </row>
    <row r="401070" spans="4:4">
      <c r="D401070" s="48"/>
    </row>
    <row r="401071" spans="4:4">
      <c r="D401071" s="48"/>
    </row>
    <row r="401072" spans="4:4">
      <c r="D401072" s="48"/>
    </row>
    <row r="401073" spans="4:4">
      <c r="D401073" s="48"/>
    </row>
    <row r="401074" spans="4:4">
      <c r="D401074" s="48"/>
    </row>
    <row r="401075" spans="4:4">
      <c r="D401075" s="48"/>
    </row>
    <row r="401076" spans="4:4">
      <c r="D401076" s="48"/>
    </row>
    <row r="401077" spans="4:4">
      <c r="D401077" s="48"/>
    </row>
    <row r="401078" spans="4:4">
      <c r="D401078" s="48"/>
    </row>
    <row r="401079" spans="4:4">
      <c r="D401079" s="48"/>
    </row>
    <row r="401080" spans="4:4">
      <c r="D401080" s="48"/>
    </row>
    <row r="401081" spans="4:4">
      <c r="D401081" s="48"/>
    </row>
    <row r="401082" spans="4:4">
      <c r="D401082" s="48"/>
    </row>
    <row r="401083" spans="4:4">
      <c r="D401083" s="48"/>
    </row>
    <row r="401084" spans="4:4">
      <c r="D401084" s="48"/>
    </row>
    <row r="401085" spans="4:4">
      <c r="D401085" s="48"/>
    </row>
    <row r="401086" spans="4:4">
      <c r="D401086" s="48"/>
    </row>
    <row r="401087" spans="4:4">
      <c r="D401087" s="48"/>
    </row>
    <row r="401088" spans="4:4">
      <c r="D401088" s="48"/>
    </row>
    <row r="401089" spans="4:4">
      <c r="D401089" s="48"/>
    </row>
    <row r="401090" spans="4:4">
      <c r="D401090" s="48"/>
    </row>
    <row r="401091" spans="4:4">
      <c r="D401091" s="48"/>
    </row>
    <row r="401092" spans="4:4">
      <c r="D401092" s="48"/>
    </row>
    <row r="401093" spans="4:4">
      <c r="D401093" s="48"/>
    </row>
    <row r="401094" spans="4:4">
      <c r="D401094" s="48"/>
    </row>
    <row r="401095" spans="4:4">
      <c r="D401095" s="48"/>
    </row>
    <row r="401096" spans="4:4">
      <c r="D401096" s="48"/>
    </row>
    <row r="401097" spans="4:4">
      <c r="D401097" s="48"/>
    </row>
    <row r="401098" spans="4:4">
      <c r="D401098" s="48"/>
    </row>
    <row r="401099" spans="4:4">
      <c r="D401099" s="48"/>
    </row>
    <row r="401100" spans="4:4">
      <c r="D401100" s="48"/>
    </row>
    <row r="401101" spans="4:4">
      <c r="D401101" s="48"/>
    </row>
    <row r="401102" spans="4:4">
      <c r="D401102" s="48"/>
    </row>
    <row r="401103" spans="4:4">
      <c r="D401103" s="48"/>
    </row>
    <row r="401104" spans="4:4">
      <c r="D401104" s="48"/>
    </row>
    <row r="401105" spans="4:4">
      <c r="D401105" s="48"/>
    </row>
    <row r="401106" spans="4:4">
      <c r="D401106" s="48"/>
    </row>
    <row r="401107" spans="4:4">
      <c r="D401107" s="48"/>
    </row>
    <row r="401108" spans="4:4">
      <c r="D401108" s="48"/>
    </row>
    <row r="401109" spans="4:4">
      <c r="D401109" s="48"/>
    </row>
    <row r="401110" spans="4:4">
      <c r="D401110" s="48"/>
    </row>
    <row r="401111" spans="4:4">
      <c r="D401111" s="48"/>
    </row>
    <row r="401112" spans="4:4">
      <c r="D401112" s="48"/>
    </row>
    <row r="401113" spans="4:4">
      <c r="D401113" s="48"/>
    </row>
    <row r="401114" spans="4:4">
      <c r="D401114" s="48"/>
    </row>
    <row r="401115" spans="4:4">
      <c r="D401115" s="48"/>
    </row>
    <row r="401116" spans="4:4">
      <c r="D401116" s="48"/>
    </row>
    <row r="401117" spans="4:4">
      <c r="D401117" s="48"/>
    </row>
    <row r="401118" spans="4:4">
      <c r="D401118" s="48"/>
    </row>
    <row r="401119" spans="4:4">
      <c r="D401119" s="48"/>
    </row>
    <row r="401120" spans="4:4">
      <c r="D401120" s="48"/>
    </row>
    <row r="401121" spans="4:4">
      <c r="D401121" s="48"/>
    </row>
    <row r="401122" spans="4:4">
      <c r="D401122" s="48"/>
    </row>
    <row r="401123" spans="4:4">
      <c r="D401123" s="48"/>
    </row>
    <row r="401124" spans="4:4">
      <c r="D401124" s="48"/>
    </row>
    <row r="401125" spans="4:4">
      <c r="D401125" s="48"/>
    </row>
    <row r="401126" spans="4:4">
      <c r="D401126" s="48"/>
    </row>
    <row r="401127" spans="4:4">
      <c r="D401127" s="48"/>
    </row>
    <row r="401128" spans="4:4">
      <c r="D401128" s="48"/>
    </row>
    <row r="401129" spans="4:4">
      <c r="D401129" s="48"/>
    </row>
    <row r="401130" spans="4:4">
      <c r="D401130" s="48"/>
    </row>
    <row r="401131" spans="4:4">
      <c r="D401131" s="48"/>
    </row>
    <row r="401132" spans="4:4">
      <c r="D401132" s="48"/>
    </row>
    <row r="401133" spans="4:4">
      <c r="D401133" s="48"/>
    </row>
    <row r="401134" spans="4:4">
      <c r="D401134" s="48"/>
    </row>
    <row r="401135" spans="4:4">
      <c r="D401135" s="48"/>
    </row>
    <row r="401136" spans="4:4">
      <c r="D401136" s="48"/>
    </row>
    <row r="401137" spans="4:4">
      <c r="D401137" s="48"/>
    </row>
    <row r="401138" spans="4:4">
      <c r="D401138" s="48"/>
    </row>
    <row r="401139" spans="4:4">
      <c r="D401139" s="48"/>
    </row>
    <row r="401140" spans="4:4">
      <c r="D401140" s="48"/>
    </row>
    <row r="401141" spans="4:4">
      <c r="D401141" s="48"/>
    </row>
    <row r="401142" spans="4:4">
      <c r="D401142" s="48"/>
    </row>
    <row r="401143" spans="4:4">
      <c r="D401143" s="48"/>
    </row>
    <row r="401144" spans="4:4">
      <c r="D401144" s="48"/>
    </row>
    <row r="401145" spans="4:4">
      <c r="D401145" s="48"/>
    </row>
    <row r="401146" spans="4:4">
      <c r="D401146" s="48"/>
    </row>
    <row r="401147" spans="4:4">
      <c r="D401147" s="48"/>
    </row>
    <row r="401148" spans="4:4">
      <c r="D401148" s="48"/>
    </row>
    <row r="401149" spans="4:4">
      <c r="D401149" s="48"/>
    </row>
    <row r="401150" spans="4:4">
      <c r="D401150" s="48"/>
    </row>
    <row r="401151" spans="4:4">
      <c r="D401151" s="48"/>
    </row>
    <row r="401152" spans="4:4">
      <c r="D401152" s="48"/>
    </row>
    <row r="401153" spans="4:4">
      <c r="D401153" s="48"/>
    </row>
    <row r="401154" spans="4:4">
      <c r="D401154" s="48"/>
    </row>
    <row r="401155" spans="4:4">
      <c r="D401155" s="48"/>
    </row>
    <row r="401156" spans="4:4">
      <c r="D401156" s="48"/>
    </row>
    <row r="401157" spans="4:4">
      <c r="D401157" s="48"/>
    </row>
    <row r="401158" spans="4:4">
      <c r="D401158" s="48"/>
    </row>
    <row r="401159" spans="4:4">
      <c r="D401159" s="48"/>
    </row>
    <row r="401160" spans="4:4">
      <c r="D401160" s="48"/>
    </row>
    <row r="401161" spans="4:4">
      <c r="D401161" s="48"/>
    </row>
    <row r="401162" spans="4:4">
      <c r="D401162" s="48"/>
    </row>
    <row r="401163" spans="4:4">
      <c r="D401163" s="48"/>
    </row>
    <row r="401164" spans="4:4">
      <c r="D401164" s="48"/>
    </row>
    <row r="401165" spans="4:4">
      <c r="D401165" s="48"/>
    </row>
    <row r="401166" spans="4:4">
      <c r="D401166" s="48"/>
    </row>
    <row r="401167" spans="4:4">
      <c r="D401167" s="48"/>
    </row>
    <row r="401168" spans="4:4">
      <c r="D401168" s="48"/>
    </row>
    <row r="401169" spans="4:4">
      <c r="D401169" s="48"/>
    </row>
    <row r="401170" spans="4:4">
      <c r="D401170" s="48"/>
    </row>
    <row r="401171" spans="4:4">
      <c r="D401171" s="48"/>
    </row>
    <row r="401172" spans="4:4">
      <c r="D401172" s="48"/>
    </row>
    <row r="401173" spans="4:4">
      <c r="D401173" s="48"/>
    </row>
    <row r="401174" spans="4:4">
      <c r="D401174" s="48"/>
    </row>
    <row r="401175" spans="4:4">
      <c r="D401175" s="48"/>
    </row>
    <row r="401176" spans="4:4">
      <c r="D401176" s="48"/>
    </row>
    <row r="401177" spans="4:4">
      <c r="D401177" s="48"/>
    </row>
    <row r="401178" spans="4:4">
      <c r="D401178" s="48"/>
    </row>
    <row r="401179" spans="4:4">
      <c r="D401179" s="48"/>
    </row>
    <row r="401180" spans="4:4">
      <c r="D401180" s="48"/>
    </row>
    <row r="401181" spans="4:4">
      <c r="D401181" s="48"/>
    </row>
    <row r="401182" spans="4:4">
      <c r="D401182" s="48"/>
    </row>
    <row r="401183" spans="4:4">
      <c r="D401183" s="48"/>
    </row>
    <row r="401184" spans="4:4">
      <c r="D401184" s="48"/>
    </row>
    <row r="401185" spans="4:4">
      <c r="D401185" s="48"/>
    </row>
    <row r="401186" spans="4:4">
      <c r="D401186" s="48"/>
    </row>
    <row r="401187" spans="4:4">
      <c r="D401187" s="48"/>
    </row>
    <row r="401188" spans="4:4">
      <c r="D401188" s="48"/>
    </row>
    <row r="401189" spans="4:4">
      <c r="D401189" s="48"/>
    </row>
    <row r="401190" spans="4:4">
      <c r="D401190" s="48"/>
    </row>
    <row r="401191" spans="4:4">
      <c r="D401191" s="48"/>
    </row>
    <row r="401192" spans="4:4">
      <c r="D401192" s="48"/>
    </row>
    <row r="401193" spans="4:4">
      <c r="D401193" s="48"/>
    </row>
    <row r="401194" spans="4:4">
      <c r="D401194" s="48"/>
    </row>
    <row r="401195" spans="4:4">
      <c r="D401195" s="48"/>
    </row>
    <row r="401196" spans="4:4">
      <c r="D401196" s="48"/>
    </row>
    <row r="401197" spans="4:4">
      <c r="D401197" s="48"/>
    </row>
    <row r="401198" spans="4:4">
      <c r="D401198" s="48"/>
    </row>
    <row r="401199" spans="4:4">
      <c r="D401199" s="48"/>
    </row>
    <row r="401200" spans="4:4">
      <c r="D401200" s="48"/>
    </row>
    <row r="401201" spans="4:4">
      <c r="D401201" s="48"/>
    </row>
    <row r="401202" spans="4:4">
      <c r="D401202" s="48"/>
    </row>
    <row r="401203" spans="4:4">
      <c r="D401203" s="48"/>
    </row>
    <row r="401204" spans="4:4">
      <c r="D401204" s="48"/>
    </row>
    <row r="401205" spans="4:4">
      <c r="D401205" s="48"/>
    </row>
    <row r="401206" spans="4:4">
      <c r="D401206" s="48"/>
    </row>
    <row r="401207" spans="4:4">
      <c r="D401207" s="48"/>
    </row>
    <row r="401208" spans="4:4">
      <c r="D401208" s="48"/>
    </row>
    <row r="401209" spans="4:4">
      <c r="D401209" s="48"/>
    </row>
    <row r="401210" spans="4:4">
      <c r="D401210" s="48"/>
    </row>
    <row r="401211" spans="4:4">
      <c r="D401211" s="48"/>
    </row>
    <row r="401212" spans="4:4">
      <c r="D401212" s="48"/>
    </row>
    <row r="401213" spans="4:4">
      <c r="D401213" s="48"/>
    </row>
    <row r="401214" spans="4:4">
      <c r="D401214" s="48"/>
    </row>
    <row r="401215" spans="4:4">
      <c r="D401215" s="48"/>
    </row>
    <row r="401216" spans="4:4">
      <c r="D401216" s="48"/>
    </row>
    <row r="401217" spans="4:4">
      <c r="D401217" s="48"/>
    </row>
    <row r="401218" spans="4:4">
      <c r="D401218" s="48"/>
    </row>
    <row r="401219" spans="4:4">
      <c r="D401219" s="48"/>
    </row>
    <row r="401220" spans="4:4">
      <c r="D401220" s="48"/>
    </row>
    <row r="401221" spans="4:4">
      <c r="D401221" s="48"/>
    </row>
    <row r="401222" spans="4:4">
      <c r="D401222" s="48"/>
    </row>
    <row r="401223" spans="4:4">
      <c r="D401223" s="48"/>
    </row>
    <row r="401224" spans="4:4">
      <c r="D401224" s="48"/>
    </row>
    <row r="401225" spans="4:4">
      <c r="D401225" s="48"/>
    </row>
    <row r="401226" spans="4:4">
      <c r="D401226" s="48"/>
    </row>
    <row r="401227" spans="4:4">
      <c r="D401227" s="48"/>
    </row>
    <row r="401228" spans="4:4">
      <c r="D401228" s="48"/>
    </row>
    <row r="401229" spans="4:4">
      <c r="D401229" s="48"/>
    </row>
    <row r="401230" spans="4:4">
      <c r="D401230" s="48"/>
    </row>
    <row r="401231" spans="4:4">
      <c r="D401231" s="48"/>
    </row>
    <row r="401232" spans="4:4">
      <c r="D401232" s="48"/>
    </row>
    <row r="401233" spans="4:4">
      <c r="D401233" s="48"/>
    </row>
    <row r="401234" spans="4:4">
      <c r="D401234" s="48"/>
    </row>
    <row r="401235" spans="4:4">
      <c r="D401235" s="48"/>
    </row>
    <row r="401236" spans="4:4">
      <c r="D401236" s="48"/>
    </row>
    <row r="401237" spans="4:4">
      <c r="D401237" s="48"/>
    </row>
    <row r="401238" spans="4:4">
      <c r="D401238" s="48"/>
    </row>
    <row r="401239" spans="4:4">
      <c r="D401239" s="48"/>
    </row>
    <row r="401240" spans="4:4">
      <c r="D401240" s="48"/>
    </row>
    <row r="401241" spans="4:4">
      <c r="D401241" s="48"/>
    </row>
    <row r="401242" spans="4:4">
      <c r="D401242" s="48"/>
    </row>
    <row r="401243" spans="4:4">
      <c r="D401243" s="48"/>
    </row>
    <row r="401244" spans="4:4">
      <c r="D401244" s="48"/>
    </row>
    <row r="401245" spans="4:4">
      <c r="D401245" s="48"/>
    </row>
    <row r="401246" spans="4:4">
      <c r="D401246" s="48"/>
    </row>
    <row r="401247" spans="4:4">
      <c r="D401247" s="48"/>
    </row>
    <row r="401248" spans="4:4">
      <c r="D401248" s="48"/>
    </row>
    <row r="401249" spans="4:4">
      <c r="D401249" s="48"/>
    </row>
    <row r="401250" spans="4:4">
      <c r="D401250" s="48"/>
    </row>
    <row r="401251" spans="4:4">
      <c r="D401251" s="48"/>
    </row>
    <row r="401252" spans="4:4">
      <c r="D401252" s="48"/>
    </row>
    <row r="401253" spans="4:4">
      <c r="D401253" s="48"/>
    </row>
    <row r="401254" spans="4:4">
      <c r="D401254" s="48"/>
    </row>
    <row r="401255" spans="4:4">
      <c r="D401255" s="48"/>
    </row>
    <row r="401256" spans="4:4">
      <c r="D401256" s="48"/>
    </row>
    <row r="401257" spans="4:4">
      <c r="D401257" s="48"/>
    </row>
    <row r="401258" spans="4:4">
      <c r="D401258" s="48"/>
    </row>
    <row r="401259" spans="4:4">
      <c r="D401259" s="48"/>
    </row>
    <row r="401260" spans="4:4">
      <c r="D401260" s="48"/>
    </row>
    <row r="401261" spans="4:4">
      <c r="D401261" s="48"/>
    </row>
    <row r="401262" spans="4:4">
      <c r="D401262" s="48"/>
    </row>
    <row r="401263" spans="4:4">
      <c r="D401263" s="48"/>
    </row>
    <row r="401264" spans="4:4">
      <c r="D401264" s="48"/>
    </row>
    <row r="401265" spans="4:4">
      <c r="D401265" s="48"/>
    </row>
    <row r="401266" spans="4:4">
      <c r="D401266" s="48"/>
    </row>
    <row r="401267" spans="4:4">
      <c r="D401267" s="48"/>
    </row>
    <row r="401268" spans="4:4">
      <c r="D401268" s="48"/>
    </row>
    <row r="401269" spans="4:4">
      <c r="D401269" s="48"/>
    </row>
    <row r="401270" spans="4:4">
      <c r="D401270" s="48"/>
    </row>
    <row r="401271" spans="4:4">
      <c r="D401271" s="48"/>
    </row>
    <row r="401272" spans="4:4">
      <c r="D401272" s="48"/>
    </row>
    <row r="401273" spans="4:4">
      <c r="D401273" s="48"/>
    </row>
    <row r="401274" spans="4:4">
      <c r="D401274" s="48"/>
    </row>
    <row r="401275" spans="4:4">
      <c r="D401275" s="48"/>
    </row>
    <row r="401276" spans="4:4">
      <c r="D401276" s="48"/>
    </row>
    <row r="401277" spans="4:4">
      <c r="D401277" s="48"/>
    </row>
    <row r="401278" spans="4:4">
      <c r="D401278" s="48"/>
    </row>
    <row r="401279" spans="4:4">
      <c r="D401279" s="48"/>
    </row>
    <row r="401280" spans="4:4">
      <c r="D401280" s="48"/>
    </row>
    <row r="401281" spans="4:4">
      <c r="D401281" s="48"/>
    </row>
    <row r="401282" spans="4:4">
      <c r="D401282" s="48"/>
    </row>
    <row r="401283" spans="4:4">
      <c r="D401283" s="48"/>
    </row>
    <row r="401284" spans="4:4">
      <c r="D401284" s="48"/>
    </row>
    <row r="401285" spans="4:4">
      <c r="D401285" s="48"/>
    </row>
    <row r="401286" spans="4:4">
      <c r="D401286" s="48"/>
    </row>
    <row r="401287" spans="4:4">
      <c r="D401287" s="48"/>
    </row>
    <row r="401288" spans="4:4">
      <c r="D401288" s="48"/>
    </row>
    <row r="401289" spans="4:4">
      <c r="D401289" s="48"/>
    </row>
    <row r="401290" spans="4:4">
      <c r="D401290" s="48"/>
    </row>
    <row r="401291" spans="4:4">
      <c r="D401291" s="48"/>
    </row>
    <row r="401292" spans="4:4">
      <c r="D401292" s="48"/>
    </row>
    <row r="401293" spans="4:4">
      <c r="D401293" s="48"/>
    </row>
    <row r="401294" spans="4:4">
      <c r="D401294" s="48"/>
    </row>
    <row r="401295" spans="4:4">
      <c r="D401295" s="48"/>
    </row>
    <row r="401296" spans="4:4">
      <c r="D401296" s="48"/>
    </row>
    <row r="401297" spans="4:4">
      <c r="D401297" s="48"/>
    </row>
    <row r="401298" spans="4:4">
      <c r="D401298" s="48"/>
    </row>
    <row r="401299" spans="4:4">
      <c r="D401299" s="48"/>
    </row>
    <row r="401300" spans="4:4">
      <c r="D401300" s="48"/>
    </row>
    <row r="401301" spans="4:4">
      <c r="D401301" s="48"/>
    </row>
    <row r="401302" spans="4:4">
      <c r="D401302" s="48"/>
    </row>
    <row r="401303" spans="4:4">
      <c r="D401303" s="48"/>
    </row>
    <row r="401304" spans="4:4">
      <c r="D401304" s="48"/>
    </row>
    <row r="401305" spans="4:4">
      <c r="D401305" s="48"/>
    </row>
    <row r="401306" spans="4:4">
      <c r="D401306" s="48"/>
    </row>
    <row r="401307" spans="4:4">
      <c r="D401307" s="48"/>
    </row>
    <row r="401308" spans="4:4">
      <c r="D401308" s="48"/>
    </row>
    <row r="401309" spans="4:4">
      <c r="D401309" s="48"/>
    </row>
    <row r="401310" spans="4:4">
      <c r="D401310" s="48"/>
    </row>
    <row r="401311" spans="4:4">
      <c r="D401311" s="48"/>
    </row>
    <row r="401312" spans="4:4">
      <c r="D401312" s="48"/>
    </row>
    <row r="401313" spans="4:4">
      <c r="D401313" s="48"/>
    </row>
    <row r="401314" spans="4:4">
      <c r="D401314" s="48"/>
    </row>
    <row r="401315" spans="4:4">
      <c r="D401315" s="48"/>
    </row>
    <row r="401316" spans="4:4">
      <c r="D401316" s="48"/>
    </row>
    <row r="401317" spans="4:4">
      <c r="D401317" s="48"/>
    </row>
    <row r="401318" spans="4:4">
      <c r="D401318" s="48"/>
    </row>
    <row r="401319" spans="4:4">
      <c r="D401319" s="48"/>
    </row>
    <row r="401320" spans="4:4">
      <c r="D401320" s="48"/>
    </row>
    <row r="401321" spans="4:4">
      <c r="D401321" s="48"/>
    </row>
    <row r="401322" spans="4:4">
      <c r="D401322" s="48"/>
    </row>
    <row r="401323" spans="4:4">
      <c r="D401323" s="48"/>
    </row>
    <row r="401324" spans="4:4">
      <c r="D401324" s="48"/>
    </row>
    <row r="401325" spans="4:4">
      <c r="D401325" s="48"/>
    </row>
    <row r="401326" spans="4:4">
      <c r="D401326" s="48"/>
    </row>
    <row r="401327" spans="4:4">
      <c r="D401327" s="48"/>
    </row>
    <row r="401328" spans="4:4">
      <c r="D401328" s="48"/>
    </row>
    <row r="401329" spans="4:4">
      <c r="D401329" s="48"/>
    </row>
    <row r="401330" spans="4:4">
      <c r="D401330" s="48"/>
    </row>
    <row r="401331" spans="4:4">
      <c r="D401331" s="48"/>
    </row>
    <row r="401332" spans="4:4">
      <c r="D401332" s="48"/>
    </row>
    <row r="401333" spans="4:4">
      <c r="D401333" s="48"/>
    </row>
    <row r="401334" spans="4:4">
      <c r="D401334" s="48"/>
    </row>
    <row r="401335" spans="4:4">
      <c r="D401335" s="48"/>
    </row>
    <row r="401336" spans="4:4">
      <c r="D401336" s="48"/>
    </row>
    <row r="401337" spans="4:4">
      <c r="D401337" s="48"/>
    </row>
    <row r="401338" spans="4:4">
      <c r="D401338" s="48"/>
    </row>
    <row r="401339" spans="4:4">
      <c r="D401339" s="48"/>
    </row>
    <row r="401340" spans="4:4">
      <c r="D401340" s="48"/>
    </row>
    <row r="401341" spans="4:4">
      <c r="D401341" s="48"/>
    </row>
    <row r="401342" spans="4:4">
      <c r="D401342" s="48"/>
    </row>
    <row r="401343" spans="4:4">
      <c r="D401343" s="48"/>
    </row>
    <row r="401344" spans="4:4">
      <c r="D401344" s="48"/>
    </row>
    <row r="401345" spans="4:4">
      <c r="D401345" s="48"/>
    </row>
    <row r="401346" spans="4:4">
      <c r="D401346" s="48"/>
    </row>
    <row r="401347" spans="4:4">
      <c r="D401347" s="48"/>
    </row>
    <row r="401348" spans="4:4">
      <c r="D401348" s="48"/>
    </row>
    <row r="401349" spans="4:4">
      <c r="D401349" s="48"/>
    </row>
    <row r="401350" spans="4:4">
      <c r="D401350" s="48"/>
    </row>
    <row r="401351" spans="4:4">
      <c r="D401351" s="48"/>
    </row>
    <row r="401352" spans="4:4">
      <c r="D401352" s="48"/>
    </row>
    <row r="401353" spans="4:4">
      <c r="D401353" s="48"/>
    </row>
    <row r="401354" spans="4:4">
      <c r="D401354" s="48"/>
    </row>
    <row r="401355" spans="4:4">
      <c r="D401355" s="48"/>
    </row>
    <row r="401356" spans="4:4">
      <c r="D401356" s="48"/>
    </row>
    <row r="401357" spans="4:4">
      <c r="D401357" s="48"/>
    </row>
    <row r="401358" spans="4:4">
      <c r="D401358" s="48"/>
    </row>
    <row r="401359" spans="4:4">
      <c r="D401359" s="48"/>
    </row>
    <row r="401360" spans="4:4">
      <c r="D401360" s="48"/>
    </row>
    <row r="401361" spans="4:4">
      <c r="D401361" s="48"/>
    </row>
    <row r="401362" spans="4:4">
      <c r="D401362" s="48"/>
    </row>
    <row r="401363" spans="4:4">
      <c r="D401363" s="48"/>
    </row>
    <row r="401364" spans="4:4">
      <c r="D401364" s="48"/>
    </row>
    <row r="401365" spans="4:4">
      <c r="D401365" s="48"/>
    </row>
    <row r="401366" spans="4:4">
      <c r="D401366" s="48"/>
    </row>
    <row r="401367" spans="4:4">
      <c r="D401367" s="48"/>
    </row>
    <row r="401368" spans="4:4">
      <c r="D401368" s="48"/>
    </row>
    <row r="401369" spans="4:4">
      <c r="D401369" s="48"/>
    </row>
    <row r="401370" spans="4:4">
      <c r="D401370" s="48"/>
    </row>
    <row r="401371" spans="4:4">
      <c r="D401371" s="48"/>
    </row>
    <row r="401372" spans="4:4">
      <c r="D401372" s="48"/>
    </row>
    <row r="401373" spans="4:4">
      <c r="D401373" s="48"/>
    </row>
    <row r="401374" spans="4:4">
      <c r="D401374" s="48"/>
    </row>
    <row r="401375" spans="4:4">
      <c r="D401375" s="48"/>
    </row>
    <row r="401376" spans="4:4">
      <c r="D401376" s="48"/>
    </row>
    <row r="401377" spans="4:4">
      <c r="D401377" s="48"/>
    </row>
    <row r="401378" spans="4:4">
      <c r="D401378" s="48"/>
    </row>
    <row r="401379" spans="4:4">
      <c r="D401379" s="48"/>
    </row>
    <row r="401380" spans="4:4">
      <c r="D401380" s="48"/>
    </row>
    <row r="401381" spans="4:4">
      <c r="D401381" s="48"/>
    </row>
    <row r="401382" spans="4:4">
      <c r="D401382" s="48"/>
    </row>
    <row r="401383" spans="4:4">
      <c r="D401383" s="48"/>
    </row>
    <row r="401384" spans="4:4">
      <c r="D401384" s="48"/>
    </row>
    <row r="401385" spans="4:4">
      <c r="D401385" s="48"/>
    </row>
    <row r="401386" spans="4:4">
      <c r="D401386" s="48"/>
    </row>
    <row r="401387" spans="4:4">
      <c r="D401387" s="48"/>
    </row>
    <row r="401388" spans="4:4">
      <c r="D401388" s="48"/>
    </row>
    <row r="401389" spans="4:4">
      <c r="D401389" s="48"/>
    </row>
    <row r="401390" spans="4:4">
      <c r="D401390" s="48"/>
    </row>
    <row r="401391" spans="4:4">
      <c r="D401391" s="48"/>
    </row>
    <row r="401392" spans="4:4">
      <c r="D401392" s="48"/>
    </row>
    <row r="401393" spans="4:4">
      <c r="D401393" s="48"/>
    </row>
    <row r="401394" spans="4:4">
      <c r="D401394" s="48"/>
    </row>
    <row r="401395" spans="4:4">
      <c r="D401395" s="48"/>
    </row>
    <row r="401396" spans="4:4">
      <c r="D401396" s="48"/>
    </row>
    <row r="401397" spans="4:4">
      <c r="D401397" s="48"/>
    </row>
    <row r="401398" spans="4:4">
      <c r="D401398" s="48"/>
    </row>
    <row r="401399" spans="4:4">
      <c r="D401399" s="48"/>
    </row>
    <row r="401400" spans="4:4">
      <c r="D401400" s="48"/>
    </row>
    <row r="401401" spans="4:4">
      <c r="D401401" s="48"/>
    </row>
    <row r="401402" spans="4:4">
      <c r="D401402" s="48"/>
    </row>
    <row r="401403" spans="4:4">
      <c r="D401403" s="48"/>
    </row>
    <row r="401404" spans="4:4">
      <c r="D401404" s="48"/>
    </row>
    <row r="401405" spans="4:4">
      <c r="D401405" s="48"/>
    </row>
    <row r="401406" spans="4:4">
      <c r="D401406" s="48"/>
    </row>
    <row r="401407" spans="4:4">
      <c r="D401407" s="48"/>
    </row>
    <row r="401408" spans="4:4">
      <c r="D401408" s="48"/>
    </row>
    <row r="401409" spans="4:4">
      <c r="D401409" s="48"/>
    </row>
    <row r="401410" spans="4:4">
      <c r="D401410" s="48"/>
    </row>
    <row r="401411" spans="4:4">
      <c r="D401411" s="48"/>
    </row>
    <row r="401412" spans="4:4">
      <c r="D401412" s="48"/>
    </row>
    <row r="401413" spans="4:4">
      <c r="D401413" s="48"/>
    </row>
    <row r="401414" spans="4:4">
      <c r="D401414" s="48"/>
    </row>
    <row r="401415" spans="4:4">
      <c r="D401415" s="48"/>
    </row>
    <row r="401416" spans="4:4">
      <c r="D401416" s="48"/>
    </row>
    <row r="401417" spans="4:4">
      <c r="D401417" s="48"/>
    </row>
    <row r="401418" spans="4:4">
      <c r="D401418" s="48"/>
    </row>
    <row r="401419" spans="4:4">
      <c r="D401419" s="48"/>
    </row>
    <row r="401420" spans="4:4">
      <c r="D401420" s="48"/>
    </row>
    <row r="401421" spans="4:4">
      <c r="D401421" s="48"/>
    </row>
    <row r="401422" spans="4:4">
      <c r="D401422" s="48"/>
    </row>
    <row r="401423" spans="4:4">
      <c r="D401423" s="48"/>
    </row>
    <row r="401424" spans="4:4">
      <c r="D401424" s="48"/>
    </row>
    <row r="401425" spans="4:4">
      <c r="D401425" s="48"/>
    </row>
    <row r="401426" spans="4:4">
      <c r="D401426" s="48"/>
    </row>
    <row r="401427" spans="4:4">
      <c r="D401427" s="48"/>
    </row>
    <row r="401428" spans="4:4">
      <c r="D401428" s="48"/>
    </row>
    <row r="401429" spans="4:4">
      <c r="D401429" s="48"/>
    </row>
    <row r="401430" spans="4:4">
      <c r="D401430" s="48"/>
    </row>
    <row r="401431" spans="4:4">
      <c r="D401431" s="48"/>
    </row>
    <row r="401432" spans="4:4">
      <c r="D401432" s="48"/>
    </row>
    <row r="401433" spans="4:4">
      <c r="D401433" s="48"/>
    </row>
    <row r="401434" spans="4:4">
      <c r="D401434" s="48"/>
    </row>
    <row r="401435" spans="4:4">
      <c r="D401435" s="48"/>
    </row>
    <row r="401436" spans="4:4">
      <c r="D401436" s="48"/>
    </row>
    <row r="401437" spans="4:4">
      <c r="D401437" s="48"/>
    </row>
    <row r="401438" spans="4:4">
      <c r="D401438" s="48"/>
    </row>
    <row r="401439" spans="4:4">
      <c r="D401439" s="48"/>
    </row>
    <row r="401440" spans="4:4">
      <c r="D401440" s="48"/>
    </row>
    <row r="401441" spans="4:4">
      <c r="D401441" s="48"/>
    </row>
    <row r="401442" spans="4:4">
      <c r="D401442" s="48"/>
    </row>
    <row r="401443" spans="4:4">
      <c r="D401443" s="48"/>
    </row>
    <row r="401444" spans="4:4">
      <c r="D401444" s="48"/>
    </row>
    <row r="401445" spans="4:4">
      <c r="D401445" s="48"/>
    </row>
    <row r="401446" spans="4:4">
      <c r="D401446" s="48"/>
    </row>
    <row r="401447" spans="4:4">
      <c r="D401447" s="48"/>
    </row>
    <row r="401448" spans="4:4">
      <c r="D401448" s="48"/>
    </row>
    <row r="401449" spans="4:4">
      <c r="D401449" s="48"/>
    </row>
    <row r="401450" spans="4:4">
      <c r="D401450" s="48"/>
    </row>
    <row r="401451" spans="4:4">
      <c r="D401451" s="48"/>
    </row>
    <row r="401452" spans="4:4">
      <c r="D401452" s="48"/>
    </row>
    <row r="401453" spans="4:4">
      <c r="D401453" s="48"/>
    </row>
    <row r="401454" spans="4:4">
      <c r="D401454" s="48"/>
    </row>
    <row r="401455" spans="4:4">
      <c r="D401455" s="48"/>
    </row>
    <row r="401456" spans="4:4">
      <c r="D401456" s="48"/>
    </row>
    <row r="401457" spans="4:4">
      <c r="D401457" s="48"/>
    </row>
    <row r="401458" spans="4:4">
      <c r="D401458" s="48"/>
    </row>
    <row r="401459" spans="4:4">
      <c r="D401459" s="48"/>
    </row>
    <row r="401460" spans="4:4">
      <c r="D401460" s="48"/>
    </row>
    <row r="401461" spans="4:4">
      <c r="D401461" s="48"/>
    </row>
    <row r="401462" spans="4:4">
      <c r="D401462" s="48"/>
    </row>
    <row r="401463" spans="4:4">
      <c r="D401463" s="48"/>
    </row>
    <row r="401464" spans="4:4">
      <c r="D401464" s="48"/>
    </row>
    <row r="401465" spans="4:4">
      <c r="D401465" s="48"/>
    </row>
    <row r="401466" spans="4:4">
      <c r="D401466" s="48"/>
    </row>
    <row r="401467" spans="4:4">
      <c r="D401467" s="48"/>
    </row>
    <row r="401468" spans="4:4">
      <c r="D401468" s="48"/>
    </row>
    <row r="401469" spans="4:4">
      <c r="D401469" s="48"/>
    </row>
    <row r="401470" spans="4:4">
      <c r="D401470" s="48"/>
    </row>
    <row r="401471" spans="4:4">
      <c r="D401471" s="48"/>
    </row>
    <row r="401472" spans="4:4">
      <c r="D401472" s="48"/>
    </row>
    <row r="401473" spans="4:4">
      <c r="D401473" s="48"/>
    </row>
    <row r="401474" spans="4:4">
      <c r="D401474" s="48"/>
    </row>
    <row r="401475" spans="4:4">
      <c r="D401475" s="48"/>
    </row>
    <row r="401476" spans="4:4">
      <c r="D401476" s="48"/>
    </row>
    <row r="401477" spans="4:4">
      <c r="D401477" s="48"/>
    </row>
    <row r="401478" spans="4:4">
      <c r="D401478" s="48"/>
    </row>
    <row r="401479" spans="4:4">
      <c r="D401479" s="48"/>
    </row>
    <row r="401480" spans="4:4">
      <c r="D401480" s="48"/>
    </row>
    <row r="401481" spans="4:4">
      <c r="D401481" s="48"/>
    </row>
    <row r="401482" spans="4:4">
      <c r="D401482" s="48"/>
    </row>
    <row r="401483" spans="4:4">
      <c r="D401483" s="48"/>
    </row>
    <row r="401484" spans="4:4">
      <c r="D401484" s="48"/>
    </row>
    <row r="401485" spans="4:4">
      <c r="D401485" s="48"/>
    </row>
    <row r="401486" spans="4:4">
      <c r="D401486" s="48"/>
    </row>
    <row r="401487" spans="4:4">
      <c r="D401487" s="48"/>
    </row>
    <row r="401488" spans="4:4">
      <c r="D401488" s="48"/>
    </row>
    <row r="401489" spans="4:4">
      <c r="D401489" s="48"/>
    </row>
    <row r="401490" spans="4:4">
      <c r="D401490" s="48"/>
    </row>
    <row r="401491" spans="4:4">
      <c r="D401491" s="48"/>
    </row>
    <row r="401492" spans="4:4">
      <c r="D401492" s="48"/>
    </row>
    <row r="401493" spans="4:4">
      <c r="D401493" s="48"/>
    </row>
    <row r="401494" spans="4:4">
      <c r="D401494" s="48"/>
    </row>
    <row r="401495" spans="4:4">
      <c r="D401495" s="48"/>
    </row>
    <row r="401496" spans="4:4">
      <c r="D401496" s="48"/>
    </row>
    <row r="401497" spans="4:4">
      <c r="D401497" s="48"/>
    </row>
    <row r="401498" spans="4:4">
      <c r="D401498" s="48"/>
    </row>
    <row r="401499" spans="4:4">
      <c r="D401499" s="48"/>
    </row>
    <row r="401500" spans="4:4">
      <c r="D401500" s="48"/>
    </row>
    <row r="401501" spans="4:4">
      <c r="D401501" s="48"/>
    </row>
    <row r="401502" spans="4:4">
      <c r="D401502" s="48"/>
    </row>
    <row r="401503" spans="4:4">
      <c r="D401503" s="48"/>
    </row>
    <row r="401504" spans="4:4">
      <c r="D401504" s="48"/>
    </row>
    <row r="401505" spans="4:4">
      <c r="D401505" s="48"/>
    </row>
    <row r="401506" spans="4:4">
      <c r="D401506" s="48"/>
    </row>
    <row r="401507" spans="4:4">
      <c r="D401507" s="48"/>
    </row>
    <row r="401508" spans="4:4">
      <c r="D401508" s="48"/>
    </row>
    <row r="401509" spans="4:4">
      <c r="D401509" s="48"/>
    </row>
    <row r="401510" spans="4:4">
      <c r="D401510" s="48"/>
    </row>
    <row r="401511" spans="4:4">
      <c r="D401511" s="48"/>
    </row>
    <row r="401512" spans="4:4">
      <c r="D401512" s="48"/>
    </row>
    <row r="401513" spans="4:4">
      <c r="D401513" s="48"/>
    </row>
    <row r="401514" spans="4:4">
      <c r="D401514" s="48"/>
    </row>
    <row r="401515" spans="4:4">
      <c r="D401515" s="48"/>
    </row>
    <row r="401516" spans="4:4">
      <c r="D401516" s="48"/>
    </row>
    <row r="401517" spans="4:4">
      <c r="D401517" s="48"/>
    </row>
    <row r="401518" spans="4:4">
      <c r="D401518" s="48"/>
    </row>
    <row r="401519" spans="4:4">
      <c r="D401519" s="48"/>
    </row>
    <row r="401520" spans="4:4">
      <c r="D401520" s="48"/>
    </row>
    <row r="401521" spans="4:4">
      <c r="D401521" s="48"/>
    </row>
    <row r="401522" spans="4:4">
      <c r="D401522" s="48"/>
    </row>
    <row r="401523" spans="4:4">
      <c r="D401523" s="48"/>
    </row>
    <row r="401524" spans="4:4">
      <c r="D401524" s="48"/>
    </row>
    <row r="401525" spans="4:4">
      <c r="D401525" s="48"/>
    </row>
    <row r="401526" spans="4:4">
      <c r="D401526" s="48"/>
    </row>
    <row r="401527" spans="4:4">
      <c r="D401527" s="48"/>
    </row>
    <row r="401528" spans="4:4">
      <c r="D401528" s="48"/>
    </row>
    <row r="401529" spans="4:4">
      <c r="D401529" s="48"/>
    </row>
    <row r="401530" spans="4:4">
      <c r="D401530" s="48"/>
    </row>
    <row r="401531" spans="4:4">
      <c r="D401531" s="48"/>
    </row>
    <row r="401532" spans="4:4">
      <c r="D401532" s="48"/>
    </row>
    <row r="401533" spans="4:4">
      <c r="D401533" s="48"/>
    </row>
    <row r="401534" spans="4:4">
      <c r="D401534" s="48"/>
    </row>
    <row r="401535" spans="4:4">
      <c r="D401535" s="48"/>
    </row>
    <row r="401536" spans="4:4">
      <c r="D401536" s="48"/>
    </row>
    <row r="401537" spans="4:4">
      <c r="D401537" s="48"/>
    </row>
    <row r="401538" spans="4:4">
      <c r="D401538" s="48"/>
    </row>
    <row r="401539" spans="4:4">
      <c r="D401539" s="48"/>
    </row>
    <row r="401540" spans="4:4">
      <c r="D401540" s="48"/>
    </row>
    <row r="401541" spans="4:4">
      <c r="D401541" s="48"/>
    </row>
    <row r="401542" spans="4:4">
      <c r="D401542" s="48"/>
    </row>
    <row r="401543" spans="4:4">
      <c r="D401543" s="48"/>
    </row>
    <row r="401544" spans="4:4">
      <c r="D401544" s="48"/>
    </row>
    <row r="401545" spans="4:4">
      <c r="D401545" s="48"/>
    </row>
    <row r="401546" spans="4:4">
      <c r="D401546" s="48"/>
    </row>
    <row r="401547" spans="4:4">
      <c r="D401547" s="48"/>
    </row>
    <row r="401548" spans="4:4">
      <c r="D401548" s="48"/>
    </row>
    <row r="401549" spans="4:4">
      <c r="D401549" s="48"/>
    </row>
    <row r="401550" spans="4:4">
      <c r="D401550" s="48"/>
    </row>
    <row r="401551" spans="4:4">
      <c r="D401551" s="48"/>
    </row>
    <row r="401552" spans="4:4">
      <c r="D401552" s="48"/>
    </row>
    <row r="401553" spans="4:4">
      <c r="D401553" s="48"/>
    </row>
    <row r="401554" spans="4:4">
      <c r="D401554" s="48"/>
    </row>
    <row r="401555" spans="4:4">
      <c r="D401555" s="48"/>
    </row>
    <row r="401556" spans="4:4">
      <c r="D401556" s="48"/>
    </row>
    <row r="401557" spans="4:4">
      <c r="D401557" s="48"/>
    </row>
    <row r="401558" spans="4:4">
      <c r="D401558" s="48"/>
    </row>
    <row r="401559" spans="4:4">
      <c r="D401559" s="48"/>
    </row>
    <row r="401560" spans="4:4">
      <c r="D401560" s="48"/>
    </row>
    <row r="401561" spans="4:4">
      <c r="D401561" s="48"/>
    </row>
    <row r="401562" spans="4:4">
      <c r="D401562" s="48"/>
    </row>
    <row r="401563" spans="4:4">
      <c r="D401563" s="48"/>
    </row>
    <row r="401564" spans="4:4">
      <c r="D401564" s="48"/>
    </row>
    <row r="401565" spans="4:4">
      <c r="D401565" s="48"/>
    </row>
    <row r="401566" spans="4:4">
      <c r="D401566" s="48"/>
    </row>
    <row r="401567" spans="4:4">
      <c r="D401567" s="48"/>
    </row>
    <row r="401568" spans="4:4">
      <c r="D401568" s="48"/>
    </row>
    <row r="401569" spans="4:4">
      <c r="D401569" s="48"/>
    </row>
    <row r="401570" spans="4:4">
      <c r="D401570" s="48"/>
    </row>
    <row r="401571" spans="4:4">
      <c r="D401571" s="48"/>
    </row>
    <row r="401572" spans="4:4">
      <c r="D401572" s="48"/>
    </row>
    <row r="401573" spans="4:4">
      <c r="D401573" s="48"/>
    </row>
    <row r="401574" spans="4:4">
      <c r="D401574" s="48"/>
    </row>
    <row r="401575" spans="4:4">
      <c r="D401575" s="48"/>
    </row>
    <row r="401576" spans="4:4">
      <c r="D401576" s="48"/>
    </row>
    <row r="401577" spans="4:4">
      <c r="D401577" s="48"/>
    </row>
    <row r="401578" spans="4:4">
      <c r="D401578" s="48"/>
    </row>
    <row r="401579" spans="4:4">
      <c r="D401579" s="48"/>
    </row>
    <row r="401580" spans="4:4">
      <c r="D401580" s="48"/>
    </row>
    <row r="401581" spans="4:4">
      <c r="D401581" s="48"/>
    </row>
    <row r="401582" spans="4:4">
      <c r="D401582" s="48"/>
    </row>
    <row r="401583" spans="4:4">
      <c r="D401583" s="48"/>
    </row>
    <row r="401584" spans="4:4">
      <c r="D401584" s="48"/>
    </row>
    <row r="401585" spans="4:4">
      <c r="D401585" s="48"/>
    </row>
    <row r="401586" spans="4:4">
      <c r="D401586" s="48"/>
    </row>
    <row r="401587" spans="4:4">
      <c r="D401587" s="48"/>
    </row>
    <row r="401588" spans="4:4">
      <c r="D401588" s="48"/>
    </row>
    <row r="401589" spans="4:4">
      <c r="D401589" s="48"/>
    </row>
    <row r="401590" spans="4:4">
      <c r="D401590" s="48"/>
    </row>
    <row r="401591" spans="4:4">
      <c r="D401591" s="48"/>
    </row>
    <row r="401592" spans="4:4">
      <c r="D401592" s="48"/>
    </row>
    <row r="401593" spans="4:4">
      <c r="D401593" s="48"/>
    </row>
    <row r="401594" spans="4:4">
      <c r="D401594" s="48"/>
    </row>
    <row r="401595" spans="4:4">
      <c r="D401595" s="48"/>
    </row>
    <row r="401596" spans="4:4">
      <c r="D401596" s="48"/>
    </row>
    <row r="401597" spans="4:4">
      <c r="D401597" s="48"/>
    </row>
    <row r="401598" spans="4:4">
      <c r="D401598" s="48"/>
    </row>
    <row r="401599" spans="4:4">
      <c r="D401599" s="48"/>
    </row>
    <row r="401600" spans="4:4">
      <c r="D401600" s="48"/>
    </row>
    <row r="401601" spans="4:4">
      <c r="D401601" s="48"/>
    </row>
    <row r="401602" spans="4:4">
      <c r="D401602" s="48"/>
    </row>
    <row r="401603" spans="4:4">
      <c r="D401603" s="48"/>
    </row>
    <row r="401604" spans="4:4">
      <c r="D401604" s="48"/>
    </row>
    <row r="401605" spans="4:4">
      <c r="D401605" s="48"/>
    </row>
    <row r="401606" spans="4:4">
      <c r="D401606" s="48"/>
    </row>
    <row r="401607" spans="4:4">
      <c r="D401607" s="48"/>
    </row>
    <row r="401608" spans="4:4">
      <c r="D401608" s="48"/>
    </row>
    <row r="401609" spans="4:4">
      <c r="D401609" s="48"/>
    </row>
    <row r="401610" spans="4:4">
      <c r="D401610" s="48"/>
    </row>
    <row r="401611" spans="4:4">
      <c r="D401611" s="48"/>
    </row>
    <row r="401612" spans="4:4">
      <c r="D401612" s="48"/>
    </row>
    <row r="401613" spans="4:4">
      <c r="D401613" s="48"/>
    </row>
    <row r="401614" spans="4:4">
      <c r="D401614" s="48"/>
    </row>
    <row r="401615" spans="4:4">
      <c r="D401615" s="48"/>
    </row>
    <row r="401616" spans="4:4">
      <c r="D401616" s="48"/>
    </row>
    <row r="401617" spans="4:4">
      <c r="D401617" s="48"/>
    </row>
    <row r="401618" spans="4:4">
      <c r="D401618" s="48"/>
    </row>
    <row r="401619" spans="4:4">
      <c r="D401619" s="48"/>
    </row>
    <row r="401620" spans="4:4">
      <c r="D401620" s="48"/>
    </row>
    <row r="401621" spans="4:4">
      <c r="D401621" s="48"/>
    </row>
    <row r="401622" spans="4:4">
      <c r="D401622" s="48"/>
    </row>
    <row r="401623" spans="4:4">
      <c r="D401623" s="48"/>
    </row>
    <row r="401624" spans="4:4">
      <c r="D401624" s="48"/>
    </row>
    <row r="401625" spans="4:4">
      <c r="D401625" s="48"/>
    </row>
    <row r="401626" spans="4:4">
      <c r="D401626" s="48"/>
    </row>
    <row r="401627" spans="4:4">
      <c r="D401627" s="48"/>
    </row>
    <row r="401628" spans="4:4">
      <c r="D401628" s="48"/>
    </row>
    <row r="401629" spans="4:4">
      <c r="D401629" s="48"/>
    </row>
    <row r="401630" spans="4:4">
      <c r="D401630" s="48"/>
    </row>
    <row r="401631" spans="4:4">
      <c r="D401631" s="48"/>
    </row>
    <row r="401632" spans="4:4">
      <c r="D401632" s="48"/>
    </row>
    <row r="401633" spans="4:4">
      <c r="D401633" s="48"/>
    </row>
    <row r="401634" spans="4:4">
      <c r="D401634" s="48"/>
    </row>
    <row r="401635" spans="4:4">
      <c r="D401635" s="48"/>
    </row>
    <row r="401636" spans="4:4">
      <c r="D401636" s="48"/>
    </row>
    <row r="401637" spans="4:4">
      <c r="D401637" s="48"/>
    </row>
    <row r="401638" spans="4:4">
      <c r="D401638" s="48"/>
    </row>
    <row r="401639" spans="4:4">
      <c r="D401639" s="48"/>
    </row>
    <row r="401640" spans="4:4">
      <c r="D401640" s="48"/>
    </row>
    <row r="401641" spans="4:4">
      <c r="D401641" s="48"/>
    </row>
    <row r="401642" spans="4:4">
      <c r="D401642" s="48"/>
    </row>
    <row r="401643" spans="4:4">
      <c r="D401643" s="48"/>
    </row>
    <row r="401644" spans="4:4">
      <c r="D401644" s="48"/>
    </row>
    <row r="401645" spans="4:4">
      <c r="D401645" s="48"/>
    </row>
    <row r="401646" spans="4:4">
      <c r="D401646" s="48"/>
    </row>
    <row r="401647" spans="4:4">
      <c r="D401647" s="48"/>
    </row>
    <row r="401648" spans="4:4">
      <c r="D401648" s="48"/>
    </row>
    <row r="401649" spans="4:4">
      <c r="D401649" s="48"/>
    </row>
    <row r="401650" spans="4:4">
      <c r="D401650" s="48"/>
    </row>
    <row r="401651" spans="4:4">
      <c r="D401651" s="48"/>
    </row>
    <row r="401652" spans="4:4">
      <c r="D401652" s="48"/>
    </row>
    <row r="401653" spans="4:4">
      <c r="D401653" s="48"/>
    </row>
    <row r="401654" spans="4:4">
      <c r="D401654" s="48"/>
    </row>
    <row r="401655" spans="4:4">
      <c r="D401655" s="48"/>
    </row>
    <row r="401656" spans="4:4">
      <c r="D401656" s="48"/>
    </row>
    <row r="401657" spans="4:4">
      <c r="D401657" s="48"/>
    </row>
    <row r="401658" spans="4:4">
      <c r="D401658" s="48"/>
    </row>
    <row r="401659" spans="4:4">
      <c r="D401659" s="48"/>
    </row>
    <row r="401660" spans="4:4">
      <c r="D401660" s="48"/>
    </row>
    <row r="401661" spans="4:4">
      <c r="D401661" s="48"/>
    </row>
    <row r="401662" spans="4:4">
      <c r="D401662" s="48"/>
    </row>
    <row r="401663" spans="4:4">
      <c r="D401663" s="48"/>
    </row>
    <row r="401664" spans="4:4">
      <c r="D401664" s="48"/>
    </row>
    <row r="401665" spans="4:4">
      <c r="D401665" s="48"/>
    </row>
    <row r="401666" spans="4:4">
      <c r="D401666" s="48"/>
    </row>
    <row r="401667" spans="4:4">
      <c r="D401667" s="48"/>
    </row>
    <row r="401668" spans="4:4">
      <c r="D401668" s="48"/>
    </row>
    <row r="401669" spans="4:4">
      <c r="D401669" s="48"/>
    </row>
    <row r="401670" spans="4:4">
      <c r="D401670" s="48"/>
    </row>
    <row r="401671" spans="4:4">
      <c r="D401671" s="48"/>
    </row>
    <row r="401672" spans="4:4">
      <c r="D401672" s="48"/>
    </row>
    <row r="401673" spans="4:4">
      <c r="D401673" s="48"/>
    </row>
    <row r="401674" spans="4:4">
      <c r="D401674" s="48"/>
    </row>
    <row r="401675" spans="4:4">
      <c r="D401675" s="48"/>
    </row>
    <row r="401676" spans="4:4">
      <c r="D401676" s="48"/>
    </row>
    <row r="401677" spans="4:4">
      <c r="D401677" s="48"/>
    </row>
    <row r="401678" spans="4:4">
      <c r="D401678" s="48"/>
    </row>
    <row r="401679" spans="4:4">
      <c r="D401679" s="48"/>
    </row>
    <row r="401680" spans="4:4">
      <c r="D401680" s="48"/>
    </row>
    <row r="401681" spans="4:4">
      <c r="D401681" s="48"/>
    </row>
    <row r="401682" spans="4:4">
      <c r="D401682" s="48"/>
    </row>
    <row r="401683" spans="4:4">
      <c r="D401683" s="48"/>
    </row>
    <row r="401684" spans="4:4">
      <c r="D401684" s="48"/>
    </row>
    <row r="401685" spans="4:4">
      <c r="D401685" s="48"/>
    </row>
    <row r="401686" spans="4:4">
      <c r="D401686" s="48"/>
    </row>
    <row r="401687" spans="4:4">
      <c r="D401687" s="48"/>
    </row>
    <row r="401688" spans="4:4">
      <c r="D401688" s="48"/>
    </row>
    <row r="401689" spans="4:4">
      <c r="D401689" s="48"/>
    </row>
    <row r="401690" spans="4:4">
      <c r="D401690" s="48"/>
    </row>
    <row r="401691" spans="4:4">
      <c r="D401691" s="48"/>
    </row>
    <row r="401692" spans="4:4">
      <c r="D401692" s="48"/>
    </row>
    <row r="401693" spans="4:4">
      <c r="D401693" s="48"/>
    </row>
    <row r="401694" spans="4:4">
      <c r="D401694" s="48"/>
    </row>
    <row r="401695" spans="4:4">
      <c r="D401695" s="48"/>
    </row>
    <row r="401696" spans="4:4">
      <c r="D401696" s="48"/>
    </row>
    <row r="401697" spans="4:4">
      <c r="D401697" s="48"/>
    </row>
    <row r="401698" spans="4:4">
      <c r="D401698" s="48"/>
    </row>
    <row r="401699" spans="4:4">
      <c r="D401699" s="48"/>
    </row>
    <row r="401700" spans="4:4">
      <c r="D401700" s="48"/>
    </row>
    <row r="401701" spans="4:4">
      <c r="D401701" s="48"/>
    </row>
    <row r="401702" spans="4:4">
      <c r="D401702" s="48"/>
    </row>
    <row r="401703" spans="4:4">
      <c r="D401703" s="48"/>
    </row>
    <row r="401704" spans="4:4">
      <c r="D401704" s="48"/>
    </row>
    <row r="401705" spans="4:4">
      <c r="D401705" s="48"/>
    </row>
    <row r="401706" spans="4:4">
      <c r="D401706" s="48"/>
    </row>
    <row r="401707" spans="4:4">
      <c r="D401707" s="48"/>
    </row>
    <row r="401708" spans="4:4">
      <c r="D401708" s="48"/>
    </row>
    <row r="401709" spans="4:4">
      <c r="D401709" s="48"/>
    </row>
    <row r="401710" spans="4:4">
      <c r="D401710" s="48"/>
    </row>
    <row r="401711" spans="4:4">
      <c r="D401711" s="48"/>
    </row>
    <row r="401712" spans="4:4">
      <c r="D401712" s="48"/>
    </row>
    <row r="401713" spans="4:4">
      <c r="D401713" s="48"/>
    </row>
    <row r="401714" spans="4:4">
      <c r="D401714" s="48"/>
    </row>
    <row r="401715" spans="4:4">
      <c r="D401715" s="48"/>
    </row>
    <row r="401716" spans="4:4">
      <c r="D401716" s="48"/>
    </row>
    <row r="401717" spans="4:4">
      <c r="D401717" s="48"/>
    </row>
    <row r="401718" spans="4:4">
      <c r="D401718" s="48"/>
    </row>
    <row r="401719" spans="4:4">
      <c r="D401719" s="48"/>
    </row>
    <row r="401720" spans="4:4">
      <c r="D401720" s="48"/>
    </row>
    <row r="401721" spans="4:4">
      <c r="D401721" s="48"/>
    </row>
    <row r="401722" spans="4:4">
      <c r="D401722" s="48"/>
    </row>
    <row r="401723" spans="4:4">
      <c r="D401723" s="48"/>
    </row>
    <row r="401724" spans="4:4">
      <c r="D401724" s="48"/>
    </row>
    <row r="401725" spans="4:4">
      <c r="D401725" s="48"/>
    </row>
    <row r="401726" spans="4:4">
      <c r="D401726" s="48"/>
    </row>
    <row r="401727" spans="4:4">
      <c r="D401727" s="48"/>
    </row>
    <row r="401728" spans="4:4">
      <c r="D401728" s="48"/>
    </row>
    <row r="401729" spans="4:4">
      <c r="D401729" s="48"/>
    </row>
    <row r="401730" spans="4:4">
      <c r="D401730" s="48"/>
    </row>
    <row r="401731" spans="4:4">
      <c r="D401731" s="48"/>
    </row>
    <row r="401732" spans="4:4">
      <c r="D401732" s="48"/>
    </row>
    <row r="401733" spans="4:4">
      <c r="D401733" s="48"/>
    </row>
    <row r="401734" spans="4:4">
      <c r="D401734" s="48"/>
    </row>
    <row r="401735" spans="4:4">
      <c r="D401735" s="48"/>
    </row>
    <row r="401736" spans="4:4">
      <c r="D401736" s="48"/>
    </row>
    <row r="401737" spans="4:4">
      <c r="D401737" s="48"/>
    </row>
    <row r="401738" spans="4:4">
      <c r="D401738" s="48"/>
    </row>
    <row r="401739" spans="4:4">
      <c r="D401739" s="48"/>
    </row>
    <row r="401740" spans="4:4">
      <c r="D401740" s="48"/>
    </row>
    <row r="401741" spans="4:4">
      <c r="D401741" s="48"/>
    </row>
    <row r="401742" spans="4:4">
      <c r="D401742" s="48"/>
    </row>
    <row r="401743" spans="4:4">
      <c r="D401743" s="48"/>
    </row>
    <row r="401744" spans="4:4">
      <c r="D401744" s="48"/>
    </row>
    <row r="401745" spans="4:4">
      <c r="D401745" s="48"/>
    </row>
    <row r="401746" spans="4:4">
      <c r="D401746" s="48"/>
    </row>
    <row r="401747" spans="4:4">
      <c r="D401747" s="48"/>
    </row>
    <row r="401748" spans="4:4">
      <c r="D401748" s="48"/>
    </row>
    <row r="401749" spans="4:4">
      <c r="D401749" s="48"/>
    </row>
    <row r="401750" spans="4:4">
      <c r="D401750" s="48"/>
    </row>
    <row r="401751" spans="4:4">
      <c r="D401751" s="48"/>
    </row>
    <row r="401752" spans="4:4">
      <c r="D401752" s="48"/>
    </row>
    <row r="401753" spans="4:4">
      <c r="D401753" s="48"/>
    </row>
    <row r="401754" spans="4:4">
      <c r="D401754" s="48"/>
    </row>
    <row r="401755" spans="4:4">
      <c r="D401755" s="48"/>
    </row>
    <row r="401756" spans="4:4">
      <c r="D401756" s="48"/>
    </row>
    <row r="401757" spans="4:4">
      <c r="D401757" s="48"/>
    </row>
    <row r="401758" spans="4:4">
      <c r="D401758" s="48"/>
    </row>
    <row r="401759" spans="4:4">
      <c r="D401759" s="48"/>
    </row>
    <row r="401760" spans="4:4">
      <c r="D401760" s="48"/>
    </row>
    <row r="401761" spans="4:4">
      <c r="D401761" s="48"/>
    </row>
    <row r="401762" spans="4:4">
      <c r="D401762" s="48"/>
    </row>
    <row r="401763" spans="4:4">
      <c r="D401763" s="48"/>
    </row>
    <row r="401764" spans="4:4">
      <c r="D401764" s="48"/>
    </row>
    <row r="401765" spans="4:4">
      <c r="D401765" s="48"/>
    </row>
    <row r="401766" spans="4:4">
      <c r="D401766" s="48"/>
    </row>
    <row r="401767" spans="4:4">
      <c r="D401767" s="48"/>
    </row>
    <row r="401768" spans="4:4">
      <c r="D401768" s="48"/>
    </row>
    <row r="401769" spans="4:4">
      <c r="D401769" s="48"/>
    </row>
    <row r="401770" spans="4:4">
      <c r="D401770" s="48"/>
    </row>
    <row r="401771" spans="4:4">
      <c r="D401771" s="48"/>
    </row>
    <row r="401772" spans="4:4">
      <c r="D401772" s="48"/>
    </row>
    <row r="401773" spans="4:4">
      <c r="D401773" s="48"/>
    </row>
    <row r="401774" spans="4:4">
      <c r="D401774" s="48"/>
    </row>
    <row r="401775" spans="4:4">
      <c r="D401775" s="48"/>
    </row>
    <row r="401776" spans="4:4">
      <c r="D401776" s="48"/>
    </row>
    <row r="401777" spans="4:4">
      <c r="D401777" s="48"/>
    </row>
    <row r="401778" spans="4:4">
      <c r="D401778" s="48"/>
    </row>
    <row r="401779" spans="4:4">
      <c r="D401779" s="48"/>
    </row>
    <row r="401780" spans="4:4">
      <c r="D401780" s="48"/>
    </row>
    <row r="401781" spans="4:4">
      <c r="D401781" s="48"/>
    </row>
    <row r="401782" spans="4:4">
      <c r="D401782" s="48"/>
    </row>
    <row r="401783" spans="4:4">
      <c r="D401783" s="48"/>
    </row>
    <row r="401784" spans="4:4">
      <c r="D401784" s="48"/>
    </row>
    <row r="401785" spans="4:4">
      <c r="D401785" s="48"/>
    </row>
    <row r="401786" spans="4:4">
      <c r="D401786" s="48"/>
    </row>
    <row r="401787" spans="4:4">
      <c r="D401787" s="48"/>
    </row>
    <row r="401788" spans="4:4">
      <c r="D401788" s="48"/>
    </row>
    <row r="401789" spans="4:4">
      <c r="D401789" s="48"/>
    </row>
    <row r="401790" spans="4:4">
      <c r="D401790" s="48"/>
    </row>
    <row r="401791" spans="4:4">
      <c r="D401791" s="48"/>
    </row>
    <row r="401792" spans="4:4">
      <c r="D401792" s="48"/>
    </row>
    <row r="401793" spans="4:4">
      <c r="D401793" s="48"/>
    </row>
    <row r="401794" spans="4:4">
      <c r="D401794" s="48"/>
    </row>
    <row r="401795" spans="4:4">
      <c r="D401795" s="48"/>
    </row>
    <row r="401796" spans="4:4">
      <c r="D401796" s="48"/>
    </row>
    <row r="401797" spans="4:4">
      <c r="D401797" s="48"/>
    </row>
    <row r="401798" spans="4:4">
      <c r="D401798" s="48"/>
    </row>
    <row r="401799" spans="4:4">
      <c r="D401799" s="48"/>
    </row>
    <row r="401800" spans="4:4">
      <c r="D401800" s="48"/>
    </row>
    <row r="401801" spans="4:4">
      <c r="D401801" s="48"/>
    </row>
    <row r="401802" spans="4:4">
      <c r="D401802" s="48"/>
    </row>
    <row r="401803" spans="4:4">
      <c r="D401803" s="48"/>
    </row>
    <row r="401804" spans="4:4">
      <c r="D401804" s="48"/>
    </row>
    <row r="401805" spans="4:4">
      <c r="D401805" s="48"/>
    </row>
    <row r="401806" spans="4:4">
      <c r="D401806" s="48"/>
    </row>
    <row r="401807" spans="4:4">
      <c r="D401807" s="48"/>
    </row>
    <row r="401808" spans="4:4">
      <c r="D401808" s="48"/>
    </row>
    <row r="401809" spans="4:4">
      <c r="D401809" s="48"/>
    </row>
    <row r="401810" spans="4:4">
      <c r="D401810" s="48"/>
    </row>
    <row r="401811" spans="4:4">
      <c r="D401811" s="48"/>
    </row>
    <row r="401812" spans="4:4">
      <c r="D401812" s="48"/>
    </row>
    <row r="401813" spans="4:4">
      <c r="D401813" s="48"/>
    </row>
    <row r="401814" spans="4:4">
      <c r="D401814" s="48"/>
    </row>
    <row r="401815" spans="4:4">
      <c r="D401815" s="48"/>
    </row>
    <row r="401816" spans="4:4">
      <c r="D401816" s="48"/>
    </row>
    <row r="401817" spans="4:4">
      <c r="D401817" s="48"/>
    </row>
    <row r="401818" spans="4:4">
      <c r="D401818" s="48"/>
    </row>
    <row r="401819" spans="4:4">
      <c r="D401819" s="48"/>
    </row>
    <row r="401820" spans="4:4">
      <c r="D401820" s="48"/>
    </row>
    <row r="401821" spans="4:4">
      <c r="D401821" s="48"/>
    </row>
    <row r="401822" spans="4:4">
      <c r="D401822" s="48"/>
    </row>
    <row r="401823" spans="4:4">
      <c r="D401823" s="48"/>
    </row>
    <row r="401824" spans="4:4">
      <c r="D401824" s="48"/>
    </row>
    <row r="401825" spans="4:4">
      <c r="D401825" s="48"/>
    </row>
    <row r="401826" spans="4:4">
      <c r="D401826" s="48"/>
    </row>
    <row r="401827" spans="4:4">
      <c r="D401827" s="48"/>
    </row>
    <row r="401828" spans="4:4">
      <c r="D401828" s="48"/>
    </row>
    <row r="401829" spans="4:4">
      <c r="D401829" s="48"/>
    </row>
    <row r="401830" spans="4:4">
      <c r="D401830" s="48"/>
    </row>
    <row r="401831" spans="4:4">
      <c r="D401831" s="48"/>
    </row>
    <row r="401832" spans="4:4">
      <c r="D401832" s="48"/>
    </row>
    <row r="401833" spans="4:4">
      <c r="D401833" s="48"/>
    </row>
    <row r="401834" spans="4:4">
      <c r="D401834" s="48"/>
    </row>
    <row r="401835" spans="4:4">
      <c r="D401835" s="48"/>
    </row>
    <row r="401836" spans="4:4">
      <c r="D401836" s="48"/>
    </row>
    <row r="401837" spans="4:4">
      <c r="D401837" s="48"/>
    </row>
    <row r="401838" spans="4:4">
      <c r="D401838" s="48"/>
    </row>
    <row r="401839" spans="4:4">
      <c r="D401839" s="48"/>
    </row>
    <row r="401840" spans="4:4">
      <c r="D401840" s="48"/>
    </row>
    <row r="401841" spans="4:4">
      <c r="D401841" s="48"/>
    </row>
    <row r="401842" spans="4:4">
      <c r="D401842" s="48"/>
    </row>
    <row r="401843" spans="4:4">
      <c r="D401843" s="48"/>
    </row>
    <row r="401844" spans="4:4">
      <c r="D401844" s="48"/>
    </row>
    <row r="401845" spans="4:4">
      <c r="D401845" s="48"/>
    </row>
    <row r="401846" spans="4:4">
      <c r="D401846" s="48"/>
    </row>
    <row r="401847" spans="4:4">
      <c r="D401847" s="48"/>
    </row>
    <row r="401848" spans="4:4">
      <c r="D401848" s="48"/>
    </row>
    <row r="401849" spans="4:4">
      <c r="D401849" s="48"/>
    </row>
    <row r="401850" spans="4:4">
      <c r="D401850" s="48"/>
    </row>
    <row r="401851" spans="4:4">
      <c r="D401851" s="48"/>
    </row>
    <row r="401852" spans="4:4">
      <c r="D401852" s="48"/>
    </row>
    <row r="401853" spans="4:4">
      <c r="D401853" s="48"/>
    </row>
    <row r="401854" spans="4:4">
      <c r="D401854" s="48"/>
    </row>
    <row r="401855" spans="4:4">
      <c r="D401855" s="48"/>
    </row>
    <row r="401856" spans="4:4">
      <c r="D401856" s="48"/>
    </row>
    <row r="401857" spans="4:4">
      <c r="D401857" s="48"/>
    </row>
    <row r="401858" spans="4:4">
      <c r="D401858" s="48"/>
    </row>
    <row r="401859" spans="4:4">
      <c r="D401859" s="48"/>
    </row>
    <row r="401860" spans="4:4">
      <c r="D401860" s="48"/>
    </row>
    <row r="401861" spans="4:4">
      <c r="D401861" s="48"/>
    </row>
    <row r="401862" spans="4:4">
      <c r="D401862" s="48"/>
    </row>
    <row r="401863" spans="4:4">
      <c r="D401863" s="48"/>
    </row>
    <row r="401864" spans="4:4">
      <c r="D401864" s="48"/>
    </row>
    <row r="401865" spans="4:4">
      <c r="D401865" s="48"/>
    </row>
    <row r="401866" spans="4:4">
      <c r="D401866" s="48"/>
    </row>
    <row r="401867" spans="4:4">
      <c r="D401867" s="48"/>
    </row>
    <row r="401868" spans="4:4">
      <c r="D401868" s="48"/>
    </row>
    <row r="401869" spans="4:4">
      <c r="D401869" s="48"/>
    </row>
    <row r="401870" spans="4:4">
      <c r="D401870" s="48"/>
    </row>
    <row r="401871" spans="4:4">
      <c r="D401871" s="48"/>
    </row>
    <row r="401872" spans="4:4">
      <c r="D401872" s="48"/>
    </row>
    <row r="401873" spans="4:4">
      <c r="D401873" s="48"/>
    </row>
    <row r="401874" spans="4:4">
      <c r="D401874" s="48"/>
    </row>
    <row r="401875" spans="4:4">
      <c r="D401875" s="48"/>
    </row>
    <row r="401876" spans="4:4">
      <c r="D401876" s="48"/>
    </row>
    <row r="401877" spans="4:4">
      <c r="D401877" s="48"/>
    </row>
    <row r="401878" spans="4:4">
      <c r="D401878" s="48"/>
    </row>
    <row r="401879" spans="4:4">
      <c r="D401879" s="48"/>
    </row>
    <row r="401880" spans="4:4">
      <c r="D401880" s="48"/>
    </row>
    <row r="401881" spans="4:4">
      <c r="D401881" s="48"/>
    </row>
    <row r="401882" spans="4:4">
      <c r="D401882" s="48"/>
    </row>
    <row r="401883" spans="4:4">
      <c r="D401883" s="48"/>
    </row>
    <row r="401884" spans="4:4">
      <c r="D401884" s="48"/>
    </row>
    <row r="401885" spans="4:4">
      <c r="D401885" s="48"/>
    </row>
    <row r="401886" spans="4:4">
      <c r="D401886" s="48"/>
    </row>
    <row r="401887" spans="4:4">
      <c r="D401887" s="48"/>
    </row>
    <row r="401888" spans="4:4">
      <c r="D401888" s="48"/>
    </row>
    <row r="401889" spans="4:4">
      <c r="D401889" s="48"/>
    </row>
    <row r="401890" spans="4:4">
      <c r="D401890" s="48"/>
    </row>
    <row r="401891" spans="4:4">
      <c r="D401891" s="48"/>
    </row>
    <row r="401892" spans="4:4">
      <c r="D401892" s="48"/>
    </row>
    <row r="401893" spans="4:4">
      <c r="D401893" s="48"/>
    </row>
    <row r="401894" spans="4:4">
      <c r="D401894" s="48"/>
    </row>
    <row r="401895" spans="4:4">
      <c r="D401895" s="48"/>
    </row>
    <row r="401896" spans="4:4">
      <c r="D401896" s="48"/>
    </row>
    <row r="401897" spans="4:4">
      <c r="D401897" s="48"/>
    </row>
    <row r="401898" spans="4:4">
      <c r="D401898" s="48"/>
    </row>
    <row r="401899" spans="4:4">
      <c r="D401899" s="48"/>
    </row>
    <row r="401900" spans="4:4">
      <c r="D401900" s="48"/>
    </row>
    <row r="401901" spans="4:4">
      <c r="D401901" s="48"/>
    </row>
    <row r="401902" spans="4:4">
      <c r="D401902" s="48"/>
    </row>
    <row r="401903" spans="4:4">
      <c r="D401903" s="48"/>
    </row>
    <row r="401904" spans="4:4">
      <c r="D401904" s="48"/>
    </row>
    <row r="401905" spans="4:4">
      <c r="D401905" s="48"/>
    </row>
    <row r="401906" spans="4:4">
      <c r="D401906" s="48"/>
    </row>
    <row r="401907" spans="4:4">
      <c r="D401907" s="48"/>
    </row>
    <row r="401908" spans="4:4">
      <c r="D401908" s="48"/>
    </row>
    <row r="401909" spans="4:4">
      <c r="D401909" s="48"/>
    </row>
    <row r="401910" spans="4:4">
      <c r="D401910" s="48"/>
    </row>
    <row r="401911" spans="4:4">
      <c r="D401911" s="48"/>
    </row>
    <row r="401912" spans="4:4">
      <c r="D401912" s="48"/>
    </row>
    <row r="401913" spans="4:4">
      <c r="D401913" s="48"/>
    </row>
    <row r="401914" spans="4:4">
      <c r="D401914" s="48"/>
    </row>
    <row r="401915" spans="4:4">
      <c r="D401915" s="48"/>
    </row>
    <row r="401916" spans="4:4">
      <c r="D401916" s="48"/>
    </row>
    <row r="401917" spans="4:4">
      <c r="D401917" s="48"/>
    </row>
    <row r="401918" spans="4:4">
      <c r="D401918" s="48"/>
    </row>
    <row r="401919" spans="4:4">
      <c r="D401919" s="48"/>
    </row>
    <row r="401920" spans="4:4">
      <c r="D401920" s="48"/>
    </row>
    <row r="401921" spans="4:4">
      <c r="D401921" s="48"/>
    </row>
    <row r="401922" spans="4:4">
      <c r="D401922" s="48"/>
    </row>
    <row r="401923" spans="4:4">
      <c r="D401923" s="48"/>
    </row>
    <row r="401924" spans="4:4">
      <c r="D401924" s="48"/>
    </row>
    <row r="401925" spans="4:4">
      <c r="D401925" s="48"/>
    </row>
    <row r="401926" spans="4:4">
      <c r="D401926" s="48"/>
    </row>
    <row r="401927" spans="4:4">
      <c r="D401927" s="48"/>
    </row>
    <row r="401928" spans="4:4">
      <c r="D401928" s="48"/>
    </row>
    <row r="401929" spans="4:4">
      <c r="D401929" s="48"/>
    </row>
    <row r="401930" spans="4:4">
      <c r="D401930" s="48"/>
    </row>
    <row r="401931" spans="4:4">
      <c r="D401931" s="48"/>
    </row>
    <row r="401932" spans="4:4">
      <c r="D401932" s="48"/>
    </row>
    <row r="401933" spans="4:4">
      <c r="D401933" s="48"/>
    </row>
    <row r="401934" spans="4:4">
      <c r="D401934" s="48"/>
    </row>
    <row r="401935" spans="4:4">
      <c r="D401935" s="48"/>
    </row>
    <row r="401936" spans="4:4">
      <c r="D401936" s="48"/>
    </row>
    <row r="401937" spans="4:4">
      <c r="D401937" s="48"/>
    </row>
    <row r="401938" spans="4:4">
      <c r="D401938" s="48"/>
    </row>
    <row r="401939" spans="4:4">
      <c r="D401939" s="48"/>
    </row>
    <row r="401940" spans="4:4">
      <c r="D401940" s="48"/>
    </row>
    <row r="401941" spans="4:4">
      <c r="D401941" s="48"/>
    </row>
    <row r="401942" spans="4:4">
      <c r="D401942" s="48"/>
    </row>
    <row r="401943" spans="4:4">
      <c r="D401943" s="48"/>
    </row>
    <row r="401944" spans="4:4">
      <c r="D401944" s="48"/>
    </row>
    <row r="401945" spans="4:4">
      <c r="D401945" s="48"/>
    </row>
    <row r="401946" spans="4:4">
      <c r="D401946" s="48"/>
    </row>
    <row r="401947" spans="4:4">
      <c r="D401947" s="48"/>
    </row>
    <row r="401948" spans="4:4">
      <c r="D401948" s="48"/>
    </row>
    <row r="401949" spans="4:4">
      <c r="D401949" s="48"/>
    </row>
    <row r="401950" spans="4:4">
      <c r="D401950" s="48"/>
    </row>
    <row r="401951" spans="4:4">
      <c r="D401951" s="48"/>
    </row>
    <row r="401952" spans="4:4">
      <c r="D401952" s="48"/>
    </row>
    <row r="401953" spans="4:4">
      <c r="D401953" s="48"/>
    </row>
    <row r="401954" spans="4:4">
      <c r="D401954" s="48"/>
    </row>
    <row r="401955" spans="4:4">
      <c r="D401955" s="48"/>
    </row>
    <row r="401956" spans="4:4">
      <c r="D401956" s="48"/>
    </row>
    <row r="401957" spans="4:4">
      <c r="D401957" s="48"/>
    </row>
    <row r="401958" spans="4:4">
      <c r="D401958" s="48"/>
    </row>
    <row r="401959" spans="4:4">
      <c r="D401959" s="48"/>
    </row>
    <row r="401960" spans="4:4">
      <c r="D401960" s="48"/>
    </row>
    <row r="401961" spans="4:4">
      <c r="D401961" s="48"/>
    </row>
    <row r="401962" spans="4:4">
      <c r="D401962" s="48"/>
    </row>
    <row r="401963" spans="4:4">
      <c r="D401963" s="48"/>
    </row>
    <row r="401964" spans="4:4">
      <c r="D401964" s="48"/>
    </row>
    <row r="401965" spans="4:4">
      <c r="D401965" s="48"/>
    </row>
    <row r="401966" spans="4:4">
      <c r="D401966" s="48"/>
    </row>
    <row r="401967" spans="4:4">
      <c r="D401967" s="48"/>
    </row>
    <row r="401968" spans="4:4">
      <c r="D401968" s="48"/>
    </row>
    <row r="401969" spans="4:4">
      <c r="D401969" s="48"/>
    </row>
    <row r="401970" spans="4:4">
      <c r="D401970" s="48"/>
    </row>
    <row r="401971" spans="4:4">
      <c r="D401971" s="48"/>
    </row>
    <row r="401972" spans="4:4">
      <c r="D401972" s="48"/>
    </row>
    <row r="401973" spans="4:4">
      <c r="D401973" s="48"/>
    </row>
    <row r="401974" spans="4:4">
      <c r="D401974" s="48"/>
    </row>
    <row r="401975" spans="4:4">
      <c r="D401975" s="48"/>
    </row>
    <row r="401976" spans="4:4">
      <c r="D401976" s="48"/>
    </row>
    <row r="401977" spans="4:4">
      <c r="D401977" s="48"/>
    </row>
    <row r="401978" spans="4:4">
      <c r="D401978" s="48"/>
    </row>
    <row r="401979" spans="4:4">
      <c r="D401979" s="48"/>
    </row>
    <row r="401980" spans="4:4">
      <c r="D401980" s="48"/>
    </row>
    <row r="401981" spans="4:4">
      <c r="D401981" s="48"/>
    </row>
    <row r="401982" spans="4:4">
      <c r="D401982" s="48"/>
    </row>
    <row r="401983" spans="4:4">
      <c r="D401983" s="48"/>
    </row>
    <row r="401984" spans="4:4">
      <c r="D401984" s="48"/>
    </row>
    <row r="401985" spans="4:4">
      <c r="D401985" s="48"/>
    </row>
    <row r="401986" spans="4:4">
      <c r="D401986" s="48"/>
    </row>
    <row r="401987" spans="4:4">
      <c r="D401987" s="48"/>
    </row>
    <row r="401988" spans="4:4">
      <c r="D401988" s="48"/>
    </row>
    <row r="401989" spans="4:4">
      <c r="D401989" s="48"/>
    </row>
    <row r="401990" spans="4:4">
      <c r="D401990" s="48"/>
    </row>
    <row r="401991" spans="4:4">
      <c r="D401991" s="48"/>
    </row>
    <row r="401992" spans="4:4">
      <c r="D401992" s="48"/>
    </row>
    <row r="401993" spans="4:4">
      <c r="D401993" s="48"/>
    </row>
    <row r="401994" spans="4:4">
      <c r="D401994" s="48"/>
    </row>
    <row r="401995" spans="4:4">
      <c r="D401995" s="48"/>
    </row>
    <row r="401996" spans="4:4">
      <c r="D401996" s="48"/>
    </row>
    <row r="401997" spans="4:4">
      <c r="D401997" s="48"/>
    </row>
    <row r="401998" spans="4:4">
      <c r="D401998" s="48"/>
    </row>
    <row r="401999" spans="4:4">
      <c r="D401999" s="48"/>
    </row>
    <row r="402000" spans="4:4">
      <c r="D402000" s="48"/>
    </row>
    <row r="402001" spans="4:4">
      <c r="D402001" s="48"/>
    </row>
    <row r="402002" spans="4:4">
      <c r="D402002" s="48"/>
    </row>
    <row r="402003" spans="4:4">
      <c r="D402003" s="48"/>
    </row>
    <row r="402004" spans="4:4">
      <c r="D402004" s="48"/>
    </row>
    <row r="402005" spans="4:4">
      <c r="D402005" s="48"/>
    </row>
    <row r="402006" spans="4:4">
      <c r="D402006" s="48"/>
    </row>
    <row r="402007" spans="4:4">
      <c r="D402007" s="48"/>
    </row>
    <row r="402008" spans="4:4">
      <c r="D402008" s="48"/>
    </row>
    <row r="402009" spans="4:4">
      <c r="D402009" s="48"/>
    </row>
    <row r="402010" spans="4:4">
      <c r="D402010" s="48"/>
    </row>
    <row r="402011" spans="4:4">
      <c r="D402011" s="48"/>
    </row>
    <row r="402012" spans="4:4">
      <c r="D402012" s="48"/>
    </row>
    <row r="402013" spans="4:4">
      <c r="D402013" s="48"/>
    </row>
    <row r="402014" spans="4:4">
      <c r="D402014" s="48"/>
    </row>
    <row r="402015" spans="4:4">
      <c r="D402015" s="48"/>
    </row>
    <row r="402016" spans="4:4">
      <c r="D402016" s="48"/>
    </row>
    <row r="402017" spans="4:4">
      <c r="D402017" s="48"/>
    </row>
    <row r="402018" spans="4:4">
      <c r="D402018" s="48"/>
    </row>
    <row r="402019" spans="4:4">
      <c r="D402019" s="48"/>
    </row>
    <row r="402020" spans="4:4">
      <c r="D402020" s="48"/>
    </row>
    <row r="402021" spans="4:4">
      <c r="D402021" s="48"/>
    </row>
    <row r="402022" spans="4:4">
      <c r="D402022" s="48"/>
    </row>
    <row r="402023" spans="4:4">
      <c r="D402023" s="48"/>
    </row>
    <row r="402024" spans="4:4">
      <c r="D402024" s="48"/>
    </row>
    <row r="402025" spans="4:4">
      <c r="D402025" s="48"/>
    </row>
    <row r="402026" spans="4:4">
      <c r="D402026" s="48"/>
    </row>
    <row r="402027" spans="4:4">
      <c r="D402027" s="48"/>
    </row>
    <row r="402028" spans="4:4">
      <c r="D402028" s="48"/>
    </row>
    <row r="402029" spans="4:4">
      <c r="D402029" s="48"/>
    </row>
    <row r="402030" spans="4:4">
      <c r="D402030" s="48"/>
    </row>
    <row r="402031" spans="4:4">
      <c r="D402031" s="48"/>
    </row>
    <row r="402032" spans="4:4">
      <c r="D402032" s="48"/>
    </row>
    <row r="402033" spans="4:4">
      <c r="D402033" s="48"/>
    </row>
    <row r="402034" spans="4:4">
      <c r="D402034" s="48"/>
    </row>
    <row r="402035" spans="4:4">
      <c r="D402035" s="48"/>
    </row>
    <row r="402036" spans="4:4">
      <c r="D402036" s="48"/>
    </row>
    <row r="402037" spans="4:4">
      <c r="D402037" s="48"/>
    </row>
    <row r="402038" spans="4:4">
      <c r="D402038" s="48"/>
    </row>
    <row r="402039" spans="4:4">
      <c r="D402039" s="48"/>
    </row>
    <row r="402040" spans="4:4">
      <c r="D402040" s="48"/>
    </row>
    <row r="402041" spans="4:4">
      <c r="D402041" s="48"/>
    </row>
    <row r="402042" spans="4:4">
      <c r="D402042" s="48"/>
    </row>
    <row r="402043" spans="4:4">
      <c r="D402043" s="48"/>
    </row>
    <row r="402044" spans="4:4">
      <c r="D402044" s="48"/>
    </row>
    <row r="402045" spans="4:4">
      <c r="D402045" s="48"/>
    </row>
    <row r="402046" spans="4:4">
      <c r="D402046" s="48"/>
    </row>
    <row r="402047" spans="4:4">
      <c r="D402047" s="48"/>
    </row>
    <row r="402048" spans="4:4">
      <c r="D402048" s="48"/>
    </row>
    <row r="402049" spans="4:4">
      <c r="D402049" s="48"/>
    </row>
    <row r="402050" spans="4:4">
      <c r="D402050" s="48"/>
    </row>
    <row r="402051" spans="4:4">
      <c r="D402051" s="48"/>
    </row>
    <row r="402052" spans="4:4">
      <c r="D402052" s="48"/>
    </row>
    <row r="402053" spans="4:4">
      <c r="D402053" s="48"/>
    </row>
    <row r="402054" spans="4:4">
      <c r="D402054" s="48"/>
    </row>
    <row r="402055" spans="4:4">
      <c r="D402055" s="48"/>
    </row>
    <row r="402056" spans="4:4">
      <c r="D402056" s="48"/>
    </row>
    <row r="402057" spans="4:4">
      <c r="D402057" s="48"/>
    </row>
    <row r="402058" spans="4:4">
      <c r="D402058" s="48"/>
    </row>
    <row r="402059" spans="4:4">
      <c r="D402059" s="48"/>
    </row>
    <row r="402060" spans="4:4">
      <c r="D402060" s="48"/>
    </row>
    <row r="402061" spans="4:4">
      <c r="D402061" s="48"/>
    </row>
    <row r="402062" spans="4:4">
      <c r="D402062" s="48"/>
    </row>
    <row r="402063" spans="4:4">
      <c r="D402063" s="48"/>
    </row>
    <row r="402064" spans="4:4">
      <c r="D402064" s="48"/>
    </row>
    <row r="402065" spans="4:4">
      <c r="D402065" s="48"/>
    </row>
    <row r="402066" spans="4:4">
      <c r="D402066" s="48"/>
    </row>
    <row r="402067" spans="4:4">
      <c r="D402067" s="48"/>
    </row>
    <row r="402068" spans="4:4">
      <c r="D402068" s="48"/>
    </row>
    <row r="402069" spans="4:4">
      <c r="D402069" s="48"/>
    </row>
    <row r="402070" spans="4:4">
      <c r="D402070" s="48"/>
    </row>
    <row r="402071" spans="4:4">
      <c r="D402071" s="48"/>
    </row>
    <row r="402072" spans="4:4">
      <c r="D402072" s="48"/>
    </row>
    <row r="402073" spans="4:4">
      <c r="D402073" s="48"/>
    </row>
    <row r="402074" spans="4:4">
      <c r="D402074" s="48"/>
    </row>
    <row r="402075" spans="4:4">
      <c r="D402075" s="48"/>
    </row>
    <row r="402076" spans="4:4">
      <c r="D402076" s="48"/>
    </row>
    <row r="402077" spans="4:4">
      <c r="D402077" s="48"/>
    </row>
    <row r="402078" spans="4:4">
      <c r="D402078" s="48"/>
    </row>
    <row r="402079" spans="4:4">
      <c r="D402079" s="48"/>
    </row>
    <row r="402080" spans="4:4">
      <c r="D402080" s="48"/>
    </row>
    <row r="402081" spans="4:4">
      <c r="D402081" s="48"/>
    </row>
    <row r="402082" spans="4:4">
      <c r="D402082" s="48"/>
    </row>
    <row r="402083" spans="4:4">
      <c r="D402083" s="48"/>
    </row>
    <row r="402084" spans="4:4">
      <c r="D402084" s="48"/>
    </row>
    <row r="402085" spans="4:4">
      <c r="D402085" s="48"/>
    </row>
    <row r="402086" spans="4:4">
      <c r="D402086" s="48"/>
    </row>
    <row r="402087" spans="4:4">
      <c r="D402087" s="48"/>
    </row>
    <row r="402088" spans="4:4">
      <c r="D402088" s="48"/>
    </row>
    <row r="402089" spans="4:4">
      <c r="D402089" s="48"/>
    </row>
    <row r="402090" spans="4:4">
      <c r="D402090" s="48"/>
    </row>
    <row r="402091" spans="4:4">
      <c r="D402091" s="48"/>
    </row>
    <row r="402092" spans="4:4">
      <c r="D402092" s="48"/>
    </row>
    <row r="402093" spans="4:4">
      <c r="D402093" s="48"/>
    </row>
    <row r="402094" spans="4:4">
      <c r="D402094" s="48"/>
    </row>
    <row r="402095" spans="4:4">
      <c r="D402095" s="48"/>
    </row>
    <row r="402096" spans="4:4">
      <c r="D402096" s="48"/>
    </row>
    <row r="402097" spans="4:4">
      <c r="D402097" s="48"/>
    </row>
    <row r="402098" spans="4:4">
      <c r="D402098" s="48"/>
    </row>
    <row r="402099" spans="4:4">
      <c r="D402099" s="48"/>
    </row>
    <row r="402100" spans="4:4">
      <c r="D402100" s="48"/>
    </row>
    <row r="402101" spans="4:4">
      <c r="D402101" s="48"/>
    </row>
    <row r="402102" spans="4:4">
      <c r="D402102" s="48"/>
    </row>
    <row r="402103" spans="4:4">
      <c r="D402103" s="48"/>
    </row>
    <row r="402104" spans="4:4">
      <c r="D402104" s="48"/>
    </row>
    <row r="402105" spans="4:4">
      <c r="D402105" s="48"/>
    </row>
    <row r="402106" spans="4:4">
      <c r="D402106" s="48"/>
    </row>
    <row r="402107" spans="4:4">
      <c r="D402107" s="48"/>
    </row>
    <row r="402108" spans="4:4">
      <c r="D402108" s="48"/>
    </row>
    <row r="402109" spans="4:4">
      <c r="D402109" s="48"/>
    </row>
    <row r="402110" spans="4:4">
      <c r="D402110" s="48"/>
    </row>
    <row r="402111" spans="4:4">
      <c r="D402111" s="48"/>
    </row>
    <row r="402112" spans="4:4">
      <c r="D402112" s="48"/>
    </row>
    <row r="402113" spans="4:4">
      <c r="D402113" s="48"/>
    </row>
    <row r="402114" spans="4:4">
      <c r="D402114" s="48"/>
    </row>
    <row r="402115" spans="4:4">
      <c r="D402115" s="48"/>
    </row>
    <row r="402116" spans="4:4">
      <c r="D402116" s="48"/>
    </row>
    <row r="402117" spans="4:4">
      <c r="D402117" s="48"/>
    </row>
    <row r="402118" spans="4:4">
      <c r="D402118" s="48"/>
    </row>
    <row r="402119" spans="4:4">
      <c r="D402119" s="48"/>
    </row>
    <row r="402120" spans="4:4">
      <c r="D402120" s="48"/>
    </row>
    <row r="402121" spans="4:4">
      <c r="D402121" s="48"/>
    </row>
    <row r="402122" spans="4:4">
      <c r="D402122" s="48"/>
    </row>
    <row r="402123" spans="4:4">
      <c r="D402123" s="48"/>
    </row>
    <row r="402124" spans="4:4">
      <c r="D402124" s="48"/>
    </row>
    <row r="402125" spans="4:4">
      <c r="D402125" s="48"/>
    </row>
    <row r="402126" spans="4:4">
      <c r="D402126" s="48"/>
    </row>
    <row r="402127" spans="4:4">
      <c r="D402127" s="48"/>
    </row>
    <row r="402128" spans="4:4">
      <c r="D402128" s="48"/>
    </row>
    <row r="402129" spans="4:4">
      <c r="D402129" s="48"/>
    </row>
    <row r="402130" spans="4:4">
      <c r="D402130" s="48"/>
    </row>
    <row r="402131" spans="4:4">
      <c r="D402131" s="48"/>
    </row>
    <row r="402132" spans="4:4">
      <c r="D402132" s="48"/>
    </row>
    <row r="402133" spans="4:4">
      <c r="D402133" s="48"/>
    </row>
    <row r="402134" spans="4:4">
      <c r="D402134" s="48"/>
    </row>
    <row r="402135" spans="4:4">
      <c r="D402135" s="48"/>
    </row>
    <row r="402136" spans="4:4">
      <c r="D402136" s="48"/>
    </row>
    <row r="402137" spans="4:4">
      <c r="D402137" s="48"/>
    </row>
    <row r="402138" spans="4:4">
      <c r="D402138" s="48"/>
    </row>
    <row r="402139" spans="4:4">
      <c r="D402139" s="48"/>
    </row>
    <row r="402140" spans="4:4">
      <c r="D402140" s="48"/>
    </row>
    <row r="402141" spans="4:4">
      <c r="D402141" s="48"/>
    </row>
    <row r="402142" spans="4:4">
      <c r="D402142" s="48"/>
    </row>
    <row r="402143" spans="4:4">
      <c r="D402143" s="48"/>
    </row>
    <row r="402144" spans="4:4">
      <c r="D402144" s="48"/>
    </row>
    <row r="402145" spans="4:4">
      <c r="D402145" s="48"/>
    </row>
    <row r="402146" spans="4:4">
      <c r="D402146" s="48"/>
    </row>
    <row r="402147" spans="4:4">
      <c r="D402147" s="48"/>
    </row>
    <row r="402148" spans="4:4">
      <c r="D402148" s="48"/>
    </row>
    <row r="402149" spans="4:4">
      <c r="D402149" s="48"/>
    </row>
    <row r="402150" spans="4:4">
      <c r="D402150" s="48"/>
    </row>
    <row r="402151" spans="4:4">
      <c r="D402151" s="48"/>
    </row>
    <row r="402152" spans="4:4">
      <c r="D402152" s="48"/>
    </row>
    <row r="402153" spans="4:4">
      <c r="D402153" s="48"/>
    </row>
    <row r="402154" spans="4:4">
      <c r="D402154" s="48"/>
    </row>
    <row r="402155" spans="4:4">
      <c r="D402155" s="48"/>
    </row>
    <row r="402156" spans="4:4">
      <c r="D402156" s="48"/>
    </row>
    <row r="402157" spans="4:4">
      <c r="D402157" s="48"/>
    </row>
    <row r="402158" spans="4:4">
      <c r="D402158" s="48"/>
    </row>
    <row r="402159" spans="4:4">
      <c r="D402159" s="48"/>
    </row>
    <row r="402160" spans="4:4">
      <c r="D402160" s="48"/>
    </row>
    <row r="402161" spans="4:4">
      <c r="D402161" s="48"/>
    </row>
    <row r="402162" spans="4:4">
      <c r="D402162" s="48"/>
    </row>
    <row r="402163" spans="4:4">
      <c r="D402163" s="48"/>
    </row>
    <row r="402164" spans="4:4">
      <c r="D402164" s="48"/>
    </row>
    <row r="402165" spans="4:4">
      <c r="D402165" s="48"/>
    </row>
    <row r="402166" spans="4:4">
      <c r="D402166" s="48"/>
    </row>
    <row r="402167" spans="4:4">
      <c r="D402167" s="48"/>
    </row>
    <row r="402168" spans="4:4">
      <c r="D402168" s="48"/>
    </row>
    <row r="402169" spans="4:4">
      <c r="D402169" s="48"/>
    </row>
    <row r="402170" spans="4:4">
      <c r="D402170" s="48"/>
    </row>
    <row r="402171" spans="4:4">
      <c r="D402171" s="48"/>
    </row>
    <row r="402172" spans="4:4">
      <c r="D402172" s="48"/>
    </row>
    <row r="402173" spans="4:4">
      <c r="D402173" s="48"/>
    </row>
    <row r="402174" spans="4:4">
      <c r="D402174" s="48"/>
    </row>
    <row r="402175" spans="4:4">
      <c r="D402175" s="48"/>
    </row>
    <row r="402176" spans="4:4">
      <c r="D402176" s="48"/>
    </row>
    <row r="402177" spans="4:4">
      <c r="D402177" s="48"/>
    </row>
    <row r="402178" spans="4:4">
      <c r="D402178" s="48"/>
    </row>
    <row r="402179" spans="4:4">
      <c r="D402179" s="48"/>
    </row>
    <row r="402180" spans="4:4">
      <c r="D402180" s="48"/>
    </row>
    <row r="402181" spans="4:4">
      <c r="D402181" s="48"/>
    </row>
    <row r="402182" spans="4:4">
      <c r="D402182" s="48"/>
    </row>
    <row r="402183" spans="4:4">
      <c r="D402183" s="48"/>
    </row>
    <row r="402184" spans="4:4">
      <c r="D402184" s="48"/>
    </row>
    <row r="402185" spans="4:4">
      <c r="D402185" s="48"/>
    </row>
    <row r="402186" spans="4:4">
      <c r="D402186" s="48"/>
    </row>
    <row r="402187" spans="4:4">
      <c r="D402187" s="48"/>
    </row>
    <row r="402188" spans="4:4">
      <c r="D402188" s="48"/>
    </row>
    <row r="402189" spans="4:4">
      <c r="D402189" s="48"/>
    </row>
    <row r="402190" spans="4:4">
      <c r="D402190" s="48"/>
    </row>
    <row r="402191" spans="4:4">
      <c r="D402191" s="48"/>
    </row>
    <row r="402192" spans="4:4">
      <c r="D402192" s="48"/>
    </row>
    <row r="402193" spans="4:4">
      <c r="D402193" s="48"/>
    </row>
    <row r="402194" spans="4:4">
      <c r="D402194" s="48"/>
    </row>
    <row r="402195" spans="4:4">
      <c r="D402195" s="48"/>
    </row>
    <row r="402196" spans="4:4">
      <c r="D402196" s="48"/>
    </row>
    <row r="402197" spans="4:4">
      <c r="D402197" s="48"/>
    </row>
    <row r="402198" spans="4:4">
      <c r="D402198" s="48"/>
    </row>
    <row r="402199" spans="4:4">
      <c r="D402199" s="48"/>
    </row>
    <row r="402200" spans="4:4">
      <c r="D402200" s="48"/>
    </row>
    <row r="402201" spans="4:4">
      <c r="D402201" s="48"/>
    </row>
    <row r="402202" spans="4:4">
      <c r="D402202" s="48"/>
    </row>
    <row r="402203" spans="4:4">
      <c r="D402203" s="48"/>
    </row>
    <row r="402204" spans="4:4">
      <c r="D402204" s="48"/>
    </row>
    <row r="402205" spans="4:4">
      <c r="D402205" s="48"/>
    </row>
    <row r="402206" spans="4:4">
      <c r="D402206" s="48"/>
    </row>
    <row r="402207" spans="4:4">
      <c r="D402207" s="48"/>
    </row>
    <row r="402208" spans="4:4">
      <c r="D402208" s="48"/>
    </row>
    <row r="402209" spans="4:4">
      <c r="D402209" s="48"/>
    </row>
    <row r="402210" spans="4:4">
      <c r="D402210" s="48"/>
    </row>
    <row r="402211" spans="4:4">
      <c r="D402211" s="48"/>
    </row>
    <row r="402212" spans="4:4">
      <c r="D402212" s="48"/>
    </row>
    <row r="402213" spans="4:4">
      <c r="D402213" s="48"/>
    </row>
    <row r="402214" spans="4:4">
      <c r="D402214" s="48"/>
    </row>
    <row r="402215" spans="4:4">
      <c r="D402215" s="48"/>
    </row>
    <row r="402216" spans="4:4">
      <c r="D402216" s="48"/>
    </row>
    <row r="402217" spans="4:4">
      <c r="D402217" s="48"/>
    </row>
    <row r="402218" spans="4:4">
      <c r="D402218" s="48"/>
    </row>
    <row r="402219" spans="4:4">
      <c r="D402219" s="48"/>
    </row>
    <row r="402220" spans="4:4">
      <c r="D402220" s="48"/>
    </row>
    <row r="402221" spans="4:4">
      <c r="D402221" s="48"/>
    </row>
    <row r="402222" spans="4:4">
      <c r="D402222" s="48"/>
    </row>
    <row r="402223" spans="4:4">
      <c r="D402223" s="48"/>
    </row>
    <row r="402224" spans="4:4">
      <c r="D402224" s="48"/>
    </row>
    <row r="402225" spans="4:4">
      <c r="D402225" s="48"/>
    </row>
    <row r="402226" spans="4:4">
      <c r="D402226" s="48"/>
    </row>
    <row r="402227" spans="4:4">
      <c r="D402227" s="48"/>
    </row>
    <row r="402228" spans="4:4">
      <c r="D402228" s="48"/>
    </row>
    <row r="402229" spans="4:4">
      <c r="D402229" s="48"/>
    </row>
    <row r="402230" spans="4:4">
      <c r="D402230" s="48"/>
    </row>
    <row r="402231" spans="4:4">
      <c r="D402231" s="48"/>
    </row>
    <row r="402232" spans="4:4">
      <c r="D402232" s="48"/>
    </row>
    <row r="402233" spans="4:4">
      <c r="D402233" s="48"/>
    </row>
    <row r="402234" spans="4:4">
      <c r="D402234" s="48"/>
    </row>
    <row r="402235" spans="4:4">
      <c r="D402235" s="48"/>
    </row>
    <row r="402236" spans="4:4">
      <c r="D402236" s="48"/>
    </row>
    <row r="402237" spans="4:4">
      <c r="D402237" s="48"/>
    </row>
    <row r="402238" spans="4:4">
      <c r="D402238" s="48"/>
    </row>
    <row r="402239" spans="4:4">
      <c r="D402239" s="48"/>
    </row>
    <row r="402240" spans="4:4">
      <c r="D402240" s="48"/>
    </row>
    <row r="402241" spans="4:4">
      <c r="D402241" s="48"/>
    </row>
    <row r="402242" spans="4:4">
      <c r="D402242" s="48"/>
    </row>
    <row r="402243" spans="4:4">
      <c r="D402243" s="48"/>
    </row>
    <row r="402244" spans="4:4">
      <c r="D402244" s="48"/>
    </row>
    <row r="402245" spans="4:4">
      <c r="D402245" s="48"/>
    </row>
    <row r="402246" spans="4:4">
      <c r="D402246" s="48"/>
    </row>
    <row r="402247" spans="4:4">
      <c r="D402247" s="48"/>
    </row>
    <row r="402248" spans="4:4">
      <c r="D402248" s="48"/>
    </row>
    <row r="402249" spans="4:4">
      <c r="D402249" s="48"/>
    </row>
    <row r="402250" spans="4:4">
      <c r="D402250" s="48"/>
    </row>
    <row r="402251" spans="4:4">
      <c r="D402251" s="48"/>
    </row>
    <row r="402252" spans="4:4">
      <c r="D402252" s="48"/>
    </row>
    <row r="402253" spans="4:4">
      <c r="D402253" s="48"/>
    </row>
    <row r="402254" spans="4:4">
      <c r="D402254" s="48"/>
    </row>
    <row r="402255" spans="4:4">
      <c r="D402255" s="48"/>
    </row>
    <row r="402256" spans="4:4">
      <c r="D402256" s="48"/>
    </row>
    <row r="402257" spans="4:4">
      <c r="D402257" s="48"/>
    </row>
    <row r="402258" spans="4:4">
      <c r="D402258" s="48"/>
    </row>
    <row r="402259" spans="4:4">
      <c r="D402259" s="48"/>
    </row>
    <row r="402260" spans="4:4">
      <c r="D402260" s="48"/>
    </row>
    <row r="402261" spans="4:4">
      <c r="D402261" s="48"/>
    </row>
    <row r="402262" spans="4:4">
      <c r="D402262" s="48"/>
    </row>
    <row r="402263" spans="4:4">
      <c r="D402263" s="48"/>
    </row>
    <row r="402264" spans="4:4">
      <c r="D402264" s="48"/>
    </row>
    <row r="402265" spans="4:4">
      <c r="D402265" s="48"/>
    </row>
    <row r="402266" spans="4:4">
      <c r="D402266" s="48"/>
    </row>
    <row r="402267" spans="4:4">
      <c r="D402267" s="48"/>
    </row>
    <row r="402268" spans="4:4">
      <c r="D402268" s="48"/>
    </row>
    <row r="402269" spans="4:4">
      <c r="D402269" s="48"/>
    </row>
    <row r="402270" spans="4:4">
      <c r="D402270" s="48"/>
    </row>
    <row r="402271" spans="4:4">
      <c r="D402271" s="48"/>
    </row>
    <row r="402272" spans="4:4">
      <c r="D402272" s="48"/>
    </row>
    <row r="402273" spans="4:4">
      <c r="D402273" s="48"/>
    </row>
    <row r="402274" spans="4:4">
      <c r="D402274" s="48"/>
    </row>
    <row r="402275" spans="4:4">
      <c r="D402275" s="48"/>
    </row>
    <row r="402276" spans="4:4">
      <c r="D402276" s="48"/>
    </row>
    <row r="402277" spans="4:4">
      <c r="D402277" s="48"/>
    </row>
    <row r="402278" spans="4:4">
      <c r="D402278" s="48"/>
    </row>
    <row r="402279" spans="4:4">
      <c r="D402279" s="48"/>
    </row>
    <row r="402280" spans="4:4">
      <c r="D402280" s="48"/>
    </row>
    <row r="402281" spans="4:4">
      <c r="D402281" s="48"/>
    </row>
    <row r="402282" spans="4:4">
      <c r="D402282" s="48"/>
    </row>
    <row r="402283" spans="4:4">
      <c r="D402283" s="48"/>
    </row>
    <row r="402284" spans="4:4">
      <c r="D402284" s="48"/>
    </row>
    <row r="402285" spans="4:4">
      <c r="D402285" s="48"/>
    </row>
    <row r="402286" spans="4:4">
      <c r="D402286" s="48"/>
    </row>
    <row r="402287" spans="4:4">
      <c r="D402287" s="48"/>
    </row>
    <row r="402288" spans="4:4">
      <c r="D402288" s="48"/>
    </row>
    <row r="402289" spans="4:4">
      <c r="D402289" s="48"/>
    </row>
    <row r="402290" spans="4:4">
      <c r="D402290" s="48"/>
    </row>
    <row r="402291" spans="4:4">
      <c r="D402291" s="48"/>
    </row>
    <row r="402292" spans="4:4">
      <c r="D402292" s="48"/>
    </row>
    <row r="402293" spans="4:4">
      <c r="D402293" s="48"/>
    </row>
    <row r="402294" spans="4:4">
      <c r="D402294" s="48"/>
    </row>
    <row r="402295" spans="4:4">
      <c r="D402295" s="48"/>
    </row>
    <row r="402296" spans="4:4">
      <c r="D402296" s="48"/>
    </row>
    <row r="402297" spans="4:4">
      <c r="D402297" s="48"/>
    </row>
    <row r="402298" spans="4:4">
      <c r="D402298" s="48"/>
    </row>
    <row r="402299" spans="4:4">
      <c r="D402299" s="48"/>
    </row>
    <row r="402300" spans="4:4">
      <c r="D402300" s="48"/>
    </row>
    <row r="402301" spans="4:4">
      <c r="D402301" s="48"/>
    </row>
    <row r="402302" spans="4:4">
      <c r="D402302" s="48"/>
    </row>
    <row r="402303" spans="4:4">
      <c r="D402303" s="48"/>
    </row>
    <row r="402304" spans="4:4">
      <c r="D402304" s="48"/>
    </row>
    <row r="402305" spans="4:4">
      <c r="D402305" s="48"/>
    </row>
    <row r="402306" spans="4:4">
      <c r="D402306" s="48"/>
    </row>
    <row r="402307" spans="4:4">
      <c r="D402307" s="48"/>
    </row>
    <row r="402308" spans="4:4">
      <c r="D402308" s="48"/>
    </row>
    <row r="402309" spans="4:4">
      <c r="D402309" s="48"/>
    </row>
    <row r="402310" spans="4:4">
      <c r="D402310" s="48"/>
    </row>
    <row r="402311" spans="4:4">
      <c r="D402311" s="48"/>
    </row>
    <row r="402312" spans="4:4">
      <c r="D402312" s="48"/>
    </row>
    <row r="402313" spans="4:4">
      <c r="D402313" s="48"/>
    </row>
    <row r="402314" spans="4:4">
      <c r="D402314" s="48"/>
    </row>
    <row r="402315" spans="4:4">
      <c r="D402315" s="48"/>
    </row>
    <row r="402316" spans="4:4">
      <c r="D402316" s="48"/>
    </row>
    <row r="402317" spans="4:4">
      <c r="D402317" s="48"/>
    </row>
    <row r="402318" spans="4:4">
      <c r="D402318" s="48"/>
    </row>
    <row r="402319" spans="4:4">
      <c r="D402319" s="48"/>
    </row>
    <row r="402320" spans="4:4">
      <c r="D402320" s="48"/>
    </row>
    <row r="402321" spans="4:4">
      <c r="D402321" s="48"/>
    </row>
    <row r="402322" spans="4:4">
      <c r="D402322" s="48"/>
    </row>
    <row r="402323" spans="4:4">
      <c r="D402323" s="48"/>
    </row>
    <row r="402324" spans="4:4">
      <c r="D402324" s="48"/>
    </row>
    <row r="402325" spans="4:4">
      <c r="D402325" s="48"/>
    </row>
    <row r="402326" spans="4:4">
      <c r="D402326" s="48"/>
    </row>
    <row r="402327" spans="4:4">
      <c r="D402327" s="48"/>
    </row>
    <row r="402328" spans="4:4">
      <c r="D402328" s="48"/>
    </row>
    <row r="402329" spans="4:4">
      <c r="D402329" s="48"/>
    </row>
    <row r="402330" spans="4:4">
      <c r="D402330" s="48"/>
    </row>
    <row r="402331" spans="4:4">
      <c r="D402331" s="48"/>
    </row>
    <row r="402332" spans="4:4">
      <c r="D402332" s="48"/>
    </row>
    <row r="402333" spans="4:4">
      <c r="D402333" s="48"/>
    </row>
    <row r="402334" spans="4:4">
      <c r="D402334" s="48"/>
    </row>
    <row r="402335" spans="4:4">
      <c r="D402335" s="48"/>
    </row>
    <row r="402336" spans="4:4">
      <c r="D402336" s="48"/>
    </row>
    <row r="402337" spans="4:4">
      <c r="D402337" s="48"/>
    </row>
    <row r="402338" spans="4:4">
      <c r="D402338" s="48"/>
    </row>
    <row r="402339" spans="4:4">
      <c r="D402339" s="48"/>
    </row>
    <row r="402340" spans="4:4">
      <c r="D402340" s="48"/>
    </row>
    <row r="402341" spans="4:4">
      <c r="D402341" s="48"/>
    </row>
    <row r="402342" spans="4:4">
      <c r="D402342" s="48"/>
    </row>
    <row r="402343" spans="4:4">
      <c r="D402343" s="48"/>
    </row>
    <row r="402344" spans="4:4">
      <c r="D402344" s="48"/>
    </row>
    <row r="402345" spans="4:4">
      <c r="D402345" s="48"/>
    </row>
    <row r="402346" spans="4:4">
      <c r="D402346" s="48"/>
    </row>
    <row r="402347" spans="4:4">
      <c r="D402347" s="48"/>
    </row>
    <row r="402348" spans="4:4">
      <c r="D402348" s="48"/>
    </row>
    <row r="402349" spans="4:4">
      <c r="D402349" s="48"/>
    </row>
    <row r="402350" spans="4:4">
      <c r="D402350" s="48"/>
    </row>
    <row r="402351" spans="4:4">
      <c r="D402351" s="48"/>
    </row>
    <row r="402352" spans="4:4">
      <c r="D402352" s="48"/>
    </row>
    <row r="402353" spans="4:4">
      <c r="D402353" s="48"/>
    </row>
    <row r="402354" spans="4:4">
      <c r="D402354" s="48"/>
    </row>
    <row r="402355" spans="4:4">
      <c r="D402355" s="48"/>
    </row>
    <row r="402356" spans="4:4">
      <c r="D402356" s="48"/>
    </row>
    <row r="402357" spans="4:4">
      <c r="D402357" s="48"/>
    </row>
    <row r="402358" spans="4:4">
      <c r="D402358" s="48"/>
    </row>
    <row r="402359" spans="4:4">
      <c r="D402359" s="48"/>
    </row>
    <row r="402360" spans="4:4">
      <c r="D402360" s="48"/>
    </row>
    <row r="402361" spans="4:4">
      <c r="D402361" s="48"/>
    </row>
    <row r="402362" spans="4:4">
      <c r="D402362" s="48"/>
    </row>
    <row r="402363" spans="4:4">
      <c r="D402363" s="48"/>
    </row>
    <row r="402364" spans="4:4">
      <c r="D402364" s="48"/>
    </row>
    <row r="402365" spans="4:4">
      <c r="D402365" s="48"/>
    </row>
    <row r="402366" spans="4:4">
      <c r="D402366" s="48"/>
    </row>
    <row r="402367" spans="4:4">
      <c r="D402367" s="48"/>
    </row>
    <row r="402368" spans="4:4">
      <c r="D402368" s="48"/>
    </row>
    <row r="402369" spans="4:4">
      <c r="D402369" s="48"/>
    </row>
    <row r="402370" spans="4:4">
      <c r="D402370" s="48"/>
    </row>
    <row r="402371" spans="4:4">
      <c r="D402371" s="48"/>
    </row>
    <row r="402372" spans="4:4">
      <c r="D402372" s="48"/>
    </row>
    <row r="402373" spans="4:4">
      <c r="D402373" s="48"/>
    </row>
    <row r="402374" spans="4:4">
      <c r="D402374" s="48"/>
    </row>
    <row r="402375" spans="4:4">
      <c r="D402375" s="48"/>
    </row>
    <row r="402376" spans="4:4">
      <c r="D402376" s="48"/>
    </row>
    <row r="402377" spans="4:4">
      <c r="D402377" s="48"/>
    </row>
    <row r="402378" spans="4:4">
      <c r="D402378" s="48"/>
    </row>
    <row r="402379" spans="4:4">
      <c r="D402379" s="48"/>
    </row>
    <row r="402380" spans="4:4">
      <c r="D402380" s="48"/>
    </row>
    <row r="402381" spans="4:4">
      <c r="D402381" s="48"/>
    </row>
    <row r="402382" spans="4:4">
      <c r="D402382" s="48"/>
    </row>
    <row r="402383" spans="4:4">
      <c r="D402383" s="48"/>
    </row>
    <row r="402384" spans="4:4">
      <c r="D402384" s="48"/>
    </row>
    <row r="402385" spans="4:4">
      <c r="D402385" s="48"/>
    </row>
    <row r="402386" spans="4:4">
      <c r="D402386" s="48"/>
    </row>
    <row r="402387" spans="4:4">
      <c r="D402387" s="48"/>
    </row>
    <row r="402388" spans="4:4">
      <c r="D402388" s="48"/>
    </row>
    <row r="402389" spans="4:4">
      <c r="D402389" s="48"/>
    </row>
    <row r="402390" spans="4:4">
      <c r="D402390" s="48"/>
    </row>
    <row r="402391" spans="4:4">
      <c r="D402391" s="48"/>
    </row>
    <row r="402392" spans="4:4">
      <c r="D402392" s="48"/>
    </row>
    <row r="402393" spans="4:4">
      <c r="D402393" s="48"/>
    </row>
    <row r="402394" spans="4:4">
      <c r="D402394" s="48"/>
    </row>
    <row r="402395" spans="4:4">
      <c r="D402395" s="48"/>
    </row>
    <row r="402396" spans="4:4">
      <c r="D402396" s="48"/>
    </row>
    <row r="402397" spans="4:4">
      <c r="D402397" s="48"/>
    </row>
    <row r="402398" spans="4:4">
      <c r="D402398" s="48"/>
    </row>
    <row r="402399" spans="4:4">
      <c r="D402399" s="48"/>
    </row>
    <row r="402400" spans="4:4">
      <c r="D402400" s="48"/>
    </row>
    <row r="402401" spans="4:4">
      <c r="D402401" s="48"/>
    </row>
    <row r="402402" spans="4:4">
      <c r="D402402" s="48"/>
    </row>
    <row r="402403" spans="4:4">
      <c r="D402403" s="48"/>
    </row>
    <row r="402404" spans="4:4">
      <c r="D402404" s="48"/>
    </row>
    <row r="402405" spans="4:4">
      <c r="D402405" s="48"/>
    </row>
    <row r="402406" spans="4:4">
      <c r="D402406" s="48"/>
    </row>
    <row r="402407" spans="4:4">
      <c r="D402407" s="48"/>
    </row>
    <row r="402408" spans="4:4">
      <c r="D402408" s="48"/>
    </row>
    <row r="402409" spans="4:4">
      <c r="D402409" s="48"/>
    </row>
    <row r="402410" spans="4:4">
      <c r="D402410" s="48"/>
    </row>
    <row r="402411" spans="4:4">
      <c r="D402411" s="48"/>
    </row>
    <row r="402412" spans="4:4">
      <c r="D402412" s="48"/>
    </row>
    <row r="402413" spans="4:4">
      <c r="D402413" s="48"/>
    </row>
    <row r="402414" spans="4:4">
      <c r="D402414" s="48"/>
    </row>
    <row r="402415" spans="4:4">
      <c r="D402415" s="48"/>
    </row>
    <row r="402416" spans="4:4">
      <c r="D402416" s="48"/>
    </row>
    <row r="402417" spans="4:4">
      <c r="D402417" s="48"/>
    </row>
    <row r="402418" spans="4:4">
      <c r="D402418" s="48"/>
    </row>
    <row r="402419" spans="4:4">
      <c r="D402419" s="48"/>
    </row>
    <row r="402420" spans="4:4">
      <c r="D402420" s="48"/>
    </row>
    <row r="402421" spans="4:4">
      <c r="D402421" s="48"/>
    </row>
    <row r="402422" spans="4:4">
      <c r="D402422" s="48"/>
    </row>
    <row r="402423" spans="4:4">
      <c r="D402423" s="48"/>
    </row>
    <row r="402424" spans="4:4">
      <c r="D402424" s="48"/>
    </row>
    <row r="402425" spans="4:4">
      <c r="D402425" s="48"/>
    </row>
    <row r="402426" spans="4:4">
      <c r="D402426" s="48"/>
    </row>
    <row r="402427" spans="4:4">
      <c r="D402427" s="48"/>
    </row>
    <row r="402428" spans="4:4">
      <c r="D402428" s="48"/>
    </row>
    <row r="402429" spans="4:4">
      <c r="D402429" s="48"/>
    </row>
    <row r="402430" spans="4:4">
      <c r="D402430" s="48"/>
    </row>
    <row r="402431" spans="4:4">
      <c r="D402431" s="48"/>
    </row>
    <row r="402432" spans="4:4">
      <c r="D402432" s="48"/>
    </row>
    <row r="402433" spans="4:4">
      <c r="D402433" s="48"/>
    </row>
    <row r="402434" spans="4:4">
      <c r="D402434" s="48"/>
    </row>
    <row r="402435" spans="4:4">
      <c r="D402435" s="48"/>
    </row>
    <row r="402436" spans="4:4">
      <c r="D402436" s="48"/>
    </row>
    <row r="402437" spans="4:4">
      <c r="D402437" s="48"/>
    </row>
    <row r="402438" spans="4:4">
      <c r="D402438" s="48"/>
    </row>
    <row r="402439" spans="4:4">
      <c r="D402439" s="48"/>
    </row>
    <row r="402440" spans="4:4">
      <c r="D402440" s="48"/>
    </row>
    <row r="402441" spans="4:4">
      <c r="D402441" s="48"/>
    </row>
    <row r="402442" spans="4:4">
      <c r="D402442" s="48"/>
    </row>
    <row r="402443" spans="4:4">
      <c r="D402443" s="48"/>
    </row>
    <row r="402444" spans="4:4">
      <c r="D402444" s="48"/>
    </row>
    <row r="402445" spans="4:4">
      <c r="D402445" s="48"/>
    </row>
    <row r="402446" spans="4:4">
      <c r="D402446" s="48"/>
    </row>
    <row r="402447" spans="4:4">
      <c r="D402447" s="48"/>
    </row>
    <row r="402448" spans="4:4">
      <c r="D402448" s="48"/>
    </row>
    <row r="402449" spans="4:4">
      <c r="D402449" s="48"/>
    </row>
    <row r="402450" spans="4:4">
      <c r="D402450" s="48"/>
    </row>
    <row r="402451" spans="4:4">
      <c r="D402451" s="48"/>
    </row>
    <row r="402452" spans="4:4">
      <c r="D402452" s="48"/>
    </row>
    <row r="402453" spans="4:4">
      <c r="D402453" s="48"/>
    </row>
    <row r="402454" spans="4:4">
      <c r="D402454" s="48"/>
    </row>
    <row r="402455" spans="4:4">
      <c r="D402455" s="48"/>
    </row>
    <row r="402456" spans="4:4">
      <c r="D402456" s="48"/>
    </row>
    <row r="402457" spans="4:4">
      <c r="D402457" s="48"/>
    </row>
    <row r="402458" spans="4:4">
      <c r="D402458" s="48"/>
    </row>
    <row r="402459" spans="4:4">
      <c r="D402459" s="48"/>
    </row>
    <row r="402460" spans="4:4">
      <c r="D402460" s="48"/>
    </row>
    <row r="402461" spans="4:4">
      <c r="D402461" s="48"/>
    </row>
    <row r="402462" spans="4:4">
      <c r="D402462" s="48"/>
    </row>
    <row r="402463" spans="4:4">
      <c r="D402463" s="48"/>
    </row>
    <row r="402464" spans="4:4">
      <c r="D402464" s="48"/>
    </row>
    <row r="402465" spans="4:4">
      <c r="D402465" s="48"/>
    </row>
    <row r="402466" spans="4:4">
      <c r="D402466" s="48"/>
    </row>
    <row r="402467" spans="4:4">
      <c r="D402467" s="48"/>
    </row>
    <row r="402468" spans="4:4">
      <c r="D402468" s="48"/>
    </row>
    <row r="402469" spans="4:4">
      <c r="D402469" s="48"/>
    </row>
    <row r="402470" spans="4:4">
      <c r="D402470" s="48"/>
    </row>
    <row r="402471" spans="4:4">
      <c r="D402471" s="48"/>
    </row>
    <row r="402472" spans="4:4">
      <c r="D402472" s="48"/>
    </row>
    <row r="402473" spans="4:4">
      <c r="D402473" s="48"/>
    </row>
    <row r="402474" spans="4:4">
      <c r="D402474" s="48"/>
    </row>
    <row r="402475" spans="4:4">
      <c r="D402475" s="48"/>
    </row>
    <row r="402476" spans="4:4">
      <c r="D402476" s="48"/>
    </row>
    <row r="402477" spans="4:4">
      <c r="D402477" s="48"/>
    </row>
    <row r="402478" spans="4:4">
      <c r="D402478" s="48"/>
    </row>
    <row r="402479" spans="4:4">
      <c r="D402479" s="48"/>
    </row>
    <row r="402480" spans="4:4">
      <c r="D402480" s="48"/>
    </row>
    <row r="402481" spans="4:4">
      <c r="D402481" s="48"/>
    </row>
    <row r="402482" spans="4:4">
      <c r="D402482" s="48"/>
    </row>
    <row r="402483" spans="4:4">
      <c r="D402483" s="48"/>
    </row>
    <row r="402484" spans="4:4">
      <c r="D402484" s="48"/>
    </row>
    <row r="402485" spans="4:4">
      <c r="D402485" s="48"/>
    </row>
    <row r="402486" spans="4:4">
      <c r="D402486" s="48"/>
    </row>
    <row r="402487" spans="4:4">
      <c r="D402487" s="48"/>
    </row>
    <row r="402488" spans="4:4">
      <c r="D402488" s="48"/>
    </row>
    <row r="402489" spans="4:4">
      <c r="D402489" s="48"/>
    </row>
    <row r="402490" spans="4:4">
      <c r="D402490" s="48"/>
    </row>
    <row r="402491" spans="4:4">
      <c r="D402491" s="48"/>
    </row>
    <row r="402492" spans="4:4">
      <c r="D402492" s="48"/>
    </row>
    <row r="402493" spans="4:4">
      <c r="D402493" s="48"/>
    </row>
    <row r="402494" spans="4:4">
      <c r="D402494" s="48"/>
    </row>
    <row r="402495" spans="4:4">
      <c r="D402495" s="48"/>
    </row>
    <row r="402496" spans="4:4">
      <c r="D402496" s="48"/>
    </row>
    <row r="402497" spans="4:4">
      <c r="D402497" s="48"/>
    </row>
    <row r="402498" spans="4:4">
      <c r="D402498" s="48"/>
    </row>
    <row r="402499" spans="4:4">
      <c r="D402499" s="48"/>
    </row>
    <row r="402500" spans="4:4">
      <c r="D402500" s="48"/>
    </row>
    <row r="402501" spans="4:4">
      <c r="D402501" s="48"/>
    </row>
    <row r="402502" spans="4:4">
      <c r="D402502" s="48"/>
    </row>
    <row r="402503" spans="4:4">
      <c r="D402503" s="48"/>
    </row>
    <row r="402504" spans="4:4">
      <c r="D402504" s="48"/>
    </row>
    <row r="402505" spans="4:4">
      <c r="D402505" s="48"/>
    </row>
    <row r="402506" spans="4:4">
      <c r="D402506" s="48"/>
    </row>
    <row r="402507" spans="4:4">
      <c r="D402507" s="48"/>
    </row>
    <row r="402508" spans="4:4">
      <c r="D402508" s="48"/>
    </row>
    <row r="402509" spans="4:4">
      <c r="D402509" s="48"/>
    </row>
    <row r="402510" spans="4:4">
      <c r="D402510" s="48"/>
    </row>
    <row r="402511" spans="4:4">
      <c r="D402511" s="48"/>
    </row>
    <row r="402512" spans="4:4">
      <c r="D402512" s="48"/>
    </row>
    <row r="402513" spans="4:4">
      <c r="D402513" s="48"/>
    </row>
    <row r="402514" spans="4:4">
      <c r="D402514" s="48"/>
    </row>
    <row r="402515" spans="4:4">
      <c r="D402515" s="48"/>
    </row>
    <row r="402516" spans="4:4">
      <c r="D402516" s="48"/>
    </row>
    <row r="402517" spans="4:4">
      <c r="D402517" s="48"/>
    </row>
    <row r="402518" spans="4:4">
      <c r="D402518" s="48"/>
    </row>
    <row r="402519" spans="4:4">
      <c r="D402519" s="48"/>
    </row>
    <row r="402520" spans="4:4">
      <c r="D402520" s="48"/>
    </row>
    <row r="402521" spans="4:4">
      <c r="D402521" s="48"/>
    </row>
    <row r="402522" spans="4:4">
      <c r="D402522" s="48"/>
    </row>
    <row r="402523" spans="4:4">
      <c r="D402523" s="48"/>
    </row>
    <row r="402524" spans="4:4">
      <c r="D402524" s="48"/>
    </row>
    <row r="402525" spans="4:4">
      <c r="D402525" s="48"/>
    </row>
    <row r="402526" spans="4:4">
      <c r="D402526" s="48"/>
    </row>
    <row r="402527" spans="4:4">
      <c r="D402527" s="48"/>
    </row>
    <row r="402528" spans="4:4">
      <c r="D402528" s="48"/>
    </row>
    <row r="402529" spans="4:4">
      <c r="D402529" s="48"/>
    </row>
    <row r="402530" spans="4:4">
      <c r="D402530" s="48"/>
    </row>
    <row r="402531" spans="4:4">
      <c r="D402531" s="48"/>
    </row>
    <row r="402532" spans="4:4">
      <c r="D402532" s="48"/>
    </row>
    <row r="402533" spans="4:4">
      <c r="D402533" s="48"/>
    </row>
    <row r="402534" spans="4:4">
      <c r="D402534" s="48"/>
    </row>
    <row r="402535" spans="4:4">
      <c r="D402535" s="48"/>
    </row>
    <row r="402536" spans="4:4">
      <c r="D402536" s="48"/>
    </row>
    <row r="402537" spans="4:4">
      <c r="D402537" s="48"/>
    </row>
    <row r="402538" spans="4:4">
      <c r="D402538" s="48"/>
    </row>
    <row r="402539" spans="4:4">
      <c r="D402539" s="48"/>
    </row>
    <row r="402540" spans="4:4">
      <c r="D402540" s="48"/>
    </row>
    <row r="402541" spans="4:4">
      <c r="D402541" s="48"/>
    </row>
    <row r="402542" spans="4:4">
      <c r="D402542" s="48"/>
    </row>
    <row r="402543" spans="4:4">
      <c r="D402543" s="48"/>
    </row>
    <row r="402544" spans="4:4">
      <c r="D402544" s="48"/>
    </row>
    <row r="402545" spans="4:4">
      <c r="D402545" s="48"/>
    </row>
    <row r="402546" spans="4:4">
      <c r="D402546" s="48"/>
    </row>
    <row r="402547" spans="4:4">
      <c r="D402547" s="48"/>
    </row>
    <row r="402548" spans="4:4">
      <c r="D402548" s="48"/>
    </row>
    <row r="402549" spans="4:4">
      <c r="D402549" s="48"/>
    </row>
    <row r="402550" spans="4:4">
      <c r="D402550" s="48"/>
    </row>
    <row r="402551" spans="4:4">
      <c r="D402551" s="48"/>
    </row>
    <row r="402552" spans="4:4">
      <c r="D402552" s="48"/>
    </row>
    <row r="402553" spans="4:4">
      <c r="D402553" s="48"/>
    </row>
    <row r="402554" spans="4:4">
      <c r="D402554" s="48"/>
    </row>
    <row r="402555" spans="4:4">
      <c r="D402555" s="48"/>
    </row>
    <row r="402556" spans="4:4">
      <c r="D402556" s="48"/>
    </row>
    <row r="402557" spans="4:4">
      <c r="D402557" s="48"/>
    </row>
    <row r="402558" spans="4:4">
      <c r="D402558" s="48"/>
    </row>
    <row r="402559" spans="4:4">
      <c r="D402559" s="48"/>
    </row>
    <row r="402560" spans="4:4">
      <c r="D402560" s="48"/>
    </row>
    <row r="402561" spans="4:4">
      <c r="D402561" s="48"/>
    </row>
    <row r="402562" spans="4:4">
      <c r="D402562" s="48"/>
    </row>
    <row r="402563" spans="4:4">
      <c r="D402563" s="48"/>
    </row>
    <row r="402564" spans="4:4">
      <c r="D402564" s="48"/>
    </row>
    <row r="402565" spans="4:4">
      <c r="D402565" s="48"/>
    </row>
    <row r="402566" spans="4:4">
      <c r="D402566" s="48"/>
    </row>
    <row r="402567" spans="4:4">
      <c r="D402567" s="48"/>
    </row>
    <row r="402568" spans="4:4">
      <c r="D402568" s="48"/>
    </row>
    <row r="402569" spans="4:4">
      <c r="D402569" s="48"/>
    </row>
    <row r="402570" spans="4:4">
      <c r="D402570" s="48"/>
    </row>
    <row r="402571" spans="4:4">
      <c r="D402571" s="48"/>
    </row>
    <row r="402572" spans="4:4">
      <c r="D402572" s="48"/>
    </row>
    <row r="402573" spans="4:4">
      <c r="D402573" s="48"/>
    </row>
    <row r="402574" spans="4:4">
      <c r="D402574" s="48"/>
    </row>
    <row r="402575" spans="4:4">
      <c r="D402575" s="48"/>
    </row>
    <row r="402576" spans="4:4">
      <c r="D402576" s="48"/>
    </row>
    <row r="402577" spans="4:4">
      <c r="D402577" s="48"/>
    </row>
    <row r="402578" spans="4:4">
      <c r="D402578" s="48"/>
    </row>
    <row r="402579" spans="4:4">
      <c r="D402579" s="48"/>
    </row>
    <row r="402580" spans="4:4">
      <c r="D402580" s="48"/>
    </row>
    <row r="402581" spans="4:4">
      <c r="D402581" s="48"/>
    </row>
    <row r="402582" spans="4:4">
      <c r="D402582" s="48"/>
    </row>
    <row r="402583" spans="4:4">
      <c r="D402583" s="48"/>
    </row>
    <row r="402584" spans="4:4">
      <c r="D402584" s="48"/>
    </row>
    <row r="402585" spans="4:4">
      <c r="D402585" s="48"/>
    </row>
    <row r="402586" spans="4:4">
      <c r="D402586" s="48"/>
    </row>
    <row r="402587" spans="4:4">
      <c r="D402587" s="48"/>
    </row>
    <row r="402588" spans="4:4">
      <c r="D402588" s="48"/>
    </row>
    <row r="402589" spans="4:4">
      <c r="D402589" s="48"/>
    </row>
    <row r="402590" spans="4:4">
      <c r="D402590" s="48"/>
    </row>
    <row r="402591" spans="4:4">
      <c r="D402591" s="48"/>
    </row>
    <row r="402592" spans="4:4">
      <c r="D402592" s="48"/>
    </row>
    <row r="402593" spans="4:4">
      <c r="D402593" s="48"/>
    </row>
    <row r="402594" spans="4:4">
      <c r="D402594" s="48"/>
    </row>
    <row r="402595" spans="4:4">
      <c r="D402595" s="48"/>
    </row>
    <row r="402596" spans="4:4">
      <c r="D402596" s="48"/>
    </row>
    <row r="402597" spans="4:4">
      <c r="D402597" s="48"/>
    </row>
    <row r="402598" spans="4:4">
      <c r="D402598" s="48"/>
    </row>
    <row r="402599" spans="4:4">
      <c r="D402599" s="48"/>
    </row>
    <row r="402600" spans="4:4">
      <c r="D402600" s="48"/>
    </row>
    <row r="402601" spans="4:4">
      <c r="D402601" s="48"/>
    </row>
    <row r="402602" spans="4:4">
      <c r="D402602" s="48"/>
    </row>
    <row r="402603" spans="4:4">
      <c r="D402603" s="48"/>
    </row>
    <row r="402604" spans="4:4">
      <c r="D402604" s="48"/>
    </row>
    <row r="402605" spans="4:4">
      <c r="D402605" s="48"/>
    </row>
    <row r="402606" spans="4:4">
      <c r="D402606" s="48"/>
    </row>
    <row r="402607" spans="4:4">
      <c r="D402607" s="48"/>
    </row>
    <row r="402608" spans="4:4">
      <c r="D402608" s="48"/>
    </row>
    <row r="402609" spans="4:4">
      <c r="D402609" s="48"/>
    </row>
    <row r="402610" spans="4:4">
      <c r="D402610" s="48"/>
    </row>
    <row r="402611" spans="4:4">
      <c r="D402611" s="48"/>
    </row>
    <row r="402612" spans="4:4">
      <c r="D402612" s="48"/>
    </row>
    <row r="402613" spans="4:4">
      <c r="D402613" s="48"/>
    </row>
    <row r="402614" spans="4:4">
      <c r="D402614" s="48"/>
    </row>
    <row r="402615" spans="4:4">
      <c r="D402615" s="48"/>
    </row>
    <row r="402616" spans="4:4">
      <c r="D402616" s="48"/>
    </row>
    <row r="402617" spans="4:4">
      <c r="D402617" s="48"/>
    </row>
    <row r="402618" spans="4:4">
      <c r="D402618" s="48"/>
    </row>
    <row r="402619" spans="4:4">
      <c r="D402619" s="48"/>
    </row>
    <row r="402620" spans="4:4">
      <c r="D402620" s="48"/>
    </row>
    <row r="402621" spans="4:4">
      <c r="D402621" s="48"/>
    </row>
    <row r="402622" spans="4:4">
      <c r="D402622" s="48"/>
    </row>
    <row r="402623" spans="4:4">
      <c r="D402623" s="48"/>
    </row>
    <row r="402624" spans="4:4">
      <c r="D402624" s="48"/>
    </row>
    <row r="402625" spans="4:4">
      <c r="D402625" s="48"/>
    </row>
    <row r="402626" spans="4:4">
      <c r="D402626" s="48"/>
    </row>
    <row r="402627" spans="4:4">
      <c r="D402627" s="48"/>
    </row>
    <row r="402628" spans="4:4">
      <c r="D402628" s="48"/>
    </row>
    <row r="402629" spans="4:4">
      <c r="D402629" s="48"/>
    </row>
    <row r="402630" spans="4:4">
      <c r="D402630" s="48"/>
    </row>
    <row r="402631" spans="4:4">
      <c r="D402631" s="48"/>
    </row>
    <row r="402632" spans="4:4">
      <c r="D402632" s="48"/>
    </row>
    <row r="402633" spans="4:4">
      <c r="D402633" s="48"/>
    </row>
    <row r="402634" spans="4:4">
      <c r="D402634" s="48"/>
    </row>
    <row r="402635" spans="4:4">
      <c r="D402635" s="48"/>
    </row>
    <row r="402636" spans="4:4">
      <c r="D402636" s="48"/>
    </row>
    <row r="402637" spans="4:4">
      <c r="D402637" s="48"/>
    </row>
    <row r="402638" spans="4:4">
      <c r="D402638" s="48"/>
    </row>
    <row r="402639" spans="4:4">
      <c r="D402639" s="48"/>
    </row>
    <row r="402640" spans="4:4">
      <c r="D402640" s="48"/>
    </row>
    <row r="402641" spans="4:4">
      <c r="D402641" s="48"/>
    </row>
    <row r="402642" spans="4:4">
      <c r="D402642" s="48"/>
    </row>
    <row r="402643" spans="4:4">
      <c r="D402643" s="48"/>
    </row>
    <row r="402644" spans="4:4">
      <c r="D402644" s="48"/>
    </row>
    <row r="402645" spans="4:4">
      <c r="D402645" s="48"/>
    </row>
    <row r="402646" spans="4:4">
      <c r="D402646" s="48"/>
    </row>
    <row r="402647" spans="4:4">
      <c r="D402647" s="48"/>
    </row>
    <row r="402648" spans="4:4">
      <c r="D402648" s="48"/>
    </row>
    <row r="402649" spans="4:4">
      <c r="D402649" s="48"/>
    </row>
    <row r="402650" spans="4:4">
      <c r="D402650" s="48"/>
    </row>
    <row r="402651" spans="4:4">
      <c r="D402651" s="48"/>
    </row>
    <row r="402652" spans="4:4">
      <c r="D402652" s="48"/>
    </row>
    <row r="402653" spans="4:4">
      <c r="D402653" s="48"/>
    </row>
    <row r="402654" spans="4:4">
      <c r="D402654" s="48"/>
    </row>
    <row r="402655" spans="4:4">
      <c r="D402655" s="48"/>
    </row>
    <row r="402656" spans="4:4">
      <c r="D402656" s="48"/>
    </row>
    <row r="402657" spans="4:4">
      <c r="D402657" s="48"/>
    </row>
    <row r="402658" spans="4:4">
      <c r="D402658" s="48"/>
    </row>
    <row r="402659" spans="4:4">
      <c r="D402659" s="48"/>
    </row>
    <row r="402660" spans="4:4">
      <c r="D402660" s="48"/>
    </row>
    <row r="402661" spans="4:4">
      <c r="D402661" s="48"/>
    </row>
    <row r="402662" spans="4:4">
      <c r="D402662" s="48"/>
    </row>
    <row r="402663" spans="4:4">
      <c r="D402663" s="48"/>
    </row>
    <row r="402664" spans="4:4">
      <c r="D402664" s="48"/>
    </row>
    <row r="402665" spans="4:4">
      <c r="D402665" s="48"/>
    </row>
    <row r="402666" spans="4:4">
      <c r="D402666" s="48"/>
    </row>
    <row r="402667" spans="4:4">
      <c r="D402667" s="48"/>
    </row>
    <row r="402668" spans="4:4">
      <c r="D402668" s="48"/>
    </row>
    <row r="402669" spans="4:4">
      <c r="D402669" s="48"/>
    </row>
    <row r="402670" spans="4:4">
      <c r="D402670" s="48"/>
    </row>
    <row r="402671" spans="4:4">
      <c r="D402671" s="48"/>
    </row>
    <row r="402672" spans="4:4">
      <c r="D402672" s="48"/>
    </row>
    <row r="402673" spans="4:4">
      <c r="D402673" s="48"/>
    </row>
    <row r="402674" spans="4:4">
      <c r="D402674" s="48"/>
    </row>
    <row r="402675" spans="4:4">
      <c r="D402675" s="48"/>
    </row>
    <row r="402676" spans="4:4">
      <c r="D402676" s="48"/>
    </row>
    <row r="402677" spans="4:4">
      <c r="D402677" s="48"/>
    </row>
    <row r="402678" spans="4:4">
      <c r="D402678" s="48"/>
    </row>
    <row r="402679" spans="4:4">
      <c r="D402679" s="48"/>
    </row>
    <row r="402680" spans="4:4">
      <c r="D402680" s="48"/>
    </row>
    <row r="402681" spans="4:4">
      <c r="D402681" s="48"/>
    </row>
    <row r="402682" spans="4:4">
      <c r="D402682" s="48"/>
    </row>
    <row r="402683" spans="4:4">
      <c r="D402683" s="48"/>
    </row>
    <row r="402684" spans="4:4">
      <c r="D402684" s="48"/>
    </row>
    <row r="402685" spans="4:4">
      <c r="D402685" s="48"/>
    </row>
    <row r="402686" spans="4:4">
      <c r="D402686" s="48"/>
    </row>
    <row r="402687" spans="4:4">
      <c r="D402687" s="48"/>
    </row>
    <row r="402688" spans="4:4">
      <c r="D402688" s="48"/>
    </row>
    <row r="402689" spans="4:4">
      <c r="D402689" s="48"/>
    </row>
    <row r="402690" spans="4:4">
      <c r="D402690" s="48"/>
    </row>
    <row r="402691" spans="4:4">
      <c r="D402691" s="48"/>
    </row>
    <row r="402692" spans="4:4">
      <c r="D402692" s="48"/>
    </row>
    <row r="402693" spans="4:4">
      <c r="D402693" s="48"/>
    </row>
    <row r="402694" spans="4:4">
      <c r="D402694" s="48"/>
    </row>
    <row r="402695" spans="4:4">
      <c r="D402695" s="48"/>
    </row>
    <row r="402696" spans="4:4">
      <c r="D402696" s="48"/>
    </row>
    <row r="402697" spans="4:4">
      <c r="D402697" s="48"/>
    </row>
    <row r="402698" spans="4:4">
      <c r="D402698" s="48"/>
    </row>
    <row r="402699" spans="4:4">
      <c r="D402699" s="48"/>
    </row>
    <row r="402700" spans="4:4">
      <c r="D402700" s="48"/>
    </row>
    <row r="402701" spans="4:4">
      <c r="D402701" s="48"/>
    </row>
    <row r="402702" spans="4:4">
      <c r="D402702" s="48"/>
    </row>
    <row r="402703" spans="4:4">
      <c r="D402703" s="48"/>
    </row>
    <row r="402704" spans="4:4">
      <c r="D402704" s="48"/>
    </row>
    <row r="402705" spans="4:4">
      <c r="D402705" s="48"/>
    </row>
    <row r="402706" spans="4:4">
      <c r="D402706" s="48"/>
    </row>
    <row r="402707" spans="4:4">
      <c r="D402707" s="48"/>
    </row>
    <row r="402708" spans="4:4">
      <c r="D402708" s="48"/>
    </row>
    <row r="402709" spans="4:4">
      <c r="D402709" s="48"/>
    </row>
    <row r="402710" spans="4:4">
      <c r="D402710" s="48"/>
    </row>
    <row r="402711" spans="4:4">
      <c r="D402711" s="48"/>
    </row>
    <row r="402712" spans="4:4">
      <c r="D402712" s="48"/>
    </row>
    <row r="402713" spans="4:4">
      <c r="D402713" s="48"/>
    </row>
    <row r="402714" spans="4:4">
      <c r="D402714" s="48"/>
    </row>
    <row r="402715" spans="4:4">
      <c r="D402715" s="48"/>
    </row>
    <row r="402716" spans="4:4">
      <c r="D402716" s="48"/>
    </row>
    <row r="402717" spans="4:4">
      <c r="D402717" s="48"/>
    </row>
    <row r="402718" spans="4:4">
      <c r="D402718" s="48"/>
    </row>
    <row r="402719" spans="4:4">
      <c r="D402719" s="48"/>
    </row>
    <row r="402720" spans="4:4">
      <c r="D402720" s="48"/>
    </row>
    <row r="402721" spans="4:4">
      <c r="D402721" s="48"/>
    </row>
    <row r="402722" spans="4:4">
      <c r="D402722" s="48"/>
    </row>
    <row r="402723" spans="4:4">
      <c r="D402723" s="48"/>
    </row>
    <row r="402724" spans="4:4">
      <c r="D402724" s="48"/>
    </row>
    <row r="402725" spans="4:4">
      <c r="D402725" s="48"/>
    </row>
    <row r="402726" spans="4:4">
      <c r="D402726" s="48"/>
    </row>
    <row r="402727" spans="4:4">
      <c r="D402727" s="48"/>
    </row>
    <row r="402728" spans="4:4">
      <c r="D402728" s="48"/>
    </row>
    <row r="402729" spans="4:4">
      <c r="D402729" s="48"/>
    </row>
    <row r="402730" spans="4:4">
      <c r="D402730" s="48"/>
    </row>
    <row r="402731" spans="4:4">
      <c r="D402731" s="48"/>
    </row>
    <row r="402732" spans="4:4">
      <c r="D402732" s="48"/>
    </row>
    <row r="402733" spans="4:4">
      <c r="D402733" s="48"/>
    </row>
    <row r="402734" spans="4:4">
      <c r="D402734" s="48"/>
    </row>
    <row r="402735" spans="4:4">
      <c r="D402735" s="48"/>
    </row>
    <row r="402736" spans="4:4">
      <c r="D402736" s="48"/>
    </row>
    <row r="402737" spans="4:4">
      <c r="D402737" s="48"/>
    </row>
    <row r="402738" spans="4:4">
      <c r="D402738" s="48"/>
    </row>
    <row r="402739" spans="4:4">
      <c r="D402739" s="48"/>
    </row>
    <row r="402740" spans="4:4">
      <c r="D402740" s="48"/>
    </row>
    <row r="402741" spans="4:4">
      <c r="D402741" s="48"/>
    </row>
    <row r="402742" spans="4:4">
      <c r="D402742" s="48"/>
    </row>
    <row r="402743" spans="4:4">
      <c r="D402743" s="48"/>
    </row>
    <row r="402744" spans="4:4">
      <c r="D402744" s="48"/>
    </row>
    <row r="402745" spans="4:4">
      <c r="D402745" s="48"/>
    </row>
    <row r="402746" spans="4:4">
      <c r="D402746" s="48"/>
    </row>
    <row r="402747" spans="4:4">
      <c r="D402747" s="48"/>
    </row>
    <row r="402748" spans="4:4">
      <c r="D402748" s="48"/>
    </row>
    <row r="402749" spans="4:4">
      <c r="D402749" s="48"/>
    </row>
    <row r="402750" spans="4:4">
      <c r="D402750" s="48"/>
    </row>
    <row r="402751" spans="4:4">
      <c r="D402751" s="48"/>
    </row>
    <row r="402752" spans="4:4">
      <c r="D402752" s="48"/>
    </row>
    <row r="402753" spans="4:4">
      <c r="D402753" s="48"/>
    </row>
    <row r="402754" spans="4:4">
      <c r="D402754" s="48"/>
    </row>
    <row r="402755" spans="4:4">
      <c r="D402755" s="48"/>
    </row>
    <row r="402756" spans="4:4">
      <c r="D402756" s="48"/>
    </row>
    <row r="402757" spans="4:4">
      <c r="D402757" s="48"/>
    </row>
    <row r="402758" spans="4:4">
      <c r="D402758" s="48"/>
    </row>
    <row r="402759" spans="4:4">
      <c r="D402759" s="48"/>
    </row>
    <row r="402760" spans="4:4">
      <c r="D402760" s="48"/>
    </row>
    <row r="402761" spans="4:4">
      <c r="D402761" s="48"/>
    </row>
    <row r="402762" spans="4:4">
      <c r="D402762" s="48"/>
    </row>
    <row r="402763" spans="4:4">
      <c r="D402763" s="48"/>
    </row>
    <row r="402764" spans="4:4">
      <c r="D402764" s="48"/>
    </row>
    <row r="402765" spans="4:4">
      <c r="D402765" s="48"/>
    </row>
    <row r="402766" spans="4:4">
      <c r="D402766" s="48"/>
    </row>
    <row r="402767" spans="4:4">
      <c r="D402767" s="48"/>
    </row>
    <row r="402768" spans="4:4">
      <c r="D402768" s="48"/>
    </row>
    <row r="402769" spans="4:4">
      <c r="D402769" s="48"/>
    </row>
    <row r="402770" spans="4:4">
      <c r="D402770" s="48"/>
    </row>
    <row r="402771" spans="4:4">
      <c r="D402771" s="48"/>
    </row>
    <row r="402772" spans="4:4">
      <c r="D402772" s="48"/>
    </row>
    <row r="402773" spans="4:4">
      <c r="D402773" s="48"/>
    </row>
    <row r="402774" spans="4:4">
      <c r="D402774" s="48"/>
    </row>
    <row r="402775" spans="4:4">
      <c r="D402775" s="48"/>
    </row>
    <row r="402776" spans="4:4">
      <c r="D402776" s="48"/>
    </row>
    <row r="402777" spans="4:4">
      <c r="D402777" s="48"/>
    </row>
    <row r="402778" spans="4:4">
      <c r="D402778" s="48"/>
    </row>
    <row r="402779" spans="4:4">
      <c r="D402779" s="48"/>
    </row>
    <row r="402780" spans="4:4">
      <c r="D402780" s="48"/>
    </row>
    <row r="402781" spans="4:4">
      <c r="D402781" s="48"/>
    </row>
    <row r="402782" spans="4:4">
      <c r="D402782" s="48"/>
    </row>
    <row r="402783" spans="4:4">
      <c r="D402783" s="48"/>
    </row>
    <row r="402784" spans="4:4">
      <c r="D402784" s="48"/>
    </row>
    <row r="402785" spans="4:4">
      <c r="D402785" s="48"/>
    </row>
    <row r="402786" spans="4:4">
      <c r="D402786" s="48"/>
    </row>
    <row r="402787" spans="4:4">
      <c r="D402787" s="48"/>
    </row>
    <row r="402788" spans="4:4">
      <c r="D402788" s="48"/>
    </row>
    <row r="402789" spans="4:4">
      <c r="D402789" s="48"/>
    </row>
    <row r="402790" spans="4:4">
      <c r="D402790" s="48"/>
    </row>
    <row r="402791" spans="4:4">
      <c r="D402791" s="48"/>
    </row>
    <row r="402792" spans="4:4">
      <c r="D402792" s="48"/>
    </row>
    <row r="402793" spans="4:4">
      <c r="D402793" s="48"/>
    </row>
    <row r="402794" spans="4:4">
      <c r="D402794" s="48"/>
    </row>
    <row r="402795" spans="4:4">
      <c r="D402795" s="48"/>
    </row>
    <row r="402796" spans="4:4">
      <c r="D402796" s="48"/>
    </row>
    <row r="402797" spans="4:4">
      <c r="D402797" s="48"/>
    </row>
    <row r="402798" spans="4:4">
      <c r="D402798" s="48"/>
    </row>
    <row r="402799" spans="4:4">
      <c r="D402799" s="48"/>
    </row>
    <row r="402800" spans="4:4">
      <c r="D402800" s="48"/>
    </row>
    <row r="402801" spans="4:4">
      <c r="D402801" s="48"/>
    </row>
    <row r="402802" spans="4:4">
      <c r="D402802" s="48"/>
    </row>
    <row r="402803" spans="4:4">
      <c r="D402803" s="48"/>
    </row>
    <row r="402804" spans="4:4">
      <c r="D402804" s="48"/>
    </row>
    <row r="402805" spans="4:4">
      <c r="D402805" s="48"/>
    </row>
    <row r="402806" spans="4:4">
      <c r="D402806" s="48"/>
    </row>
    <row r="402807" spans="4:4">
      <c r="D402807" s="48"/>
    </row>
    <row r="402808" spans="4:4">
      <c r="D402808" s="48"/>
    </row>
    <row r="402809" spans="4:4">
      <c r="D402809" s="48"/>
    </row>
    <row r="402810" spans="4:4">
      <c r="D402810" s="48"/>
    </row>
    <row r="402811" spans="4:4">
      <c r="D402811" s="48"/>
    </row>
    <row r="402812" spans="4:4">
      <c r="D402812" s="48"/>
    </row>
    <row r="402813" spans="4:4">
      <c r="D402813" s="48"/>
    </row>
    <row r="402814" spans="4:4">
      <c r="D402814" s="48"/>
    </row>
    <row r="402815" spans="4:4">
      <c r="D402815" s="48"/>
    </row>
    <row r="402816" spans="4:4">
      <c r="D402816" s="48"/>
    </row>
    <row r="402817" spans="4:4">
      <c r="D402817" s="48"/>
    </row>
    <row r="402818" spans="4:4">
      <c r="D402818" s="48"/>
    </row>
    <row r="402819" spans="4:4">
      <c r="D402819" s="48"/>
    </row>
    <row r="402820" spans="4:4">
      <c r="D402820" s="48"/>
    </row>
    <row r="402821" spans="4:4">
      <c r="D402821" s="48"/>
    </row>
    <row r="402822" spans="4:4">
      <c r="D402822" s="48"/>
    </row>
    <row r="402823" spans="4:4">
      <c r="D402823" s="48"/>
    </row>
    <row r="402824" spans="4:4">
      <c r="D402824" s="48"/>
    </row>
    <row r="402825" spans="4:4">
      <c r="D402825" s="48"/>
    </row>
    <row r="402826" spans="4:4">
      <c r="D402826" s="48"/>
    </row>
    <row r="402827" spans="4:4">
      <c r="D402827" s="48"/>
    </row>
    <row r="402828" spans="4:4">
      <c r="D402828" s="48"/>
    </row>
    <row r="402829" spans="4:4">
      <c r="D402829" s="48"/>
    </row>
    <row r="402830" spans="4:4">
      <c r="D402830" s="48"/>
    </row>
    <row r="402831" spans="4:4">
      <c r="D402831" s="48"/>
    </row>
    <row r="402832" spans="4:4">
      <c r="D402832" s="48"/>
    </row>
    <row r="402833" spans="4:4">
      <c r="D402833" s="48"/>
    </row>
    <row r="402834" spans="4:4">
      <c r="D402834" s="48"/>
    </row>
    <row r="402835" spans="4:4">
      <c r="D402835" s="48"/>
    </row>
    <row r="402836" spans="4:4">
      <c r="D402836" s="48"/>
    </row>
    <row r="402837" spans="4:4">
      <c r="D402837" s="48"/>
    </row>
    <row r="402838" spans="4:4">
      <c r="D402838" s="48"/>
    </row>
    <row r="402839" spans="4:4">
      <c r="D402839" s="48"/>
    </row>
    <row r="402840" spans="4:4">
      <c r="D402840" s="48"/>
    </row>
    <row r="402841" spans="4:4">
      <c r="D402841" s="48"/>
    </row>
    <row r="402842" spans="4:4">
      <c r="D402842" s="48"/>
    </row>
    <row r="402843" spans="4:4">
      <c r="D402843" s="48"/>
    </row>
    <row r="402844" spans="4:4">
      <c r="D402844" s="48"/>
    </row>
    <row r="402845" spans="4:4">
      <c r="D402845" s="48"/>
    </row>
    <row r="402846" spans="4:4">
      <c r="D402846" s="48"/>
    </row>
    <row r="402847" spans="4:4">
      <c r="D402847" s="48"/>
    </row>
    <row r="402848" spans="4:4">
      <c r="D402848" s="48"/>
    </row>
    <row r="402849" spans="4:4">
      <c r="D402849" s="48"/>
    </row>
    <row r="402850" spans="4:4">
      <c r="D402850" s="48"/>
    </row>
    <row r="402851" spans="4:4">
      <c r="D402851" s="48"/>
    </row>
    <row r="402852" spans="4:4">
      <c r="D402852" s="48"/>
    </row>
    <row r="402853" spans="4:4">
      <c r="D402853" s="48"/>
    </row>
    <row r="402854" spans="4:4">
      <c r="D402854" s="48"/>
    </row>
    <row r="402855" spans="4:4">
      <c r="D402855" s="48"/>
    </row>
    <row r="402856" spans="4:4">
      <c r="D402856" s="48"/>
    </row>
    <row r="402857" spans="4:4">
      <c r="D402857" s="48"/>
    </row>
    <row r="402858" spans="4:4">
      <c r="D402858" s="48"/>
    </row>
    <row r="402859" spans="4:4">
      <c r="D402859" s="48"/>
    </row>
    <row r="402860" spans="4:4">
      <c r="D402860" s="48"/>
    </row>
    <row r="402861" spans="4:4">
      <c r="D402861" s="48"/>
    </row>
    <row r="402862" spans="4:4">
      <c r="D402862" s="48"/>
    </row>
    <row r="402863" spans="4:4">
      <c r="D402863" s="48"/>
    </row>
    <row r="402864" spans="4:4">
      <c r="D402864" s="48"/>
    </row>
    <row r="402865" spans="4:4">
      <c r="D402865" s="48"/>
    </row>
    <row r="402866" spans="4:4">
      <c r="D402866" s="48"/>
    </row>
    <row r="402867" spans="4:4">
      <c r="D402867" s="48"/>
    </row>
    <row r="402868" spans="4:4">
      <c r="D402868" s="48"/>
    </row>
    <row r="402869" spans="4:4">
      <c r="D402869" s="48"/>
    </row>
    <row r="402870" spans="4:4">
      <c r="D402870" s="48"/>
    </row>
    <row r="402871" spans="4:4">
      <c r="D402871" s="48"/>
    </row>
    <row r="402872" spans="4:4">
      <c r="D402872" s="48"/>
    </row>
    <row r="402873" spans="4:4">
      <c r="D402873" s="48"/>
    </row>
    <row r="402874" spans="4:4">
      <c r="D402874" s="48"/>
    </row>
    <row r="402875" spans="4:4">
      <c r="D402875" s="48"/>
    </row>
    <row r="402876" spans="4:4">
      <c r="D402876" s="48"/>
    </row>
    <row r="402877" spans="4:4">
      <c r="D402877" s="48"/>
    </row>
    <row r="402878" spans="4:4">
      <c r="D402878" s="48"/>
    </row>
    <row r="402879" spans="4:4">
      <c r="D402879" s="48"/>
    </row>
    <row r="402880" spans="4:4">
      <c r="D402880" s="48"/>
    </row>
    <row r="402881" spans="4:4">
      <c r="D402881" s="48"/>
    </row>
    <row r="402882" spans="4:4">
      <c r="D402882" s="48"/>
    </row>
    <row r="402883" spans="4:4">
      <c r="D402883" s="48"/>
    </row>
    <row r="402884" spans="4:4">
      <c r="D402884" s="48"/>
    </row>
    <row r="402885" spans="4:4">
      <c r="D402885" s="48"/>
    </row>
    <row r="402886" spans="4:4">
      <c r="D402886" s="48"/>
    </row>
    <row r="402887" spans="4:4">
      <c r="D402887" s="48"/>
    </row>
    <row r="402888" spans="4:4">
      <c r="D402888" s="48"/>
    </row>
    <row r="402889" spans="4:4">
      <c r="D402889" s="48"/>
    </row>
    <row r="402890" spans="4:4">
      <c r="D402890" s="48"/>
    </row>
    <row r="402891" spans="4:4">
      <c r="D402891" s="48"/>
    </row>
    <row r="402892" spans="4:4">
      <c r="D402892" s="48"/>
    </row>
    <row r="402893" spans="4:4">
      <c r="D402893" s="48"/>
    </row>
    <row r="402894" spans="4:4">
      <c r="D402894" s="48"/>
    </row>
    <row r="402895" spans="4:4">
      <c r="D402895" s="48"/>
    </row>
    <row r="402896" spans="4:4">
      <c r="D402896" s="48"/>
    </row>
    <row r="402897" spans="4:4">
      <c r="D402897" s="48"/>
    </row>
    <row r="402898" spans="4:4">
      <c r="D402898" s="48"/>
    </row>
    <row r="402899" spans="4:4">
      <c r="D402899" s="48"/>
    </row>
    <row r="402900" spans="4:4">
      <c r="D402900" s="48"/>
    </row>
    <row r="402901" spans="4:4">
      <c r="D402901" s="48"/>
    </row>
    <row r="402902" spans="4:4">
      <c r="D402902" s="48"/>
    </row>
    <row r="402903" spans="4:4">
      <c r="D402903" s="48"/>
    </row>
    <row r="402904" spans="4:4">
      <c r="D402904" s="48"/>
    </row>
    <row r="402905" spans="4:4">
      <c r="D402905" s="48"/>
    </row>
    <row r="402906" spans="4:4">
      <c r="D402906" s="48"/>
    </row>
    <row r="402907" spans="4:4">
      <c r="D402907" s="48"/>
    </row>
    <row r="402908" spans="4:4">
      <c r="D402908" s="48"/>
    </row>
    <row r="402909" spans="4:4">
      <c r="D402909" s="48"/>
    </row>
    <row r="402910" spans="4:4">
      <c r="D402910" s="48"/>
    </row>
    <row r="402911" spans="4:4">
      <c r="D402911" s="48"/>
    </row>
    <row r="402912" spans="4:4">
      <c r="D402912" s="48"/>
    </row>
    <row r="402913" spans="4:4">
      <c r="D402913" s="48"/>
    </row>
    <row r="402914" spans="4:4">
      <c r="D402914" s="48"/>
    </row>
    <row r="402915" spans="4:4">
      <c r="D402915" s="48"/>
    </row>
    <row r="402916" spans="4:4">
      <c r="D402916" s="48"/>
    </row>
    <row r="402917" spans="4:4">
      <c r="D402917" s="48"/>
    </row>
    <row r="402918" spans="4:4">
      <c r="D402918" s="48"/>
    </row>
    <row r="402919" spans="4:4">
      <c r="D402919" s="48"/>
    </row>
    <row r="402920" spans="4:4">
      <c r="D402920" s="48"/>
    </row>
    <row r="402921" spans="4:4">
      <c r="D402921" s="48"/>
    </row>
    <row r="402922" spans="4:4">
      <c r="D402922" s="48"/>
    </row>
    <row r="402923" spans="4:4">
      <c r="D402923" s="48"/>
    </row>
    <row r="402924" spans="4:4">
      <c r="D402924" s="48"/>
    </row>
    <row r="402925" spans="4:4">
      <c r="D402925" s="48"/>
    </row>
    <row r="402926" spans="4:4">
      <c r="D402926" s="48"/>
    </row>
    <row r="402927" spans="4:4">
      <c r="D402927" s="48"/>
    </row>
    <row r="402928" spans="4:4">
      <c r="D402928" s="48"/>
    </row>
    <row r="402929" spans="4:4">
      <c r="D402929" s="48"/>
    </row>
    <row r="402930" spans="4:4">
      <c r="D402930" s="48"/>
    </row>
    <row r="402931" spans="4:4">
      <c r="D402931" s="48"/>
    </row>
    <row r="402932" spans="4:4">
      <c r="D402932" s="48"/>
    </row>
    <row r="402933" spans="4:4">
      <c r="D402933" s="48"/>
    </row>
    <row r="402934" spans="4:4">
      <c r="D402934" s="48"/>
    </row>
    <row r="402935" spans="4:4">
      <c r="D402935" s="48"/>
    </row>
    <row r="402936" spans="4:4">
      <c r="D402936" s="48"/>
    </row>
    <row r="402937" spans="4:4">
      <c r="D402937" s="48"/>
    </row>
    <row r="402938" spans="4:4">
      <c r="D402938" s="48"/>
    </row>
    <row r="402939" spans="4:4">
      <c r="D402939" s="48"/>
    </row>
    <row r="402940" spans="4:4">
      <c r="D402940" s="48"/>
    </row>
    <row r="402941" spans="4:4">
      <c r="D402941" s="48"/>
    </row>
    <row r="402942" spans="4:4">
      <c r="D402942" s="48"/>
    </row>
    <row r="402943" spans="4:4">
      <c r="D402943" s="48"/>
    </row>
    <row r="402944" spans="4:4">
      <c r="D402944" s="48"/>
    </row>
    <row r="402945" spans="4:4">
      <c r="D402945" s="48"/>
    </row>
    <row r="402946" spans="4:4">
      <c r="D402946" s="48"/>
    </row>
    <row r="402947" spans="4:4">
      <c r="D402947" s="48"/>
    </row>
    <row r="402948" spans="4:4">
      <c r="D402948" s="48"/>
    </row>
    <row r="402949" spans="4:4">
      <c r="D402949" s="48"/>
    </row>
    <row r="402950" spans="4:4">
      <c r="D402950" s="48"/>
    </row>
    <row r="402951" spans="4:4">
      <c r="D402951" s="48"/>
    </row>
    <row r="402952" spans="4:4">
      <c r="D402952" s="48"/>
    </row>
    <row r="402953" spans="4:4">
      <c r="D402953" s="48"/>
    </row>
    <row r="402954" spans="4:4">
      <c r="D402954" s="48"/>
    </row>
    <row r="402955" spans="4:4">
      <c r="D402955" s="48"/>
    </row>
    <row r="402956" spans="4:4">
      <c r="D402956" s="48"/>
    </row>
    <row r="402957" spans="4:4">
      <c r="D402957" s="48"/>
    </row>
    <row r="402958" spans="4:4">
      <c r="D402958" s="48"/>
    </row>
    <row r="402959" spans="4:4">
      <c r="D402959" s="48"/>
    </row>
    <row r="402960" spans="4:4">
      <c r="D402960" s="48"/>
    </row>
    <row r="402961" spans="4:4">
      <c r="D402961" s="48"/>
    </row>
    <row r="402962" spans="4:4">
      <c r="D402962" s="48"/>
    </row>
    <row r="402963" spans="4:4">
      <c r="D402963" s="48"/>
    </row>
    <row r="402964" spans="4:4">
      <c r="D402964" s="48"/>
    </row>
    <row r="402965" spans="4:4">
      <c r="D402965" s="48"/>
    </row>
    <row r="402966" spans="4:4">
      <c r="D402966" s="48"/>
    </row>
    <row r="402967" spans="4:4">
      <c r="D402967" s="48"/>
    </row>
    <row r="402968" spans="4:4">
      <c r="D402968" s="48"/>
    </row>
    <row r="402969" spans="4:4">
      <c r="D402969" s="48"/>
    </row>
    <row r="402970" spans="4:4">
      <c r="D402970" s="48"/>
    </row>
    <row r="402971" spans="4:4">
      <c r="D402971" s="48"/>
    </row>
    <row r="402972" spans="4:4">
      <c r="D402972" s="48"/>
    </row>
    <row r="402973" spans="4:4">
      <c r="D402973" s="48"/>
    </row>
    <row r="402974" spans="4:4">
      <c r="D402974" s="48"/>
    </row>
    <row r="402975" spans="4:4">
      <c r="D402975" s="48"/>
    </row>
    <row r="402976" spans="4:4">
      <c r="D402976" s="48"/>
    </row>
    <row r="402977" spans="4:4">
      <c r="D402977" s="48"/>
    </row>
    <row r="402978" spans="4:4">
      <c r="D402978" s="48"/>
    </row>
    <row r="402979" spans="4:4">
      <c r="D402979" s="48"/>
    </row>
    <row r="402980" spans="4:4">
      <c r="D402980" s="48"/>
    </row>
    <row r="402981" spans="4:4">
      <c r="D402981" s="48"/>
    </row>
    <row r="402982" spans="4:4">
      <c r="D402982" s="48"/>
    </row>
    <row r="402983" spans="4:4">
      <c r="D402983" s="48"/>
    </row>
    <row r="402984" spans="4:4">
      <c r="D402984" s="48"/>
    </row>
    <row r="402985" spans="4:4">
      <c r="D402985" s="48"/>
    </row>
    <row r="402986" spans="4:4">
      <c r="D402986" s="48"/>
    </row>
    <row r="402987" spans="4:4">
      <c r="D402987" s="48"/>
    </row>
    <row r="402988" spans="4:4">
      <c r="D402988" s="48"/>
    </row>
    <row r="402989" spans="4:4">
      <c r="D402989" s="48"/>
    </row>
    <row r="402990" spans="4:4">
      <c r="D402990" s="48"/>
    </row>
    <row r="402991" spans="4:4">
      <c r="D402991" s="48"/>
    </row>
    <row r="402992" spans="4:4">
      <c r="D402992" s="48"/>
    </row>
    <row r="402993" spans="4:4">
      <c r="D402993" s="48"/>
    </row>
    <row r="402994" spans="4:4">
      <c r="D402994" s="48"/>
    </row>
    <row r="402995" spans="4:4">
      <c r="D402995" s="48"/>
    </row>
    <row r="402996" spans="4:4">
      <c r="D402996" s="48"/>
    </row>
    <row r="402997" spans="4:4">
      <c r="D402997" s="48"/>
    </row>
    <row r="402998" spans="4:4">
      <c r="D402998" s="48"/>
    </row>
    <row r="402999" spans="4:4">
      <c r="D402999" s="48"/>
    </row>
    <row r="403000" spans="4:4">
      <c r="D403000" s="48"/>
    </row>
    <row r="403001" spans="4:4">
      <c r="D403001" s="48"/>
    </row>
    <row r="403002" spans="4:4">
      <c r="D403002" s="48"/>
    </row>
    <row r="403003" spans="4:4">
      <c r="D403003" s="48"/>
    </row>
    <row r="403004" spans="4:4">
      <c r="D403004" s="48"/>
    </row>
    <row r="403005" spans="4:4">
      <c r="D403005" s="48"/>
    </row>
    <row r="403006" spans="4:4">
      <c r="D403006" s="48"/>
    </row>
    <row r="403007" spans="4:4">
      <c r="D403007" s="48"/>
    </row>
    <row r="403008" spans="4:4">
      <c r="D403008" s="48"/>
    </row>
    <row r="403009" spans="4:4">
      <c r="D403009" s="48"/>
    </row>
    <row r="403010" spans="4:4">
      <c r="D403010" s="48"/>
    </row>
    <row r="403011" spans="4:4">
      <c r="D403011" s="48"/>
    </row>
    <row r="403012" spans="4:4">
      <c r="D403012" s="48"/>
    </row>
    <row r="403013" spans="4:4">
      <c r="D403013" s="48"/>
    </row>
    <row r="403014" spans="4:4">
      <c r="D403014" s="48"/>
    </row>
    <row r="403015" spans="4:4">
      <c r="D403015" s="48"/>
    </row>
    <row r="403016" spans="4:4">
      <c r="D403016" s="48"/>
    </row>
    <row r="403017" spans="4:4">
      <c r="D403017" s="48"/>
    </row>
    <row r="403018" spans="4:4">
      <c r="D403018" s="48"/>
    </row>
    <row r="403019" spans="4:4">
      <c r="D403019" s="48"/>
    </row>
    <row r="403020" spans="4:4">
      <c r="D403020" s="48"/>
    </row>
    <row r="403021" spans="4:4">
      <c r="D403021" s="48"/>
    </row>
    <row r="403022" spans="4:4">
      <c r="D403022" s="48"/>
    </row>
    <row r="403023" spans="4:4">
      <c r="D403023" s="48"/>
    </row>
    <row r="403024" spans="4:4">
      <c r="D403024" s="48"/>
    </row>
    <row r="403025" spans="4:4">
      <c r="D403025" s="48"/>
    </row>
    <row r="403026" spans="4:4">
      <c r="D403026" s="48"/>
    </row>
    <row r="403027" spans="4:4">
      <c r="D403027" s="48"/>
    </row>
    <row r="403028" spans="4:4">
      <c r="D403028" s="48"/>
    </row>
    <row r="403029" spans="4:4">
      <c r="D403029" s="48"/>
    </row>
    <row r="403030" spans="4:4">
      <c r="D403030" s="48"/>
    </row>
    <row r="403031" spans="4:4">
      <c r="D403031" s="48"/>
    </row>
    <row r="403032" spans="4:4">
      <c r="D403032" s="48"/>
    </row>
    <row r="403033" spans="4:4">
      <c r="D403033" s="48"/>
    </row>
    <row r="403034" spans="4:4">
      <c r="D403034" s="48"/>
    </row>
    <row r="403035" spans="4:4">
      <c r="D403035" s="48"/>
    </row>
    <row r="403036" spans="4:4">
      <c r="D403036" s="48"/>
    </row>
    <row r="403037" spans="4:4">
      <c r="D403037" s="48"/>
    </row>
    <row r="403038" spans="4:4">
      <c r="D403038" s="48"/>
    </row>
    <row r="403039" spans="4:4">
      <c r="D403039" s="48"/>
    </row>
    <row r="403040" spans="4:4">
      <c r="D403040" s="48"/>
    </row>
    <row r="403041" spans="4:4">
      <c r="D403041" s="48"/>
    </row>
    <row r="403042" spans="4:4">
      <c r="D403042" s="48"/>
    </row>
    <row r="403043" spans="4:4">
      <c r="D403043" s="48"/>
    </row>
    <row r="403044" spans="4:4">
      <c r="D403044" s="48"/>
    </row>
    <row r="403045" spans="4:4">
      <c r="D403045" s="48"/>
    </row>
    <row r="403046" spans="4:4">
      <c r="D403046" s="48"/>
    </row>
    <row r="403047" spans="4:4">
      <c r="D403047" s="48"/>
    </row>
    <row r="403048" spans="4:4">
      <c r="D403048" s="48"/>
    </row>
    <row r="403049" spans="4:4">
      <c r="D403049" s="48"/>
    </row>
    <row r="403050" spans="4:4">
      <c r="D403050" s="48"/>
    </row>
    <row r="403051" spans="4:4">
      <c r="D403051" s="48"/>
    </row>
    <row r="403052" spans="4:4">
      <c r="D403052" s="48"/>
    </row>
    <row r="403053" spans="4:4">
      <c r="D403053" s="48"/>
    </row>
    <row r="403054" spans="4:4">
      <c r="D403054" s="48"/>
    </row>
    <row r="403055" spans="4:4">
      <c r="D403055" s="48"/>
    </row>
    <row r="403056" spans="4:4">
      <c r="D403056" s="48"/>
    </row>
    <row r="403057" spans="4:4">
      <c r="D403057" s="48"/>
    </row>
    <row r="403058" spans="4:4">
      <c r="D403058" s="48"/>
    </row>
    <row r="403059" spans="4:4">
      <c r="D403059" s="48"/>
    </row>
    <row r="403060" spans="4:4">
      <c r="D403060" s="48"/>
    </row>
    <row r="403061" spans="4:4">
      <c r="D403061" s="48"/>
    </row>
    <row r="403062" spans="4:4">
      <c r="D403062" s="48"/>
    </row>
    <row r="403063" spans="4:4">
      <c r="D403063" s="48"/>
    </row>
    <row r="403064" spans="4:4">
      <c r="D403064" s="48"/>
    </row>
    <row r="403065" spans="4:4">
      <c r="D403065" s="48"/>
    </row>
    <row r="403066" spans="4:4">
      <c r="D403066" s="48"/>
    </row>
    <row r="403067" spans="4:4">
      <c r="D403067" s="48"/>
    </row>
    <row r="403068" spans="4:4">
      <c r="D403068" s="48"/>
    </row>
    <row r="403069" spans="4:4">
      <c r="D403069" s="48"/>
    </row>
    <row r="403070" spans="4:4">
      <c r="D403070" s="48"/>
    </row>
    <row r="403071" spans="4:4">
      <c r="D403071" s="48"/>
    </row>
    <row r="403072" spans="4:4">
      <c r="D403072" s="48"/>
    </row>
    <row r="403073" spans="4:4">
      <c r="D403073" s="48"/>
    </row>
    <row r="403074" spans="4:4">
      <c r="D403074" s="48"/>
    </row>
    <row r="403075" spans="4:4">
      <c r="D403075" s="48"/>
    </row>
    <row r="403076" spans="4:4">
      <c r="D403076" s="48"/>
    </row>
    <row r="403077" spans="4:4">
      <c r="D403077" s="48"/>
    </row>
    <row r="403078" spans="4:4">
      <c r="D403078" s="48"/>
    </row>
    <row r="403079" spans="4:4">
      <c r="D403079" s="48"/>
    </row>
    <row r="403080" spans="4:4">
      <c r="D403080" s="48"/>
    </row>
    <row r="403081" spans="4:4">
      <c r="D403081" s="48"/>
    </row>
    <row r="403082" spans="4:4">
      <c r="D403082" s="48"/>
    </row>
    <row r="403083" spans="4:4">
      <c r="D403083" s="48"/>
    </row>
    <row r="403084" spans="4:4">
      <c r="D403084" s="48"/>
    </row>
    <row r="403085" spans="4:4">
      <c r="D403085" s="48"/>
    </row>
    <row r="403086" spans="4:4">
      <c r="D403086" s="48"/>
    </row>
    <row r="403087" spans="4:4">
      <c r="D403087" s="48"/>
    </row>
    <row r="403088" spans="4:4">
      <c r="D403088" s="48"/>
    </row>
    <row r="403089" spans="4:4">
      <c r="D403089" s="48"/>
    </row>
    <row r="403090" spans="4:4">
      <c r="D403090" s="48"/>
    </row>
    <row r="403091" spans="4:4">
      <c r="D403091" s="48"/>
    </row>
    <row r="403092" spans="4:4">
      <c r="D403092" s="48"/>
    </row>
    <row r="403093" spans="4:4">
      <c r="D403093" s="48"/>
    </row>
    <row r="403094" spans="4:4">
      <c r="D403094" s="48"/>
    </row>
    <row r="403095" spans="4:4">
      <c r="D403095" s="48"/>
    </row>
    <row r="403096" spans="4:4">
      <c r="D403096" s="48"/>
    </row>
    <row r="403097" spans="4:4">
      <c r="D403097" s="48"/>
    </row>
    <row r="403098" spans="4:4">
      <c r="D403098" s="48"/>
    </row>
    <row r="403099" spans="4:4">
      <c r="D403099" s="48"/>
    </row>
    <row r="403100" spans="4:4">
      <c r="D403100" s="48"/>
    </row>
    <row r="403101" spans="4:4">
      <c r="D403101" s="48"/>
    </row>
    <row r="403102" spans="4:4">
      <c r="D403102" s="48"/>
    </row>
    <row r="403103" spans="4:4">
      <c r="D403103" s="48"/>
    </row>
    <row r="403104" spans="4:4">
      <c r="D403104" s="48"/>
    </row>
    <row r="403105" spans="4:4">
      <c r="D403105" s="48"/>
    </row>
    <row r="403106" spans="4:4">
      <c r="D403106" s="48"/>
    </row>
    <row r="403107" spans="4:4">
      <c r="D403107" s="48"/>
    </row>
    <row r="403108" spans="4:4">
      <c r="D403108" s="48"/>
    </row>
    <row r="403109" spans="4:4">
      <c r="D403109" s="48"/>
    </row>
    <row r="403110" spans="4:4">
      <c r="D403110" s="48"/>
    </row>
    <row r="403111" spans="4:4">
      <c r="D403111" s="48"/>
    </row>
    <row r="403112" spans="4:4">
      <c r="D403112" s="48"/>
    </row>
    <row r="403113" spans="4:4">
      <c r="D403113" s="48"/>
    </row>
    <row r="403114" spans="4:4">
      <c r="D403114" s="48"/>
    </row>
    <row r="403115" spans="4:4">
      <c r="D403115" s="48"/>
    </row>
    <row r="403116" spans="4:4">
      <c r="D403116" s="48"/>
    </row>
    <row r="403117" spans="4:4">
      <c r="D403117" s="48"/>
    </row>
    <row r="403118" spans="4:4">
      <c r="D403118" s="48"/>
    </row>
    <row r="403119" spans="4:4">
      <c r="D403119" s="48"/>
    </row>
    <row r="403120" spans="4:4">
      <c r="D403120" s="48"/>
    </row>
    <row r="403121" spans="4:4">
      <c r="D403121" s="48"/>
    </row>
    <row r="403122" spans="4:4">
      <c r="D403122" s="48"/>
    </row>
    <row r="403123" spans="4:4">
      <c r="D403123" s="48"/>
    </row>
    <row r="403124" spans="4:4">
      <c r="D403124" s="48"/>
    </row>
    <row r="403125" spans="4:4">
      <c r="D403125" s="48"/>
    </row>
    <row r="403126" spans="4:4">
      <c r="D403126" s="48"/>
    </row>
    <row r="403127" spans="4:4">
      <c r="D403127" s="48"/>
    </row>
    <row r="403128" spans="4:4">
      <c r="D403128" s="48"/>
    </row>
    <row r="403129" spans="4:4">
      <c r="D403129" s="48"/>
    </row>
    <row r="403130" spans="4:4">
      <c r="D403130" s="48"/>
    </row>
    <row r="403131" spans="4:4">
      <c r="D403131" s="48"/>
    </row>
    <row r="403132" spans="4:4">
      <c r="D403132" s="48"/>
    </row>
    <row r="403133" spans="4:4">
      <c r="D403133" s="48"/>
    </row>
    <row r="403134" spans="4:4">
      <c r="D403134" s="48"/>
    </row>
    <row r="403135" spans="4:4">
      <c r="D403135" s="48"/>
    </row>
    <row r="403136" spans="4:4">
      <c r="D403136" s="48"/>
    </row>
    <row r="403137" spans="4:4">
      <c r="D403137" s="48"/>
    </row>
    <row r="403138" spans="4:4">
      <c r="D403138" s="48"/>
    </row>
    <row r="403139" spans="4:4">
      <c r="D403139" s="48"/>
    </row>
    <row r="403140" spans="4:4">
      <c r="D403140" s="48"/>
    </row>
    <row r="403141" spans="4:4">
      <c r="D403141" s="48"/>
    </row>
    <row r="403142" spans="4:4">
      <c r="D403142" s="48"/>
    </row>
    <row r="403143" spans="4:4">
      <c r="D403143" s="48"/>
    </row>
    <row r="403144" spans="4:4">
      <c r="D403144" s="48"/>
    </row>
    <row r="403145" spans="4:4">
      <c r="D403145" s="48"/>
    </row>
    <row r="403146" spans="4:4">
      <c r="D403146" s="48"/>
    </row>
    <row r="403147" spans="4:4">
      <c r="D403147" s="48"/>
    </row>
    <row r="403148" spans="4:4">
      <c r="D403148" s="48"/>
    </row>
    <row r="403149" spans="4:4">
      <c r="D403149" s="48"/>
    </row>
    <row r="403150" spans="4:4">
      <c r="D403150" s="48"/>
    </row>
    <row r="403151" spans="4:4">
      <c r="D403151" s="48"/>
    </row>
    <row r="403152" spans="4:4">
      <c r="D403152" s="48"/>
    </row>
    <row r="403153" spans="4:4">
      <c r="D403153" s="48"/>
    </row>
    <row r="403154" spans="4:4">
      <c r="D403154" s="48"/>
    </row>
    <row r="403155" spans="4:4">
      <c r="D403155" s="48"/>
    </row>
    <row r="403156" spans="4:4">
      <c r="D403156" s="48"/>
    </row>
    <row r="403157" spans="4:4">
      <c r="D403157" s="48"/>
    </row>
    <row r="403158" spans="4:4">
      <c r="D403158" s="48"/>
    </row>
    <row r="403159" spans="4:4">
      <c r="D403159" s="48"/>
    </row>
    <row r="403160" spans="4:4">
      <c r="D403160" s="48"/>
    </row>
    <row r="403161" spans="4:4">
      <c r="D403161" s="48"/>
    </row>
    <row r="403162" spans="4:4">
      <c r="D403162" s="48"/>
    </row>
    <row r="403163" spans="4:4">
      <c r="D403163" s="48"/>
    </row>
    <row r="403164" spans="4:4">
      <c r="D403164" s="48"/>
    </row>
    <row r="403165" spans="4:4">
      <c r="D403165" s="48"/>
    </row>
    <row r="403166" spans="4:4">
      <c r="D403166" s="48"/>
    </row>
    <row r="403167" spans="4:4">
      <c r="D403167" s="48"/>
    </row>
    <row r="403168" spans="4:4">
      <c r="D403168" s="48"/>
    </row>
    <row r="403169" spans="4:4">
      <c r="D403169" s="48"/>
    </row>
    <row r="403170" spans="4:4">
      <c r="D403170" s="48"/>
    </row>
    <row r="403171" spans="4:4">
      <c r="D403171" s="48"/>
    </row>
    <row r="403172" spans="4:4">
      <c r="D403172" s="48"/>
    </row>
    <row r="403173" spans="4:4">
      <c r="D403173" s="48"/>
    </row>
    <row r="403174" spans="4:4">
      <c r="D403174" s="48"/>
    </row>
    <row r="403175" spans="4:4">
      <c r="D403175" s="48"/>
    </row>
    <row r="403176" spans="4:4">
      <c r="D403176" s="48"/>
    </row>
    <row r="403177" spans="4:4">
      <c r="D403177" s="48"/>
    </row>
    <row r="403178" spans="4:4">
      <c r="D403178" s="48"/>
    </row>
    <row r="403179" spans="4:4">
      <c r="D403179" s="48"/>
    </row>
    <row r="403180" spans="4:4">
      <c r="D403180" s="48"/>
    </row>
    <row r="403181" spans="4:4">
      <c r="D403181" s="48"/>
    </row>
    <row r="403182" spans="4:4">
      <c r="D403182" s="48"/>
    </row>
    <row r="403183" spans="4:4">
      <c r="D403183" s="48"/>
    </row>
    <row r="403184" spans="4:4">
      <c r="D403184" s="48"/>
    </row>
    <row r="403185" spans="4:4">
      <c r="D403185" s="48"/>
    </row>
    <row r="403186" spans="4:4">
      <c r="D403186" s="48"/>
    </row>
    <row r="403187" spans="4:4">
      <c r="D403187" s="48"/>
    </row>
    <row r="403188" spans="4:4">
      <c r="D403188" s="48"/>
    </row>
    <row r="403189" spans="4:4">
      <c r="D403189" s="48"/>
    </row>
    <row r="403190" spans="4:4">
      <c r="D403190" s="48"/>
    </row>
    <row r="403191" spans="4:4">
      <c r="D403191" s="48"/>
    </row>
    <row r="403192" spans="4:4">
      <c r="D403192" s="48"/>
    </row>
    <row r="403193" spans="4:4">
      <c r="D403193" s="48"/>
    </row>
    <row r="403194" spans="4:4">
      <c r="D403194" s="48"/>
    </row>
    <row r="403195" spans="4:4">
      <c r="D403195" s="48"/>
    </row>
    <row r="403196" spans="4:4">
      <c r="D403196" s="48"/>
    </row>
    <row r="403197" spans="4:4">
      <c r="D403197" s="48"/>
    </row>
    <row r="403198" spans="4:4">
      <c r="D403198" s="48"/>
    </row>
    <row r="403199" spans="4:4">
      <c r="D403199" s="48"/>
    </row>
    <row r="403200" spans="4:4">
      <c r="D403200" s="48"/>
    </row>
    <row r="403201" spans="4:4">
      <c r="D403201" s="48"/>
    </row>
    <row r="403202" spans="4:4">
      <c r="D403202" s="48"/>
    </row>
    <row r="403203" spans="4:4">
      <c r="D403203" s="48"/>
    </row>
    <row r="403204" spans="4:4">
      <c r="D403204" s="48"/>
    </row>
    <row r="403205" spans="4:4">
      <c r="D403205" s="48"/>
    </row>
    <row r="403206" spans="4:4">
      <c r="D403206" s="48"/>
    </row>
    <row r="403207" spans="4:4">
      <c r="D403207" s="48"/>
    </row>
    <row r="403208" spans="4:4">
      <c r="D403208" s="48"/>
    </row>
    <row r="403209" spans="4:4">
      <c r="D403209" s="48"/>
    </row>
    <row r="403210" spans="4:4">
      <c r="D403210" s="48"/>
    </row>
    <row r="403211" spans="4:4">
      <c r="D403211" s="48"/>
    </row>
    <row r="403212" spans="4:4">
      <c r="D403212" s="48"/>
    </row>
    <row r="403213" spans="4:4">
      <c r="D403213" s="48"/>
    </row>
    <row r="403214" spans="4:4">
      <c r="D403214" s="48"/>
    </row>
    <row r="403215" spans="4:4">
      <c r="D403215" s="48"/>
    </row>
    <row r="403216" spans="4:4">
      <c r="D403216" s="48"/>
    </row>
    <row r="403217" spans="4:4">
      <c r="D403217" s="48"/>
    </row>
    <row r="403218" spans="4:4">
      <c r="D403218" s="48"/>
    </row>
    <row r="403219" spans="4:4">
      <c r="D403219" s="48"/>
    </row>
    <row r="403220" spans="4:4">
      <c r="D403220" s="48"/>
    </row>
    <row r="403221" spans="4:4">
      <c r="D403221" s="48"/>
    </row>
    <row r="403222" spans="4:4">
      <c r="D403222" s="48"/>
    </row>
    <row r="403223" spans="4:4">
      <c r="D403223" s="48"/>
    </row>
    <row r="403224" spans="4:4">
      <c r="D403224" s="48"/>
    </row>
    <row r="403225" spans="4:4">
      <c r="D403225" s="48"/>
    </row>
    <row r="403226" spans="4:4">
      <c r="D403226" s="48"/>
    </row>
    <row r="403227" spans="4:4">
      <c r="D403227" s="48"/>
    </row>
    <row r="403228" spans="4:4">
      <c r="D403228" s="48"/>
    </row>
    <row r="403229" spans="4:4">
      <c r="D403229" s="48"/>
    </row>
    <row r="403230" spans="4:4">
      <c r="D403230" s="48"/>
    </row>
    <row r="403231" spans="4:4">
      <c r="D403231" s="48"/>
    </row>
    <row r="403232" spans="4:4">
      <c r="D403232" s="48"/>
    </row>
    <row r="403233" spans="4:4">
      <c r="D403233" s="48"/>
    </row>
    <row r="403234" spans="4:4">
      <c r="D403234" s="48"/>
    </row>
    <row r="403235" spans="4:4">
      <c r="D403235" s="48"/>
    </row>
    <row r="403236" spans="4:4">
      <c r="D403236" s="48"/>
    </row>
    <row r="403237" spans="4:4">
      <c r="D403237" s="48"/>
    </row>
    <row r="403238" spans="4:4">
      <c r="D403238" s="48"/>
    </row>
    <row r="403239" spans="4:4">
      <c r="D403239" s="48"/>
    </row>
    <row r="403240" spans="4:4">
      <c r="D403240" s="48"/>
    </row>
    <row r="403241" spans="4:4">
      <c r="D403241" s="48"/>
    </row>
    <row r="403242" spans="4:4">
      <c r="D403242" s="48"/>
    </row>
    <row r="403243" spans="4:4">
      <c r="D403243" s="48"/>
    </row>
    <row r="403244" spans="4:4">
      <c r="D403244" s="48"/>
    </row>
    <row r="403245" spans="4:4">
      <c r="D403245" s="48"/>
    </row>
    <row r="403246" spans="4:4">
      <c r="D403246" s="48"/>
    </row>
    <row r="403247" spans="4:4">
      <c r="D403247" s="48"/>
    </row>
    <row r="403248" spans="4:4">
      <c r="D403248" s="48"/>
    </row>
    <row r="403249" spans="4:4">
      <c r="D403249" s="48"/>
    </row>
    <row r="403250" spans="4:4">
      <c r="D403250" s="48"/>
    </row>
    <row r="403251" spans="4:4">
      <c r="D403251" s="48"/>
    </row>
    <row r="403252" spans="4:4">
      <c r="D403252" s="48"/>
    </row>
    <row r="403253" spans="4:4">
      <c r="D403253" s="48"/>
    </row>
    <row r="403254" spans="4:4">
      <c r="D403254" s="48"/>
    </row>
    <row r="403255" spans="4:4">
      <c r="D403255" s="48"/>
    </row>
    <row r="403256" spans="4:4">
      <c r="D403256" s="48"/>
    </row>
    <row r="403257" spans="4:4">
      <c r="D403257" s="48"/>
    </row>
    <row r="403258" spans="4:4">
      <c r="D403258" s="48"/>
    </row>
    <row r="403259" spans="4:4">
      <c r="D403259" s="48"/>
    </row>
    <row r="403260" spans="4:4">
      <c r="D403260" s="48"/>
    </row>
    <row r="403261" spans="4:4">
      <c r="D403261" s="48"/>
    </row>
    <row r="403262" spans="4:4">
      <c r="D403262" s="48"/>
    </row>
    <row r="403263" spans="4:4">
      <c r="D403263" s="48"/>
    </row>
    <row r="403264" spans="4:4">
      <c r="D403264" s="48"/>
    </row>
    <row r="403265" spans="4:4">
      <c r="D403265" s="48"/>
    </row>
    <row r="403266" spans="4:4">
      <c r="D403266" s="48"/>
    </row>
    <row r="403267" spans="4:4">
      <c r="D403267" s="48"/>
    </row>
    <row r="403268" spans="4:4">
      <c r="D403268" s="48"/>
    </row>
    <row r="403269" spans="4:4">
      <c r="D403269" s="48"/>
    </row>
    <row r="403270" spans="4:4">
      <c r="D403270" s="48"/>
    </row>
    <row r="403271" spans="4:4">
      <c r="D403271" s="48"/>
    </row>
    <row r="403272" spans="4:4">
      <c r="D403272" s="48"/>
    </row>
    <row r="403273" spans="4:4">
      <c r="D403273" s="48"/>
    </row>
    <row r="403274" spans="4:4">
      <c r="D403274" s="48"/>
    </row>
    <row r="403275" spans="4:4">
      <c r="D403275" s="48"/>
    </row>
    <row r="403276" spans="4:4">
      <c r="D403276" s="48"/>
    </row>
    <row r="403277" spans="4:4">
      <c r="D403277" s="48"/>
    </row>
    <row r="403278" spans="4:4">
      <c r="D403278" s="48"/>
    </row>
    <row r="403279" spans="4:4">
      <c r="D403279" s="48"/>
    </row>
    <row r="403280" spans="4:4">
      <c r="D403280" s="48"/>
    </row>
    <row r="403281" spans="4:4">
      <c r="D403281" s="48"/>
    </row>
    <row r="403282" spans="4:4">
      <c r="D403282" s="48"/>
    </row>
    <row r="403283" spans="4:4">
      <c r="D403283" s="48"/>
    </row>
    <row r="403284" spans="4:4">
      <c r="D403284" s="48"/>
    </row>
    <row r="403285" spans="4:4">
      <c r="D403285" s="48"/>
    </row>
    <row r="403286" spans="4:4">
      <c r="D403286" s="48"/>
    </row>
    <row r="403287" spans="4:4">
      <c r="D403287" s="48"/>
    </row>
    <row r="403288" spans="4:4">
      <c r="D403288" s="48"/>
    </row>
    <row r="403289" spans="4:4">
      <c r="D403289" s="48"/>
    </row>
    <row r="403290" spans="4:4">
      <c r="D403290" s="48"/>
    </row>
    <row r="403291" spans="4:4">
      <c r="D403291" s="48"/>
    </row>
    <row r="403292" spans="4:4">
      <c r="D403292" s="48"/>
    </row>
    <row r="403293" spans="4:4">
      <c r="D403293" s="48"/>
    </row>
    <row r="403294" spans="4:4">
      <c r="D403294" s="48"/>
    </row>
    <row r="403295" spans="4:4">
      <c r="D403295" s="48"/>
    </row>
    <row r="403296" spans="4:4">
      <c r="D403296" s="48"/>
    </row>
    <row r="403297" spans="4:4">
      <c r="D403297" s="48"/>
    </row>
    <row r="403298" spans="4:4">
      <c r="D403298" s="48"/>
    </row>
    <row r="403299" spans="4:4">
      <c r="D403299" s="48"/>
    </row>
    <row r="403300" spans="4:4">
      <c r="D403300" s="48"/>
    </row>
    <row r="403301" spans="4:4">
      <c r="D403301" s="48"/>
    </row>
    <row r="403302" spans="4:4">
      <c r="D403302" s="48"/>
    </row>
    <row r="403303" spans="4:4">
      <c r="D403303" s="48"/>
    </row>
    <row r="403304" spans="4:4">
      <c r="D403304" s="48"/>
    </row>
    <row r="403305" spans="4:4">
      <c r="D403305" s="48"/>
    </row>
    <row r="403306" spans="4:4">
      <c r="D403306" s="48"/>
    </row>
    <row r="403307" spans="4:4">
      <c r="D403307" s="48"/>
    </row>
    <row r="403308" spans="4:4">
      <c r="D403308" s="48"/>
    </row>
    <row r="403309" spans="4:4">
      <c r="D403309" s="48"/>
    </row>
    <row r="403310" spans="4:4">
      <c r="D403310" s="48"/>
    </row>
    <row r="403311" spans="4:4">
      <c r="D403311" s="48"/>
    </row>
    <row r="403312" spans="4:4">
      <c r="D403312" s="48"/>
    </row>
    <row r="403313" spans="4:4">
      <c r="D403313" s="48"/>
    </row>
    <row r="403314" spans="4:4">
      <c r="D403314" s="48"/>
    </row>
    <row r="403315" spans="4:4">
      <c r="D403315" s="48"/>
    </row>
    <row r="403316" spans="4:4">
      <c r="D403316" s="48"/>
    </row>
    <row r="403317" spans="4:4">
      <c r="D403317" s="48"/>
    </row>
    <row r="403318" spans="4:4">
      <c r="D403318" s="48"/>
    </row>
    <row r="403319" spans="4:4">
      <c r="D403319" s="48"/>
    </row>
    <row r="403320" spans="4:4">
      <c r="D403320" s="48"/>
    </row>
    <row r="403321" spans="4:4">
      <c r="D403321" s="48"/>
    </row>
    <row r="403322" spans="4:4">
      <c r="D403322" s="48"/>
    </row>
    <row r="403323" spans="4:4">
      <c r="D403323" s="48"/>
    </row>
    <row r="403324" spans="4:4">
      <c r="D403324" s="48"/>
    </row>
    <row r="403325" spans="4:4">
      <c r="D403325" s="48"/>
    </row>
    <row r="403326" spans="4:4">
      <c r="D403326" s="48"/>
    </row>
    <row r="403327" spans="4:4">
      <c r="D403327" s="48"/>
    </row>
    <row r="403328" spans="4:4">
      <c r="D403328" s="48"/>
    </row>
    <row r="403329" spans="4:4">
      <c r="D403329" s="48"/>
    </row>
    <row r="403330" spans="4:4">
      <c r="D403330" s="48"/>
    </row>
    <row r="403331" spans="4:4">
      <c r="D403331" s="48"/>
    </row>
    <row r="403332" spans="4:4">
      <c r="D403332" s="48"/>
    </row>
    <row r="403333" spans="4:4">
      <c r="D403333" s="48"/>
    </row>
    <row r="403334" spans="4:4">
      <c r="D403334" s="48"/>
    </row>
    <row r="403335" spans="4:4">
      <c r="D403335" s="48"/>
    </row>
    <row r="403336" spans="4:4">
      <c r="D403336" s="48"/>
    </row>
    <row r="403337" spans="4:4">
      <c r="D403337" s="48"/>
    </row>
    <row r="403338" spans="4:4">
      <c r="D403338" s="48"/>
    </row>
    <row r="403339" spans="4:4">
      <c r="D403339" s="48"/>
    </row>
    <row r="403340" spans="4:4">
      <c r="D403340" s="48"/>
    </row>
    <row r="403341" spans="4:4">
      <c r="D403341" s="48"/>
    </row>
    <row r="403342" spans="4:4">
      <c r="D403342" s="48"/>
    </row>
    <row r="403343" spans="4:4">
      <c r="D403343" s="48"/>
    </row>
    <row r="403344" spans="4:4">
      <c r="D403344" s="48"/>
    </row>
    <row r="403345" spans="4:4">
      <c r="D403345" s="48"/>
    </row>
    <row r="403346" spans="4:4">
      <c r="D403346" s="48"/>
    </row>
    <row r="403347" spans="4:4">
      <c r="D403347" s="48"/>
    </row>
    <row r="403348" spans="4:4">
      <c r="D403348" s="48"/>
    </row>
    <row r="403349" spans="4:4">
      <c r="D403349" s="48"/>
    </row>
    <row r="403350" spans="4:4">
      <c r="D403350" s="48"/>
    </row>
    <row r="403351" spans="4:4">
      <c r="D403351" s="48"/>
    </row>
    <row r="403352" spans="4:4">
      <c r="D403352" s="48"/>
    </row>
    <row r="403353" spans="4:4">
      <c r="D403353" s="48"/>
    </row>
    <row r="403354" spans="4:4">
      <c r="D403354" s="48"/>
    </row>
    <row r="403355" spans="4:4">
      <c r="D403355" s="48"/>
    </row>
    <row r="403356" spans="4:4">
      <c r="D403356" s="48"/>
    </row>
    <row r="403357" spans="4:4">
      <c r="D403357" s="48"/>
    </row>
    <row r="403358" spans="4:4">
      <c r="D403358" s="48"/>
    </row>
    <row r="403359" spans="4:4">
      <c r="D403359" s="48"/>
    </row>
    <row r="403360" spans="4:4">
      <c r="D403360" s="48"/>
    </row>
    <row r="403361" spans="4:4">
      <c r="D403361" s="48"/>
    </row>
    <row r="403362" spans="4:4">
      <c r="D403362" s="48"/>
    </row>
    <row r="403363" spans="4:4">
      <c r="D403363" s="48"/>
    </row>
    <row r="403364" spans="4:4">
      <c r="D403364" s="48"/>
    </row>
    <row r="403365" spans="4:4">
      <c r="D403365" s="48"/>
    </row>
    <row r="403366" spans="4:4">
      <c r="D403366" s="48"/>
    </row>
    <row r="403367" spans="4:4">
      <c r="D403367" s="48"/>
    </row>
    <row r="403368" spans="4:4">
      <c r="D403368" s="48"/>
    </row>
    <row r="403369" spans="4:4">
      <c r="D403369" s="48"/>
    </row>
    <row r="403370" spans="4:4">
      <c r="D403370" s="48"/>
    </row>
    <row r="403371" spans="4:4">
      <c r="D403371" s="48"/>
    </row>
    <row r="403372" spans="4:4">
      <c r="D403372" s="48"/>
    </row>
    <row r="403373" spans="4:4">
      <c r="D403373" s="48"/>
    </row>
    <row r="403374" spans="4:4">
      <c r="D403374" s="48"/>
    </row>
    <row r="403375" spans="4:4">
      <c r="D403375" s="48"/>
    </row>
    <row r="403376" spans="4:4">
      <c r="D403376" s="48"/>
    </row>
    <row r="403377" spans="4:4">
      <c r="D403377" s="48"/>
    </row>
    <row r="403378" spans="4:4">
      <c r="D403378" s="48"/>
    </row>
    <row r="403379" spans="4:4">
      <c r="D403379" s="48"/>
    </row>
    <row r="403380" spans="4:4">
      <c r="D403380" s="48"/>
    </row>
    <row r="403381" spans="4:4">
      <c r="D403381" s="48"/>
    </row>
    <row r="403382" spans="4:4">
      <c r="D403382" s="48"/>
    </row>
    <row r="403383" spans="4:4">
      <c r="D403383" s="48"/>
    </row>
    <row r="403384" spans="4:4">
      <c r="D403384" s="48"/>
    </row>
    <row r="403385" spans="4:4">
      <c r="D403385" s="48"/>
    </row>
    <row r="403386" spans="4:4">
      <c r="D403386" s="48"/>
    </row>
    <row r="403387" spans="4:4">
      <c r="D403387" s="48"/>
    </row>
    <row r="403388" spans="4:4">
      <c r="D403388" s="48"/>
    </row>
    <row r="403389" spans="4:4">
      <c r="D403389" s="48"/>
    </row>
    <row r="403390" spans="4:4">
      <c r="D403390" s="48"/>
    </row>
    <row r="403391" spans="4:4">
      <c r="D403391" s="48"/>
    </row>
    <row r="403392" spans="4:4">
      <c r="D403392" s="48"/>
    </row>
    <row r="403393" spans="4:4">
      <c r="D403393" s="48"/>
    </row>
    <row r="403394" spans="4:4">
      <c r="D403394" s="48"/>
    </row>
    <row r="403395" spans="4:4">
      <c r="D403395" s="48"/>
    </row>
    <row r="403396" spans="4:4">
      <c r="D403396" s="48"/>
    </row>
    <row r="403397" spans="4:4">
      <c r="D403397" s="48"/>
    </row>
    <row r="403398" spans="4:4">
      <c r="D403398" s="48"/>
    </row>
    <row r="403399" spans="4:4">
      <c r="D403399" s="48"/>
    </row>
    <row r="403400" spans="4:4">
      <c r="D403400" s="48"/>
    </row>
    <row r="403401" spans="4:4">
      <c r="D403401" s="48"/>
    </row>
    <row r="403402" spans="4:4">
      <c r="D403402" s="48"/>
    </row>
    <row r="403403" spans="4:4">
      <c r="D403403" s="48"/>
    </row>
    <row r="403404" spans="4:4">
      <c r="D403404" s="48"/>
    </row>
    <row r="403405" spans="4:4">
      <c r="D403405" s="48"/>
    </row>
    <row r="403406" spans="4:4">
      <c r="D403406" s="48"/>
    </row>
    <row r="403407" spans="4:4">
      <c r="D403407" s="48"/>
    </row>
    <row r="403408" spans="4:4">
      <c r="D403408" s="48"/>
    </row>
    <row r="403409" spans="4:4">
      <c r="D403409" s="48"/>
    </row>
    <row r="403410" spans="4:4">
      <c r="D403410" s="48"/>
    </row>
    <row r="403411" spans="4:4">
      <c r="D403411" s="48"/>
    </row>
    <row r="403412" spans="4:4">
      <c r="D403412" s="48"/>
    </row>
    <row r="403413" spans="4:4">
      <c r="D403413" s="48"/>
    </row>
    <row r="403414" spans="4:4">
      <c r="D403414" s="48"/>
    </row>
    <row r="403415" spans="4:4">
      <c r="D403415" s="48"/>
    </row>
    <row r="403416" spans="4:4">
      <c r="D403416" s="48"/>
    </row>
    <row r="403417" spans="4:4">
      <c r="D403417" s="48"/>
    </row>
    <row r="403418" spans="4:4">
      <c r="D403418" s="48"/>
    </row>
    <row r="403419" spans="4:4">
      <c r="D403419" s="48"/>
    </row>
    <row r="403420" spans="4:4">
      <c r="D403420" s="48"/>
    </row>
    <row r="403421" spans="4:4">
      <c r="D403421" s="48"/>
    </row>
    <row r="403422" spans="4:4">
      <c r="D403422" s="48"/>
    </row>
    <row r="403423" spans="4:4">
      <c r="D403423" s="48"/>
    </row>
    <row r="403424" spans="4:4">
      <c r="D403424" s="48"/>
    </row>
    <row r="403425" spans="4:4">
      <c r="D403425" s="48"/>
    </row>
    <row r="403426" spans="4:4">
      <c r="D403426" s="48"/>
    </row>
    <row r="403427" spans="4:4">
      <c r="D403427" s="48"/>
    </row>
    <row r="403428" spans="4:4">
      <c r="D403428" s="48"/>
    </row>
    <row r="403429" spans="4:4">
      <c r="D403429" s="48"/>
    </row>
    <row r="403430" spans="4:4">
      <c r="D403430" s="48"/>
    </row>
    <row r="403431" spans="4:4">
      <c r="D403431" s="48"/>
    </row>
    <row r="403432" spans="4:4">
      <c r="D403432" s="48"/>
    </row>
    <row r="403433" spans="4:4">
      <c r="D403433" s="48"/>
    </row>
    <row r="403434" spans="4:4">
      <c r="D403434" s="48"/>
    </row>
    <row r="403435" spans="4:4">
      <c r="D403435" s="48"/>
    </row>
    <row r="403436" spans="4:4">
      <c r="D403436" s="48"/>
    </row>
    <row r="403437" spans="4:4">
      <c r="D403437" s="48"/>
    </row>
    <row r="403438" spans="4:4">
      <c r="D403438" s="48"/>
    </row>
    <row r="403439" spans="4:4">
      <c r="D403439" s="48"/>
    </row>
    <row r="403440" spans="4:4">
      <c r="D403440" s="48"/>
    </row>
    <row r="403441" spans="4:4">
      <c r="D403441" s="48"/>
    </row>
    <row r="403442" spans="4:4">
      <c r="D403442" s="48"/>
    </row>
    <row r="403443" spans="4:4">
      <c r="D403443" s="48"/>
    </row>
    <row r="403444" spans="4:4">
      <c r="D403444" s="48"/>
    </row>
    <row r="403445" spans="4:4">
      <c r="D403445" s="48"/>
    </row>
    <row r="403446" spans="4:4">
      <c r="D403446" s="48"/>
    </row>
    <row r="403447" spans="4:4">
      <c r="D403447" s="48"/>
    </row>
    <row r="403448" spans="4:4">
      <c r="D403448" s="48"/>
    </row>
    <row r="403449" spans="4:4">
      <c r="D403449" s="48"/>
    </row>
    <row r="403450" spans="4:4">
      <c r="D403450" s="48"/>
    </row>
    <row r="403451" spans="4:4">
      <c r="D403451" s="48"/>
    </row>
    <row r="403452" spans="4:4">
      <c r="D403452" s="48"/>
    </row>
    <row r="403453" spans="4:4">
      <c r="D403453" s="48"/>
    </row>
    <row r="403454" spans="4:4">
      <c r="D403454" s="48"/>
    </row>
    <row r="403455" spans="4:4">
      <c r="D403455" s="48"/>
    </row>
    <row r="403456" spans="4:4">
      <c r="D403456" s="48"/>
    </row>
    <row r="403457" spans="4:4">
      <c r="D403457" s="48"/>
    </row>
    <row r="403458" spans="4:4">
      <c r="D403458" s="48"/>
    </row>
    <row r="403459" spans="4:4">
      <c r="D403459" s="48"/>
    </row>
    <row r="403460" spans="4:4">
      <c r="D403460" s="48"/>
    </row>
    <row r="403461" spans="4:4">
      <c r="D403461" s="48"/>
    </row>
    <row r="403462" spans="4:4">
      <c r="D403462" s="48"/>
    </row>
    <row r="403463" spans="4:4">
      <c r="D403463" s="48"/>
    </row>
    <row r="403464" spans="4:4">
      <c r="D403464" s="48"/>
    </row>
    <row r="403465" spans="4:4">
      <c r="D403465" s="48"/>
    </row>
    <row r="403466" spans="4:4">
      <c r="D403466" s="48"/>
    </row>
    <row r="403467" spans="4:4">
      <c r="D403467" s="48"/>
    </row>
    <row r="403468" spans="4:4">
      <c r="D403468" s="48"/>
    </row>
    <row r="403469" spans="4:4">
      <c r="D403469" s="48"/>
    </row>
    <row r="403470" spans="4:4">
      <c r="D403470" s="48"/>
    </row>
    <row r="403471" spans="4:4">
      <c r="D403471" s="48"/>
    </row>
    <row r="403472" spans="4:4">
      <c r="D403472" s="48"/>
    </row>
    <row r="403473" spans="4:4">
      <c r="D403473" s="48"/>
    </row>
    <row r="403474" spans="4:4">
      <c r="D403474" s="48"/>
    </row>
    <row r="403475" spans="4:4">
      <c r="D403475" s="48"/>
    </row>
    <row r="403476" spans="4:4">
      <c r="D403476" s="48"/>
    </row>
    <row r="403477" spans="4:4">
      <c r="D403477" s="48"/>
    </row>
    <row r="403478" spans="4:4">
      <c r="D403478" s="48"/>
    </row>
    <row r="403479" spans="4:4">
      <c r="D403479" s="48"/>
    </row>
    <row r="403480" spans="4:4">
      <c r="D403480" s="48"/>
    </row>
    <row r="403481" spans="4:4">
      <c r="D403481" s="48"/>
    </row>
    <row r="403482" spans="4:4">
      <c r="D403482" s="48"/>
    </row>
    <row r="403483" spans="4:4">
      <c r="D403483" s="48"/>
    </row>
    <row r="403484" spans="4:4">
      <c r="D403484" s="48"/>
    </row>
    <row r="403485" spans="4:4">
      <c r="D403485" s="48"/>
    </row>
    <row r="403486" spans="4:4">
      <c r="D403486" s="48"/>
    </row>
    <row r="403487" spans="4:4">
      <c r="D403487" s="48"/>
    </row>
    <row r="403488" spans="4:4">
      <c r="D403488" s="48"/>
    </row>
    <row r="403489" spans="4:4">
      <c r="D403489" s="48"/>
    </row>
    <row r="403490" spans="4:4">
      <c r="D403490" s="48"/>
    </row>
    <row r="403491" spans="4:4">
      <c r="D403491" s="48"/>
    </row>
    <row r="403492" spans="4:4">
      <c r="D403492" s="48"/>
    </row>
    <row r="403493" spans="4:4">
      <c r="D403493" s="48"/>
    </row>
    <row r="403494" spans="4:4">
      <c r="D403494" s="48"/>
    </row>
    <row r="403495" spans="4:4">
      <c r="D403495" s="48"/>
    </row>
    <row r="403496" spans="4:4">
      <c r="D403496" s="48"/>
    </row>
    <row r="403497" spans="4:4">
      <c r="D403497" s="48"/>
    </row>
    <row r="403498" spans="4:4">
      <c r="D403498" s="48"/>
    </row>
    <row r="403499" spans="4:4">
      <c r="D403499" s="48"/>
    </row>
    <row r="403500" spans="4:4">
      <c r="D403500" s="48"/>
    </row>
    <row r="403501" spans="4:4">
      <c r="D403501" s="48"/>
    </row>
    <row r="403502" spans="4:4">
      <c r="D403502" s="48"/>
    </row>
    <row r="403503" spans="4:4">
      <c r="D403503" s="48"/>
    </row>
    <row r="403504" spans="4:4">
      <c r="D403504" s="48"/>
    </row>
    <row r="403505" spans="4:4">
      <c r="D403505" s="48"/>
    </row>
    <row r="403506" spans="4:4">
      <c r="D403506" s="48"/>
    </row>
    <row r="403507" spans="4:4">
      <c r="D403507" s="48"/>
    </row>
    <row r="403508" spans="4:4">
      <c r="D403508" s="48"/>
    </row>
    <row r="403509" spans="4:4">
      <c r="D403509" s="48"/>
    </row>
    <row r="403510" spans="4:4">
      <c r="D403510" s="48"/>
    </row>
    <row r="403511" spans="4:4">
      <c r="D403511" s="48"/>
    </row>
    <row r="403512" spans="4:4">
      <c r="D403512" s="48"/>
    </row>
    <row r="403513" spans="4:4">
      <c r="D403513" s="48"/>
    </row>
    <row r="403514" spans="4:4">
      <c r="D403514" s="48"/>
    </row>
    <row r="403515" spans="4:4">
      <c r="D403515" s="48"/>
    </row>
    <row r="403516" spans="4:4">
      <c r="D403516" s="48"/>
    </row>
    <row r="403517" spans="4:4">
      <c r="D403517" s="48"/>
    </row>
    <row r="403518" spans="4:4">
      <c r="D403518" s="48"/>
    </row>
    <row r="403519" spans="4:4">
      <c r="D403519" s="48"/>
    </row>
    <row r="403520" spans="4:4">
      <c r="D403520" s="48"/>
    </row>
    <row r="403521" spans="4:4">
      <c r="D403521" s="48"/>
    </row>
    <row r="403522" spans="4:4">
      <c r="D403522" s="48"/>
    </row>
    <row r="403523" spans="4:4">
      <c r="D403523" s="48"/>
    </row>
    <row r="403524" spans="4:4">
      <c r="D403524" s="48"/>
    </row>
    <row r="403525" spans="4:4">
      <c r="D403525" s="48"/>
    </row>
    <row r="403526" spans="4:4">
      <c r="D403526" s="48"/>
    </row>
    <row r="403527" spans="4:4">
      <c r="D403527" s="48"/>
    </row>
    <row r="403528" spans="4:4">
      <c r="D403528" s="48"/>
    </row>
    <row r="403529" spans="4:4">
      <c r="D403529" s="48"/>
    </row>
    <row r="403530" spans="4:4">
      <c r="D403530" s="48"/>
    </row>
    <row r="403531" spans="4:4">
      <c r="D403531" s="48"/>
    </row>
    <row r="403532" spans="4:4">
      <c r="D403532" s="48"/>
    </row>
    <row r="403533" spans="4:4">
      <c r="D403533" s="48"/>
    </row>
    <row r="403534" spans="4:4">
      <c r="D403534" s="48"/>
    </row>
    <row r="403535" spans="4:4">
      <c r="D403535" s="48"/>
    </row>
    <row r="403536" spans="4:4">
      <c r="D403536" s="48"/>
    </row>
    <row r="403537" spans="4:4">
      <c r="D403537" s="48"/>
    </row>
    <row r="403538" spans="4:4">
      <c r="D403538" s="48"/>
    </row>
    <row r="403539" spans="4:4">
      <c r="D403539" s="48"/>
    </row>
    <row r="403540" spans="4:4">
      <c r="D403540" s="48"/>
    </row>
    <row r="403541" spans="4:4">
      <c r="D403541" s="48"/>
    </row>
    <row r="403542" spans="4:4">
      <c r="D403542" s="48"/>
    </row>
    <row r="403543" spans="4:4">
      <c r="D403543" s="48"/>
    </row>
    <row r="403544" spans="4:4">
      <c r="D403544" s="48"/>
    </row>
    <row r="403545" spans="4:4">
      <c r="D403545" s="48"/>
    </row>
    <row r="403546" spans="4:4">
      <c r="D403546" s="48"/>
    </row>
    <row r="403547" spans="4:4">
      <c r="D403547" s="48"/>
    </row>
    <row r="403548" spans="4:4">
      <c r="D403548" s="48"/>
    </row>
    <row r="403549" spans="4:4">
      <c r="D403549" s="48"/>
    </row>
    <row r="403550" spans="4:4">
      <c r="D403550" s="48"/>
    </row>
    <row r="403551" spans="4:4">
      <c r="D403551" s="48"/>
    </row>
    <row r="403552" spans="4:4">
      <c r="D403552" s="48"/>
    </row>
    <row r="403553" spans="4:4">
      <c r="D403553" s="48"/>
    </row>
    <row r="403554" spans="4:4">
      <c r="D403554" s="48"/>
    </row>
    <row r="403555" spans="4:4">
      <c r="D403555" s="48"/>
    </row>
    <row r="403556" spans="4:4">
      <c r="D403556" s="48"/>
    </row>
    <row r="403557" spans="4:4">
      <c r="D403557" s="48"/>
    </row>
    <row r="403558" spans="4:4">
      <c r="D403558" s="48"/>
    </row>
    <row r="403559" spans="4:4">
      <c r="D403559" s="48"/>
    </row>
    <row r="403560" spans="4:4">
      <c r="D403560" s="48"/>
    </row>
    <row r="403561" spans="4:4">
      <c r="D403561" s="48"/>
    </row>
    <row r="403562" spans="4:4">
      <c r="D403562" s="48"/>
    </row>
    <row r="403563" spans="4:4">
      <c r="D403563" s="48"/>
    </row>
    <row r="403564" spans="4:4">
      <c r="D403564" s="48"/>
    </row>
    <row r="403565" spans="4:4">
      <c r="D403565" s="48"/>
    </row>
    <row r="403566" spans="4:4">
      <c r="D403566" s="48"/>
    </row>
    <row r="403567" spans="4:4">
      <c r="D403567" s="48"/>
    </row>
    <row r="403568" spans="4:4">
      <c r="D403568" s="48"/>
    </row>
    <row r="403569" spans="4:4">
      <c r="D403569" s="48"/>
    </row>
    <row r="403570" spans="4:4">
      <c r="D403570" s="48"/>
    </row>
    <row r="403571" spans="4:4">
      <c r="D403571" s="48"/>
    </row>
    <row r="403572" spans="4:4">
      <c r="D403572" s="48"/>
    </row>
    <row r="403573" spans="4:4">
      <c r="D403573" s="48"/>
    </row>
    <row r="403574" spans="4:4">
      <c r="D403574" s="48"/>
    </row>
    <row r="403575" spans="4:4">
      <c r="D403575" s="48"/>
    </row>
    <row r="403576" spans="4:4">
      <c r="D403576" s="48"/>
    </row>
    <row r="403577" spans="4:4">
      <c r="D403577" s="48"/>
    </row>
    <row r="403578" spans="4:4">
      <c r="D403578" s="48"/>
    </row>
    <row r="403579" spans="4:4">
      <c r="D403579" s="48"/>
    </row>
    <row r="403580" spans="4:4">
      <c r="D403580" s="48"/>
    </row>
    <row r="403581" spans="4:4">
      <c r="D403581" s="48"/>
    </row>
    <row r="403582" spans="4:4">
      <c r="D403582" s="48"/>
    </row>
    <row r="403583" spans="4:4">
      <c r="D403583" s="48"/>
    </row>
    <row r="403584" spans="4:4">
      <c r="D403584" s="48"/>
    </row>
    <row r="403585" spans="4:4">
      <c r="D403585" s="48"/>
    </row>
    <row r="403586" spans="4:4">
      <c r="D403586" s="48"/>
    </row>
    <row r="403587" spans="4:4">
      <c r="D403587" s="48"/>
    </row>
    <row r="403588" spans="4:4">
      <c r="D403588" s="48"/>
    </row>
    <row r="403589" spans="4:4">
      <c r="D403589" s="48"/>
    </row>
    <row r="403590" spans="4:4">
      <c r="D403590" s="48"/>
    </row>
    <row r="403591" spans="4:4">
      <c r="D403591" s="48"/>
    </row>
    <row r="403592" spans="4:4">
      <c r="D403592" s="48"/>
    </row>
    <row r="403593" spans="4:4">
      <c r="D403593" s="48"/>
    </row>
    <row r="403594" spans="4:4">
      <c r="D403594" s="48"/>
    </row>
    <row r="403595" spans="4:4">
      <c r="D403595" s="48"/>
    </row>
    <row r="403596" spans="4:4">
      <c r="D403596" s="48"/>
    </row>
    <row r="403597" spans="4:4">
      <c r="D403597" s="48"/>
    </row>
    <row r="403598" spans="4:4">
      <c r="D403598" s="48"/>
    </row>
    <row r="403599" spans="4:4">
      <c r="D403599" s="48"/>
    </row>
    <row r="403600" spans="4:4">
      <c r="D403600" s="48"/>
    </row>
    <row r="403601" spans="4:4">
      <c r="D403601" s="48"/>
    </row>
    <row r="403602" spans="4:4">
      <c r="D403602" s="48"/>
    </row>
    <row r="403603" spans="4:4">
      <c r="D403603" s="48"/>
    </row>
    <row r="403604" spans="4:4">
      <c r="D403604" s="48"/>
    </row>
    <row r="403605" spans="4:4">
      <c r="D403605" s="48"/>
    </row>
    <row r="403606" spans="4:4">
      <c r="D403606" s="48"/>
    </row>
    <row r="403607" spans="4:4">
      <c r="D403607" s="48"/>
    </row>
    <row r="403608" spans="4:4">
      <c r="D403608" s="48"/>
    </row>
    <row r="403609" spans="4:4">
      <c r="D403609" s="48"/>
    </row>
    <row r="403610" spans="4:4">
      <c r="D403610" s="48"/>
    </row>
    <row r="403611" spans="4:4">
      <c r="D403611" s="48"/>
    </row>
    <row r="403612" spans="4:4">
      <c r="D403612" s="48"/>
    </row>
    <row r="403613" spans="4:4">
      <c r="D403613" s="48"/>
    </row>
    <row r="403614" spans="4:4">
      <c r="D403614" s="48"/>
    </row>
    <row r="403615" spans="4:4">
      <c r="D403615" s="48"/>
    </row>
    <row r="403616" spans="4:4">
      <c r="D403616" s="48"/>
    </row>
    <row r="403617" spans="4:4">
      <c r="D403617" s="48"/>
    </row>
    <row r="403618" spans="4:4">
      <c r="D403618" s="48"/>
    </row>
    <row r="403619" spans="4:4">
      <c r="D403619" s="48"/>
    </row>
    <row r="403620" spans="4:4">
      <c r="D403620" s="48"/>
    </row>
    <row r="403621" spans="4:4">
      <c r="D403621" s="48"/>
    </row>
    <row r="403622" spans="4:4">
      <c r="D403622" s="48"/>
    </row>
    <row r="403623" spans="4:4">
      <c r="D403623" s="48"/>
    </row>
    <row r="403624" spans="4:4">
      <c r="D403624" s="48"/>
    </row>
    <row r="403625" spans="4:4">
      <c r="D403625" s="48"/>
    </row>
    <row r="403626" spans="4:4">
      <c r="D403626" s="48"/>
    </row>
    <row r="403627" spans="4:4">
      <c r="D403627" s="48"/>
    </row>
    <row r="403628" spans="4:4">
      <c r="D403628" s="48"/>
    </row>
    <row r="403629" spans="4:4">
      <c r="D403629" s="48"/>
    </row>
    <row r="403630" spans="4:4">
      <c r="D403630" s="48"/>
    </row>
    <row r="403631" spans="4:4">
      <c r="D403631" s="48"/>
    </row>
    <row r="403632" spans="4:4">
      <c r="D403632" s="48"/>
    </row>
    <row r="403633" spans="4:4">
      <c r="D403633" s="48"/>
    </row>
    <row r="403634" spans="4:4">
      <c r="D403634" s="48"/>
    </row>
    <row r="403635" spans="4:4">
      <c r="D403635" s="48"/>
    </row>
    <row r="403636" spans="4:4">
      <c r="D403636" s="48"/>
    </row>
    <row r="403637" spans="4:4">
      <c r="D403637" s="48"/>
    </row>
    <row r="403638" spans="4:4">
      <c r="D403638" s="48"/>
    </row>
    <row r="403639" spans="4:4">
      <c r="D403639" s="48"/>
    </row>
    <row r="403640" spans="4:4">
      <c r="D403640" s="48"/>
    </row>
    <row r="403641" spans="4:4">
      <c r="D403641" s="48"/>
    </row>
    <row r="403642" spans="4:4">
      <c r="D403642" s="48"/>
    </row>
    <row r="403643" spans="4:4">
      <c r="D403643" s="48"/>
    </row>
    <row r="403644" spans="4:4">
      <c r="D403644" s="48"/>
    </row>
    <row r="403645" spans="4:4">
      <c r="D403645" s="48"/>
    </row>
    <row r="403646" spans="4:4">
      <c r="D403646" s="48"/>
    </row>
    <row r="403647" spans="4:4">
      <c r="D403647" s="48"/>
    </row>
    <row r="403648" spans="4:4">
      <c r="D403648" s="48"/>
    </row>
    <row r="403649" spans="4:4">
      <c r="D403649" s="48"/>
    </row>
    <row r="403650" spans="4:4">
      <c r="D403650" s="48"/>
    </row>
    <row r="403651" spans="4:4">
      <c r="D403651" s="48"/>
    </row>
    <row r="403652" spans="4:4">
      <c r="D403652" s="48"/>
    </row>
    <row r="403653" spans="4:4">
      <c r="D403653" s="48"/>
    </row>
    <row r="403654" spans="4:4">
      <c r="D403654" s="48"/>
    </row>
    <row r="403655" spans="4:4">
      <c r="D403655" s="48"/>
    </row>
    <row r="403656" spans="4:4">
      <c r="D403656" s="48"/>
    </row>
    <row r="403657" spans="4:4">
      <c r="D403657" s="48"/>
    </row>
    <row r="403658" spans="4:4">
      <c r="D403658" s="48"/>
    </row>
    <row r="403659" spans="4:4">
      <c r="D403659" s="48"/>
    </row>
    <row r="403660" spans="4:4">
      <c r="D403660" s="48"/>
    </row>
    <row r="403661" spans="4:4">
      <c r="D403661" s="48"/>
    </row>
    <row r="403662" spans="4:4">
      <c r="D403662" s="48"/>
    </row>
    <row r="403663" spans="4:4">
      <c r="D403663" s="48"/>
    </row>
    <row r="403664" spans="4:4">
      <c r="D403664" s="48"/>
    </row>
    <row r="403665" spans="4:4">
      <c r="D403665" s="48"/>
    </row>
    <row r="403666" spans="4:4">
      <c r="D403666" s="48"/>
    </row>
    <row r="403667" spans="4:4">
      <c r="D403667" s="48"/>
    </row>
    <row r="403668" spans="4:4">
      <c r="D403668" s="48"/>
    </row>
    <row r="403669" spans="4:4">
      <c r="D403669" s="48"/>
    </row>
    <row r="403670" spans="4:4">
      <c r="D403670" s="48"/>
    </row>
    <row r="403671" spans="4:4">
      <c r="D403671" s="48"/>
    </row>
    <row r="403672" spans="4:4">
      <c r="D403672" s="48"/>
    </row>
    <row r="403673" spans="4:4">
      <c r="D403673" s="48"/>
    </row>
    <row r="403674" spans="4:4">
      <c r="D403674" s="48"/>
    </row>
    <row r="403675" spans="4:4">
      <c r="D403675" s="48"/>
    </row>
    <row r="403676" spans="4:4">
      <c r="D403676" s="48"/>
    </row>
    <row r="403677" spans="4:4">
      <c r="D403677" s="48"/>
    </row>
    <row r="403678" spans="4:4">
      <c r="D403678" s="48"/>
    </row>
    <row r="403679" spans="4:4">
      <c r="D403679" s="48"/>
    </row>
    <row r="403680" spans="4:4">
      <c r="D403680" s="48"/>
    </row>
    <row r="403681" spans="4:4">
      <c r="D403681" s="48"/>
    </row>
    <row r="403682" spans="4:4">
      <c r="D403682" s="48"/>
    </row>
    <row r="403683" spans="4:4">
      <c r="D403683" s="48"/>
    </row>
    <row r="403684" spans="4:4">
      <c r="D403684" s="48"/>
    </row>
    <row r="403685" spans="4:4">
      <c r="D403685" s="48"/>
    </row>
    <row r="403686" spans="4:4">
      <c r="D403686" s="48"/>
    </row>
    <row r="403687" spans="4:4">
      <c r="D403687" s="48"/>
    </row>
    <row r="403688" spans="4:4">
      <c r="D403688" s="48"/>
    </row>
    <row r="403689" spans="4:4">
      <c r="D403689" s="48"/>
    </row>
    <row r="403690" spans="4:4">
      <c r="D403690" s="48"/>
    </row>
    <row r="403691" spans="4:4">
      <c r="D403691" s="48"/>
    </row>
    <row r="403692" spans="4:4">
      <c r="D403692" s="48"/>
    </row>
    <row r="403693" spans="4:4">
      <c r="D403693" s="48"/>
    </row>
    <row r="403694" spans="4:4">
      <c r="D403694" s="48"/>
    </row>
    <row r="403695" spans="4:4">
      <c r="D403695" s="48"/>
    </row>
    <row r="403696" spans="4:4">
      <c r="D403696" s="48"/>
    </row>
    <row r="403697" spans="4:4">
      <c r="D403697" s="48"/>
    </row>
    <row r="403698" spans="4:4">
      <c r="D403698" s="48"/>
    </row>
    <row r="403699" spans="4:4">
      <c r="D403699" s="48"/>
    </row>
    <row r="403700" spans="4:4">
      <c r="D403700" s="48"/>
    </row>
    <row r="403701" spans="4:4">
      <c r="D403701" s="48"/>
    </row>
    <row r="403702" spans="4:4">
      <c r="D403702" s="48"/>
    </row>
    <row r="403703" spans="4:4">
      <c r="D403703" s="48"/>
    </row>
    <row r="403704" spans="4:4">
      <c r="D403704" s="48"/>
    </row>
    <row r="403705" spans="4:4">
      <c r="D403705" s="48"/>
    </row>
    <row r="403706" spans="4:4">
      <c r="D403706" s="48"/>
    </row>
    <row r="403707" spans="4:4">
      <c r="D403707" s="48"/>
    </row>
    <row r="403708" spans="4:4">
      <c r="D403708" s="48"/>
    </row>
    <row r="403709" spans="4:4">
      <c r="D403709" s="48"/>
    </row>
    <row r="403710" spans="4:4">
      <c r="D403710" s="48"/>
    </row>
    <row r="403711" spans="4:4">
      <c r="D403711" s="48"/>
    </row>
    <row r="403712" spans="4:4">
      <c r="D403712" s="48"/>
    </row>
    <row r="403713" spans="4:4">
      <c r="D403713" s="48"/>
    </row>
    <row r="403714" spans="4:4">
      <c r="D403714" s="48"/>
    </row>
    <row r="403715" spans="4:4">
      <c r="D403715" s="48"/>
    </row>
    <row r="403716" spans="4:4">
      <c r="D403716" s="48"/>
    </row>
    <row r="403717" spans="4:4">
      <c r="D403717" s="48"/>
    </row>
    <row r="403718" spans="4:4">
      <c r="D403718" s="48"/>
    </row>
    <row r="403719" spans="4:4">
      <c r="D403719" s="48"/>
    </row>
    <row r="403720" spans="4:4">
      <c r="D403720" s="48"/>
    </row>
    <row r="403721" spans="4:4">
      <c r="D403721" s="48"/>
    </row>
    <row r="403722" spans="4:4">
      <c r="D403722" s="48"/>
    </row>
    <row r="403723" spans="4:4">
      <c r="D403723" s="48"/>
    </row>
    <row r="403724" spans="4:4">
      <c r="D403724" s="48"/>
    </row>
    <row r="403725" spans="4:4">
      <c r="D403725" s="48"/>
    </row>
    <row r="403726" spans="4:4">
      <c r="D403726" s="48"/>
    </row>
    <row r="403727" spans="4:4">
      <c r="D403727" s="48"/>
    </row>
    <row r="403728" spans="4:4">
      <c r="D403728" s="48"/>
    </row>
    <row r="403729" spans="4:4">
      <c r="D403729" s="48"/>
    </row>
    <row r="403730" spans="4:4">
      <c r="D403730" s="48"/>
    </row>
    <row r="403731" spans="4:4">
      <c r="D403731" s="48"/>
    </row>
    <row r="403732" spans="4:4">
      <c r="D403732" s="48"/>
    </row>
    <row r="403733" spans="4:4">
      <c r="D403733" s="48"/>
    </row>
    <row r="403734" spans="4:4">
      <c r="D403734" s="48"/>
    </row>
    <row r="403735" spans="4:4">
      <c r="D403735" s="48"/>
    </row>
    <row r="403736" spans="4:4">
      <c r="D403736" s="48"/>
    </row>
    <row r="403737" spans="4:4">
      <c r="D403737" s="48"/>
    </row>
    <row r="403738" spans="4:4">
      <c r="D403738" s="48"/>
    </row>
    <row r="403739" spans="4:4">
      <c r="D403739" s="48"/>
    </row>
    <row r="403740" spans="4:4">
      <c r="D403740" s="48"/>
    </row>
    <row r="403741" spans="4:4">
      <c r="D403741" s="48"/>
    </row>
    <row r="403742" spans="4:4">
      <c r="D403742" s="48"/>
    </row>
    <row r="403743" spans="4:4">
      <c r="D403743" s="48"/>
    </row>
    <row r="403744" spans="4:4">
      <c r="D403744" s="48"/>
    </row>
    <row r="403745" spans="4:4">
      <c r="D403745" s="48"/>
    </row>
    <row r="403746" spans="4:4">
      <c r="D403746" s="48"/>
    </row>
    <row r="403747" spans="4:4">
      <c r="D403747" s="48"/>
    </row>
    <row r="403748" spans="4:4">
      <c r="D403748" s="48"/>
    </row>
    <row r="403749" spans="4:4">
      <c r="D403749" s="48"/>
    </row>
    <row r="403750" spans="4:4">
      <c r="D403750" s="48"/>
    </row>
    <row r="403751" spans="4:4">
      <c r="D403751" s="48"/>
    </row>
    <row r="403752" spans="4:4">
      <c r="D403752" s="48"/>
    </row>
    <row r="403753" spans="4:4">
      <c r="D403753" s="48"/>
    </row>
    <row r="403754" spans="4:4">
      <c r="D403754" s="48"/>
    </row>
    <row r="403755" spans="4:4">
      <c r="D403755" s="48"/>
    </row>
    <row r="403756" spans="4:4">
      <c r="D403756" s="48"/>
    </row>
    <row r="403757" spans="4:4">
      <c r="D403757" s="48"/>
    </row>
    <row r="403758" spans="4:4">
      <c r="D403758" s="48"/>
    </row>
    <row r="403759" spans="4:4">
      <c r="D403759" s="48"/>
    </row>
    <row r="403760" spans="4:4">
      <c r="D403760" s="48"/>
    </row>
    <row r="403761" spans="4:4">
      <c r="D403761" s="48"/>
    </row>
    <row r="403762" spans="4:4">
      <c r="D403762" s="48"/>
    </row>
    <row r="403763" spans="4:4">
      <c r="D403763" s="48"/>
    </row>
    <row r="403764" spans="4:4">
      <c r="D403764" s="48"/>
    </row>
    <row r="403765" spans="4:4">
      <c r="D403765" s="48"/>
    </row>
    <row r="403766" spans="4:4">
      <c r="D403766" s="48"/>
    </row>
    <row r="403767" spans="4:4">
      <c r="D403767" s="48"/>
    </row>
    <row r="403768" spans="4:4">
      <c r="D403768" s="48"/>
    </row>
    <row r="403769" spans="4:4">
      <c r="D403769" s="48"/>
    </row>
    <row r="403770" spans="4:4">
      <c r="D403770" s="48"/>
    </row>
    <row r="403771" spans="4:4">
      <c r="D403771" s="48"/>
    </row>
    <row r="403772" spans="4:4">
      <c r="D403772" s="48"/>
    </row>
    <row r="403773" spans="4:4">
      <c r="D403773" s="48"/>
    </row>
    <row r="403774" spans="4:4">
      <c r="D403774" s="48"/>
    </row>
    <row r="403775" spans="4:4">
      <c r="D403775" s="48"/>
    </row>
    <row r="403776" spans="4:4">
      <c r="D403776" s="48"/>
    </row>
    <row r="403777" spans="4:4">
      <c r="D403777" s="48"/>
    </row>
    <row r="403778" spans="4:4">
      <c r="D403778" s="48"/>
    </row>
    <row r="403779" spans="4:4">
      <c r="D403779" s="48"/>
    </row>
    <row r="403780" spans="4:4">
      <c r="D403780" s="48"/>
    </row>
    <row r="403781" spans="4:4">
      <c r="D403781" s="48"/>
    </row>
    <row r="403782" spans="4:4">
      <c r="D403782" s="48"/>
    </row>
    <row r="403783" spans="4:4">
      <c r="D403783" s="48"/>
    </row>
    <row r="403784" spans="4:4">
      <c r="D403784" s="48"/>
    </row>
    <row r="403785" spans="4:4">
      <c r="D403785" s="48"/>
    </row>
    <row r="403786" spans="4:4">
      <c r="D403786" s="48"/>
    </row>
    <row r="403787" spans="4:4">
      <c r="D403787" s="48"/>
    </row>
    <row r="403788" spans="4:4">
      <c r="D403788" s="48"/>
    </row>
    <row r="403789" spans="4:4">
      <c r="D403789" s="48"/>
    </row>
    <row r="403790" spans="4:4">
      <c r="D403790" s="48"/>
    </row>
    <row r="403791" spans="4:4">
      <c r="D403791" s="48"/>
    </row>
    <row r="403792" spans="4:4">
      <c r="D403792" s="48"/>
    </row>
    <row r="403793" spans="4:4">
      <c r="D403793" s="48"/>
    </row>
    <row r="403794" spans="4:4">
      <c r="D403794" s="48"/>
    </row>
    <row r="403795" spans="4:4">
      <c r="D403795" s="48"/>
    </row>
    <row r="403796" spans="4:4">
      <c r="D403796" s="48"/>
    </row>
    <row r="403797" spans="4:4">
      <c r="D403797" s="48"/>
    </row>
    <row r="403798" spans="4:4">
      <c r="D403798" s="48"/>
    </row>
    <row r="403799" spans="4:4">
      <c r="D403799" s="48"/>
    </row>
    <row r="403800" spans="4:4">
      <c r="D403800" s="48"/>
    </row>
    <row r="403801" spans="4:4">
      <c r="D403801" s="48"/>
    </row>
    <row r="403802" spans="4:4">
      <c r="D403802" s="48"/>
    </row>
    <row r="403803" spans="4:4">
      <c r="D403803" s="48"/>
    </row>
    <row r="403804" spans="4:4">
      <c r="D403804" s="48"/>
    </row>
    <row r="403805" spans="4:4">
      <c r="D403805" s="48"/>
    </row>
    <row r="403806" spans="4:4">
      <c r="D403806" s="48"/>
    </row>
    <row r="403807" spans="4:4">
      <c r="D403807" s="48"/>
    </row>
    <row r="403808" spans="4:4">
      <c r="D403808" s="48"/>
    </row>
    <row r="403809" spans="4:4">
      <c r="D403809" s="48"/>
    </row>
    <row r="403810" spans="4:4">
      <c r="D403810" s="48"/>
    </row>
    <row r="403811" spans="4:4">
      <c r="D403811" s="48"/>
    </row>
    <row r="403812" spans="4:4">
      <c r="D403812" s="48"/>
    </row>
    <row r="403813" spans="4:4">
      <c r="D403813" s="48"/>
    </row>
    <row r="403814" spans="4:4">
      <c r="D403814" s="48"/>
    </row>
    <row r="403815" spans="4:4">
      <c r="D403815" s="48"/>
    </row>
    <row r="403816" spans="4:4">
      <c r="D403816" s="48"/>
    </row>
    <row r="403817" spans="4:4">
      <c r="D403817" s="48"/>
    </row>
    <row r="403818" spans="4:4">
      <c r="D403818" s="48"/>
    </row>
    <row r="403819" spans="4:4">
      <c r="D403819" s="48"/>
    </row>
    <row r="403820" spans="4:4">
      <c r="D403820" s="48"/>
    </row>
    <row r="403821" spans="4:4">
      <c r="D403821" s="48"/>
    </row>
    <row r="403822" spans="4:4">
      <c r="D403822" s="48"/>
    </row>
    <row r="403823" spans="4:4">
      <c r="D403823" s="48"/>
    </row>
    <row r="403824" spans="4:4">
      <c r="D403824" s="48"/>
    </row>
    <row r="403825" spans="4:4">
      <c r="D403825" s="48"/>
    </row>
    <row r="403826" spans="4:4">
      <c r="D403826" s="48"/>
    </row>
    <row r="403827" spans="4:4">
      <c r="D403827" s="48"/>
    </row>
    <row r="403828" spans="4:4">
      <c r="D403828" s="48"/>
    </row>
    <row r="403829" spans="4:4">
      <c r="D403829" s="48"/>
    </row>
    <row r="403830" spans="4:4">
      <c r="D403830" s="48"/>
    </row>
    <row r="403831" spans="4:4">
      <c r="D403831" s="48"/>
    </row>
    <row r="403832" spans="4:4">
      <c r="D403832" s="48"/>
    </row>
    <row r="403833" spans="4:4">
      <c r="D403833" s="48"/>
    </row>
    <row r="403834" spans="4:4">
      <c r="D403834" s="48"/>
    </row>
    <row r="403835" spans="4:4">
      <c r="D403835" s="48"/>
    </row>
    <row r="403836" spans="4:4">
      <c r="D403836" s="48"/>
    </row>
    <row r="403837" spans="4:4">
      <c r="D403837" s="48"/>
    </row>
    <row r="403838" spans="4:4">
      <c r="D403838" s="48"/>
    </row>
    <row r="403839" spans="4:4">
      <c r="D403839" s="48"/>
    </row>
    <row r="403840" spans="4:4">
      <c r="D403840" s="48"/>
    </row>
    <row r="403841" spans="4:4">
      <c r="D403841" s="48"/>
    </row>
    <row r="403842" spans="4:4">
      <c r="D403842" s="48"/>
    </row>
    <row r="403843" spans="4:4">
      <c r="D403843" s="48"/>
    </row>
    <row r="403844" spans="4:4">
      <c r="D403844" s="48"/>
    </row>
    <row r="403845" spans="4:4">
      <c r="D403845" s="48"/>
    </row>
    <row r="403846" spans="4:4">
      <c r="D403846" s="48"/>
    </row>
    <row r="403847" spans="4:4">
      <c r="D403847" s="48"/>
    </row>
    <row r="403848" spans="4:4">
      <c r="D403848" s="48"/>
    </row>
    <row r="403849" spans="4:4">
      <c r="D403849" s="48"/>
    </row>
    <row r="403850" spans="4:4">
      <c r="D403850" s="48"/>
    </row>
    <row r="403851" spans="4:4">
      <c r="D403851" s="48"/>
    </row>
    <row r="403852" spans="4:4">
      <c r="D403852" s="48"/>
    </row>
    <row r="403853" spans="4:4">
      <c r="D403853" s="48"/>
    </row>
    <row r="403854" spans="4:4">
      <c r="D403854" s="48"/>
    </row>
    <row r="403855" spans="4:4">
      <c r="D403855" s="48"/>
    </row>
    <row r="403856" spans="4:4">
      <c r="D403856" s="48"/>
    </row>
    <row r="403857" spans="4:4">
      <c r="D403857" s="48"/>
    </row>
    <row r="403858" spans="4:4">
      <c r="D403858" s="48"/>
    </row>
    <row r="403859" spans="4:4">
      <c r="D403859" s="48"/>
    </row>
    <row r="403860" spans="4:4">
      <c r="D403860" s="48"/>
    </row>
    <row r="403861" spans="4:4">
      <c r="D403861" s="48"/>
    </row>
    <row r="403862" spans="4:4">
      <c r="D403862" s="48"/>
    </row>
    <row r="403863" spans="4:4">
      <c r="D403863" s="48"/>
    </row>
    <row r="403864" spans="4:4">
      <c r="D403864" s="48"/>
    </row>
    <row r="403865" spans="4:4">
      <c r="D403865" s="48"/>
    </row>
    <row r="403866" spans="4:4">
      <c r="D403866" s="48"/>
    </row>
    <row r="403867" spans="4:4">
      <c r="D403867" s="48"/>
    </row>
    <row r="403868" spans="4:4">
      <c r="D403868" s="48"/>
    </row>
    <row r="403869" spans="4:4">
      <c r="D403869" s="48"/>
    </row>
    <row r="403870" spans="4:4">
      <c r="D403870" s="48"/>
    </row>
    <row r="403871" spans="4:4">
      <c r="D403871" s="48"/>
    </row>
    <row r="403872" spans="4:4">
      <c r="D403872" s="48"/>
    </row>
    <row r="403873" spans="4:4">
      <c r="D403873" s="48"/>
    </row>
    <row r="403874" spans="4:4">
      <c r="D403874" s="48"/>
    </row>
    <row r="403875" spans="4:4">
      <c r="D403875" s="48"/>
    </row>
    <row r="403876" spans="4:4">
      <c r="D403876" s="48"/>
    </row>
    <row r="403877" spans="4:4">
      <c r="D403877" s="48"/>
    </row>
    <row r="403878" spans="4:4">
      <c r="D403878" s="48"/>
    </row>
    <row r="403879" spans="4:4">
      <c r="D403879" s="48"/>
    </row>
    <row r="403880" spans="4:4">
      <c r="D403880" s="48"/>
    </row>
    <row r="403881" spans="4:4">
      <c r="D403881" s="48"/>
    </row>
    <row r="403882" spans="4:4">
      <c r="D403882" s="48"/>
    </row>
    <row r="403883" spans="4:4">
      <c r="D403883" s="48"/>
    </row>
    <row r="403884" spans="4:4">
      <c r="D403884" s="48"/>
    </row>
    <row r="403885" spans="4:4">
      <c r="D403885" s="48"/>
    </row>
    <row r="403886" spans="4:4">
      <c r="D403886" s="48"/>
    </row>
    <row r="403887" spans="4:4">
      <c r="D403887" s="48"/>
    </row>
    <row r="403888" spans="4:4">
      <c r="D403888" s="48"/>
    </row>
    <row r="403889" spans="4:4">
      <c r="D403889" s="48"/>
    </row>
    <row r="403890" spans="4:4">
      <c r="D403890" s="48"/>
    </row>
    <row r="403891" spans="4:4">
      <c r="D403891" s="48"/>
    </row>
    <row r="403892" spans="4:4">
      <c r="D403892" s="48"/>
    </row>
    <row r="403893" spans="4:4">
      <c r="D403893" s="48"/>
    </row>
    <row r="403894" spans="4:4">
      <c r="D403894" s="48"/>
    </row>
    <row r="403895" spans="4:4">
      <c r="D403895" s="48"/>
    </row>
    <row r="403896" spans="4:4">
      <c r="D403896" s="48"/>
    </row>
    <row r="403897" spans="4:4">
      <c r="D403897" s="48"/>
    </row>
    <row r="403898" spans="4:4">
      <c r="D403898" s="48"/>
    </row>
    <row r="403899" spans="4:4">
      <c r="D403899" s="48"/>
    </row>
    <row r="403900" spans="4:4">
      <c r="D403900" s="48"/>
    </row>
    <row r="403901" spans="4:4">
      <c r="D403901" s="48"/>
    </row>
    <row r="403902" spans="4:4">
      <c r="D403902" s="48"/>
    </row>
    <row r="403903" spans="4:4">
      <c r="D403903" s="48"/>
    </row>
    <row r="403904" spans="4:4">
      <c r="D403904" s="48"/>
    </row>
    <row r="403905" spans="4:4">
      <c r="D403905" s="48"/>
    </row>
    <row r="403906" spans="4:4">
      <c r="D403906" s="48"/>
    </row>
    <row r="403907" spans="4:4">
      <c r="D403907" s="48"/>
    </row>
    <row r="403908" spans="4:4">
      <c r="D403908" s="48"/>
    </row>
    <row r="403909" spans="4:4">
      <c r="D403909" s="48"/>
    </row>
    <row r="403910" spans="4:4">
      <c r="D403910" s="48"/>
    </row>
    <row r="403911" spans="4:4">
      <c r="D403911" s="48"/>
    </row>
    <row r="403912" spans="4:4">
      <c r="D403912" s="48"/>
    </row>
    <row r="403913" spans="4:4">
      <c r="D403913" s="48"/>
    </row>
    <row r="403914" spans="4:4">
      <c r="D403914" s="48"/>
    </row>
    <row r="403915" spans="4:4">
      <c r="D403915" s="48"/>
    </row>
    <row r="403916" spans="4:4">
      <c r="D403916" s="48"/>
    </row>
    <row r="403917" spans="4:4">
      <c r="D403917" s="48"/>
    </row>
    <row r="403918" spans="4:4">
      <c r="D403918" s="48"/>
    </row>
    <row r="403919" spans="4:4">
      <c r="D403919" s="48"/>
    </row>
    <row r="403920" spans="4:4">
      <c r="D403920" s="48"/>
    </row>
    <row r="403921" spans="4:4">
      <c r="D403921" s="48"/>
    </row>
    <row r="403922" spans="4:4">
      <c r="D403922" s="48"/>
    </row>
    <row r="403923" spans="4:4">
      <c r="D403923" s="48"/>
    </row>
    <row r="403924" spans="4:4">
      <c r="D403924" s="48"/>
    </row>
    <row r="403925" spans="4:4">
      <c r="D403925" s="48"/>
    </row>
    <row r="403926" spans="4:4">
      <c r="D403926" s="48"/>
    </row>
    <row r="403927" spans="4:4">
      <c r="D403927" s="48"/>
    </row>
    <row r="403928" spans="4:4">
      <c r="D403928" s="48"/>
    </row>
    <row r="403929" spans="4:4">
      <c r="D403929" s="48"/>
    </row>
    <row r="403930" spans="4:4">
      <c r="D403930" s="48"/>
    </row>
    <row r="403931" spans="4:4">
      <c r="D403931" s="48"/>
    </row>
    <row r="403932" spans="4:4">
      <c r="D403932" s="48"/>
    </row>
    <row r="403933" spans="4:4">
      <c r="D403933" s="48"/>
    </row>
    <row r="403934" spans="4:4">
      <c r="D403934" s="48"/>
    </row>
    <row r="403935" spans="4:4">
      <c r="D403935" s="48"/>
    </row>
    <row r="403936" spans="4:4">
      <c r="D403936" s="48"/>
    </row>
    <row r="403937" spans="4:4">
      <c r="D403937" s="48"/>
    </row>
    <row r="403938" spans="4:4">
      <c r="D403938" s="48"/>
    </row>
    <row r="403939" spans="4:4">
      <c r="D403939" s="48"/>
    </row>
    <row r="403940" spans="4:4">
      <c r="D403940" s="48"/>
    </row>
    <row r="403941" spans="4:4">
      <c r="D403941" s="48"/>
    </row>
    <row r="403942" spans="4:4">
      <c r="D403942" s="48"/>
    </row>
    <row r="403943" spans="4:4">
      <c r="D403943" s="48"/>
    </row>
    <row r="403944" spans="4:4">
      <c r="D403944" s="48"/>
    </row>
    <row r="403945" spans="4:4">
      <c r="D403945" s="48"/>
    </row>
    <row r="403946" spans="4:4">
      <c r="D403946" s="48"/>
    </row>
    <row r="403947" spans="4:4">
      <c r="D403947" s="48"/>
    </row>
    <row r="403948" spans="4:4">
      <c r="D403948" s="48"/>
    </row>
    <row r="403949" spans="4:4">
      <c r="D403949" s="48"/>
    </row>
    <row r="403950" spans="4:4">
      <c r="D403950" s="48"/>
    </row>
    <row r="403951" spans="4:4">
      <c r="D403951" s="48"/>
    </row>
    <row r="403952" spans="4:4">
      <c r="D403952" s="48"/>
    </row>
    <row r="403953" spans="4:4">
      <c r="D403953" s="48"/>
    </row>
    <row r="403954" spans="4:4">
      <c r="D403954" s="48"/>
    </row>
    <row r="403955" spans="4:4">
      <c r="D403955" s="48"/>
    </row>
    <row r="403956" spans="4:4">
      <c r="D403956" s="48"/>
    </row>
    <row r="403957" spans="4:4">
      <c r="D403957" s="48"/>
    </row>
    <row r="403958" spans="4:4">
      <c r="D403958" s="48"/>
    </row>
    <row r="403959" spans="4:4">
      <c r="D403959" s="48"/>
    </row>
    <row r="403960" spans="4:4">
      <c r="D403960" s="48"/>
    </row>
    <row r="403961" spans="4:4">
      <c r="D403961" s="48"/>
    </row>
    <row r="403962" spans="4:4">
      <c r="D403962" s="48"/>
    </row>
    <row r="403963" spans="4:4">
      <c r="D403963" s="48"/>
    </row>
    <row r="403964" spans="4:4">
      <c r="D403964" s="48"/>
    </row>
    <row r="403965" spans="4:4">
      <c r="D403965" s="48"/>
    </row>
    <row r="403966" spans="4:4">
      <c r="D403966" s="48"/>
    </row>
    <row r="403967" spans="4:4">
      <c r="D403967" s="48"/>
    </row>
    <row r="403968" spans="4:4">
      <c r="D403968" s="48"/>
    </row>
    <row r="403969" spans="4:4">
      <c r="D403969" s="48"/>
    </row>
    <row r="403970" spans="4:4">
      <c r="D403970" s="48"/>
    </row>
    <row r="403971" spans="4:4">
      <c r="D403971" s="48"/>
    </row>
    <row r="403972" spans="4:4">
      <c r="D403972" s="48"/>
    </row>
    <row r="403973" spans="4:4">
      <c r="D403973" s="48"/>
    </row>
    <row r="403974" spans="4:4">
      <c r="D403974" s="48"/>
    </row>
    <row r="403975" spans="4:4">
      <c r="D403975" s="48"/>
    </row>
    <row r="403976" spans="4:4">
      <c r="D403976" s="48"/>
    </row>
    <row r="403977" spans="4:4">
      <c r="D403977" s="48"/>
    </row>
    <row r="403978" spans="4:4">
      <c r="D403978" s="48"/>
    </row>
    <row r="403979" spans="4:4">
      <c r="D403979" s="48"/>
    </row>
    <row r="403980" spans="4:4">
      <c r="D403980" s="48"/>
    </row>
    <row r="403981" spans="4:4">
      <c r="D403981" s="48"/>
    </row>
    <row r="403982" spans="4:4">
      <c r="D403982" s="48"/>
    </row>
    <row r="403983" spans="4:4">
      <c r="D403983" s="48"/>
    </row>
    <row r="403984" spans="4:4">
      <c r="D403984" s="48"/>
    </row>
    <row r="403985" spans="4:4">
      <c r="D403985" s="48"/>
    </row>
    <row r="403986" spans="4:4">
      <c r="D403986" s="48"/>
    </row>
    <row r="403987" spans="4:4">
      <c r="D403987" s="48"/>
    </row>
    <row r="403988" spans="4:4">
      <c r="D403988" s="48"/>
    </row>
    <row r="403989" spans="4:4">
      <c r="D403989" s="48"/>
    </row>
    <row r="403990" spans="4:4">
      <c r="D403990" s="48"/>
    </row>
    <row r="403991" spans="4:4">
      <c r="D403991" s="48"/>
    </row>
    <row r="403992" spans="4:4">
      <c r="D403992" s="48"/>
    </row>
    <row r="403993" spans="4:4">
      <c r="D403993" s="48"/>
    </row>
    <row r="403994" spans="4:4">
      <c r="D403994" s="48"/>
    </row>
    <row r="403995" spans="4:4">
      <c r="D403995" s="48"/>
    </row>
    <row r="403996" spans="4:4">
      <c r="D403996" s="48"/>
    </row>
    <row r="403997" spans="4:4">
      <c r="D403997" s="48"/>
    </row>
    <row r="403998" spans="4:4">
      <c r="D403998" s="48"/>
    </row>
    <row r="403999" spans="4:4">
      <c r="D403999" s="48"/>
    </row>
    <row r="404000" spans="4:4">
      <c r="D404000" s="48"/>
    </row>
    <row r="404001" spans="4:4">
      <c r="D404001" s="48"/>
    </row>
    <row r="404002" spans="4:4">
      <c r="D404002" s="48"/>
    </row>
    <row r="404003" spans="4:4">
      <c r="D404003" s="48"/>
    </row>
    <row r="404004" spans="4:4">
      <c r="D404004" s="48"/>
    </row>
    <row r="404005" spans="4:4">
      <c r="D404005" s="48"/>
    </row>
    <row r="404006" spans="4:4">
      <c r="D404006" s="48"/>
    </row>
    <row r="404007" spans="4:4">
      <c r="D404007" s="48"/>
    </row>
    <row r="404008" spans="4:4">
      <c r="D404008" s="48"/>
    </row>
    <row r="404009" spans="4:4">
      <c r="D404009" s="48"/>
    </row>
    <row r="404010" spans="4:4">
      <c r="D404010" s="48"/>
    </row>
    <row r="404011" spans="4:4">
      <c r="D404011" s="48"/>
    </row>
    <row r="404012" spans="4:4">
      <c r="D404012" s="48"/>
    </row>
    <row r="404013" spans="4:4">
      <c r="D404013" s="48"/>
    </row>
    <row r="404014" spans="4:4">
      <c r="D404014" s="48"/>
    </row>
    <row r="404015" spans="4:4">
      <c r="D404015" s="48"/>
    </row>
    <row r="404016" spans="4:4">
      <c r="D404016" s="48"/>
    </row>
    <row r="404017" spans="4:4">
      <c r="D404017" s="48"/>
    </row>
    <row r="404018" spans="4:4">
      <c r="D404018" s="48"/>
    </row>
    <row r="404019" spans="4:4">
      <c r="D404019" s="48"/>
    </row>
    <row r="404020" spans="4:4">
      <c r="D404020" s="48"/>
    </row>
    <row r="404021" spans="4:4">
      <c r="D404021" s="48"/>
    </row>
    <row r="404022" spans="4:4">
      <c r="D404022" s="48"/>
    </row>
    <row r="404023" spans="4:4">
      <c r="D404023" s="48"/>
    </row>
    <row r="404024" spans="4:4">
      <c r="D404024" s="48"/>
    </row>
    <row r="404025" spans="4:4">
      <c r="D404025" s="48"/>
    </row>
    <row r="404026" spans="4:4">
      <c r="D404026" s="48"/>
    </row>
    <row r="404027" spans="4:4">
      <c r="D404027" s="48"/>
    </row>
    <row r="404028" spans="4:4">
      <c r="D404028" s="48"/>
    </row>
    <row r="404029" spans="4:4">
      <c r="D404029" s="48"/>
    </row>
    <row r="404030" spans="4:4">
      <c r="D404030" s="48"/>
    </row>
    <row r="404031" spans="4:4">
      <c r="D404031" s="48"/>
    </row>
    <row r="404032" spans="4:4">
      <c r="D404032" s="48"/>
    </row>
    <row r="404033" spans="4:4">
      <c r="D404033" s="48"/>
    </row>
    <row r="404034" spans="4:4">
      <c r="D404034" s="48"/>
    </row>
    <row r="404035" spans="4:4">
      <c r="D404035" s="48"/>
    </row>
    <row r="404036" spans="4:4">
      <c r="D404036" s="48"/>
    </row>
    <row r="404037" spans="4:4">
      <c r="D404037" s="48"/>
    </row>
    <row r="404038" spans="4:4">
      <c r="D404038" s="48"/>
    </row>
    <row r="404039" spans="4:4">
      <c r="D404039" s="48"/>
    </row>
    <row r="404040" spans="4:4">
      <c r="D404040" s="48"/>
    </row>
    <row r="404041" spans="4:4">
      <c r="D404041" s="48"/>
    </row>
    <row r="404042" spans="4:4">
      <c r="D404042" s="48"/>
    </row>
    <row r="404043" spans="4:4">
      <c r="D404043" s="48"/>
    </row>
    <row r="404044" spans="4:4">
      <c r="D404044" s="48"/>
    </row>
    <row r="404045" spans="4:4">
      <c r="D404045" s="48"/>
    </row>
    <row r="404046" spans="4:4">
      <c r="D404046" s="48"/>
    </row>
    <row r="404047" spans="4:4">
      <c r="D404047" s="48"/>
    </row>
    <row r="404048" spans="4:4">
      <c r="D404048" s="48"/>
    </row>
    <row r="404049" spans="4:4">
      <c r="D404049" s="48"/>
    </row>
    <row r="404050" spans="4:4">
      <c r="D404050" s="48"/>
    </row>
    <row r="404051" spans="4:4">
      <c r="D404051" s="48"/>
    </row>
    <row r="404052" spans="4:4">
      <c r="D404052" s="48"/>
    </row>
    <row r="404053" spans="4:4">
      <c r="D404053" s="48"/>
    </row>
    <row r="404054" spans="4:4">
      <c r="D404054" s="48"/>
    </row>
    <row r="404055" spans="4:4">
      <c r="D404055" s="48"/>
    </row>
    <row r="404056" spans="4:4">
      <c r="D404056" s="48"/>
    </row>
    <row r="404057" spans="4:4">
      <c r="D404057" s="48"/>
    </row>
    <row r="404058" spans="4:4">
      <c r="D404058" s="48"/>
    </row>
    <row r="404059" spans="4:4">
      <c r="D404059" s="48"/>
    </row>
    <row r="404060" spans="4:4">
      <c r="D404060" s="48"/>
    </row>
    <row r="404061" spans="4:4">
      <c r="D404061" s="48"/>
    </row>
    <row r="404062" spans="4:4">
      <c r="D404062" s="48"/>
    </row>
    <row r="404063" spans="4:4">
      <c r="D404063" s="48"/>
    </row>
    <row r="404064" spans="4:4">
      <c r="D404064" s="48"/>
    </row>
    <row r="404065" spans="4:4">
      <c r="D404065" s="48"/>
    </row>
    <row r="404066" spans="4:4">
      <c r="D404066" s="48"/>
    </row>
    <row r="404067" spans="4:4">
      <c r="D404067" s="48"/>
    </row>
    <row r="404068" spans="4:4">
      <c r="D404068" s="48"/>
    </row>
    <row r="404069" spans="4:4">
      <c r="D404069" s="48"/>
    </row>
    <row r="404070" spans="4:4">
      <c r="D404070" s="48"/>
    </row>
    <row r="404071" spans="4:4">
      <c r="D404071" s="48"/>
    </row>
    <row r="404072" spans="4:4">
      <c r="D404072" s="48"/>
    </row>
    <row r="404073" spans="4:4">
      <c r="D404073" s="48"/>
    </row>
    <row r="404074" spans="4:4">
      <c r="D404074" s="48"/>
    </row>
    <row r="404075" spans="4:4">
      <c r="D404075" s="48"/>
    </row>
    <row r="404076" spans="4:4">
      <c r="D404076" s="48"/>
    </row>
    <row r="404077" spans="4:4">
      <c r="D404077" s="48"/>
    </row>
    <row r="404078" spans="4:4">
      <c r="D404078" s="48"/>
    </row>
    <row r="404079" spans="4:4">
      <c r="D404079" s="48"/>
    </row>
    <row r="404080" spans="4:4">
      <c r="D404080" s="48"/>
    </row>
    <row r="404081" spans="4:4">
      <c r="D404081" s="48"/>
    </row>
    <row r="404082" spans="4:4">
      <c r="D404082" s="48"/>
    </row>
    <row r="404083" spans="4:4">
      <c r="D404083" s="48"/>
    </row>
    <row r="404084" spans="4:4">
      <c r="D404084" s="48"/>
    </row>
    <row r="404085" spans="4:4">
      <c r="D404085" s="48"/>
    </row>
    <row r="404086" spans="4:4">
      <c r="D404086" s="48"/>
    </row>
    <row r="404087" spans="4:4">
      <c r="D404087" s="48"/>
    </row>
    <row r="404088" spans="4:4">
      <c r="D404088" s="48"/>
    </row>
    <row r="404089" spans="4:4">
      <c r="D404089" s="48"/>
    </row>
    <row r="404090" spans="4:4">
      <c r="D404090" s="48"/>
    </row>
    <row r="404091" spans="4:4">
      <c r="D404091" s="48"/>
    </row>
    <row r="404092" spans="4:4">
      <c r="D404092" s="48"/>
    </row>
    <row r="404093" spans="4:4">
      <c r="D404093" s="48"/>
    </row>
    <row r="404094" spans="4:4">
      <c r="D404094" s="48"/>
    </row>
    <row r="404095" spans="4:4">
      <c r="D404095" s="48"/>
    </row>
    <row r="404096" spans="4:4">
      <c r="D404096" s="48"/>
    </row>
    <row r="404097" spans="4:4">
      <c r="D404097" s="48"/>
    </row>
    <row r="404098" spans="4:4">
      <c r="D404098" s="48"/>
    </row>
    <row r="404099" spans="4:4">
      <c r="D404099" s="48"/>
    </row>
    <row r="404100" spans="4:4">
      <c r="D404100" s="48"/>
    </row>
    <row r="404101" spans="4:4">
      <c r="D404101" s="48"/>
    </row>
    <row r="404102" spans="4:4">
      <c r="D404102" s="48"/>
    </row>
    <row r="404103" spans="4:4">
      <c r="D404103" s="48"/>
    </row>
    <row r="404104" spans="4:4">
      <c r="D404104" s="48"/>
    </row>
    <row r="404105" spans="4:4">
      <c r="D404105" s="48"/>
    </row>
    <row r="404106" spans="4:4">
      <c r="D404106" s="48"/>
    </row>
    <row r="404107" spans="4:4">
      <c r="D404107" s="48"/>
    </row>
    <row r="404108" spans="4:4">
      <c r="D404108" s="48"/>
    </row>
    <row r="404109" spans="4:4">
      <c r="D404109" s="48"/>
    </row>
    <row r="404110" spans="4:4">
      <c r="D404110" s="48"/>
    </row>
    <row r="404111" spans="4:4">
      <c r="D404111" s="48"/>
    </row>
    <row r="404112" spans="4:4">
      <c r="D404112" s="48"/>
    </row>
    <row r="404113" spans="4:4">
      <c r="D404113" s="48"/>
    </row>
    <row r="404114" spans="4:4">
      <c r="D404114" s="48"/>
    </row>
    <row r="404115" spans="4:4">
      <c r="D404115" s="48"/>
    </row>
    <row r="404116" spans="4:4">
      <c r="D404116" s="48"/>
    </row>
    <row r="404117" spans="4:4">
      <c r="D404117" s="48"/>
    </row>
    <row r="404118" spans="4:4">
      <c r="D404118" s="48"/>
    </row>
    <row r="404119" spans="4:4">
      <c r="D404119" s="48"/>
    </row>
    <row r="404120" spans="4:4">
      <c r="D404120" s="48"/>
    </row>
    <row r="404121" spans="4:4">
      <c r="D404121" s="48"/>
    </row>
    <row r="404122" spans="4:4">
      <c r="D404122" s="48"/>
    </row>
    <row r="404123" spans="4:4">
      <c r="D404123" s="48"/>
    </row>
    <row r="404124" spans="4:4">
      <c r="D404124" s="48"/>
    </row>
    <row r="404125" spans="4:4">
      <c r="D404125" s="48"/>
    </row>
    <row r="404126" spans="4:4">
      <c r="D404126" s="48"/>
    </row>
    <row r="404127" spans="4:4">
      <c r="D404127" s="48"/>
    </row>
    <row r="404128" spans="4:4">
      <c r="D404128" s="48"/>
    </row>
    <row r="404129" spans="4:4">
      <c r="D404129" s="48"/>
    </row>
    <row r="404130" spans="4:4">
      <c r="D404130" s="48"/>
    </row>
    <row r="404131" spans="4:4">
      <c r="D404131" s="48"/>
    </row>
    <row r="404132" spans="4:4">
      <c r="D404132" s="48"/>
    </row>
    <row r="404133" spans="4:4">
      <c r="D404133" s="48"/>
    </row>
    <row r="404134" spans="4:4">
      <c r="D404134" s="48"/>
    </row>
    <row r="404135" spans="4:4">
      <c r="D404135" s="48"/>
    </row>
    <row r="404136" spans="4:4">
      <c r="D404136" s="48"/>
    </row>
    <row r="404137" spans="4:4">
      <c r="D404137" s="48"/>
    </row>
    <row r="404138" spans="4:4">
      <c r="D404138" s="48"/>
    </row>
    <row r="404139" spans="4:4">
      <c r="D404139" s="48"/>
    </row>
    <row r="404140" spans="4:4">
      <c r="D404140" s="48"/>
    </row>
    <row r="404141" spans="4:4">
      <c r="D404141" s="48"/>
    </row>
    <row r="404142" spans="4:4">
      <c r="D404142" s="48"/>
    </row>
    <row r="404143" spans="4:4">
      <c r="D404143" s="48"/>
    </row>
    <row r="404144" spans="4:4">
      <c r="D404144" s="48"/>
    </row>
    <row r="404145" spans="4:4">
      <c r="D404145" s="48"/>
    </row>
    <row r="404146" spans="4:4">
      <c r="D404146" s="48"/>
    </row>
    <row r="404147" spans="4:4">
      <c r="D404147" s="48"/>
    </row>
    <row r="404148" spans="4:4">
      <c r="D404148" s="48"/>
    </row>
    <row r="404149" spans="4:4">
      <c r="D404149" s="48"/>
    </row>
    <row r="404150" spans="4:4">
      <c r="D404150" s="48"/>
    </row>
    <row r="404151" spans="4:4">
      <c r="D404151" s="48"/>
    </row>
    <row r="404152" spans="4:4">
      <c r="D404152" s="48"/>
    </row>
    <row r="404153" spans="4:4">
      <c r="D404153" s="48"/>
    </row>
    <row r="404154" spans="4:4">
      <c r="D404154" s="48"/>
    </row>
    <row r="404155" spans="4:4">
      <c r="D404155" s="48"/>
    </row>
    <row r="404156" spans="4:4">
      <c r="D404156" s="48"/>
    </row>
    <row r="404157" spans="4:4">
      <c r="D404157" s="48"/>
    </row>
    <row r="404158" spans="4:4">
      <c r="D404158" s="48"/>
    </row>
    <row r="404159" spans="4:4">
      <c r="D404159" s="48"/>
    </row>
    <row r="404160" spans="4:4">
      <c r="D404160" s="48"/>
    </row>
    <row r="404161" spans="4:4">
      <c r="D404161" s="48"/>
    </row>
    <row r="404162" spans="4:4">
      <c r="D404162" s="48"/>
    </row>
    <row r="404163" spans="4:4">
      <c r="D404163" s="48"/>
    </row>
    <row r="404164" spans="4:4">
      <c r="D404164" s="48"/>
    </row>
    <row r="404165" spans="4:4">
      <c r="D404165" s="48"/>
    </row>
    <row r="404166" spans="4:4">
      <c r="D404166" s="48"/>
    </row>
    <row r="404167" spans="4:4">
      <c r="D404167" s="48"/>
    </row>
    <row r="404168" spans="4:4">
      <c r="D404168" s="48"/>
    </row>
    <row r="404169" spans="4:4">
      <c r="D404169" s="48"/>
    </row>
    <row r="404170" spans="4:4">
      <c r="D404170" s="48"/>
    </row>
    <row r="404171" spans="4:4">
      <c r="D404171" s="48"/>
    </row>
    <row r="404172" spans="4:4">
      <c r="D404172" s="48"/>
    </row>
    <row r="404173" spans="4:4">
      <c r="D404173" s="48"/>
    </row>
    <row r="404174" spans="4:4">
      <c r="D404174" s="48"/>
    </row>
    <row r="404175" spans="4:4">
      <c r="D404175" s="48"/>
    </row>
    <row r="404176" spans="4:4">
      <c r="D404176" s="48"/>
    </row>
    <row r="404177" spans="4:4">
      <c r="D404177" s="48"/>
    </row>
    <row r="404178" spans="4:4">
      <c r="D404178" s="48"/>
    </row>
    <row r="404179" spans="4:4">
      <c r="D404179" s="48"/>
    </row>
    <row r="404180" spans="4:4">
      <c r="D404180" s="48"/>
    </row>
    <row r="404181" spans="4:4">
      <c r="D404181" s="48"/>
    </row>
    <row r="404182" spans="4:4">
      <c r="D404182" s="48"/>
    </row>
    <row r="404183" spans="4:4">
      <c r="D404183" s="48"/>
    </row>
    <row r="404184" spans="4:4">
      <c r="D404184" s="48"/>
    </row>
    <row r="404185" spans="4:4">
      <c r="D404185" s="48"/>
    </row>
    <row r="404186" spans="4:4">
      <c r="D404186" s="48"/>
    </row>
    <row r="404187" spans="4:4">
      <c r="D404187" s="48"/>
    </row>
    <row r="404188" spans="4:4">
      <c r="D404188" s="48"/>
    </row>
    <row r="404189" spans="4:4">
      <c r="D404189" s="48"/>
    </row>
    <row r="404190" spans="4:4">
      <c r="D404190" s="48"/>
    </row>
    <row r="404191" spans="4:4">
      <c r="D404191" s="48"/>
    </row>
    <row r="404192" spans="4:4">
      <c r="D404192" s="48"/>
    </row>
    <row r="404193" spans="4:4">
      <c r="D404193" s="48"/>
    </row>
    <row r="404194" spans="4:4">
      <c r="D404194" s="48"/>
    </row>
    <row r="404195" spans="4:4">
      <c r="D404195" s="48"/>
    </row>
    <row r="404196" spans="4:4">
      <c r="D404196" s="48"/>
    </row>
    <row r="404197" spans="4:4">
      <c r="D404197" s="48"/>
    </row>
    <row r="404198" spans="4:4">
      <c r="D404198" s="48"/>
    </row>
    <row r="404199" spans="4:4">
      <c r="D404199" s="48"/>
    </row>
    <row r="404200" spans="4:4">
      <c r="D404200" s="48"/>
    </row>
    <row r="404201" spans="4:4">
      <c r="D404201" s="48"/>
    </row>
    <row r="404202" spans="4:4">
      <c r="D404202" s="48"/>
    </row>
    <row r="404203" spans="4:4">
      <c r="D404203" s="48"/>
    </row>
    <row r="404204" spans="4:4">
      <c r="D404204" s="48"/>
    </row>
    <row r="404205" spans="4:4">
      <c r="D404205" s="48"/>
    </row>
    <row r="404206" spans="4:4">
      <c r="D404206" s="48"/>
    </row>
    <row r="404207" spans="4:4">
      <c r="D404207" s="48"/>
    </row>
    <row r="404208" spans="4:4">
      <c r="D404208" s="48"/>
    </row>
    <row r="404209" spans="4:4">
      <c r="D404209" s="48"/>
    </row>
    <row r="404210" spans="4:4">
      <c r="D404210" s="48"/>
    </row>
    <row r="404211" spans="4:4">
      <c r="D404211" s="48"/>
    </row>
    <row r="404212" spans="4:4">
      <c r="D404212" s="48"/>
    </row>
    <row r="404213" spans="4:4">
      <c r="D404213" s="48"/>
    </row>
    <row r="404214" spans="4:4">
      <c r="D404214" s="48"/>
    </row>
    <row r="404215" spans="4:4">
      <c r="D404215" s="48"/>
    </row>
    <row r="404216" spans="4:4">
      <c r="D404216" s="48"/>
    </row>
    <row r="404217" spans="4:4">
      <c r="D404217" s="48"/>
    </row>
    <row r="404218" spans="4:4">
      <c r="D404218" s="48"/>
    </row>
    <row r="404219" spans="4:4">
      <c r="D404219" s="48"/>
    </row>
    <row r="404220" spans="4:4">
      <c r="D404220" s="48"/>
    </row>
    <row r="404221" spans="4:4">
      <c r="D404221" s="48"/>
    </row>
    <row r="404222" spans="4:4">
      <c r="D404222" s="48"/>
    </row>
    <row r="404223" spans="4:4">
      <c r="D404223" s="48"/>
    </row>
    <row r="404224" spans="4:4">
      <c r="D404224" s="48"/>
    </row>
    <row r="404225" spans="4:4">
      <c r="D404225" s="48"/>
    </row>
    <row r="404226" spans="4:4">
      <c r="D404226" s="48"/>
    </row>
    <row r="404227" spans="4:4">
      <c r="D404227" s="48"/>
    </row>
    <row r="404228" spans="4:4">
      <c r="D404228" s="48"/>
    </row>
    <row r="404229" spans="4:4">
      <c r="D404229" s="48"/>
    </row>
    <row r="404230" spans="4:4">
      <c r="D404230" s="48"/>
    </row>
    <row r="404231" spans="4:4">
      <c r="D404231" s="48"/>
    </row>
    <row r="404232" spans="4:4">
      <c r="D404232" s="48"/>
    </row>
    <row r="404233" spans="4:4">
      <c r="D404233" s="48"/>
    </row>
    <row r="404234" spans="4:4">
      <c r="D404234" s="48"/>
    </row>
    <row r="404235" spans="4:4">
      <c r="D404235" s="48"/>
    </row>
    <row r="404236" spans="4:4">
      <c r="D404236" s="48"/>
    </row>
    <row r="404237" spans="4:4">
      <c r="D404237" s="48"/>
    </row>
    <row r="404238" spans="4:4">
      <c r="D404238" s="48"/>
    </row>
    <row r="404239" spans="4:4">
      <c r="D404239" s="48"/>
    </row>
    <row r="404240" spans="4:4">
      <c r="D404240" s="48"/>
    </row>
    <row r="404241" spans="4:4">
      <c r="D404241" s="48"/>
    </row>
    <row r="404242" spans="4:4">
      <c r="D404242" s="48"/>
    </row>
    <row r="404243" spans="4:4">
      <c r="D404243" s="48"/>
    </row>
    <row r="404244" spans="4:4">
      <c r="D404244" s="48"/>
    </row>
    <row r="404245" spans="4:4">
      <c r="D404245" s="48"/>
    </row>
    <row r="404246" spans="4:4">
      <c r="D404246" s="48"/>
    </row>
    <row r="404247" spans="4:4">
      <c r="D404247" s="48"/>
    </row>
    <row r="404248" spans="4:4">
      <c r="D404248" s="48"/>
    </row>
    <row r="404249" spans="4:4">
      <c r="D404249" s="48"/>
    </row>
    <row r="404250" spans="4:4">
      <c r="D404250" s="48"/>
    </row>
    <row r="404251" spans="4:4">
      <c r="D404251" s="48"/>
    </row>
    <row r="404252" spans="4:4">
      <c r="D404252" s="48"/>
    </row>
    <row r="404253" spans="4:4">
      <c r="D404253" s="48"/>
    </row>
    <row r="404254" spans="4:4">
      <c r="D404254" s="48"/>
    </row>
    <row r="404255" spans="4:4">
      <c r="D404255" s="48"/>
    </row>
    <row r="404256" spans="4:4">
      <c r="D404256" s="48"/>
    </row>
    <row r="404257" spans="4:4">
      <c r="D404257" s="48"/>
    </row>
    <row r="404258" spans="4:4">
      <c r="D404258" s="48"/>
    </row>
    <row r="404259" spans="4:4">
      <c r="D404259" s="48"/>
    </row>
    <row r="404260" spans="4:4">
      <c r="D404260" s="48"/>
    </row>
    <row r="404261" spans="4:4">
      <c r="D404261" s="48"/>
    </row>
    <row r="404262" spans="4:4">
      <c r="D404262" s="48"/>
    </row>
    <row r="404263" spans="4:4">
      <c r="D404263" s="48"/>
    </row>
    <row r="404264" spans="4:4">
      <c r="D404264" s="48"/>
    </row>
    <row r="404265" spans="4:4">
      <c r="D404265" s="48"/>
    </row>
    <row r="404266" spans="4:4">
      <c r="D404266" s="48"/>
    </row>
    <row r="404267" spans="4:4">
      <c r="D404267" s="48"/>
    </row>
    <row r="404268" spans="4:4">
      <c r="D404268" s="48"/>
    </row>
    <row r="404269" spans="4:4">
      <c r="D404269" s="48"/>
    </row>
    <row r="404270" spans="4:4">
      <c r="D404270" s="48"/>
    </row>
    <row r="404271" spans="4:4">
      <c r="D404271" s="48"/>
    </row>
    <row r="404272" spans="4:4">
      <c r="D404272" s="48"/>
    </row>
    <row r="404273" spans="4:4">
      <c r="D404273" s="48"/>
    </row>
    <row r="404274" spans="4:4">
      <c r="D404274" s="48"/>
    </row>
    <row r="404275" spans="4:4">
      <c r="D404275" s="48"/>
    </row>
    <row r="404276" spans="4:4">
      <c r="D404276" s="48"/>
    </row>
    <row r="404277" spans="4:4">
      <c r="D404277" s="48"/>
    </row>
    <row r="404278" spans="4:4">
      <c r="D404278" s="48"/>
    </row>
    <row r="404279" spans="4:4">
      <c r="D404279" s="48"/>
    </row>
    <row r="404280" spans="4:4">
      <c r="D404280" s="48"/>
    </row>
    <row r="404281" spans="4:4">
      <c r="D404281" s="48"/>
    </row>
    <row r="404282" spans="4:4">
      <c r="D404282" s="48"/>
    </row>
    <row r="404283" spans="4:4">
      <c r="D404283" s="48"/>
    </row>
    <row r="404284" spans="4:4">
      <c r="D404284" s="48"/>
    </row>
    <row r="404285" spans="4:4">
      <c r="D404285" s="48"/>
    </row>
    <row r="404286" spans="4:4">
      <c r="D404286" s="48"/>
    </row>
    <row r="404287" spans="4:4">
      <c r="D404287" s="48"/>
    </row>
    <row r="404288" spans="4:4">
      <c r="D404288" s="48"/>
    </row>
    <row r="404289" spans="4:4">
      <c r="D404289" s="48"/>
    </row>
    <row r="404290" spans="4:4">
      <c r="D404290" s="48"/>
    </row>
    <row r="404291" spans="4:4">
      <c r="D404291" s="48"/>
    </row>
    <row r="404292" spans="4:4">
      <c r="D404292" s="48"/>
    </row>
    <row r="404293" spans="4:4">
      <c r="D404293" s="48"/>
    </row>
    <row r="404294" spans="4:4">
      <c r="D404294" s="48"/>
    </row>
    <row r="404295" spans="4:4">
      <c r="D404295" s="48"/>
    </row>
    <row r="404296" spans="4:4">
      <c r="D404296" s="48"/>
    </row>
    <row r="404297" spans="4:4">
      <c r="D404297" s="48"/>
    </row>
    <row r="404298" spans="4:4">
      <c r="D404298" s="48"/>
    </row>
    <row r="404299" spans="4:4">
      <c r="D404299" s="48"/>
    </row>
    <row r="404300" spans="4:4">
      <c r="D404300" s="48"/>
    </row>
    <row r="404301" spans="4:4">
      <c r="D404301" s="48"/>
    </row>
    <row r="404302" spans="4:4">
      <c r="D404302" s="48"/>
    </row>
    <row r="404303" spans="4:4">
      <c r="D404303" s="48"/>
    </row>
    <row r="404304" spans="4:4">
      <c r="D404304" s="48"/>
    </row>
    <row r="404305" spans="4:4">
      <c r="D404305" s="48"/>
    </row>
    <row r="404306" spans="4:4">
      <c r="D404306" s="48"/>
    </row>
    <row r="404307" spans="4:4">
      <c r="D404307" s="48"/>
    </row>
    <row r="404308" spans="4:4">
      <c r="D404308" s="48"/>
    </row>
    <row r="404309" spans="4:4">
      <c r="D404309" s="48"/>
    </row>
    <row r="404310" spans="4:4">
      <c r="D404310" s="48"/>
    </row>
    <row r="404311" spans="4:4">
      <c r="D404311" s="48"/>
    </row>
    <row r="404312" spans="4:4">
      <c r="D404312" s="48"/>
    </row>
    <row r="404313" spans="4:4">
      <c r="D404313" s="48"/>
    </row>
    <row r="404314" spans="4:4">
      <c r="D404314" s="48"/>
    </row>
    <row r="404315" spans="4:4">
      <c r="D404315" s="48"/>
    </row>
    <row r="404316" spans="4:4">
      <c r="D404316" s="48"/>
    </row>
    <row r="404317" spans="4:4">
      <c r="D404317" s="48"/>
    </row>
    <row r="404318" spans="4:4">
      <c r="D404318" s="48"/>
    </row>
    <row r="404319" spans="4:4">
      <c r="D404319" s="48"/>
    </row>
    <row r="404320" spans="4:4">
      <c r="D404320" s="48"/>
    </row>
    <row r="404321" spans="4:4">
      <c r="D404321" s="48"/>
    </row>
    <row r="404322" spans="4:4">
      <c r="D404322" s="48"/>
    </row>
    <row r="404323" spans="4:4">
      <c r="D404323" s="48"/>
    </row>
    <row r="404324" spans="4:4">
      <c r="D404324" s="48"/>
    </row>
    <row r="404325" spans="4:4">
      <c r="D404325" s="48"/>
    </row>
    <row r="404326" spans="4:4">
      <c r="D404326" s="48"/>
    </row>
    <row r="404327" spans="4:4">
      <c r="D404327" s="48"/>
    </row>
    <row r="404328" spans="4:4">
      <c r="D404328" s="48"/>
    </row>
    <row r="404329" spans="4:4">
      <c r="D404329" s="48"/>
    </row>
    <row r="404330" spans="4:4">
      <c r="D404330" s="48"/>
    </row>
    <row r="404331" spans="4:4">
      <c r="D404331" s="48"/>
    </row>
    <row r="404332" spans="4:4">
      <c r="D404332" s="48"/>
    </row>
    <row r="404333" spans="4:4">
      <c r="D404333" s="48"/>
    </row>
    <row r="404334" spans="4:4">
      <c r="D404334" s="48"/>
    </row>
    <row r="404335" spans="4:4">
      <c r="D404335" s="48"/>
    </row>
    <row r="404336" spans="4:4">
      <c r="D404336" s="48"/>
    </row>
    <row r="404337" spans="4:4">
      <c r="D404337" s="48"/>
    </row>
    <row r="404338" spans="4:4">
      <c r="D404338" s="48"/>
    </row>
    <row r="404339" spans="4:4">
      <c r="D404339" s="48"/>
    </row>
    <row r="404340" spans="4:4">
      <c r="D404340" s="48"/>
    </row>
    <row r="404341" spans="4:4">
      <c r="D404341" s="48"/>
    </row>
    <row r="404342" spans="4:4">
      <c r="D404342" s="48"/>
    </row>
    <row r="404343" spans="4:4">
      <c r="D404343" s="48"/>
    </row>
    <row r="404344" spans="4:4">
      <c r="D404344" s="48"/>
    </row>
    <row r="404345" spans="4:4">
      <c r="D404345" s="48"/>
    </row>
    <row r="404346" spans="4:4">
      <c r="D404346" s="48"/>
    </row>
    <row r="404347" spans="4:4">
      <c r="D404347" s="48"/>
    </row>
    <row r="404348" spans="4:4">
      <c r="D404348" s="48"/>
    </row>
    <row r="404349" spans="4:4">
      <c r="D404349" s="48"/>
    </row>
    <row r="404350" spans="4:4">
      <c r="D404350" s="48"/>
    </row>
    <row r="404351" spans="4:4">
      <c r="D404351" s="48"/>
    </row>
    <row r="404352" spans="4:4">
      <c r="D404352" s="48"/>
    </row>
    <row r="404353" spans="4:4">
      <c r="D404353" s="48"/>
    </row>
    <row r="404354" spans="4:4">
      <c r="D404354" s="48"/>
    </row>
    <row r="404355" spans="4:4">
      <c r="D404355" s="48"/>
    </row>
    <row r="404356" spans="4:4">
      <c r="D404356" s="48"/>
    </row>
    <row r="404357" spans="4:4">
      <c r="D404357" s="48"/>
    </row>
    <row r="404358" spans="4:4">
      <c r="D404358" s="48"/>
    </row>
    <row r="404359" spans="4:4">
      <c r="D404359" s="48"/>
    </row>
    <row r="404360" spans="4:4">
      <c r="D404360" s="48"/>
    </row>
    <row r="404361" spans="4:4">
      <c r="D404361" s="48"/>
    </row>
    <row r="404362" spans="4:4">
      <c r="D404362" s="48"/>
    </row>
    <row r="404363" spans="4:4">
      <c r="D404363" s="48"/>
    </row>
    <row r="404364" spans="4:4">
      <c r="D404364" s="48"/>
    </row>
    <row r="404365" spans="4:4">
      <c r="D404365" s="48"/>
    </row>
    <row r="404366" spans="4:4">
      <c r="D404366" s="48"/>
    </row>
    <row r="404367" spans="4:4">
      <c r="D404367" s="48"/>
    </row>
    <row r="404368" spans="4:4">
      <c r="D404368" s="48"/>
    </row>
    <row r="404369" spans="4:4">
      <c r="D404369" s="48"/>
    </row>
    <row r="404370" spans="4:4">
      <c r="D404370" s="48"/>
    </row>
    <row r="404371" spans="4:4">
      <c r="D404371" s="48"/>
    </row>
    <row r="404372" spans="4:4">
      <c r="D404372" s="48"/>
    </row>
    <row r="404373" spans="4:4">
      <c r="D404373" s="48"/>
    </row>
    <row r="404374" spans="4:4">
      <c r="D404374" s="48"/>
    </row>
    <row r="404375" spans="4:4">
      <c r="D404375" s="48"/>
    </row>
    <row r="404376" spans="4:4">
      <c r="D404376" s="48"/>
    </row>
    <row r="404377" spans="4:4">
      <c r="D404377" s="48"/>
    </row>
    <row r="404378" spans="4:4">
      <c r="D404378" s="48"/>
    </row>
    <row r="404379" spans="4:4">
      <c r="D404379" s="48"/>
    </row>
    <row r="404380" spans="4:4">
      <c r="D404380" s="48"/>
    </row>
    <row r="404381" spans="4:4">
      <c r="D404381" s="48"/>
    </row>
    <row r="404382" spans="4:4">
      <c r="D404382" s="48"/>
    </row>
    <row r="404383" spans="4:4">
      <c r="D404383" s="48"/>
    </row>
    <row r="404384" spans="4:4">
      <c r="D404384" s="48"/>
    </row>
    <row r="404385" spans="4:4">
      <c r="D404385" s="48"/>
    </row>
    <row r="404386" spans="4:4">
      <c r="D404386" s="48"/>
    </row>
    <row r="404387" spans="4:4">
      <c r="D404387" s="48"/>
    </row>
    <row r="404388" spans="4:4">
      <c r="D404388" s="48"/>
    </row>
    <row r="404389" spans="4:4">
      <c r="D404389" s="48"/>
    </row>
    <row r="404390" spans="4:4">
      <c r="D404390" s="48"/>
    </row>
    <row r="404391" spans="4:4">
      <c r="D404391" s="48"/>
    </row>
    <row r="404392" spans="4:4">
      <c r="D404392" s="48"/>
    </row>
    <row r="404393" spans="4:4">
      <c r="D404393" s="48"/>
    </row>
    <row r="404394" spans="4:4">
      <c r="D404394" s="48"/>
    </row>
    <row r="404395" spans="4:4">
      <c r="D404395" s="48"/>
    </row>
    <row r="404396" spans="4:4">
      <c r="D404396" s="48"/>
    </row>
    <row r="404397" spans="4:4">
      <c r="D404397" s="48"/>
    </row>
    <row r="404398" spans="4:4">
      <c r="D404398" s="48"/>
    </row>
    <row r="404399" spans="4:4">
      <c r="D404399" s="48"/>
    </row>
    <row r="404400" spans="4:4">
      <c r="D404400" s="48"/>
    </row>
    <row r="404401" spans="4:4">
      <c r="D404401" s="48"/>
    </row>
    <row r="404402" spans="4:4">
      <c r="D404402" s="48"/>
    </row>
    <row r="404403" spans="4:4">
      <c r="D404403" s="48"/>
    </row>
    <row r="404404" spans="4:4">
      <c r="D404404" s="48"/>
    </row>
    <row r="404405" spans="4:4">
      <c r="D404405" s="48"/>
    </row>
    <row r="404406" spans="4:4">
      <c r="D404406" s="48"/>
    </row>
    <row r="404407" spans="4:4">
      <c r="D404407" s="48"/>
    </row>
    <row r="404408" spans="4:4">
      <c r="D404408" s="48"/>
    </row>
    <row r="404409" spans="4:4">
      <c r="D404409" s="48"/>
    </row>
    <row r="404410" spans="4:4">
      <c r="D404410" s="48"/>
    </row>
    <row r="404411" spans="4:4">
      <c r="D404411" s="48"/>
    </row>
    <row r="404412" spans="4:4">
      <c r="D404412" s="48"/>
    </row>
    <row r="404413" spans="4:4">
      <c r="D404413" s="48"/>
    </row>
    <row r="404414" spans="4:4">
      <c r="D404414" s="48"/>
    </row>
    <row r="404415" spans="4:4">
      <c r="D404415" s="48"/>
    </row>
    <row r="404416" spans="4:4">
      <c r="D404416" s="48"/>
    </row>
    <row r="404417" spans="4:4">
      <c r="D404417" s="48"/>
    </row>
    <row r="404418" spans="4:4">
      <c r="D404418" s="48"/>
    </row>
    <row r="404419" spans="4:4">
      <c r="D404419" s="48"/>
    </row>
    <row r="404420" spans="4:4">
      <c r="D404420" s="48"/>
    </row>
    <row r="404421" spans="4:4">
      <c r="D404421" s="48"/>
    </row>
    <row r="404422" spans="4:4">
      <c r="D404422" s="48"/>
    </row>
    <row r="404423" spans="4:4">
      <c r="D404423" s="48"/>
    </row>
    <row r="404424" spans="4:4">
      <c r="D404424" s="48"/>
    </row>
    <row r="404425" spans="4:4">
      <c r="D404425" s="48"/>
    </row>
    <row r="404426" spans="4:4">
      <c r="D404426" s="48"/>
    </row>
    <row r="404427" spans="4:4">
      <c r="D404427" s="48"/>
    </row>
    <row r="404428" spans="4:4">
      <c r="D404428" s="48"/>
    </row>
    <row r="404429" spans="4:4">
      <c r="D404429" s="48"/>
    </row>
    <row r="404430" spans="4:4">
      <c r="D404430" s="48"/>
    </row>
    <row r="404431" spans="4:4">
      <c r="D404431" s="48"/>
    </row>
    <row r="404432" spans="4:4">
      <c r="D404432" s="48"/>
    </row>
    <row r="404433" spans="4:4">
      <c r="D404433" s="48"/>
    </row>
    <row r="404434" spans="4:4">
      <c r="D404434" s="48"/>
    </row>
    <row r="404435" spans="4:4">
      <c r="D404435" s="48"/>
    </row>
    <row r="404436" spans="4:4">
      <c r="D404436" s="48"/>
    </row>
    <row r="404437" spans="4:4">
      <c r="D404437" s="48"/>
    </row>
    <row r="404438" spans="4:4">
      <c r="D404438" s="48"/>
    </row>
    <row r="404439" spans="4:4">
      <c r="D404439" s="48"/>
    </row>
    <row r="404440" spans="4:4">
      <c r="D404440" s="48"/>
    </row>
    <row r="404441" spans="4:4">
      <c r="D404441" s="48"/>
    </row>
    <row r="404442" spans="4:4">
      <c r="D404442" s="48"/>
    </row>
    <row r="404443" spans="4:4">
      <c r="D404443" s="48"/>
    </row>
    <row r="404444" spans="4:4">
      <c r="D404444" s="48"/>
    </row>
    <row r="404445" spans="4:4">
      <c r="D404445" s="48"/>
    </row>
    <row r="404446" spans="4:4">
      <c r="D404446" s="48"/>
    </row>
    <row r="404447" spans="4:4">
      <c r="D404447" s="48"/>
    </row>
    <row r="404448" spans="4:4">
      <c r="D404448" s="48"/>
    </row>
    <row r="404449" spans="4:4">
      <c r="D404449" s="48"/>
    </row>
    <row r="404450" spans="4:4">
      <c r="D404450" s="48"/>
    </row>
    <row r="404451" spans="4:4">
      <c r="D404451" s="48"/>
    </row>
    <row r="404452" spans="4:4">
      <c r="D404452" s="48"/>
    </row>
    <row r="404453" spans="4:4">
      <c r="D404453" s="48"/>
    </row>
    <row r="404454" spans="4:4">
      <c r="D404454" s="48"/>
    </row>
    <row r="404455" spans="4:4">
      <c r="D404455" s="48"/>
    </row>
    <row r="404456" spans="4:4">
      <c r="D404456" s="48"/>
    </row>
    <row r="404457" spans="4:4">
      <c r="D404457" s="48"/>
    </row>
    <row r="404458" spans="4:4">
      <c r="D404458" s="48"/>
    </row>
    <row r="404459" spans="4:4">
      <c r="D404459" s="48"/>
    </row>
    <row r="404460" spans="4:4">
      <c r="D404460" s="48"/>
    </row>
    <row r="404461" spans="4:4">
      <c r="D404461" s="48"/>
    </row>
    <row r="404462" spans="4:4">
      <c r="D404462" s="48"/>
    </row>
    <row r="404463" spans="4:4">
      <c r="D404463" s="48"/>
    </row>
    <row r="404464" spans="4:4">
      <c r="D404464" s="48"/>
    </row>
    <row r="404465" spans="4:4">
      <c r="D404465" s="48"/>
    </row>
    <row r="404466" spans="4:4">
      <c r="D404466" s="48"/>
    </row>
    <row r="404467" spans="4:4">
      <c r="D404467" s="48"/>
    </row>
    <row r="404468" spans="4:4">
      <c r="D404468" s="48"/>
    </row>
    <row r="404469" spans="4:4">
      <c r="D404469" s="48"/>
    </row>
    <row r="404470" spans="4:4">
      <c r="D404470" s="48"/>
    </row>
    <row r="404471" spans="4:4">
      <c r="D404471" s="48"/>
    </row>
    <row r="404472" spans="4:4">
      <c r="D404472" s="48"/>
    </row>
    <row r="404473" spans="4:4">
      <c r="D404473" s="48"/>
    </row>
    <row r="404474" spans="4:4">
      <c r="D404474" s="48"/>
    </row>
    <row r="404475" spans="4:4">
      <c r="D404475" s="48"/>
    </row>
    <row r="404476" spans="4:4">
      <c r="D404476" s="48"/>
    </row>
    <row r="404477" spans="4:4">
      <c r="D404477" s="48"/>
    </row>
    <row r="404478" spans="4:4">
      <c r="D404478" s="48"/>
    </row>
    <row r="404479" spans="4:4">
      <c r="D404479" s="48"/>
    </row>
    <row r="404480" spans="4:4">
      <c r="D404480" s="48"/>
    </row>
    <row r="404481" spans="4:4">
      <c r="D404481" s="48"/>
    </row>
    <row r="404482" spans="4:4">
      <c r="D404482" s="48"/>
    </row>
    <row r="404483" spans="4:4">
      <c r="D404483" s="48"/>
    </row>
    <row r="404484" spans="4:4">
      <c r="D404484" s="48"/>
    </row>
    <row r="404485" spans="4:4">
      <c r="D404485" s="48"/>
    </row>
    <row r="404486" spans="4:4">
      <c r="D404486" s="48"/>
    </row>
    <row r="404487" spans="4:4">
      <c r="D404487" s="48"/>
    </row>
    <row r="404488" spans="4:4">
      <c r="D404488" s="48"/>
    </row>
    <row r="404489" spans="4:4">
      <c r="D404489" s="48"/>
    </row>
    <row r="404490" spans="4:4">
      <c r="D404490" s="48"/>
    </row>
    <row r="404491" spans="4:4">
      <c r="D404491" s="48"/>
    </row>
    <row r="404492" spans="4:4">
      <c r="D404492" s="48"/>
    </row>
    <row r="404493" spans="4:4">
      <c r="D404493" s="48"/>
    </row>
    <row r="404494" spans="4:4">
      <c r="D404494" s="48"/>
    </row>
    <row r="404495" spans="4:4">
      <c r="D404495" s="48"/>
    </row>
    <row r="404496" spans="4:4">
      <c r="D404496" s="48"/>
    </row>
    <row r="404497" spans="4:4">
      <c r="D404497" s="48"/>
    </row>
    <row r="404498" spans="4:4">
      <c r="D404498" s="48"/>
    </row>
    <row r="404499" spans="4:4">
      <c r="D404499" s="48"/>
    </row>
    <row r="404500" spans="4:4">
      <c r="D404500" s="48"/>
    </row>
    <row r="404501" spans="4:4">
      <c r="D404501" s="48"/>
    </row>
    <row r="404502" spans="4:4">
      <c r="D404502" s="48"/>
    </row>
    <row r="404503" spans="4:4">
      <c r="D404503" s="48"/>
    </row>
    <row r="404504" spans="4:4">
      <c r="D404504" s="48"/>
    </row>
    <row r="404505" spans="4:4">
      <c r="D404505" s="48"/>
    </row>
    <row r="404506" spans="4:4">
      <c r="D404506" s="48"/>
    </row>
    <row r="404507" spans="4:4">
      <c r="D404507" s="48"/>
    </row>
    <row r="404508" spans="4:4">
      <c r="D404508" s="48"/>
    </row>
    <row r="404509" spans="4:4">
      <c r="D404509" s="48"/>
    </row>
    <row r="404510" spans="4:4">
      <c r="D404510" s="48"/>
    </row>
    <row r="404511" spans="4:4">
      <c r="D404511" s="48"/>
    </row>
    <row r="404512" spans="4:4">
      <c r="D404512" s="48"/>
    </row>
    <row r="404513" spans="4:4">
      <c r="D404513" s="48"/>
    </row>
    <row r="404514" spans="4:4">
      <c r="D404514" s="48"/>
    </row>
    <row r="404515" spans="4:4">
      <c r="D404515" s="48"/>
    </row>
    <row r="404516" spans="4:4">
      <c r="D404516" s="48"/>
    </row>
    <row r="404517" spans="4:4">
      <c r="D404517" s="48"/>
    </row>
    <row r="404518" spans="4:4">
      <c r="D404518" s="48"/>
    </row>
    <row r="404519" spans="4:4">
      <c r="D404519" s="48"/>
    </row>
    <row r="404520" spans="4:4">
      <c r="D404520" s="48"/>
    </row>
    <row r="404521" spans="4:4">
      <c r="D404521" s="48"/>
    </row>
    <row r="404522" spans="4:4">
      <c r="D404522" s="48"/>
    </row>
    <row r="404523" spans="4:4">
      <c r="D404523" s="48"/>
    </row>
    <row r="404524" spans="4:4">
      <c r="D404524" s="48"/>
    </row>
    <row r="404525" spans="4:4">
      <c r="D404525" s="48"/>
    </row>
    <row r="404526" spans="4:4">
      <c r="D404526" s="48"/>
    </row>
    <row r="404527" spans="4:4">
      <c r="D404527" s="48"/>
    </row>
    <row r="404528" spans="4:4">
      <c r="D404528" s="48"/>
    </row>
    <row r="404529" spans="4:4">
      <c r="D404529" s="48"/>
    </row>
    <row r="404530" spans="4:4">
      <c r="D404530" s="48"/>
    </row>
    <row r="404531" spans="4:4">
      <c r="D404531" s="48"/>
    </row>
    <row r="404532" spans="4:4">
      <c r="D404532" s="48"/>
    </row>
    <row r="404533" spans="4:4">
      <c r="D404533" s="48"/>
    </row>
    <row r="404534" spans="4:4">
      <c r="D404534" s="48"/>
    </row>
    <row r="404535" spans="4:4">
      <c r="D404535" s="48"/>
    </row>
    <row r="404536" spans="4:4">
      <c r="D404536" s="48"/>
    </row>
    <row r="404537" spans="4:4">
      <c r="D404537" s="48"/>
    </row>
    <row r="404538" spans="4:4">
      <c r="D404538" s="48"/>
    </row>
    <row r="404539" spans="4:4">
      <c r="D404539" s="48"/>
    </row>
    <row r="404540" spans="4:4">
      <c r="D404540" s="48"/>
    </row>
    <row r="404541" spans="4:4">
      <c r="D404541" s="48"/>
    </row>
    <row r="404542" spans="4:4">
      <c r="D404542" s="48"/>
    </row>
    <row r="404543" spans="4:4">
      <c r="D404543" s="48"/>
    </row>
    <row r="404544" spans="4:4">
      <c r="D404544" s="48"/>
    </row>
    <row r="404545" spans="4:4">
      <c r="D404545" s="48"/>
    </row>
    <row r="404546" spans="4:4">
      <c r="D404546" s="48"/>
    </row>
    <row r="404547" spans="4:4">
      <c r="D404547" s="48"/>
    </row>
    <row r="404548" spans="4:4">
      <c r="D404548" s="48"/>
    </row>
    <row r="404549" spans="4:4">
      <c r="D404549" s="48"/>
    </row>
    <row r="404550" spans="4:4">
      <c r="D404550" s="48"/>
    </row>
    <row r="404551" spans="4:4">
      <c r="D404551" s="48"/>
    </row>
    <row r="404552" spans="4:4">
      <c r="D404552" s="48"/>
    </row>
    <row r="404553" spans="4:4">
      <c r="D404553" s="48"/>
    </row>
    <row r="404554" spans="4:4">
      <c r="D404554" s="48"/>
    </row>
    <row r="404555" spans="4:4">
      <c r="D404555" s="48"/>
    </row>
    <row r="404556" spans="4:4">
      <c r="D404556" s="48"/>
    </row>
    <row r="404557" spans="4:4">
      <c r="D404557" s="48"/>
    </row>
    <row r="404558" spans="4:4">
      <c r="D404558" s="48"/>
    </row>
    <row r="404559" spans="4:4">
      <c r="D404559" s="48"/>
    </row>
    <row r="404560" spans="4:4">
      <c r="D404560" s="48"/>
    </row>
    <row r="404561" spans="4:4">
      <c r="D404561" s="48"/>
    </row>
    <row r="404562" spans="4:4">
      <c r="D404562" s="48"/>
    </row>
    <row r="404563" spans="4:4">
      <c r="D404563" s="48"/>
    </row>
    <row r="404564" spans="4:4">
      <c r="D404564" s="48"/>
    </row>
    <row r="404565" spans="4:4">
      <c r="D404565" s="48"/>
    </row>
    <row r="404566" spans="4:4">
      <c r="D404566" s="48"/>
    </row>
    <row r="404567" spans="4:4">
      <c r="D404567" s="48"/>
    </row>
    <row r="404568" spans="4:4">
      <c r="D404568" s="48"/>
    </row>
    <row r="404569" spans="4:4">
      <c r="D404569" s="48"/>
    </row>
    <row r="404570" spans="4:4">
      <c r="D404570" s="48"/>
    </row>
    <row r="404571" spans="4:4">
      <c r="D404571" s="48"/>
    </row>
    <row r="404572" spans="4:4">
      <c r="D404572" s="48"/>
    </row>
    <row r="404573" spans="4:4">
      <c r="D404573" s="48"/>
    </row>
    <row r="404574" spans="4:4">
      <c r="D404574" s="48"/>
    </row>
    <row r="404575" spans="4:4">
      <c r="D404575" s="48"/>
    </row>
    <row r="404576" spans="4:4">
      <c r="D404576" s="48"/>
    </row>
    <row r="404577" spans="4:4">
      <c r="D404577" s="48"/>
    </row>
    <row r="404578" spans="4:4">
      <c r="D404578" s="48"/>
    </row>
    <row r="404579" spans="4:4">
      <c r="D404579" s="48"/>
    </row>
    <row r="404580" spans="4:4">
      <c r="D404580" s="48"/>
    </row>
    <row r="404581" spans="4:4">
      <c r="D404581" s="48"/>
    </row>
    <row r="404582" spans="4:4">
      <c r="D404582" s="48"/>
    </row>
    <row r="404583" spans="4:4">
      <c r="D404583" s="48"/>
    </row>
    <row r="404584" spans="4:4">
      <c r="D404584" s="48"/>
    </row>
    <row r="404585" spans="4:4">
      <c r="D404585" s="48"/>
    </row>
    <row r="404586" spans="4:4">
      <c r="D404586" s="48"/>
    </row>
    <row r="404587" spans="4:4">
      <c r="D404587" s="48"/>
    </row>
    <row r="404588" spans="4:4">
      <c r="D404588" s="48"/>
    </row>
    <row r="404589" spans="4:4">
      <c r="D404589" s="48"/>
    </row>
    <row r="404590" spans="4:4">
      <c r="D404590" s="48"/>
    </row>
    <row r="404591" spans="4:4">
      <c r="D404591" s="48"/>
    </row>
    <row r="404592" spans="4:4">
      <c r="D404592" s="48"/>
    </row>
    <row r="404593" spans="4:4">
      <c r="D404593" s="48"/>
    </row>
    <row r="404594" spans="4:4">
      <c r="D404594" s="48"/>
    </row>
    <row r="404595" spans="4:4">
      <c r="D404595" s="48"/>
    </row>
    <row r="404596" spans="4:4">
      <c r="D404596" s="48"/>
    </row>
    <row r="404597" spans="4:4">
      <c r="D404597" s="48"/>
    </row>
    <row r="404598" spans="4:4">
      <c r="D404598" s="48"/>
    </row>
    <row r="404599" spans="4:4">
      <c r="D404599" s="48"/>
    </row>
    <row r="404600" spans="4:4">
      <c r="D404600" s="48"/>
    </row>
    <row r="404601" spans="4:4">
      <c r="D404601" s="48"/>
    </row>
    <row r="404602" spans="4:4">
      <c r="D404602" s="48"/>
    </row>
    <row r="404603" spans="4:4">
      <c r="D404603" s="48"/>
    </row>
    <row r="404604" spans="4:4">
      <c r="D404604" s="48"/>
    </row>
    <row r="404605" spans="4:4">
      <c r="D404605" s="48"/>
    </row>
    <row r="404606" spans="4:4">
      <c r="D404606" s="48"/>
    </row>
    <row r="404607" spans="4:4">
      <c r="D404607" s="48"/>
    </row>
    <row r="404608" spans="4:4">
      <c r="D404608" s="48"/>
    </row>
    <row r="404609" spans="4:4">
      <c r="D404609" s="48"/>
    </row>
    <row r="404610" spans="4:4">
      <c r="D404610" s="48"/>
    </row>
    <row r="404611" spans="4:4">
      <c r="D404611" s="48"/>
    </row>
    <row r="404612" spans="4:4">
      <c r="D404612" s="48"/>
    </row>
    <row r="404613" spans="4:4">
      <c r="D404613" s="48"/>
    </row>
    <row r="404614" spans="4:4">
      <c r="D404614" s="48"/>
    </row>
    <row r="404615" spans="4:4">
      <c r="D404615" s="48"/>
    </row>
    <row r="404616" spans="4:4">
      <c r="D404616" s="48"/>
    </row>
    <row r="404617" spans="4:4">
      <c r="D404617" s="48"/>
    </row>
    <row r="404618" spans="4:4">
      <c r="D404618" s="48"/>
    </row>
    <row r="404619" spans="4:4">
      <c r="D404619" s="48"/>
    </row>
    <row r="404620" spans="4:4">
      <c r="D404620" s="48"/>
    </row>
    <row r="404621" spans="4:4">
      <c r="D404621" s="48"/>
    </row>
    <row r="404622" spans="4:4">
      <c r="D404622" s="48"/>
    </row>
    <row r="404623" spans="4:4">
      <c r="D404623" s="48"/>
    </row>
    <row r="404624" spans="4:4">
      <c r="D404624" s="48"/>
    </row>
    <row r="404625" spans="4:4">
      <c r="D404625" s="48"/>
    </row>
    <row r="404626" spans="4:4">
      <c r="D404626" s="48"/>
    </row>
    <row r="404627" spans="4:4">
      <c r="D404627" s="48"/>
    </row>
    <row r="404628" spans="4:4">
      <c r="D404628" s="48"/>
    </row>
    <row r="404629" spans="4:4">
      <c r="D404629" s="48"/>
    </row>
    <row r="404630" spans="4:4">
      <c r="D404630" s="48"/>
    </row>
    <row r="404631" spans="4:4">
      <c r="D404631" s="48"/>
    </row>
    <row r="404632" spans="4:4">
      <c r="D404632" s="48"/>
    </row>
    <row r="404633" spans="4:4">
      <c r="D404633" s="48"/>
    </row>
    <row r="404634" spans="4:4">
      <c r="D404634" s="48"/>
    </row>
    <row r="404635" spans="4:4">
      <c r="D404635" s="48"/>
    </row>
    <row r="404636" spans="4:4">
      <c r="D404636" s="48"/>
    </row>
    <row r="404637" spans="4:4">
      <c r="D404637" s="48"/>
    </row>
    <row r="404638" spans="4:4">
      <c r="D404638" s="48"/>
    </row>
    <row r="404639" spans="4:4">
      <c r="D404639" s="48"/>
    </row>
    <row r="404640" spans="4:4">
      <c r="D404640" s="48"/>
    </row>
    <row r="404641" spans="4:4">
      <c r="D404641" s="48"/>
    </row>
    <row r="404642" spans="4:4">
      <c r="D404642" s="48"/>
    </row>
    <row r="404643" spans="4:4">
      <c r="D404643" s="48"/>
    </row>
    <row r="404644" spans="4:4">
      <c r="D404644" s="48"/>
    </row>
    <row r="404645" spans="4:4">
      <c r="D404645" s="48"/>
    </row>
    <row r="404646" spans="4:4">
      <c r="D404646" s="48"/>
    </row>
    <row r="404647" spans="4:4">
      <c r="D404647" s="48"/>
    </row>
    <row r="404648" spans="4:4">
      <c r="D404648" s="48"/>
    </row>
    <row r="404649" spans="4:4">
      <c r="D404649" s="48"/>
    </row>
    <row r="404650" spans="4:4">
      <c r="D404650" s="48"/>
    </row>
    <row r="404651" spans="4:4">
      <c r="D404651" s="48"/>
    </row>
    <row r="404652" spans="4:4">
      <c r="D404652" s="48"/>
    </row>
    <row r="404653" spans="4:4">
      <c r="D404653" s="48"/>
    </row>
    <row r="404654" spans="4:4">
      <c r="D404654" s="48"/>
    </row>
    <row r="404655" spans="4:4">
      <c r="D404655" s="48"/>
    </row>
    <row r="404656" spans="4:4">
      <c r="D404656" s="48"/>
    </row>
    <row r="404657" spans="4:4">
      <c r="D404657" s="48"/>
    </row>
    <row r="404658" spans="4:4">
      <c r="D404658" s="48"/>
    </row>
    <row r="404659" spans="4:4">
      <c r="D404659" s="48"/>
    </row>
    <row r="404660" spans="4:4">
      <c r="D404660" s="48"/>
    </row>
    <row r="404661" spans="4:4">
      <c r="D404661" s="48"/>
    </row>
    <row r="404662" spans="4:4">
      <c r="D404662" s="48"/>
    </row>
    <row r="404663" spans="4:4">
      <c r="D404663" s="48"/>
    </row>
    <row r="404664" spans="4:4">
      <c r="D404664" s="48"/>
    </row>
    <row r="404665" spans="4:4">
      <c r="D404665" s="48"/>
    </row>
    <row r="404666" spans="4:4">
      <c r="D404666" s="48"/>
    </row>
    <row r="404667" spans="4:4">
      <c r="D404667" s="48"/>
    </row>
    <row r="404668" spans="4:4">
      <c r="D404668" s="48"/>
    </row>
    <row r="404669" spans="4:4">
      <c r="D404669" s="48"/>
    </row>
    <row r="404670" spans="4:4">
      <c r="D404670" s="48"/>
    </row>
    <row r="404671" spans="4:4">
      <c r="D404671" s="48"/>
    </row>
    <row r="404672" spans="4:4">
      <c r="D404672" s="48"/>
    </row>
    <row r="404673" spans="4:4">
      <c r="D404673" s="48"/>
    </row>
    <row r="404674" spans="4:4">
      <c r="D404674" s="48"/>
    </row>
    <row r="404675" spans="4:4">
      <c r="D404675" s="48"/>
    </row>
    <row r="404676" spans="4:4">
      <c r="D404676" s="48"/>
    </row>
    <row r="404677" spans="4:4">
      <c r="D404677" s="48"/>
    </row>
    <row r="404678" spans="4:4">
      <c r="D404678" s="48"/>
    </row>
    <row r="404679" spans="4:4">
      <c r="D404679" s="48"/>
    </row>
    <row r="404680" spans="4:4">
      <c r="D404680" s="48"/>
    </row>
    <row r="404681" spans="4:4">
      <c r="D404681" s="48"/>
    </row>
    <row r="404682" spans="4:4">
      <c r="D404682" s="48"/>
    </row>
    <row r="404683" spans="4:4">
      <c r="D404683" s="48"/>
    </row>
    <row r="404684" spans="4:4">
      <c r="D404684" s="48"/>
    </row>
    <row r="404685" spans="4:4">
      <c r="D404685" s="48"/>
    </row>
    <row r="404686" spans="4:4">
      <c r="D404686" s="48"/>
    </row>
    <row r="404687" spans="4:4">
      <c r="D404687" s="48"/>
    </row>
    <row r="404688" spans="4:4">
      <c r="D404688" s="48"/>
    </row>
    <row r="404689" spans="4:4">
      <c r="D404689" s="48"/>
    </row>
    <row r="404690" spans="4:4">
      <c r="D404690" s="48"/>
    </row>
    <row r="404691" spans="4:4">
      <c r="D404691" s="48"/>
    </row>
    <row r="404692" spans="4:4">
      <c r="D404692" s="48"/>
    </row>
    <row r="404693" spans="4:4">
      <c r="D404693" s="48"/>
    </row>
    <row r="404694" spans="4:4">
      <c r="D404694" s="48"/>
    </row>
    <row r="404695" spans="4:4">
      <c r="D404695" s="48"/>
    </row>
    <row r="404696" spans="4:4">
      <c r="D404696" s="48"/>
    </row>
    <row r="404697" spans="4:4">
      <c r="D404697" s="48"/>
    </row>
    <row r="404698" spans="4:4">
      <c r="D404698" s="48"/>
    </row>
    <row r="404699" spans="4:4">
      <c r="D404699" s="48"/>
    </row>
    <row r="404700" spans="4:4">
      <c r="D404700" s="48"/>
    </row>
    <row r="404701" spans="4:4">
      <c r="D404701" s="48"/>
    </row>
    <row r="404702" spans="4:4">
      <c r="D404702" s="48"/>
    </row>
    <row r="404703" spans="4:4">
      <c r="D404703" s="48"/>
    </row>
    <row r="404704" spans="4:4">
      <c r="D404704" s="48"/>
    </row>
    <row r="404705" spans="4:4">
      <c r="D404705" s="48"/>
    </row>
    <row r="404706" spans="4:4">
      <c r="D404706" s="48"/>
    </row>
    <row r="404707" spans="4:4">
      <c r="D404707" s="48"/>
    </row>
    <row r="404708" spans="4:4">
      <c r="D404708" s="48"/>
    </row>
    <row r="404709" spans="4:4">
      <c r="D404709" s="48"/>
    </row>
    <row r="404710" spans="4:4">
      <c r="D404710" s="48"/>
    </row>
    <row r="404711" spans="4:4">
      <c r="D404711" s="48"/>
    </row>
    <row r="404712" spans="4:4">
      <c r="D404712" s="48"/>
    </row>
    <row r="404713" spans="4:4">
      <c r="D404713" s="48"/>
    </row>
    <row r="404714" spans="4:4">
      <c r="D404714" s="48"/>
    </row>
    <row r="404715" spans="4:4">
      <c r="D404715" s="48"/>
    </row>
    <row r="404716" spans="4:4">
      <c r="D404716" s="48"/>
    </row>
    <row r="404717" spans="4:4">
      <c r="D404717" s="48"/>
    </row>
    <row r="404718" spans="4:4">
      <c r="D404718" s="48"/>
    </row>
    <row r="404719" spans="4:4">
      <c r="D404719" s="48"/>
    </row>
    <row r="404720" spans="4:4">
      <c r="D404720" s="48"/>
    </row>
    <row r="404721" spans="4:4">
      <c r="D404721" s="48"/>
    </row>
    <row r="404722" spans="4:4">
      <c r="D404722" s="48"/>
    </row>
    <row r="404723" spans="4:4">
      <c r="D404723" s="48"/>
    </row>
    <row r="404724" spans="4:4">
      <c r="D404724" s="48"/>
    </row>
    <row r="404725" spans="4:4">
      <c r="D404725" s="48"/>
    </row>
    <row r="404726" spans="4:4">
      <c r="D404726" s="48"/>
    </row>
    <row r="404727" spans="4:4">
      <c r="D404727" s="48"/>
    </row>
    <row r="404728" spans="4:4">
      <c r="D404728" s="48"/>
    </row>
    <row r="404729" spans="4:4">
      <c r="D404729" s="48"/>
    </row>
    <row r="404730" spans="4:4">
      <c r="D404730" s="48"/>
    </row>
    <row r="404731" spans="4:4">
      <c r="D404731" s="48"/>
    </row>
    <row r="404732" spans="4:4">
      <c r="D404732" s="48"/>
    </row>
    <row r="404733" spans="4:4">
      <c r="D404733" s="48"/>
    </row>
    <row r="404734" spans="4:4">
      <c r="D404734" s="48"/>
    </row>
    <row r="404735" spans="4:4">
      <c r="D404735" s="48"/>
    </row>
    <row r="404736" spans="4:4">
      <c r="D404736" s="48"/>
    </row>
    <row r="404737" spans="4:4">
      <c r="D404737" s="48"/>
    </row>
    <row r="404738" spans="4:4">
      <c r="D404738" s="48"/>
    </row>
    <row r="404739" spans="4:4">
      <c r="D404739" s="48"/>
    </row>
    <row r="404740" spans="4:4">
      <c r="D404740" s="48"/>
    </row>
    <row r="404741" spans="4:4">
      <c r="D404741" s="48"/>
    </row>
    <row r="404742" spans="4:4">
      <c r="D404742" s="48"/>
    </row>
    <row r="404743" spans="4:4">
      <c r="D404743" s="48"/>
    </row>
    <row r="404744" spans="4:4">
      <c r="D404744" s="48"/>
    </row>
    <row r="404745" spans="4:4">
      <c r="D404745" s="48"/>
    </row>
    <row r="404746" spans="4:4">
      <c r="D404746" s="48"/>
    </row>
    <row r="404747" spans="4:4">
      <c r="D404747" s="48"/>
    </row>
    <row r="404748" spans="4:4">
      <c r="D404748" s="48"/>
    </row>
    <row r="404749" spans="4:4">
      <c r="D404749" s="48"/>
    </row>
    <row r="404750" spans="4:4">
      <c r="D404750" s="48"/>
    </row>
    <row r="404751" spans="4:4">
      <c r="D404751" s="48"/>
    </row>
    <row r="404752" spans="4:4">
      <c r="D404752" s="48"/>
    </row>
    <row r="404753" spans="4:4">
      <c r="D404753" s="48"/>
    </row>
    <row r="404754" spans="4:4">
      <c r="D404754" s="48"/>
    </row>
    <row r="404755" spans="4:4">
      <c r="D404755" s="48"/>
    </row>
    <row r="404756" spans="4:4">
      <c r="D404756" s="48"/>
    </row>
    <row r="404757" spans="4:4">
      <c r="D404757" s="48"/>
    </row>
    <row r="404758" spans="4:4">
      <c r="D404758" s="48"/>
    </row>
    <row r="404759" spans="4:4">
      <c r="D404759" s="48"/>
    </row>
    <row r="404760" spans="4:4">
      <c r="D404760" s="48"/>
    </row>
    <row r="404761" spans="4:4">
      <c r="D404761" s="48"/>
    </row>
    <row r="404762" spans="4:4">
      <c r="D404762" s="48"/>
    </row>
    <row r="404763" spans="4:4">
      <c r="D404763" s="48"/>
    </row>
    <row r="404764" spans="4:4">
      <c r="D404764" s="48"/>
    </row>
    <row r="404765" spans="4:4">
      <c r="D404765" s="48"/>
    </row>
    <row r="404766" spans="4:4">
      <c r="D404766" s="48"/>
    </row>
    <row r="404767" spans="4:4">
      <c r="D404767" s="48"/>
    </row>
    <row r="404768" spans="4:4">
      <c r="D404768" s="48"/>
    </row>
    <row r="404769" spans="4:4">
      <c r="D404769" s="48"/>
    </row>
    <row r="404770" spans="4:4">
      <c r="D404770" s="48"/>
    </row>
    <row r="404771" spans="4:4">
      <c r="D404771" s="48"/>
    </row>
    <row r="404772" spans="4:4">
      <c r="D404772" s="48"/>
    </row>
    <row r="404773" spans="4:4">
      <c r="D404773" s="48"/>
    </row>
    <row r="404774" spans="4:4">
      <c r="D404774" s="48"/>
    </row>
    <row r="404775" spans="4:4">
      <c r="D404775" s="48"/>
    </row>
    <row r="404776" spans="4:4">
      <c r="D404776" s="48"/>
    </row>
    <row r="404777" spans="4:4">
      <c r="D404777" s="48"/>
    </row>
    <row r="404778" spans="4:4">
      <c r="D404778" s="48"/>
    </row>
    <row r="404779" spans="4:4">
      <c r="D404779" s="48"/>
    </row>
    <row r="404780" spans="4:4">
      <c r="D404780" s="48"/>
    </row>
    <row r="404781" spans="4:4">
      <c r="D404781" s="48"/>
    </row>
    <row r="404782" spans="4:4">
      <c r="D404782" s="48"/>
    </row>
    <row r="404783" spans="4:4">
      <c r="D404783" s="48"/>
    </row>
    <row r="404784" spans="4:4">
      <c r="D404784" s="48"/>
    </row>
    <row r="404785" spans="4:4">
      <c r="D404785" s="48"/>
    </row>
    <row r="404786" spans="4:4">
      <c r="D404786" s="48"/>
    </row>
    <row r="404787" spans="4:4">
      <c r="D404787" s="48"/>
    </row>
    <row r="404788" spans="4:4">
      <c r="D404788" s="48"/>
    </row>
    <row r="404789" spans="4:4">
      <c r="D404789" s="48"/>
    </row>
    <row r="404790" spans="4:4">
      <c r="D404790" s="48"/>
    </row>
    <row r="404791" spans="4:4">
      <c r="D404791" s="48"/>
    </row>
    <row r="404792" spans="4:4">
      <c r="D404792" s="48"/>
    </row>
    <row r="404793" spans="4:4">
      <c r="D404793" s="48"/>
    </row>
    <row r="404794" spans="4:4">
      <c r="D404794" s="48"/>
    </row>
    <row r="404795" spans="4:4">
      <c r="D404795" s="48"/>
    </row>
    <row r="404796" spans="4:4">
      <c r="D404796" s="48"/>
    </row>
    <row r="404797" spans="4:4">
      <c r="D404797" s="48"/>
    </row>
    <row r="404798" spans="4:4">
      <c r="D404798" s="48"/>
    </row>
    <row r="404799" spans="4:4">
      <c r="D404799" s="48"/>
    </row>
    <row r="404800" spans="4:4">
      <c r="D404800" s="48"/>
    </row>
    <row r="404801" spans="4:4">
      <c r="D404801" s="48"/>
    </row>
    <row r="404802" spans="4:4">
      <c r="D404802" s="48"/>
    </row>
    <row r="404803" spans="4:4">
      <c r="D404803" s="48"/>
    </row>
    <row r="404804" spans="4:4">
      <c r="D404804" s="48"/>
    </row>
    <row r="404805" spans="4:4">
      <c r="D404805" s="48"/>
    </row>
    <row r="404806" spans="4:4">
      <c r="D404806" s="48"/>
    </row>
    <row r="404807" spans="4:4">
      <c r="D404807" s="48"/>
    </row>
    <row r="404808" spans="4:4">
      <c r="D404808" s="48"/>
    </row>
    <row r="404809" spans="4:4">
      <c r="D404809" s="48"/>
    </row>
    <row r="404810" spans="4:4">
      <c r="D404810" s="48"/>
    </row>
    <row r="404811" spans="4:4">
      <c r="D404811" s="48"/>
    </row>
    <row r="404812" spans="4:4">
      <c r="D404812" s="48"/>
    </row>
    <row r="404813" spans="4:4">
      <c r="D404813" s="48"/>
    </row>
    <row r="404814" spans="4:4">
      <c r="D404814" s="48"/>
    </row>
    <row r="404815" spans="4:4">
      <c r="D404815" s="48"/>
    </row>
    <row r="404816" spans="4:4">
      <c r="D404816" s="48"/>
    </row>
    <row r="404817" spans="4:4">
      <c r="D404817" s="48"/>
    </row>
    <row r="404818" spans="4:4">
      <c r="D404818" s="48"/>
    </row>
    <row r="404819" spans="4:4">
      <c r="D404819" s="48"/>
    </row>
    <row r="404820" spans="4:4">
      <c r="D404820" s="48"/>
    </row>
    <row r="404821" spans="4:4">
      <c r="D404821" s="48"/>
    </row>
    <row r="404822" spans="4:4">
      <c r="D404822" s="48"/>
    </row>
    <row r="404823" spans="4:4">
      <c r="D404823" s="48"/>
    </row>
    <row r="404824" spans="4:4">
      <c r="D404824" s="48"/>
    </row>
    <row r="404825" spans="4:4">
      <c r="D404825" s="48"/>
    </row>
    <row r="404826" spans="4:4">
      <c r="D404826" s="48"/>
    </row>
    <row r="404827" spans="4:4">
      <c r="D404827" s="48"/>
    </row>
    <row r="404828" spans="4:4">
      <c r="D404828" s="48"/>
    </row>
    <row r="404829" spans="4:4">
      <c r="D404829" s="48"/>
    </row>
    <row r="404830" spans="4:4">
      <c r="D404830" s="48"/>
    </row>
    <row r="404831" spans="4:4">
      <c r="D404831" s="48"/>
    </row>
    <row r="404832" spans="4:4">
      <c r="D404832" s="48"/>
    </row>
    <row r="404833" spans="4:4">
      <c r="D404833" s="48"/>
    </row>
    <row r="404834" spans="4:4">
      <c r="D404834" s="48"/>
    </row>
    <row r="404835" spans="4:4">
      <c r="D404835" s="48"/>
    </row>
    <row r="404836" spans="4:4">
      <c r="D404836" s="48"/>
    </row>
    <row r="404837" spans="4:4">
      <c r="D404837" s="48"/>
    </row>
    <row r="404838" spans="4:4">
      <c r="D404838" s="48"/>
    </row>
    <row r="404839" spans="4:4">
      <c r="D404839" s="48"/>
    </row>
    <row r="404840" spans="4:4">
      <c r="D404840" s="48"/>
    </row>
    <row r="404841" spans="4:4">
      <c r="D404841" s="48"/>
    </row>
    <row r="404842" spans="4:4">
      <c r="D404842" s="48"/>
    </row>
    <row r="404843" spans="4:4">
      <c r="D404843" s="48"/>
    </row>
    <row r="404844" spans="4:4">
      <c r="D404844" s="48"/>
    </row>
    <row r="404845" spans="4:4">
      <c r="D404845" s="48"/>
    </row>
    <row r="404846" spans="4:4">
      <c r="D404846" s="48"/>
    </row>
    <row r="404847" spans="4:4">
      <c r="D404847" s="48"/>
    </row>
    <row r="404848" spans="4:4">
      <c r="D404848" s="48"/>
    </row>
    <row r="404849" spans="4:4">
      <c r="D404849" s="48"/>
    </row>
    <row r="404850" spans="4:4">
      <c r="D404850" s="48"/>
    </row>
    <row r="404851" spans="4:4">
      <c r="D404851" s="48"/>
    </row>
    <row r="404852" spans="4:4">
      <c r="D404852" s="48"/>
    </row>
    <row r="404853" spans="4:4">
      <c r="D404853" s="48"/>
    </row>
    <row r="404854" spans="4:4">
      <c r="D404854" s="48"/>
    </row>
    <row r="404855" spans="4:4">
      <c r="D404855" s="48"/>
    </row>
    <row r="404856" spans="4:4">
      <c r="D404856" s="48"/>
    </row>
    <row r="404857" spans="4:4">
      <c r="D404857" s="48"/>
    </row>
    <row r="404858" spans="4:4">
      <c r="D404858" s="48"/>
    </row>
    <row r="404859" spans="4:4">
      <c r="D404859" s="48"/>
    </row>
    <row r="404860" spans="4:4">
      <c r="D404860" s="48"/>
    </row>
    <row r="404861" spans="4:4">
      <c r="D404861" s="48"/>
    </row>
    <row r="404862" spans="4:4">
      <c r="D404862" s="48"/>
    </row>
    <row r="404863" spans="4:4">
      <c r="D404863" s="48"/>
    </row>
    <row r="404864" spans="4:4">
      <c r="D404864" s="48"/>
    </row>
    <row r="404865" spans="4:4">
      <c r="D404865" s="48"/>
    </row>
    <row r="404866" spans="4:4">
      <c r="D404866" s="48"/>
    </row>
    <row r="404867" spans="4:4">
      <c r="D404867" s="48"/>
    </row>
    <row r="404868" spans="4:4">
      <c r="D404868" s="48"/>
    </row>
    <row r="404869" spans="4:4">
      <c r="D404869" s="48"/>
    </row>
    <row r="404870" spans="4:4">
      <c r="D404870" s="48"/>
    </row>
    <row r="404871" spans="4:4">
      <c r="D404871" s="48"/>
    </row>
    <row r="404872" spans="4:4">
      <c r="D404872" s="48"/>
    </row>
    <row r="404873" spans="4:4">
      <c r="D404873" s="48"/>
    </row>
    <row r="404874" spans="4:4">
      <c r="D404874" s="48"/>
    </row>
    <row r="404875" spans="4:4">
      <c r="D404875" s="48"/>
    </row>
    <row r="404876" spans="4:4">
      <c r="D404876" s="48"/>
    </row>
    <row r="404877" spans="4:4">
      <c r="D404877" s="48"/>
    </row>
    <row r="404878" spans="4:4">
      <c r="D404878" s="48"/>
    </row>
    <row r="404879" spans="4:4">
      <c r="D404879" s="48"/>
    </row>
    <row r="404880" spans="4:4">
      <c r="D404880" s="48"/>
    </row>
    <row r="404881" spans="4:4">
      <c r="D404881" s="48"/>
    </row>
    <row r="404882" spans="4:4">
      <c r="D404882" s="48"/>
    </row>
    <row r="404883" spans="4:4">
      <c r="D404883" s="48"/>
    </row>
    <row r="404884" spans="4:4">
      <c r="D404884" s="48"/>
    </row>
    <row r="404885" spans="4:4">
      <c r="D404885" s="48"/>
    </row>
    <row r="404886" spans="4:4">
      <c r="D404886" s="48"/>
    </row>
    <row r="404887" spans="4:4">
      <c r="D404887" s="48"/>
    </row>
    <row r="404888" spans="4:4">
      <c r="D404888" s="48"/>
    </row>
    <row r="404889" spans="4:4">
      <c r="D404889" s="48"/>
    </row>
    <row r="404890" spans="4:4">
      <c r="D404890" s="48"/>
    </row>
    <row r="404891" spans="4:4">
      <c r="D404891" s="48"/>
    </row>
    <row r="404892" spans="4:4">
      <c r="D404892" s="48"/>
    </row>
    <row r="404893" spans="4:4">
      <c r="D404893" s="48"/>
    </row>
    <row r="404894" spans="4:4">
      <c r="D404894" s="48"/>
    </row>
    <row r="404895" spans="4:4">
      <c r="D404895" s="48"/>
    </row>
    <row r="404896" spans="4:4">
      <c r="D404896" s="48"/>
    </row>
    <row r="404897" spans="4:4">
      <c r="D404897" s="48"/>
    </row>
    <row r="404898" spans="4:4">
      <c r="D404898" s="48"/>
    </row>
    <row r="404899" spans="4:4">
      <c r="D404899" s="48"/>
    </row>
    <row r="404900" spans="4:4">
      <c r="D404900" s="48"/>
    </row>
    <row r="404901" spans="4:4">
      <c r="D404901" s="48"/>
    </row>
    <row r="404902" spans="4:4">
      <c r="D404902" s="48"/>
    </row>
    <row r="404903" spans="4:4">
      <c r="D404903" s="48"/>
    </row>
    <row r="404904" spans="4:4">
      <c r="D404904" s="48"/>
    </row>
    <row r="404905" spans="4:4">
      <c r="D404905" s="48"/>
    </row>
    <row r="404906" spans="4:4">
      <c r="D404906" s="48"/>
    </row>
    <row r="404907" spans="4:4">
      <c r="D404907" s="48"/>
    </row>
    <row r="404908" spans="4:4">
      <c r="D404908" s="48"/>
    </row>
    <row r="404909" spans="4:4">
      <c r="D404909" s="48"/>
    </row>
    <row r="404910" spans="4:4">
      <c r="D404910" s="48"/>
    </row>
    <row r="404911" spans="4:4">
      <c r="D404911" s="48"/>
    </row>
    <row r="404912" spans="4:4">
      <c r="D404912" s="48"/>
    </row>
    <row r="404913" spans="4:4">
      <c r="D404913" s="48"/>
    </row>
    <row r="404914" spans="4:4">
      <c r="D404914" s="48"/>
    </row>
    <row r="404915" spans="4:4">
      <c r="D404915" s="48"/>
    </row>
    <row r="404916" spans="4:4">
      <c r="D404916" s="48"/>
    </row>
    <row r="404917" spans="4:4">
      <c r="D404917" s="48"/>
    </row>
    <row r="404918" spans="4:4">
      <c r="D404918" s="48"/>
    </row>
    <row r="404919" spans="4:4">
      <c r="D404919" s="48"/>
    </row>
    <row r="404920" spans="4:4">
      <c r="D404920" s="48"/>
    </row>
    <row r="404921" spans="4:4">
      <c r="D404921" s="48"/>
    </row>
    <row r="404922" spans="4:4">
      <c r="D404922" s="48"/>
    </row>
    <row r="404923" spans="4:4">
      <c r="D404923" s="48"/>
    </row>
    <row r="404924" spans="4:4">
      <c r="D404924" s="48"/>
    </row>
    <row r="404925" spans="4:4">
      <c r="D404925" s="48"/>
    </row>
    <row r="404926" spans="4:4">
      <c r="D404926" s="48"/>
    </row>
    <row r="404927" spans="4:4">
      <c r="D404927" s="48"/>
    </row>
    <row r="404928" spans="4:4">
      <c r="D404928" s="48"/>
    </row>
    <row r="404929" spans="4:4">
      <c r="D404929" s="48"/>
    </row>
    <row r="404930" spans="4:4">
      <c r="D404930" s="48"/>
    </row>
    <row r="404931" spans="4:4">
      <c r="D404931" s="48"/>
    </row>
    <row r="404932" spans="4:4">
      <c r="D404932" s="48"/>
    </row>
    <row r="404933" spans="4:4">
      <c r="D404933" s="48"/>
    </row>
    <row r="404934" spans="4:4">
      <c r="D404934" s="48"/>
    </row>
    <row r="404935" spans="4:4">
      <c r="D404935" s="48"/>
    </row>
    <row r="404936" spans="4:4">
      <c r="D404936" s="48"/>
    </row>
    <row r="404937" spans="4:4">
      <c r="D404937" s="48"/>
    </row>
    <row r="404938" spans="4:4">
      <c r="D404938" s="48"/>
    </row>
    <row r="404939" spans="4:4">
      <c r="D404939" s="48"/>
    </row>
    <row r="404940" spans="4:4">
      <c r="D404940" s="48"/>
    </row>
    <row r="404941" spans="4:4">
      <c r="D404941" s="48"/>
    </row>
    <row r="404942" spans="4:4">
      <c r="D404942" s="48"/>
    </row>
    <row r="404943" spans="4:4">
      <c r="D404943" s="48"/>
    </row>
    <row r="404944" spans="4:4">
      <c r="D404944" s="48"/>
    </row>
    <row r="404945" spans="4:4">
      <c r="D404945" s="48"/>
    </row>
    <row r="404946" spans="4:4">
      <c r="D404946" s="48"/>
    </row>
    <row r="404947" spans="4:4">
      <c r="D404947" s="48"/>
    </row>
    <row r="404948" spans="4:4">
      <c r="D404948" s="48"/>
    </row>
    <row r="404949" spans="4:4">
      <c r="D404949" s="48"/>
    </row>
    <row r="404950" spans="4:4">
      <c r="D404950" s="48"/>
    </row>
    <row r="404951" spans="4:4">
      <c r="D404951" s="48"/>
    </row>
    <row r="404952" spans="4:4">
      <c r="D404952" s="48"/>
    </row>
    <row r="404953" spans="4:4">
      <c r="D404953" s="48"/>
    </row>
    <row r="404954" spans="4:4">
      <c r="D404954" s="48"/>
    </row>
    <row r="404955" spans="4:4">
      <c r="D404955" s="48"/>
    </row>
    <row r="404956" spans="4:4">
      <c r="D404956" s="48"/>
    </row>
    <row r="404957" spans="4:4">
      <c r="D404957" s="48"/>
    </row>
    <row r="404958" spans="4:4">
      <c r="D404958" s="48"/>
    </row>
    <row r="404959" spans="4:4">
      <c r="D404959" s="48"/>
    </row>
    <row r="404960" spans="4:4">
      <c r="D404960" s="48"/>
    </row>
    <row r="404961" spans="4:4">
      <c r="D404961" s="48"/>
    </row>
    <row r="404962" spans="4:4">
      <c r="D404962" s="48"/>
    </row>
    <row r="404963" spans="4:4">
      <c r="D404963" s="48"/>
    </row>
    <row r="404964" spans="4:4">
      <c r="D404964" s="48"/>
    </row>
    <row r="404965" spans="4:4">
      <c r="D404965" s="48"/>
    </row>
    <row r="404966" spans="4:4">
      <c r="D404966" s="48"/>
    </row>
    <row r="404967" spans="4:4">
      <c r="D404967" s="48"/>
    </row>
    <row r="404968" spans="4:4">
      <c r="D404968" s="48"/>
    </row>
    <row r="404969" spans="4:4">
      <c r="D404969" s="48"/>
    </row>
    <row r="404970" spans="4:4">
      <c r="D404970" s="48"/>
    </row>
    <row r="404971" spans="4:4">
      <c r="D404971" s="48"/>
    </row>
    <row r="404972" spans="4:4">
      <c r="D404972" s="48"/>
    </row>
    <row r="404973" spans="4:4">
      <c r="D404973" s="48"/>
    </row>
    <row r="404974" spans="4:4">
      <c r="D404974" s="48"/>
    </row>
    <row r="404975" spans="4:4">
      <c r="D404975" s="48"/>
    </row>
    <row r="404976" spans="4:4">
      <c r="D404976" s="48"/>
    </row>
    <row r="404977" spans="4:4">
      <c r="D404977" s="48"/>
    </row>
    <row r="404978" spans="4:4">
      <c r="D404978" s="48"/>
    </row>
    <row r="404979" spans="4:4">
      <c r="D404979" s="48"/>
    </row>
    <row r="404980" spans="4:4">
      <c r="D404980" s="48"/>
    </row>
    <row r="404981" spans="4:4">
      <c r="D404981" s="48"/>
    </row>
    <row r="404982" spans="4:4">
      <c r="D404982" s="48"/>
    </row>
    <row r="404983" spans="4:4">
      <c r="D404983" s="48"/>
    </row>
    <row r="404984" spans="4:4">
      <c r="D404984" s="48"/>
    </row>
    <row r="404985" spans="4:4">
      <c r="D404985" s="48"/>
    </row>
    <row r="404986" spans="4:4">
      <c r="D404986" s="48"/>
    </row>
    <row r="404987" spans="4:4">
      <c r="D404987" s="48"/>
    </row>
    <row r="404988" spans="4:4">
      <c r="D404988" s="48"/>
    </row>
    <row r="404989" spans="4:4">
      <c r="D404989" s="48"/>
    </row>
    <row r="404990" spans="4:4">
      <c r="D404990" s="48"/>
    </row>
    <row r="404991" spans="4:4">
      <c r="D404991" s="48"/>
    </row>
    <row r="404992" spans="4:4">
      <c r="D404992" s="48"/>
    </row>
    <row r="404993" spans="4:4">
      <c r="D404993" s="48"/>
    </row>
    <row r="404994" spans="4:4">
      <c r="D404994" s="48"/>
    </row>
    <row r="404995" spans="4:4">
      <c r="D404995" s="48"/>
    </row>
    <row r="404996" spans="4:4">
      <c r="D404996" s="48"/>
    </row>
    <row r="404997" spans="4:4">
      <c r="D404997" s="48"/>
    </row>
    <row r="404998" spans="4:4">
      <c r="D404998" s="48"/>
    </row>
    <row r="404999" spans="4:4">
      <c r="D404999" s="48"/>
    </row>
    <row r="405000" spans="4:4">
      <c r="D405000" s="48"/>
    </row>
    <row r="405001" spans="4:4">
      <c r="D405001" s="48"/>
    </row>
    <row r="405002" spans="4:4">
      <c r="D405002" s="48"/>
    </row>
    <row r="405003" spans="4:4">
      <c r="D405003" s="48"/>
    </row>
    <row r="405004" spans="4:4">
      <c r="D405004" s="48"/>
    </row>
    <row r="405005" spans="4:4">
      <c r="D405005" s="48"/>
    </row>
    <row r="405006" spans="4:4">
      <c r="D405006" s="48"/>
    </row>
    <row r="405007" spans="4:4">
      <c r="D405007" s="48"/>
    </row>
    <row r="405008" spans="4:4">
      <c r="D405008" s="48"/>
    </row>
    <row r="405009" spans="4:4">
      <c r="D405009" s="48"/>
    </row>
    <row r="405010" spans="4:4">
      <c r="D405010" s="48"/>
    </row>
    <row r="405011" spans="4:4">
      <c r="D405011" s="48"/>
    </row>
    <row r="405012" spans="4:4">
      <c r="D405012" s="48"/>
    </row>
    <row r="405013" spans="4:4">
      <c r="D405013" s="48"/>
    </row>
    <row r="405014" spans="4:4">
      <c r="D405014" s="48"/>
    </row>
    <row r="405015" spans="4:4">
      <c r="D405015" s="48"/>
    </row>
    <row r="405016" spans="4:4">
      <c r="D405016" s="48"/>
    </row>
    <row r="405017" spans="4:4">
      <c r="D405017" s="48"/>
    </row>
    <row r="405018" spans="4:4">
      <c r="D405018" s="48"/>
    </row>
    <row r="405019" spans="4:4">
      <c r="D405019" s="48"/>
    </row>
    <row r="405020" spans="4:4">
      <c r="D405020" s="48"/>
    </row>
    <row r="405021" spans="4:4">
      <c r="D405021" s="48"/>
    </row>
    <row r="405022" spans="4:4">
      <c r="D405022" s="48"/>
    </row>
    <row r="405023" spans="4:4">
      <c r="D405023" s="48"/>
    </row>
    <row r="405024" spans="4:4">
      <c r="D405024" s="48"/>
    </row>
    <row r="405025" spans="4:4">
      <c r="D405025" s="48"/>
    </row>
    <row r="405026" spans="4:4">
      <c r="D405026" s="48"/>
    </row>
    <row r="405027" spans="4:4">
      <c r="D405027" s="48"/>
    </row>
    <row r="405028" spans="4:4">
      <c r="D405028" s="48"/>
    </row>
    <row r="405029" spans="4:4">
      <c r="D405029" s="48"/>
    </row>
    <row r="405030" spans="4:4">
      <c r="D405030" s="48"/>
    </row>
    <row r="405031" spans="4:4">
      <c r="D405031" s="48"/>
    </row>
    <row r="405032" spans="4:4">
      <c r="D405032" s="48"/>
    </row>
    <row r="405033" spans="4:4">
      <c r="D405033" s="48"/>
    </row>
    <row r="405034" spans="4:4">
      <c r="D405034" s="48"/>
    </row>
    <row r="405035" spans="4:4">
      <c r="D405035" s="48"/>
    </row>
    <row r="405036" spans="4:4">
      <c r="D405036" s="48"/>
    </row>
    <row r="405037" spans="4:4">
      <c r="D405037" s="48"/>
    </row>
    <row r="405038" spans="4:4">
      <c r="D405038" s="48"/>
    </row>
    <row r="405039" spans="4:4">
      <c r="D405039" s="48"/>
    </row>
    <row r="405040" spans="4:4">
      <c r="D405040" s="48"/>
    </row>
    <row r="405041" spans="4:4">
      <c r="D405041" s="48"/>
    </row>
    <row r="405042" spans="4:4">
      <c r="D405042" s="48"/>
    </row>
    <row r="405043" spans="4:4">
      <c r="D405043" s="48"/>
    </row>
    <row r="405044" spans="4:4">
      <c r="D405044" s="48"/>
    </row>
    <row r="405045" spans="4:4">
      <c r="D405045" s="48"/>
    </row>
    <row r="405046" spans="4:4">
      <c r="D405046" s="48"/>
    </row>
    <row r="405047" spans="4:4">
      <c r="D405047" s="48"/>
    </row>
    <row r="405048" spans="4:4">
      <c r="D405048" s="48"/>
    </row>
    <row r="405049" spans="4:4">
      <c r="D405049" s="48"/>
    </row>
    <row r="405050" spans="4:4">
      <c r="D405050" s="48"/>
    </row>
    <row r="405051" spans="4:4">
      <c r="D405051" s="48"/>
    </row>
    <row r="405052" spans="4:4">
      <c r="D405052" s="48"/>
    </row>
    <row r="405053" spans="4:4">
      <c r="D405053" s="48"/>
    </row>
    <row r="405054" spans="4:4">
      <c r="D405054" s="48"/>
    </row>
    <row r="405055" spans="4:4">
      <c r="D405055" s="48"/>
    </row>
    <row r="405056" spans="4:4">
      <c r="D405056" s="48"/>
    </row>
    <row r="405057" spans="4:4">
      <c r="D405057" s="48"/>
    </row>
    <row r="405058" spans="4:4">
      <c r="D405058" s="48"/>
    </row>
    <row r="405059" spans="4:4">
      <c r="D405059" s="48"/>
    </row>
    <row r="405060" spans="4:4">
      <c r="D405060" s="48"/>
    </row>
    <row r="405061" spans="4:4">
      <c r="D405061" s="48"/>
    </row>
    <row r="405062" spans="4:4">
      <c r="D405062" s="48"/>
    </row>
    <row r="405063" spans="4:4">
      <c r="D405063" s="48"/>
    </row>
    <row r="405064" spans="4:4">
      <c r="D405064" s="48"/>
    </row>
    <row r="405065" spans="4:4">
      <c r="D405065" s="48"/>
    </row>
    <row r="405066" spans="4:4">
      <c r="D405066" s="48"/>
    </row>
    <row r="405067" spans="4:4">
      <c r="D405067" s="48"/>
    </row>
    <row r="405068" spans="4:4">
      <c r="D405068" s="48"/>
    </row>
    <row r="405069" spans="4:4">
      <c r="D405069" s="48"/>
    </row>
    <row r="405070" spans="4:4">
      <c r="D405070" s="48"/>
    </row>
    <row r="405071" spans="4:4">
      <c r="D405071" s="48"/>
    </row>
    <row r="405072" spans="4:4">
      <c r="D405072" s="48"/>
    </row>
    <row r="405073" spans="4:4">
      <c r="D405073" s="48"/>
    </row>
    <row r="405074" spans="4:4">
      <c r="D405074" s="48"/>
    </row>
    <row r="405075" spans="4:4">
      <c r="D405075" s="48"/>
    </row>
    <row r="405076" spans="4:4">
      <c r="D405076" s="48"/>
    </row>
    <row r="405077" spans="4:4">
      <c r="D405077" s="48"/>
    </row>
    <row r="405078" spans="4:4">
      <c r="D405078" s="48"/>
    </row>
    <row r="405079" spans="4:4">
      <c r="D405079" s="48"/>
    </row>
    <row r="405080" spans="4:4">
      <c r="D405080" s="48"/>
    </row>
    <row r="405081" spans="4:4">
      <c r="D405081" s="48"/>
    </row>
    <row r="405082" spans="4:4">
      <c r="D405082" s="48"/>
    </row>
    <row r="405083" spans="4:4">
      <c r="D405083" s="48"/>
    </row>
    <row r="405084" spans="4:4">
      <c r="D405084" s="48"/>
    </row>
    <row r="405085" spans="4:4">
      <c r="D405085" s="48"/>
    </row>
    <row r="405086" spans="4:4">
      <c r="D405086" s="48"/>
    </row>
    <row r="405087" spans="4:4">
      <c r="D405087" s="48"/>
    </row>
    <row r="405088" spans="4:4">
      <c r="D405088" s="48"/>
    </row>
    <row r="405089" spans="4:4">
      <c r="D405089" s="48"/>
    </row>
    <row r="405090" spans="4:4">
      <c r="D405090" s="48"/>
    </row>
    <row r="405091" spans="4:4">
      <c r="D405091" s="48"/>
    </row>
    <row r="405092" spans="4:4">
      <c r="D405092" s="48"/>
    </row>
    <row r="405093" spans="4:4">
      <c r="D405093" s="48"/>
    </row>
    <row r="405094" spans="4:4">
      <c r="D405094" s="48"/>
    </row>
    <row r="405095" spans="4:4">
      <c r="D405095" s="48"/>
    </row>
    <row r="405096" spans="4:4">
      <c r="D405096" s="48"/>
    </row>
    <row r="405097" spans="4:4">
      <c r="D405097" s="48"/>
    </row>
    <row r="405098" spans="4:4">
      <c r="D405098" s="48"/>
    </row>
    <row r="405099" spans="4:4">
      <c r="D405099" s="48"/>
    </row>
    <row r="405100" spans="4:4">
      <c r="D405100" s="48"/>
    </row>
    <row r="405101" spans="4:4">
      <c r="D405101" s="48"/>
    </row>
    <row r="405102" spans="4:4">
      <c r="D405102" s="48"/>
    </row>
    <row r="405103" spans="4:4">
      <c r="D405103" s="48"/>
    </row>
    <row r="405104" spans="4:4">
      <c r="D405104" s="48"/>
    </row>
    <row r="405105" spans="4:4">
      <c r="D405105" s="48"/>
    </row>
    <row r="405106" spans="4:4">
      <c r="D405106" s="48"/>
    </row>
    <row r="405107" spans="4:4">
      <c r="D405107" s="48"/>
    </row>
    <row r="405108" spans="4:4">
      <c r="D405108" s="48"/>
    </row>
    <row r="405109" spans="4:4">
      <c r="D405109" s="48"/>
    </row>
    <row r="405110" spans="4:4">
      <c r="D405110" s="48"/>
    </row>
    <row r="405111" spans="4:4">
      <c r="D405111" s="48"/>
    </row>
    <row r="405112" spans="4:4">
      <c r="D405112" s="48"/>
    </row>
    <row r="405113" spans="4:4">
      <c r="D405113" s="48"/>
    </row>
    <row r="405114" spans="4:4">
      <c r="D405114" s="48"/>
    </row>
    <row r="405115" spans="4:4">
      <c r="D405115" s="48"/>
    </row>
    <row r="405116" spans="4:4">
      <c r="D405116" s="48"/>
    </row>
    <row r="405117" spans="4:4">
      <c r="D405117" s="48"/>
    </row>
    <row r="405118" spans="4:4">
      <c r="D405118" s="48"/>
    </row>
    <row r="405119" spans="4:4">
      <c r="D405119" s="48"/>
    </row>
    <row r="405120" spans="4:4">
      <c r="D405120" s="48"/>
    </row>
    <row r="405121" spans="4:4">
      <c r="D405121" s="48"/>
    </row>
    <row r="405122" spans="4:4">
      <c r="D405122" s="48"/>
    </row>
    <row r="405123" spans="4:4">
      <c r="D405123" s="48"/>
    </row>
    <row r="405124" spans="4:4">
      <c r="D405124" s="48"/>
    </row>
    <row r="405125" spans="4:4">
      <c r="D405125" s="48"/>
    </row>
    <row r="405126" spans="4:4">
      <c r="D405126" s="48"/>
    </row>
    <row r="405127" spans="4:4">
      <c r="D405127" s="48"/>
    </row>
    <row r="405128" spans="4:4">
      <c r="D405128" s="48"/>
    </row>
    <row r="405129" spans="4:4">
      <c r="D405129" s="48"/>
    </row>
    <row r="405130" spans="4:4">
      <c r="D405130" s="48"/>
    </row>
    <row r="405131" spans="4:4">
      <c r="D405131" s="48"/>
    </row>
    <row r="405132" spans="4:4">
      <c r="D405132" s="48"/>
    </row>
    <row r="405133" spans="4:4">
      <c r="D405133" s="48"/>
    </row>
    <row r="405134" spans="4:4">
      <c r="D405134" s="48"/>
    </row>
    <row r="405135" spans="4:4">
      <c r="D405135" s="48"/>
    </row>
    <row r="405136" spans="4:4">
      <c r="D405136" s="48"/>
    </row>
    <row r="405137" spans="4:4">
      <c r="D405137" s="48"/>
    </row>
    <row r="405138" spans="4:4">
      <c r="D405138" s="48"/>
    </row>
    <row r="405139" spans="4:4">
      <c r="D405139" s="48"/>
    </row>
    <row r="405140" spans="4:4">
      <c r="D405140" s="48"/>
    </row>
    <row r="405141" spans="4:4">
      <c r="D405141" s="48"/>
    </row>
    <row r="405142" spans="4:4">
      <c r="D405142" s="48"/>
    </row>
    <row r="405143" spans="4:4">
      <c r="D405143" s="48"/>
    </row>
    <row r="405144" spans="4:4">
      <c r="D405144" s="48"/>
    </row>
    <row r="405145" spans="4:4">
      <c r="D405145" s="48"/>
    </row>
    <row r="405146" spans="4:4">
      <c r="D405146" s="48"/>
    </row>
    <row r="405147" spans="4:4">
      <c r="D405147" s="48"/>
    </row>
    <row r="405148" spans="4:4">
      <c r="D405148" s="48"/>
    </row>
    <row r="405149" spans="4:4">
      <c r="D405149" s="48"/>
    </row>
    <row r="405150" spans="4:4">
      <c r="D405150" s="48"/>
    </row>
    <row r="405151" spans="4:4">
      <c r="D405151" s="48"/>
    </row>
    <row r="405152" spans="4:4">
      <c r="D405152" s="48"/>
    </row>
    <row r="405153" spans="4:4">
      <c r="D405153" s="48"/>
    </row>
    <row r="405154" spans="4:4">
      <c r="D405154" s="48"/>
    </row>
    <row r="405155" spans="4:4">
      <c r="D405155" s="48"/>
    </row>
    <row r="405156" spans="4:4">
      <c r="D405156" s="48"/>
    </row>
    <row r="405157" spans="4:4">
      <c r="D405157" s="48"/>
    </row>
    <row r="405158" spans="4:4">
      <c r="D405158" s="48"/>
    </row>
    <row r="405159" spans="4:4">
      <c r="D405159" s="48"/>
    </row>
    <row r="405160" spans="4:4">
      <c r="D405160" s="48"/>
    </row>
    <row r="405161" spans="4:4">
      <c r="D405161" s="48"/>
    </row>
    <row r="405162" spans="4:4">
      <c r="D405162" s="48"/>
    </row>
    <row r="405163" spans="4:4">
      <c r="D405163" s="48"/>
    </row>
    <row r="405164" spans="4:4">
      <c r="D405164" s="48"/>
    </row>
    <row r="405165" spans="4:4">
      <c r="D405165" s="48"/>
    </row>
    <row r="405166" spans="4:4">
      <c r="D405166" s="48"/>
    </row>
    <row r="405167" spans="4:4">
      <c r="D405167" s="48"/>
    </row>
    <row r="405168" spans="4:4">
      <c r="D405168" s="48"/>
    </row>
    <row r="405169" spans="4:4">
      <c r="D405169" s="48"/>
    </row>
    <row r="405170" spans="4:4">
      <c r="D405170" s="48"/>
    </row>
    <row r="405171" spans="4:4">
      <c r="D405171" s="48"/>
    </row>
    <row r="405172" spans="4:4">
      <c r="D405172" s="48"/>
    </row>
    <row r="405173" spans="4:4">
      <c r="D405173" s="48"/>
    </row>
    <row r="405174" spans="4:4">
      <c r="D405174" s="48"/>
    </row>
    <row r="405175" spans="4:4">
      <c r="D405175" s="48"/>
    </row>
    <row r="405176" spans="4:4">
      <c r="D405176" s="48"/>
    </row>
    <row r="405177" spans="4:4">
      <c r="D405177" s="48"/>
    </row>
    <row r="405178" spans="4:4">
      <c r="D405178" s="48"/>
    </row>
    <row r="405179" spans="4:4">
      <c r="D405179" s="48"/>
    </row>
    <row r="405180" spans="4:4">
      <c r="D405180" s="48"/>
    </row>
    <row r="405181" spans="4:4">
      <c r="D405181" s="48"/>
    </row>
    <row r="405182" spans="4:4">
      <c r="D405182" s="48"/>
    </row>
    <row r="405183" spans="4:4">
      <c r="D405183" s="48"/>
    </row>
    <row r="405184" spans="4:4">
      <c r="D405184" s="48"/>
    </row>
    <row r="405185" spans="4:4">
      <c r="D405185" s="48"/>
    </row>
    <row r="405186" spans="4:4">
      <c r="D405186" s="48"/>
    </row>
    <row r="405187" spans="4:4">
      <c r="D405187" s="48"/>
    </row>
    <row r="405188" spans="4:4">
      <c r="D405188" s="48"/>
    </row>
    <row r="405189" spans="4:4">
      <c r="D405189" s="48"/>
    </row>
    <row r="405190" spans="4:4">
      <c r="D405190" s="48"/>
    </row>
    <row r="405191" spans="4:4">
      <c r="D405191" s="48"/>
    </row>
    <row r="405192" spans="4:4">
      <c r="D405192" s="48"/>
    </row>
    <row r="405193" spans="4:4">
      <c r="D405193" s="48"/>
    </row>
    <row r="405194" spans="4:4">
      <c r="D405194" s="48"/>
    </row>
    <row r="405195" spans="4:4">
      <c r="D405195" s="48"/>
    </row>
    <row r="405196" spans="4:4">
      <c r="D405196" s="48"/>
    </row>
    <row r="405197" spans="4:4">
      <c r="D405197" s="48"/>
    </row>
    <row r="405198" spans="4:4">
      <c r="D405198" s="48"/>
    </row>
    <row r="405199" spans="4:4">
      <c r="D405199" s="48"/>
    </row>
    <row r="405200" spans="4:4">
      <c r="D405200" s="48"/>
    </row>
    <row r="405201" spans="4:4">
      <c r="D405201" s="48"/>
    </row>
    <row r="405202" spans="4:4">
      <c r="D405202" s="48"/>
    </row>
    <row r="405203" spans="4:4">
      <c r="D405203" s="48"/>
    </row>
    <row r="405204" spans="4:4">
      <c r="D405204" s="48"/>
    </row>
    <row r="405205" spans="4:4">
      <c r="D405205" s="48"/>
    </row>
    <row r="405206" spans="4:4">
      <c r="D405206" s="48"/>
    </row>
    <row r="405207" spans="4:4">
      <c r="D405207" s="48"/>
    </row>
    <row r="405208" spans="4:4">
      <c r="D405208" s="48"/>
    </row>
    <row r="405209" spans="4:4">
      <c r="D405209" s="48"/>
    </row>
    <row r="405210" spans="4:4">
      <c r="D405210" s="48"/>
    </row>
    <row r="405211" spans="4:4">
      <c r="D405211" s="48"/>
    </row>
    <row r="405212" spans="4:4">
      <c r="D405212" s="48"/>
    </row>
    <row r="405213" spans="4:4">
      <c r="D405213" s="48"/>
    </row>
    <row r="405214" spans="4:4">
      <c r="D405214" s="48"/>
    </row>
    <row r="405215" spans="4:4">
      <c r="D405215" s="48"/>
    </row>
    <row r="405216" spans="4:4">
      <c r="D405216" s="48"/>
    </row>
    <row r="405217" spans="4:4">
      <c r="D405217" s="48"/>
    </row>
    <row r="405218" spans="4:4">
      <c r="D405218" s="48"/>
    </row>
    <row r="405219" spans="4:4">
      <c r="D405219" s="48"/>
    </row>
    <row r="405220" spans="4:4">
      <c r="D405220" s="48"/>
    </row>
    <row r="405221" spans="4:4">
      <c r="D405221" s="48"/>
    </row>
    <row r="405222" spans="4:4">
      <c r="D405222" s="48"/>
    </row>
    <row r="405223" spans="4:4">
      <c r="D405223" s="48"/>
    </row>
    <row r="405224" spans="4:4">
      <c r="D405224" s="48"/>
    </row>
    <row r="405225" spans="4:4">
      <c r="D405225" s="48"/>
    </row>
    <row r="405226" spans="4:4">
      <c r="D405226" s="48"/>
    </row>
    <row r="405227" spans="4:4">
      <c r="D405227" s="48"/>
    </row>
    <row r="405228" spans="4:4">
      <c r="D405228" s="48"/>
    </row>
    <row r="405229" spans="4:4">
      <c r="D405229" s="48"/>
    </row>
    <row r="405230" spans="4:4">
      <c r="D405230" s="48"/>
    </row>
    <row r="405231" spans="4:4">
      <c r="D405231" s="48"/>
    </row>
    <row r="405232" spans="4:4">
      <c r="D405232" s="48"/>
    </row>
    <row r="405233" spans="4:4">
      <c r="D405233" s="48"/>
    </row>
    <row r="405234" spans="4:4">
      <c r="D405234" s="48"/>
    </row>
    <row r="405235" spans="4:4">
      <c r="D405235" s="48"/>
    </row>
    <row r="405236" spans="4:4">
      <c r="D405236" s="48"/>
    </row>
    <row r="405237" spans="4:4">
      <c r="D405237" s="48"/>
    </row>
    <row r="405238" spans="4:4">
      <c r="D405238" s="48"/>
    </row>
    <row r="405239" spans="4:4">
      <c r="D405239" s="48"/>
    </row>
    <row r="405240" spans="4:4">
      <c r="D405240" s="48"/>
    </row>
    <row r="405241" spans="4:4">
      <c r="D405241" s="48"/>
    </row>
    <row r="405242" spans="4:4">
      <c r="D405242" s="48"/>
    </row>
    <row r="405243" spans="4:4">
      <c r="D405243" s="48"/>
    </row>
    <row r="405244" spans="4:4">
      <c r="D405244" s="48"/>
    </row>
    <row r="405245" spans="4:4">
      <c r="D405245" s="48"/>
    </row>
    <row r="405246" spans="4:4">
      <c r="D405246" s="48"/>
    </row>
    <row r="405247" spans="4:4">
      <c r="D405247" s="48"/>
    </row>
    <row r="405248" spans="4:4">
      <c r="D405248" s="48"/>
    </row>
    <row r="405249" spans="4:4">
      <c r="D405249" s="48"/>
    </row>
    <row r="405250" spans="4:4">
      <c r="D405250" s="48"/>
    </row>
    <row r="405251" spans="4:4">
      <c r="D405251" s="48"/>
    </row>
    <row r="405252" spans="4:4">
      <c r="D405252" s="48"/>
    </row>
    <row r="405253" spans="4:4">
      <c r="D405253" s="48"/>
    </row>
    <row r="405254" spans="4:4">
      <c r="D405254" s="48"/>
    </row>
    <row r="405255" spans="4:4">
      <c r="D405255" s="48"/>
    </row>
    <row r="405256" spans="4:4">
      <c r="D405256" s="48"/>
    </row>
    <row r="405257" spans="4:4">
      <c r="D405257" s="48"/>
    </row>
    <row r="405258" spans="4:4">
      <c r="D405258" s="48"/>
    </row>
    <row r="405259" spans="4:4">
      <c r="D405259" s="48"/>
    </row>
    <row r="405260" spans="4:4">
      <c r="D405260" s="48"/>
    </row>
    <row r="405261" spans="4:4">
      <c r="D405261" s="48"/>
    </row>
    <row r="405262" spans="4:4">
      <c r="D405262" s="48"/>
    </row>
    <row r="405263" spans="4:4">
      <c r="D405263" s="48"/>
    </row>
    <row r="405264" spans="4:4">
      <c r="D405264" s="48"/>
    </row>
    <row r="405265" spans="4:4">
      <c r="D405265" s="48"/>
    </row>
    <row r="405266" spans="4:4">
      <c r="D405266" s="48"/>
    </row>
    <row r="405267" spans="4:4">
      <c r="D405267" s="48"/>
    </row>
    <row r="405268" spans="4:4">
      <c r="D405268" s="48"/>
    </row>
    <row r="405269" spans="4:4">
      <c r="D405269" s="48"/>
    </row>
    <row r="405270" spans="4:4">
      <c r="D405270" s="48"/>
    </row>
    <row r="405271" spans="4:4">
      <c r="D405271" s="48"/>
    </row>
    <row r="405272" spans="4:4">
      <c r="D405272" s="48"/>
    </row>
    <row r="405273" spans="4:4">
      <c r="D405273" s="48"/>
    </row>
    <row r="405274" spans="4:4">
      <c r="D405274" s="48"/>
    </row>
    <row r="405275" spans="4:4">
      <c r="D405275" s="48"/>
    </row>
    <row r="405276" spans="4:4">
      <c r="D405276" s="48"/>
    </row>
    <row r="405277" spans="4:4">
      <c r="D405277" s="48"/>
    </row>
    <row r="405278" spans="4:4">
      <c r="D405278" s="48"/>
    </row>
    <row r="405279" spans="4:4">
      <c r="D405279" s="48"/>
    </row>
    <row r="405280" spans="4:4">
      <c r="D405280" s="48"/>
    </row>
    <row r="405281" spans="4:4">
      <c r="D405281" s="48"/>
    </row>
    <row r="405282" spans="4:4">
      <c r="D405282" s="48"/>
    </row>
    <row r="405283" spans="4:4">
      <c r="D405283" s="48"/>
    </row>
    <row r="405284" spans="4:4">
      <c r="D405284" s="48"/>
    </row>
    <row r="405285" spans="4:4">
      <c r="D405285" s="48"/>
    </row>
    <row r="405286" spans="4:4">
      <c r="D405286" s="48"/>
    </row>
    <row r="405287" spans="4:4">
      <c r="D405287" s="48"/>
    </row>
    <row r="405288" spans="4:4">
      <c r="D405288" s="48"/>
    </row>
    <row r="405289" spans="4:4">
      <c r="D405289" s="48"/>
    </row>
    <row r="405290" spans="4:4">
      <c r="D405290" s="48"/>
    </row>
    <row r="405291" spans="4:4">
      <c r="D405291" s="48"/>
    </row>
    <row r="405292" spans="4:4">
      <c r="D405292" s="48"/>
    </row>
    <row r="405293" spans="4:4">
      <c r="D405293" s="48"/>
    </row>
    <row r="405294" spans="4:4">
      <c r="D405294" s="48"/>
    </row>
    <row r="405295" spans="4:4">
      <c r="D405295" s="48"/>
    </row>
    <row r="405296" spans="4:4">
      <c r="D405296" s="48"/>
    </row>
    <row r="405297" spans="4:4">
      <c r="D405297" s="48"/>
    </row>
    <row r="405298" spans="4:4">
      <c r="D405298" s="48"/>
    </row>
    <row r="405299" spans="4:4">
      <c r="D405299" s="48"/>
    </row>
    <row r="405300" spans="4:4">
      <c r="D405300" s="48"/>
    </row>
    <row r="405301" spans="4:4">
      <c r="D405301" s="48"/>
    </row>
    <row r="405302" spans="4:4">
      <c r="D405302" s="48"/>
    </row>
    <row r="405303" spans="4:4">
      <c r="D405303" s="48"/>
    </row>
    <row r="405304" spans="4:4">
      <c r="D405304" s="48"/>
    </row>
    <row r="405305" spans="4:4">
      <c r="D405305" s="48"/>
    </row>
    <row r="405306" spans="4:4">
      <c r="D405306" s="48"/>
    </row>
    <row r="405307" spans="4:4">
      <c r="D405307" s="48"/>
    </row>
    <row r="405308" spans="4:4">
      <c r="D405308" s="48"/>
    </row>
    <row r="405309" spans="4:4">
      <c r="D405309" s="48"/>
    </row>
    <row r="405310" spans="4:4">
      <c r="D405310" s="48"/>
    </row>
    <row r="405311" spans="4:4">
      <c r="D405311" s="48"/>
    </row>
    <row r="405312" spans="4:4">
      <c r="D405312" s="48"/>
    </row>
    <row r="405313" spans="4:4">
      <c r="D405313" s="48"/>
    </row>
    <row r="405314" spans="4:4">
      <c r="D405314" s="48"/>
    </row>
    <row r="405315" spans="4:4">
      <c r="D405315" s="48"/>
    </row>
    <row r="405316" spans="4:4">
      <c r="D405316" s="48"/>
    </row>
    <row r="405317" spans="4:4">
      <c r="D405317" s="48"/>
    </row>
    <row r="405318" spans="4:4">
      <c r="D405318" s="48"/>
    </row>
    <row r="405319" spans="4:4">
      <c r="D405319" s="48"/>
    </row>
    <row r="405320" spans="4:4">
      <c r="D405320" s="48"/>
    </row>
    <row r="405321" spans="4:4">
      <c r="D405321" s="48"/>
    </row>
    <row r="405322" spans="4:4">
      <c r="D405322" s="48"/>
    </row>
    <row r="405323" spans="4:4">
      <c r="D405323" s="48"/>
    </row>
    <row r="405324" spans="4:4">
      <c r="D405324" s="48"/>
    </row>
    <row r="405325" spans="4:4">
      <c r="D405325" s="48"/>
    </row>
    <row r="405326" spans="4:4">
      <c r="D405326" s="48"/>
    </row>
    <row r="405327" spans="4:4">
      <c r="D405327" s="48"/>
    </row>
    <row r="405328" spans="4:4">
      <c r="D405328" s="48"/>
    </row>
    <row r="405329" spans="4:4">
      <c r="D405329" s="48"/>
    </row>
    <row r="405330" spans="4:4">
      <c r="D405330" s="48"/>
    </row>
    <row r="405331" spans="4:4">
      <c r="D405331" s="48"/>
    </row>
    <row r="405332" spans="4:4">
      <c r="D405332" s="48"/>
    </row>
    <row r="405333" spans="4:4">
      <c r="D405333" s="48"/>
    </row>
    <row r="405334" spans="4:4">
      <c r="D405334" s="48"/>
    </row>
    <row r="405335" spans="4:4">
      <c r="D405335" s="48"/>
    </row>
    <row r="405336" spans="4:4">
      <c r="D405336" s="48"/>
    </row>
    <row r="405337" spans="4:4">
      <c r="D405337" s="48"/>
    </row>
    <row r="405338" spans="4:4">
      <c r="D405338" s="48"/>
    </row>
    <row r="405339" spans="4:4">
      <c r="D405339" s="48"/>
    </row>
    <row r="405340" spans="4:4">
      <c r="D405340" s="48"/>
    </row>
    <row r="405341" spans="4:4">
      <c r="D405341" s="48"/>
    </row>
    <row r="405342" spans="4:4">
      <c r="D405342" s="48"/>
    </row>
    <row r="405343" spans="4:4">
      <c r="D405343" s="48"/>
    </row>
    <row r="405344" spans="4:4">
      <c r="D405344" s="48"/>
    </row>
    <row r="405345" spans="4:4">
      <c r="D405345" s="48"/>
    </row>
    <row r="405346" spans="4:4">
      <c r="D405346" s="48"/>
    </row>
    <row r="405347" spans="4:4">
      <c r="D405347" s="48"/>
    </row>
    <row r="405348" spans="4:4">
      <c r="D405348" s="48"/>
    </row>
    <row r="405349" spans="4:4">
      <c r="D405349" s="48"/>
    </row>
    <row r="405350" spans="4:4">
      <c r="D405350" s="48"/>
    </row>
    <row r="405351" spans="4:4">
      <c r="D405351" s="48"/>
    </row>
    <row r="405352" spans="4:4">
      <c r="D405352" s="48"/>
    </row>
    <row r="405353" spans="4:4">
      <c r="D405353" s="48"/>
    </row>
    <row r="405354" spans="4:4">
      <c r="D405354" s="48"/>
    </row>
    <row r="405355" spans="4:4">
      <c r="D405355" s="48"/>
    </row>
    <row r="405356" spans="4:4">
      <c r="D405356" s="48"/>
    </row>
    <row r="405357" spans="4:4">
      <c r="D405357" s="48"/>
    </row>
    <row r="405358" spans="4:4">
      <c r="D405358" s="48"/>
    </row>
    <row r="405359" spans="4:4">
      <c r="D405359" s="48"/>
    </row>
    <row r="405360" spans="4:4">
      <c r="D405360" s="48"/>
    </row>
    <row r="405361" spans="4:4">
      <c r="D405361" s="48"/>
    </row>
    <row r="405362" spans="4:4">
      <c r="D405362" s="48"/>
    </row>
    <row r="405363" spans="4:4">
      <c r="D405363" s="48"/>
    </row>
    <row r="405364" spans="4:4">
      <c r="D405364" s="48"/>
    </row>
    <row r="405365" spans="4:4">
      <c r="D405365" s="48"/>
    </row>
    <row r="405366" spans="4:4">
      <c r="D405366" s="48"/>
    </row>
    <row r="405367" spans="4:4">
      <c r="D405367" s="48"/>
    </row>
    <row r="405368" spans="4:4">
      <c r="D405368" s="48"/>
    </row>
    <row r="405369" spans="4:4">
      <c r="D405369" s="48"/>
    </row>
    <row r="405370" spans="4:4">
      <c r="D405370" s="48"/>
    </row>
    <row r="405371" spans="4:4">
      <c r="D405371" s="48"/>
    </row>
    <row r="405372" spans="4:4">
      <c r="D405372" s="48"/>
    </row>
    <row r="405373" spans="4:4">
      <c r="D405373" s="48"/>
    </row>
    <row r="405374" spans="4:4">
      <c r="D405374" s="48"/>
    </row>
    <row r="405375" spans="4:4">
      <c r="D405375" s="48"/>
    </row>
    <row r="405376" spans="4:4">
      <c r="D405376" s="48"/>
    </row>
    <row r="405377" spans="4:4">
      <c r="D405377" s="48"/>
    </row>
    <row r="405378" spans="4:4">
      <c r="D405378" s="48"/>
    </row>
    <row r="405379" spans="4:4">
      <c r="D405379" s="48"/>
    </row>
    <row r="405380" spans="4:4">
      <c r="D405380" s="48"/>
    </row>
    <row r="405381" spans="4:4">
      <c r="D405381" s="48"/>
    </row>
    <row r="405382" spans="4:4">
      <c r="D405382" s="48"/>
    </row>
    <row r="405383" spans="4:4">
      <c r="D405383" s="48"/>
    </row>
    <row r="405384" spans="4:4">
      <c r="D405384" s="48"/>
    </row>
    <row r="405385" spans="4:4">
      <c r="D405385" s="48"/>
    </row>
    <row r="405386" spans="4:4">
      <c r="D405386" s="48"/>
    </row>
    <row r="405387" spans="4:4">
      <c r="D405387" s="48"/>
    </row>
    <row r="405388" spans="4:4">
      <c r="D405388" s="48"/>
    </row>
    <row r="405389" spans="4:4">
      <c r="D405389" s="48"/>
    </row>
    <row r="405390" spans="4:4">
      <c r="D405390" s="48"/>
    </row>
    <row r="405391" spans="4:4">
      <c r="D405391" s="48"/>
    </row>
    <row r="405392" spans="4:4">
      <c r="D405392" s="48"/>
    </row>
    <row r="405393" spans="4:4">
      <c r="D405393" s="48"/>
    </row>
    <row r="405394" spans="4:4">
      <c r="D405394" s="48"/>
    </row>
    <row r="405395" spans="4:4">
      <c r="D405395" s="48"/>
    </row>
    <row r="405396" spans="4:4">
      <c r="D405396" s="48"/>
    </row>
    <row r="405397" spans="4:4">
      <c r="D405397" s="48"/>
    </row>
    <row r="405398" spans="4:4">
      <c r="D405398" s="48"/>
    </row>
    <row r="405399" spans="4:4">
      <c r="D405399" s="48"/>
    </row>
    <row r="405400" spans="4:4">
      <c r="D405400" s="48"/>
    </row>
    <row r="405401" spans="4:4">
      <c r="D405401" s="48"/>
    </row>
    <row r="405402" spans="4:4">
      <c r="D405402" s="48"/>
    </row>
    <row r="405403" spans="4:4">
      <c r="D405403" s="48"/>
    </row>
    <row r="405404" spans="4:4">
      <c r="D405404" s="48"/>
    </row>
    <row r="405405" spans="4:4">
      <c r="D405405" s="48"/>
    </row>
    <row r="405406" spans="4:4">
      <c r="D405406" s="48"/>
    </row>
    <row r="405407" spans="4:4">
      <c r="D405407" s="48"/>
    </row>
    <row r="405408" spans="4:4">
      <c r="D405408" s="48"/>
    </row>
    <row r="405409" spans="4:4">
      <c r="D405409" s="48"/>
    </row>
    <row r="405410" spans="4:4">
      <c r="D405410" s="48"/>
    </row>
    <row r="405411" spans="4:4">
      <c r="D405411" s="48"/>
    </row>
    <row r="405412" spans="4:4">
      <c r="D405412" s="48"/>
    </row>
    <row r="405413" spans="4:4">
      <c r="D405413" s="48"/>
    </row>
    <row r="405414" spans="4:4">
      <c r="D405414" s="48"/>
    </row>
    <row r="405415" spans="4:4">
      <c r="D405415" s="48"/>
    </row>
    <row r="405416" spans="4:4">
      <c r="D405416" s="48"/>
    </row>
    <row r="405417" spans="4:4">
      <c r="D405417" s="48"/>
    </row>
    <row r="405418" spans="4:4">
      <c r="D405418" s="48"/>
    </row>
    <row r="405419" spans="4:4">
      <c r="D405419" s="48"/>
    </row>
    <row r="405420" spans="4:4">
      <c r="D405420" s="48"/>
    </row>
    <row r="405421" spans="4:4">
      <c r="D405421" s="48"/>
    </row>
    <row r="405422" spans="4:4">
      <c r="D405422" s="48"/>
    </row>
    <row r="405423" spans="4:4">
      <c r="D405423" s="48"/>
    </row>
    <row r="405424" spans="4:4">
      <c r="D405424" s="48"/>
    </row>
    <row r="405425" spans="4:4">
      <c r="D405425" s="48"/>
    </row>
    <row r="405426" spans="4:4">
      <c r="D405426" s="48"/>
    </row>
    <row r="405427" spans="4:4">
      <c r="D405427" s="48"/>
    </row>
    <row r="405428" spans="4:4">
      <c r="D405428" s="48"/>
    </row>
    <row r="405429" spans="4:4">
      <c r="D405429" s="48"/>
    </row>
    <row r="405430" spans="4:4">
      <c r="D405430" s="48"/>
    </row>
    <row r="405431" spans="4:4">
      <c r="D405431" s="48"/>
    </row>
    <row r="405432" spans="4:4">
      <c r="D405432" s="48"/>
    </row>
    <row r="405433" spans="4:4">
      <c r="D405433" s="48"/>
    </row>
    <row r="405434" spans="4:4">
      <c r="D405434" s="48"/>
    </row>
    <row r="405435" spans="4:4">
      <c r="D405435" s="48"/>
    </row>
    <row r="405436" spans="4:4">
      <c r="D405436" s="48"/>
    </row>
    <row r="405437" spans="4:4">
      <c r="D405437" s="48"/>
    </row>
    <row r="405438" spans="4:4">
      <c r="D405438" s="48"/>
    </row>
    <row r="405439" spans="4:4">
      <c r="D405439" s="48"/>
    </row>
    <row r="405440" spans="4:4">
      <c r="D405440" s="48"/>
    </row>
    <row r="405441" spans="4:4">
      <c r="D405441" s="48"/>
    </row>
    <row r="405442" spans="4:4">
      <c r="D405442" s="48"/>
    </row>
    <row r="405443" spans="4:4">
      <c r="D405443" s="48"/>
    </row>
    <row r="405444" spans="4:4">
      <c r="D405444" s="48"/>
    </row>
    <row r="405445" spans="4:4">
      <c r="D405445" s="48"/>
    </row>
    <row r="405446" spans="4:4">
      <c r="D405446" s="48"/>
    </row>
    <row r="405447" spans="4:4">
      <c r="D405447" s="48"/>
    </row>
    <row r="405448" spans="4:4">
      <c r="D405448" s="48"/>
    </row>
    <row r="405449" spans="4:4">
      <c r="D405449" s="48"/>
    </row>
    <row r="405450" spans="4:4">
      <c r="D405450" s="48"/>
    </row>
    <row r="405451" spans="4:4">
      <c r="D405451" s="48"/>
    </row>
    <row r="405452" spans="4:4">
      <c r="D405452" s="48"/>
    </row>
    <row r="405453" spans="4:4">
      <c r="D405453" s="48"/>
    </row>
    <row r="405454" spans="4:4">
      <c r="D405454" s="48"/>
    </row>
    <row r="405455" spans="4:4">
      <c r="D405455" s="48"/>
    </row>
    <row r="405456" spans="4:4">
      <c r="D405456" s="48"/>
    </row>
    <row r="405457" spans="4:4">
      <c r="D405457" s="48"/>
    </row>
    <row r="405458" spans="4:4">
      <c r="D405458" s="48"/>
    </row>
    <row r="405459" spans="4:4">
      <c r="D405459" s="48"/>
    </row>
    <row r="405460" spans="4:4">
      <c r="D405460" s="48"/>
    </row>
    <row r="405461" spans="4:4">
      <c r="D405461" s="48"/>
    </row>
    <row r="405462" spans="4:4">
      <c r="D405462" s="48"/>
    </row>
    <row r="405463" spans="4:4">
      <c r="D405463" s="48"/>
    </row>
    <row r="405464" spans="4:4">
      <c r="D405464" s="48"/>
    </row>
    <row r="405465" spans="4:4">
      <c r="D405465" s="48"/>
    </row>
    <row r="405466" spans="4:4">
      <c r="D405466" s="48"/>
    </row>
    <row r="405467" spans="4:4">
      <c r="D405467" s="48"/>
    </row>
    <row r="405468" spans="4:4">
      <c r="D405468" s="48"/>
    </row>
    <row r="405469" spans="4:4">
      <c r="D405469" s="48"/>
    </row>
    <row r="405470" spans="4:4">
      <c r="D405470" s="48"/>
    </row>
    <row r="405471" spans="4:4">
      <c r="D405471" s="48"/>
    </row>
    <row r="405472" spans="4:4">
      <c r="D405472" s="48"/>
    </row>
    <row r="405473" spans="4:4">
      <c r="D405473" s="48"/>
    </row>
    <row r="405474" spans="4:4">
      <c r="D405474" s="48"/>
    </row>
    <row r="405475" spans="4:4">
      <c r="D405475" s="48"/>
    </row>
    <row r="405476" spans="4:4">
      <c r="D405476" s="48"/>
    </row>
    <row r="405477" spans="4:4">
      <c r="D405477" s="48"/>
    </row>
    <row r="405478" spans="4:4">
      <c r="D405478" s="48"/>
    </row>
    <row r="405479" spans="4:4">
      <c r="D405479" s="48"/>
    </row>
    <row r="405480" spans="4:4">
      <c r="D405480" s="48"/>
    </row>
    <row r="405481" spans="4:4">
      <c r="D405481" s="48"/>
    </row>
    <row r="405482" spans="4:4">
      <c r="D405482" s="48"/>
    </row>
    <row r="405483" spans="4:4">
      <c r="D405483" s="48"/>
    </row>
    <row r="405484" spans="4:4">
      <c r="D405484" s="48"/>
    </row>
    <row r="405485" spans="4:4">
      <c r="D405485" s="48"/>
    </row>
    <row r="405486" spans="4:4">
      <c r="D405486" s="48"/>
    </row>
    <row r="405487" spans="4:4">
      <c r="D405487" s="48"/>
    </row>
    <row r="405488" spans="4:4">
      <c r="D405488" s="48"/>
    </row>
    <row r="405489" spans="4:4">
      <c r="D405489" s="48"/>
    </row>
    <row r="405490" spans="4:4">
      <c r="D405490" s="48"/>
    </row>
    <row r="405491" spans="4:4">
      <c r="D405491" s="48"/>
    </row>
    <row r="405492" spans="4:4">
      <c r="D405492" s="48"/>
    </row>
    <row r="405493" spans="4:4">
      <c r="D405493" s="48"/>
    </row>
    <row r="405494" spans="4:4">
      <c r="D405494" s="48"/>
    </row>
    <row r="405495" spans="4:4">
      <c r="D405495" s="48"/>
    </row>
    <row r="405496" spans="4:4">
      <c r="D405496" s="48"/>
    </row>
    <row r="405497" spans="4:4">
      <c r="D405497" s="48"/>
    </row>
    <row r="405498" spans="4:4">
      <c r="D405498" s="48"/>
    </row>
    <row r="405499" spans="4:4">
      <c r="D405499" s="48"/>
    </row>
    <row r="405500" spans="4:4">
      <c r="D405500" s="48"/>
    </row>
    <row r="405501" spans="4:4">
      <c r="D405501" s="48"/>
    </row>
    <row r="405502" spans="4:4">
      <c r="D405502" s="48"/>
    </row>
    <row r="405503" spans="4:4">
      <c r="D405503" s="48"/>
    </row>
    <row r="405504" spans="4:4">
      <c r="D405504" s="48"/>
    </row>
    <row r="405505" spans="4:4">
      <c r="D405505" s="48"/>
    </row>
    <row r="405506" spans="4:4">
      <c r="D405506" s="48"/>
    </row>
    <row r="405507" spans="4:4">
      <c r="D405507" s="48"/>
    </row>
    <row r="405508" spans="4:4">
      <c r="D405508" s="48"/>
    </row>
    <row r="405509" spans="4:4">
      <c r="D405509" s="48"/>
    </row>
    <row r="405510" spans="4:4">
      <c r="D405510" s="48"/>
    </row>
    <row r="405511" spans="4:4">
      <c r="D405511" s="48"/>
    </row>
    <row r="405512" spans="4:4">
      <c r="D405512" s="48"/>
    </row>
    <row r="405513" spans="4:4">
      <c r="D405513" s="48"/>
    </row>
    <row r="405514" spans="4:4">
      <c r="D405514" s="48"/>
    </row>
    <row r="405515" spans="4:4">
      <c r="D405515" s="48"/>
    </row>
    <row r="405516" spans="4:4">
      <c r="D405516" s="48"/>
    </row>
    <row r="405517" spans="4:4">
      <c r="D405517" s="48"/>
    </row>
    <row r="405518" spans="4:4">
      <c r="D405518" s="48"/>
    </row>
    <row r="405519" spans="4:4">
      <c r="D405519" s="48"/>
    </row>
    <row r="405520" spans="4:4">
      <c r="D405520" s="48"/>
    </row>
    <row r="405521" spans="4:4">
      <c r="D405521" s="48"/>
    </row>
    <row r="405522" spans="4:4">
      <c r="D405522" s="48"/>
    </row>
    <row r="405523" spans="4:4">
      <c r="D405523" s="48"/>
    </row>
    <row r="405524" spans="4:4">
      <c r="D405524" s="48"/>
    </row>
    <row r="405525" spans="4:4">
      <c r="D405525" s="48"/>
    </row>
    <row r="405526" spans="4:4">
      <c r="D405526" s="48"/>
    </row>
    <row r="405527" spans="4:4">
      <c r="D405527" s="48"/>
    </row>
    <row r="405528" spans="4:4">
      <c r="D405528" s="48"/>
    </row>
    <row r="405529" spans="4:4">
      <c r="D405529" s="48"/>
    </row>
    <row r="405530" spans="4:4">
      <c r="D405530" s="48"/>
    </row>
    <row r="405531" spans="4:4">
      <c r="D405531" s="48"/>
    </row>
    <row r="405532" spans="4:4">
      <c r="D405532" s="48"/>
    </row>
    <row r="405533" spans="4:4">
      <c r="D405533" s="48"/>
    </row>
    <row r="405534" spans="4:4">
      <c r="D405534" s="48"/>
    </row>
    <row r="405535" spans="4:4">
      <c r="D405535" s="48"/>
    </row>
    <row r="405536" spans="4:4">
      <c r="D405536" s="48"/>
    </row>
    <row r="405537" spans="4:4">
      <c r="D405537" s="48"/>
    </row>
    <row r="405538" spans="4:4">
      <c r="D405538" s="48"/>
    </row>
    <row r="405539" spans="4:4">
      <c r="D405539" s="48"/>
    </row>
    <row r="405540" spans="4:4">
      <c r="D405540" s="48"/>
    </row>
    <row r="405541" spans="4:4">
      <c r="D405541" s="48"/>
    </row>
    <row r="405542" spans="4:4">
      <c r="D405542" s="48"/>
    </row>
    <row r="405543" spans="4:4">
      <c r="D405543" s="48"/>
    </row>
    <row r="405544" spans="4:4">
      <c r="D405544" s="48"/>
    </row>
    <row r="405545" spans="4:4">
      <c r="D405545" s="48"/>
    </row>
    <row r="405546" spans="4:4">
      <c r="D405546" s="48"/>
    </row>
    <row r="405547" spans="4:4">
      <c r="D405547" s="48"/>
    </row>
    <row r="405548" spans="4:4">
      <c r="D405548" s="48"/>
    </row>
    <row r="405549" spans="4:4">
      <c r="D405549" s="48"/>
    </row>
    <row r="405550" spans="4:4">
      <c r="D405550" s="48"/>
    </row>
    <row r="405551" spans="4:4">
      <c r="D405551" s="48"/>
    </row>
    <row r="405552" spans="4:4">
      <c r="D405552" s="48"/>
    </row>
    <row r="405553" spans="4:4">
      <c r="D405553" s="48"/>
    </row>
    <row r="405554" spans="4:4">
      <c r="D405554" s="48"/>
    </row>
    <row r="405555" spans="4:4">
      <c r="D405555" s="48"/>
    </row>
    <row r="405556" spans="4:4">
      <c r="D405556" s="48"/>
    </row>
    <row r="405557" spans="4:4">
      <c r="D405557" s="48"/>
    </row>
    <row r="405558" spans="4:4">
      <c r="D405558" s="48"/>
    </row>
    <row r="405559" spans="4:4">
      <c r="D405559" s="48"/>
    </row>
    <row r="405560" spans="4:4">
      <c r="D405560" s="48"/>
    </row>
    <row r="405561" spans="4:4">
      <c r="D405561" s="48"/>
    </row>
    <row r="405562" spans="4:4">
      <c r="D405562" s="48"/>
    </row>
    <row r="405563" spans="4:4">
      <c r="D405563" s="48"/>
    </row>
    <row r="405564" spans="4:4">
      <c r="D405564" s="48"/>
    </row>
    <row r="405565" spans="4:4">
      <c r="D405565" s="48"/>
    </row>
    <row r="405566" spans="4:4">
      <c r="D405566" s="48"/>
    </row>
    <row r="405567" spans="4:4">
      <c r="D405567" s="48"/>
    </row>
    <row r="405568" spans="4:4">
      <c r="D405568" s="48"/>
    </row>
    <row r="405569" spans="4:4">
      <c r="D405569" s="48"/>
    </row>
    <row r="405570" spans="4:4">
      <c r="D405570" s="48"/>
    </row>
    <row r="405571" spans="4:4">
      <c r="D405571" s="48"/>
    </row>
    <row r="405572" spans="4:4">
      <c r="D405572" s="48"/>
    </row>
    <row r="405573" spans="4:4">
      <c r="D405573" s="48"/>
    </row>
    <row r="405574" spans="4:4">
      <c r="D405574" s="48"/>
    </row>
    <row r="405575" spans="4:4">
      <c r="D405575" s="48"/>
    </row>
    <row r="405576" spans="4:4">
      <c r="D405576" s="48"/>
    </row>
    <row r="405577" spans="4:4">
      <c r="D405577" s="48"/>
    </row>
    <row r="405578" spans="4:4">
      <c r="D405578" s="48"/>
    </row>
    <row r="405579" spans="4:4">
      <c r="D405579" s="48"/>
    </row>
    <row r="405580" spans="4:4">
      <c r="D405580" s="48"/>
    </row>
    <row r="405581" spans="4:4">
      <c r="D405581" s="48"/>
    </row>
    <row r="405582" spans="4:4">
      <c r="D405582" s="48"/>
    </row>
    <row r="405583" spans="4:4">
      <c r="D405583" s="48"/>
    </row>
    <row r="405584" spans="4:4">
      <c r="D405584" s="48"/>
    </row>
    <row r="405585" spans="4:4">
      <c r="D405585" s="48"/>
    </row>
    <row r="405586" spans="4:4">
      <c r="D405586" s="48"/>
    </row>
    <row r="405587" spans="4:4">
      <c r="D405587" s="48"/>
    </row>
    <row r="405588" spans="4:4">
      <c r="D405588" s="48"/>
    </row>
    <row r="405589" spans="4:4">
      <c r="D405589" s="48"/>
    </row>
    <row r="405590" spans="4:4">
      <c r="D405590" s="48"/>
    </row>
    <row r="405591" spans="4:4">
      <c r="D405591" s="48"/>
    </row>
    <row r="405592" spans="4:4">
      <c r="D405592" s="48"/>
    </row>
    <row r="405593" spans="4:4">
      <c r="D405593" s="48"/>
    </row>
    <row r="405594" spans="4:4">
      <c r="D405594" s="48"/>
    </row>
    <row r="405595" spans="4:4">
      <c r="D405595" s="48"/>
    </row>
    <row r="405596" spans="4:4">
      <c r="D405596" s="48"/>
    </row>
    <row r="405597" spans="4:4">
      <c r="D405597" s="48"/>
    </row>
    <row r="405598" spans="4:4">
      <c r="D405598" s="48"/>
    </row>
    <row r="405599" spans="4:4">
      <c r="D405599" s="48"/>
    </row>
    <row r="405600" spans="4:4">
      <c r="D405600" s="48"/>
    </row>
    <row r="405601" spans="4:4">
      <c r="D405601" s="48"/>
    </row>
    <row r="405602" spans="4:4">
      <c r="D405602" s="48"/>
    </row>
    <row r="405603" spans="4:4">
      <c r="D405603" s="48"/>
    </row>
    <row r="405604" spans="4:4">
      <c r="D405604" s="48"/>
    </row>
    <row r="405605" spans="4:4">
      <c r="D405605" s="48"/>
    </row>
    <row r="405606" spans="4:4">
      <c r="D405606" s="48"/>
    </row>
    <row r="405607" spans="4:4">
      <c r="D405607" s="48"/>
    </row>
    <row r="405608" spans="4:4">
      <c r="D405608" s="48"/>
    </row>
    <row r="405609" spans="4:4">
      <c r="D405609" s="48"/>
    </row>
    <row r="405610" spans="4:4">
      <c r="D405610" s="48"/>
    </row>
    <row r="405611" spans="4:4">
      <c r="D405611" s="48"/>
    </row>
    <row r="405612" spans="4:4">
      <c r="D405612" s="48"/>
    </row>
    <row r="405613" spans="4:4">
      <c r="D405613" s="48"/>
    </row>
    <row r="405614" spans="4:4">
      <c r="D405614" s="48"/>
    </row>
    <row r="405615" spans="4:4">
      <c r="D405615" s="48"/>
    </row>
    <row r="405616" spans="4:4">
      <c r="D405616" s="48"/>
    </row>
    <row r="405617" spans="4:4">
      <c r="D405617" s="48"/>
    </row>
    <row r="405618" spans="4:4">
      <c r="D405618" s="48"/>
    </row>
    <row r="405619" spans="4:4">
      <c r="D405619" s="48"/>
    </row>
    <row r="405620" spans="4:4">
      <c r="D405620" s="48"/>
    </row>
    <row r="405621" spans="4:4">
      <c r="D405621" s="48"/>
    </row>
    <row r="405622" spans="4:4">
      <c r="D405622" s="48"/>
    </row>
    <row r="405623" spans="4:4">
      <c r="D405623" s="48"/>
    </row>
    <row r="405624" spans="4:4">
      <c r="D405624" s="48"/>
    </row>
    <row r="405625" spans="4:4">
      <c r="D405625" s="48"/>
    </row>
    <row r="405626" spans="4:4">
      <c r="D405626" s="48"/>
    </row>
    <row r="405627" spans="4:4">
      <c r="D405627" s="48"/>
    </row>
    <row r="405628" spans="4:4">
      <c r="D405628" s="48"/>
    </row>
    <row r="405629" spans="4:4">
      <c r="D405629" s="48"/>
    </row>
    <row r="405630" spans="4:4">
      <c r="D405630" s="48"/>
    </row>
    <row r="405631" spans="4:4">
      <c r="D405631" s="48"/>
    </row>
    <row r="405632" spans="4:4">
      <c r="D405632" s="48"/>
    </row>
    <row r="405633" spans="4:4">
      <c r="D405633" s="48"/>
    </row>
    <row r="405634" spans="4:4">
      <c r="D405634" s="48"/>
    </row>
    <row r="405635" spans="4:4">
      <c r="D405635" s="48"/>
    </row>
    <row r="405636" spans="4:4">
      <c r="D405636" s="48"/>
    </row>
    <row r="405637" spans="4:4">
      <c r="D405637" s="48"/>
    </row>
    <row r="405638" spans="4:4">
      <c r="D405638" s="48"/>
    </row>
    <row r="405639" spans="4:4">
      <c r="D405639" s="48"/>
    </row>
    <row r="405640" spans="4:4">
      <c r="D405640" s="48"/>
    </row>
    <row r="405641" spans="4:4">
      <c r="D405641" s="48"/>
    </row>
    <row r="405642" spans="4:4">
      <c r="D405642" s="48"/>
    </row>
    <row r="405643" spans="4:4">
      <c r="D405643" s="48"/>
    </row>
    <row r="405644" spans="4:4">
      <c r="D405644" s="48"/>
    </row>
    <row r="405645" spans="4:4">
      <c r="D405645" s="48"/>
    </row>
    <row r="405646" spans="4:4">
      <c r="D405646" s="48"/>
    </row>
    <row r="405647" spans="4:4">
      <c r="D405647" s="48"/>
    </row>
    <row r="405648" spans="4:4">
      <c r="D405648" s="48"/>
    </row>
    <row r="405649" spans="4:4">
      <c r="D405649" s="48"/>
    </row>
    <row r="405650" spans="4:4">
      <c r="D405650" s="48"/>
    </row>
    <row r="405651" spans="4:4">
      <c r="D405651" s="48"/>
    </row>
    <row r="405652" spans="4:4">
      <c r="D405652" s="48"/>
    </row>
    <row r="405653" spans="4:4">
      <c r="D405653" s="48"/>
    </row>
    <row r="405654" spans="4:4">
      <c r="D405654" s="48"/>
    </row>
    <row r="405655" spans="4:4">
      <c r="D405655" s="48"/>
    </row>
    <row r="405656" spans="4:4">
      <c r="D405656" s="48"/>
    </row>
    <row r="405657" spans="4:4">
      <c r="D405657" s="48"/>
    </row>
    <row r="405658" spans="4:4">
      <c r="D405658" s="48"/>
    </row>
    <row r="405659" spans="4:4">
      <c r="D405659" s="48"/>
    </row>
    <row r="405660" spans="4:4">
      <c r="D405660" s="48"/>
    </row>
    <row r="405661" spans="4:4">
      <c r="D405661" s="48"/>
    </row>
    <row r="405662" spans="4:4">
      <c r="D405662" s="48"/>
    </row>
    <row r="405663" spans="4:4">
      <c r="D405663" s="48"/>
    </row>
    <row r="405664" spans="4:4">
      <c r="D405664" s="48"/>
    </row>
    <row r="405665" spans="4:4">
      <c r="D405665" s="48"/>
    </row>
    <row r="405666" spans="4:4">
      <c r="D405666" s="48"/>
    </row>
    <row r="405667" spans="4:4">
      <c r="D405667" s="48"/>
    </row>
    <row r="405668" spans="4:4">
      <c r="D405668" s="48"/>
    </row>
    <row r="405669" spans="4:4">
      <c r="D405669" s="48"/>
    </row>
    <row r="405670" spans="4:4">
      <c r="D405670" s="48"/>
    </row>
    <row r="405671" spans="4:4">
      <c r="D405671" s="48"/>
    </row>
    <row r="405672" spans="4:4">
      <c r="D405672" s="48"/>
    </row>
    <row r="405673" spans="4:4">
      <c r="D405673" s="48"/>
    </row>
    <row r="405674" spans="4:4">
      <c r="D405674" s="48"/>
    </row>
    <row r="405675" spans="4:4">
      <c r="D405675" s="48"/>
    </row>
    <row r="405676" spans="4:4">
      <c r="D405676" s="48"/>
    </row>
    <row r="405677" spans="4:4">
      <c r="D405677" s="48"/>
    </row>
    <row r="405678" spans="4:4">
      <c r="D405678" s="48"/>
    </row>
    <row r="405679" spans="4:4">
      <c r="D405679" s="48"/>
    </row>
    <row r="405680" spans="4:4">
      <c r="D405680" s="48"/>
    </row>
    <row r="405681" spans="4:4">
      <c r="D405681" s="48"/>
    </row>
    <row r="405682" spans="4:4">
      <c r="D405682" s="48"/>
    </row>
    <row r="405683" spans="4:4">
      <c r="D405683" s="48"/>
    </row>
    <row r="405684" spans="4:4">
      <c r="D405684" s="48"/>
    </row>
    <row r="405685" spans="4:4">
      <c r="D405685" s="48"/>
    </row>
    <row r="405686" spans="4:4">
      <c r="D405686" s="48"/>
    </row>
    <row r="405687" spans="4:4">
      <c r="D405687" s="48"/>
    </row>
    <row r="405688" spans="4:4">
      <c r="D405688" s="48"/>
    </row>
    <row r="405689" spans="4:4">
      <c r="D405689" s="48"/>
    </row>
    <row r="405690" spans="4:4">
      <c r="D405690" s="48"/>
    </row>
    <row r="405691" spans="4:4">
      <c r="D405691" s="48"/>
    </row>
    <row r="405692" spans="4:4">
      <c r="D405692" s="48"/>
    </row>
    <row r="405693" spans="4:4">
      <c r="D405693" s="48"/>
    </row>
    <row r="405694" spans="4:4">
      <c r="D405694" s="48"/>
    </row>
    <row r="405695" spans="4:4">
      <c r="D405695" s="48"/>
    </row>
    <row r="405696" spans="4:4">
      <c r="D405696" s="48"/>
    </row>
    <row r="405697" spans="4:4">
      <c r="D405697" s="48"/>
    </row>
    <row r="405698" spans="4:4">
      <c r="D405698" s="48"/>
    </row>
    <row r="405699" spans="4:4">
      <c r="D405699" s="48"/>
    </row>
    <row r="405700" spans="4:4">
      <c r="D405700" s="48"/>
    </row>
    <row r="405701" spans="4:4">
      <c r="D405701" s="48"/>
    </row>
    <row r="405702" spans="4:4">
      <c r="D405702" s="48"/>
    </row>
    <row r="405703" spans="4:4">
      <c r="D405703" s="48"/>
    </row>
    <row r="405704" spans="4:4">
      <c r="D405704" s="48"/>
    </row>
    <row r="405705" spans="4:4">
      <c r="D405705" s="48"/>
    </row>
    <row r="405706" spans="4:4">
      <c r="D405706" s="48"/>
    </row>
    <row r="405707" spans="4:4">
      <c r="D405707" s="48"/>
    </row>
    <row r="405708" spans="4:4">
      <c r="D405708" s="48"/>
    </row>
    <row r="405709" spans="4:4">
      <c r="D405709" s="48"/>
    </row>
    <row r="405710" spans="4:4">
      <c r="D405710" s="48"/>
    </row>
    <row r="405711" spans="4:4">
      <c r="D405711" s="48"/>
    </row>
    <row r="405712" spans="4:4">
      <c r="D405712" s="48"/>
    </row>
    <row r="405713" spans="4:4">
      <c r="D405713" s="48"/>
    </row>
    <row r="405714" spans="4:4">
      <c r="D405714" s="48"/>
    </row>
    <row r="405715" spans="4:4">
      <c r="D405715" s="48"/>
    </row>
    <row r="405716" spans="4:4">
      <c r="D405716" s="48"/>
    </row>
    <row r="405717" spans="4:4">
      <c r="D405717" s="48"/>
    </row>
    <row r="405718" spans="4:4">
      <c r="D405718" s="48"/>
    </row>
    <row r="405719" spans="4:4">
      <c r="D405719" s="48"/>
    </row>
    <row r="405720" spans="4:4">
      <c r="D405720" s="48"/>
    </row>
    <row r="405721" spans="4:4">
      <c r="D405721" s="48"/>
    </row>
    <row r="405722" spans="4:4">
      <c r="D405722" s="48"/>
    </row>
    <row r="405723" spans="4:4">
      <c r="D405723" s="48"/>
    </row>
    <row r="405724" spans="4:4">
      <c r="D405724" s="48"/>
    </row>
    <row r="405725" spans="4:4">
      <c r="D405725" s="48"/>
    </row>
    <row r="405726" spans="4:4">
      <c r="D405726" s="48"/>
    </row>
    <row r="405727" spans="4:4">
      <c r="D405727" s="48"/>
    </row>
    <row r="405728" spans="4:4">
      <c r="D405728" s="48"/>
    </row>
    <row r="405729" spans="4:4">
      <c r="D405729" s="48"/>
    </row>
    <row r="405730" spans="4:4">
      <c r="D405730" s="48"/>
    </row>
    <row r="405731" spans="4:4">
      <c r="D405731" s="48"/>
    </row>
    <row r="405732" spans="4:4">
      <c r="D405732" s="48"/>
    </row>
    <row r="405733" spans="4:4">
      <c r="D405733" s="48"/>
    </row>
    <row r="405734" spans="4:4">
      <c r="D405734" s="48"/>
    </row>
    <row r="405735" spans="4:4">
      <c r="D405735" s="48"/>
    </row>
    <row r="405736" spans="4:4">
      <c r="D405736" s="48"/>
    </row>
    <row r="405737" spans="4:4">
      <c r="D405737" s="48"/>
    </row>
    <row r="405738" spans="4:4">
      <c r="D405738" s="48"/>
    </row>
    <row r="405739" spans="4:4">
      <c r="D405739" s="48"/>
    </row>
    <row r="405740" spans="4:4">
      <c r="D405740" s="48"/>
    </row>
    <row r="405741" spans="4:4">
      <c r="D405741" s="48"/>
    </row>
    <row r="405742" spans="4:4">
      <c r="D405742" s="48"/>
    </row>
    <row r="405743" spans="4:4">
      <c r="D405743" s="48"/>
    </row>
    <row r="405744" spans="4:4">
      <c r="D405744" s="48"/>
    </row>
    <row r="405745" spans="4:4">
      <c r="D405745" s="48"/>
    </row>
    <row r="405746" spans="4:4">
      <c r="D405746" s="48"/>
    </row>
    <row r="405747" spans="4:4">
      <c r="D405747" s="48"/>
    </row>
    <row r="405748" spans="4:4">
      <c r="D405748" s="48"/>
    </row>
    <row r="405749" spans="4:4">
      <c r="D405749" s="48"/>
    </row>
    <row r="405750" spans="4:4">
      <c r="D405750" s="48"/>
    </row>
    <row r="405751" spans="4:4">
      <c r="D405751" s="48"/>
    </row>
    <row r="405752" spans="4:4">
      <c r="D405752" s="48"/>
    </row>
    <row r="405753" spans="4:4">
      <c r="D405753" s="48"/>
    </row>
    <row r="405754" spans="4:4">
      <c r="D405754" s="48"/>
    </row>
    <row r="405755" spans="4:4">
      <c r="D405755" s="48"/>
    </row>
    <row r="405756" spans="4:4">
      <c r="D405756" s="48"/>
    </row>
    <row r="405757" spans="4:4">
      <c r="D405757" s="48"/>
    </row>
    <row r="405758" spans="4:4">
      <c r="D405758" s="48"/>
    </row>
    <row r="405759" spans="4:4">
      <c r="D405759" s="48"/>
    </row>
    <row r="405760" spans="4:4">
      <c r="D405760" s="48"/>
    </row>
    <row r="405761" spans="4:4">
      <c r="D405761" s="48"/>
    </row>
    <row r="405762" spans="4:4">
      <c r="D405762" s="48"/>
    </row>
    <row r="405763" spans="4:4">
      <c r="D405763" s="48"/>
    </row>
    <row r="405764" spans="4:4">
      <c r="D405764" s="48"/>
    </row>
    <row r="405765" spans="4:4">
      <c r="D405765" s="48"/>
    </row>
    <row r="405766" spans="4:4">
      <c r="D405766" s="48"/>
    </row>
    <row r="405767" spans="4:4">
      <c r="D405767" s="48"/>
    </row>
    <row r="405768" spans="4:4">
      <c r="D405768" s="48"/>
    </row>
    <row r="405769" spans="4:4">
      <c r="D405769" s="48"/>
    </row>
    <row r="405770" spans="4:4">
      <c r="D405770" s="48"/>
    </row>
    <row r="405771" spans="4:4">
      <c r="D405771" s="48"/>
    </row>
    <row r="405772" spans="4:4">
      <c r="D405772" s="48"/>
    </row>
    <row r="405773" spans="4:4">
      <c r="D405773" s="48"/>
    </row>
    <row r="405774" spans="4:4">
      <c r="D405774" s="48"/>
    </row>
    <row r="405775" spans="4:4">
      <c r="D405775" s="48"/>
    </row>
    <row r="405776" spans="4:4">
      <c r="D405776" s="48"/>
    </row>
    <row r="405777" spans="4:4">
      <c r="D405777" s="48"/>
    </row>
    <row r="405778" spans="4:4">
      <c r="D405778" s="48"/>
    </row>
    <row r="405779" spans="4:4">
      <c r="D405779" s="48"/>
    </row>
    <row r="405780" spans="4:4">
      <c r="D405780" s="48"/>
    </row>
    <row r="405781" spans="4:4">
      <c r="D405781" s="48"/>
    </row>
    <row r="405782" spans="4:4">
      <c r="D405782" s="48"/>
    </row>
    <row r="405783" spans="4:4">
      <c r="D405783" s="48"/>
    </row>
    <row r="405784" spans="4:4">
      <c r="D405784" s="48"/>
    </row>
    <row r="405785" spans="4:4">
      <c r="D405785" s="48"/>
    </row>
    <row r="405786" spans="4:4">
      <c r="D405786" s="48"/>
    </row>
    <row r="405787" spans="4:4">
      <c r="D405787" s="48"/>
    </row>
    <row r="405788" spans="4:4">
      <c r="D405788" s="48"/>
    </row>
    <row r="405789" spans="4:4">
      <c r="D405789" s="48"/>
    </row>
    <row r="405790" spans="4:4">
      <c r="D405790" s="48"/>
    </row>
    <row r="405791" spans="4:4">
      <c r="D405791" s="48"/>
    </row>
    <row r="405792" spans="4:4">
      <c r="D405792" s="48"/>
    </row>
    <row r="405793" spans="4:4">
      <c r="D405793" s="48"/>
    </row>
    <row r="405794" spans="4:4">
      <c r="D405794" s="48"/>
    </row>
    <row r="405795" spans="4:4">
      <c r="D405795" s="48"/>
    </row>
    <row r="405796" spans="4:4">
      <c r="D405796" s="48"/>
    </row>
    <row r="405797" spans="4:4">
      <c r="D405797" s="48"/>
    </row>
    <row r="405798" spans="4:4">
      <c r="D405798" s="48"/>
    </row>
    <row r="405799" spans="4:4">
      <c r="D405799" s="48"/>
    </row>
    <row r="405800" spans="4:4">
      <c r="D405800" s="48"/>
    </row>
    <row r="405801" spans="4:4">
      <c r="D405801" s="48"/>
    </row>
    <row r="405802" spans="4:4">
      <c r="D405802" s="48"/>
    </row>
    <row r="405803" spans="4:4">
      <c r="D405803" s="48"/>
    </row>
    <row r="405804" spans="4:4">
      <c r="D405804" s="48"/>
    </row>
    <row r="405805" spans="4:4">
      <c r="D405805" s="48"/>
    </row>
    <row r="405806" spans="4:4">
      <c r="D405806" s="48"/>
    </row>
    <row r="405807" spans="4:4">
      <c r="D405807" s="48"/>
    </row>
    <row r="405808" spans="4:4">
      <c r="D405808" s="48"/>
    </row>
    <row r="405809" spans="4:4">
      <c r="D405809" s="48"/>
    </row>
    <row r="405810" spans="4:4">
      <c r="D405810" s="48"/>
    </row>
    <row r="405811" spans="4:4">
      <c r="D405811" s="48"/>
    </row>
    <row r="405812" spans="4:4">
      <c r="D405812" s="48"/>
    </row>
    <row r="405813" spans="4:4">
      <c r="D405813" s="48"/>
    </row>
    <row r="405814" spans="4:4">
      <c r="D405814" s="48"/>
    </row>
    <row r="405815" spans="4:4">
      <c r="D405815" s="48"/>
    </row>
    <row r="405816" spans="4:4">
      <c r="D405816" s="48"/>
    </row>
    <row r="405817" spans="4:4">
      <c r="D405817" s="48"/>
    </row>
    <row r="405818" spans="4:4">
      <c r="D405818" s="48"/>
    </row>
    <row r="405819" spans="4:4">
      <c r="D405819" s="48"/>
    </row>
    <row r="405820" spans="4:4">
      <c r="D405820" s="48"/>
    </row>
    <row r="405821" spans="4:4">
      <c r="D405821" s="48"/>
    </row>
    <row r="405822" spans="4:4">
      <c r="D405822" s="48"/>
    </row>
    <row r="405823" spans="4:4">
      <c r="D405823" s="48"/>
    </row>
    <row r="405824" spans="4:4">
      <c r="D405824" s="48"/>
    </row>
    <row r="405825" spans="4:4">
      <c r="D405825" s="48"/>
    </row>
    <row r="405826" spans="4:4">
      <c r="D405826" s="48"/>
    </row>
    <row r="405827" spans="4:4">
      <c r="D405827" s="48"/>
    </row>
    <row r="405828" spans="4:4">
      <c r="D405828" s="48"/>
    </row>
    <row r="405829" spans="4:4">
      <c r="D405829" s="48"/>
    </row>
    <row r="405830" spans="4:4">
      <c r="D405830" s="48"/>
    </row>
    <row r="405831" spans="4:4">
      <c r="D405831" s="48"/>
    </row>
    <row r="405832" spans="4:4">
      <c r="D405832" s="48"/>
    </row>
    <row r="405833" spans="4:4">
      <c r="D405833" s="48"/>
    </row>
    <row r="405834" spans="4:4">
      <c r="D405834" s="48"/>
    </row>
    <row r="405835" spans="4:4">
      <c r="D405835" s="48"/>
    </row>
    <row r="405836" spans="4:4">
      <c r="D405836" s="48"/>
    </row>
    <row r="405837" spans="4:4">
      <c r="D405837" s="48"/>
    </row>
    <row r="405838" spans="4:4">
      <c r="D405838" s="48"/>
    </row>
    <row r="405839" spans="4:4">
      <c r="D405839" s="48"/>
    </row>
    <row r="405840" spans="4:4">
      <c r="D405840" s="48"/>
    </row>
    <row r="405841" spans="4:4">
      <c r="D405841" s="48"/>
    </row>
    <row r="405842" spans="4:4">
      <c r="D405842" s="48"/>
    </row>
    <row r="405843" spans="4:4">
      <c r="D405843" s="48"/>
    </row>
    <row r="405844" spans="4:4">
      <c r="D405844" s="48"/>
    </row>
    <row r="405845" spans="4:4">
      <c r="D405845" s="48"/>
    </row>
    <row r="405846" spans="4:4">
      <c r="D405846" s="48"/>
    </row>
    <row r="405847" spans="4:4">
      <c r="D405847" s="48"/>
    </row>
    <row r="405848" spans="4:4">
      <c r="D405848" s="48"/>
    </row>
    <row r="405849" spans="4:4">
      <c r="D405849" s="48"/>
    </row>
    <row r="405850" spans="4:4">
      <c r="D405850" s="48"/>
    </row>
    <row r="405851" spans="4:4">
      <c r="D405851" s="48"/>
    </row>
    <row r="405852" spans="4:4">
      <c r="D405852" s="48"/>
    </row>
    <row r="405853" spans="4:4">
      <c r="D405853" s="48"/>
    </row>
    <row r="405854" spans="4:4">
      <c r="D405854" s="48"/>
    </row>
    <row r="405855" spans="4:4">
      <c r="D405855" s="48"/>
    </row>
    <row r="405856" spans="4:4">
      <c r="D405856" s="48"/>
    </row>
    <row r="405857" spans="4:4">
      <c r="D405857" s="48"/>
    </row>
    <row r="405858" spans="4:4">
      <c r="D405858" s="48"/>
    </row>
    <row r="405859" spans="4:4">
      <c r="D405859" s="48"/>
    </row>
    <row r="405860" spans="4:4">
      <c r="D405860" s="48"/>
    </row>
    <row r="405861" spans="4:4">
      <c r="D405861" s="48"/>
    </row>
    <row r="405862" spans="4:4">
      <c r="D405862" s="48"/>
    </row>
    <row r="405863" spans="4:4">
      <c r="D405863" s="48"/>
    </row>
    <row r="405864" spans="4:4">
      <c r="D405864" s="48"/>
    </row>
    <row r="405865" spans="4:4">
      <c r="D405865" s="48"/>
    </row>
    <row r="405866" spans="4:4">
      <c r="D405866" s="48"/>
    </row>
    <row r="405867" spans="4:4">
      <c r="D405867" s="48"/>
    </row>
    <row r="405868" spans="4:4">
      <c r="D405868" s="48"/>
    </row>
    <row r="405869" spans="4:4">
      <c r="D405869" s="48"/>
    </row>
    <row r="405870" spans="4:4">
      <c r="D405870" s="48"/>
    </row>
    <row r="405871" spans="4:4">
      <c r="D405871" s="48"/>
    </row>
    <row r="405872" spans="4:4">
      <c r="D405872" s="48"/>
    </row>
    <row r="405873" spans="4:4">
      <c r="D405873" s="48"/>
    </row>
    <row r="405874" spans="4:4">
      <c r="D405874" s="48"/>
    </row>
    <row r="405875" spans="4:4">
      <c r="D405875" s="48"/>
    </row>
    <row r="405876" spans="4:4">
      <c r="D405876" s="48"/>
    </row>
    <row r="405877" spans="4:4">
      <c r="D405877" s="48"/>
    </row>
    <row r="405878" spans="4:4">
      <c r="D405878" s="48"/>
    </row>
    <row r="405879" spans="4:4">
      <c r="D405879" s="48"/>
    </row>
    <row r="405880" spans="4:4">
      <c r="D405880" s="48"/>
    </row>
    <row r="405881" spans="4:4">
      <c r="D405881" s="48"/>
    </row>
    <row r="405882" spans="4:4">
      <c r="D405882" s="48"/>
    </row>
    <row r="405883" spans="4:4">
      <c r="D405883" s="48"/>
    </row>
    <row r="405884" spans="4:4">
      <c r="D405884" s="48"/>
    </row>
    <row r="405885" spans="4:4">
      <c r="D405885" s="48"/>
    </row>
    <row r="405886" spans="4:4">
      <c r="D405886" s="48"/>
    </row>
    <row r="405887" spans="4:4">
      <c r="D405887" s="48"/>
    </row>
    <row r="405888" spans="4:4">
      <c r="D405888" s="48"/>
    </row>
    <row r="405889" spans="4:4">
      <c r="D405889" s="48"/>
    </row>
    <row r="405890" spans="4:4">
      <c r="D405890" s="48"/>
    </row>
    <row r="405891" spans="4:4">
      <c r="D405891" s="48"/>
    </row>
    <row r="405892" spans="4:4">
      <c r="D405892" s="48"/>
    </row>
    <row r="405893" spans="4:4">
      <c r="D405893" s="48"/>
    </row>
    <row r="405894" spans="4:4">
      <c r="D405894" s="48"/>
    </row>
    <row r="405895" spans="4:4">
      <c r="D405895" s="48"/>
    </row>
    <row r="405896" spans="4:4">
      <c r="D405896" s="48"/>
    </row>
    <row r="405897" spans="4:4">
      <c r="D405897" s="48"/>
    </row>
    <row r="405898" spans="4:4">
      <c r="D405898" s="48"/>
    </row>
    <row r="405899" spans="4:4">
      <c r="D405899" s="48"/>
    </row>
    <row r="405900" spans="4:4">
      <c r="D405900" s="48"/>
    </row>
    <row r="405901" spans="4:4">
      <c r="D405901" s="48"/>
    </row>
    <row r="405902" spans="4:4">
      <c r="D405902" s="48"/>
    </row>
    <row r="405903" spans="4:4">
      <c r="D405903" s="48"/>
    </row>
    <row r="405904" spans="4:4">
      <c r="D405904" s="48"/>
    </row>
    <row r="405905" spans="4:4">
      <c r="D405905" s="48"/>
    </row>
    <row r="405906" spans="4:4">
      <c r="D405906" s="48"/>
    </row>
    <row r="405907" spans="4:4">
      <c r="D405907" s="48"/>
    </row>
    <row r="405908" spans="4:4">
      <c r="D405908" s="48"/>
    </row>
    <row r="405909" spans="4:4">
      <c r="D405909" s="48"/>
    </row>
    <row r="405910" spans="4:4">
      <c r="D405910" s="48"/>
    </row>
    <row r="405911" spans="4:4">
      <c r="D405911" s="48"/>
    </row>
    <row r="405912" spans="4:4">
      <c r="D405912" s="48"/>
    </row>
    <row r="405913" spans="4:4">
      <c r="D405913" s="48"/>
    </row>
    <row r="405914" spans="4:4">
      <c r="D405914" s="48"/>
    </row>
    <row r="405915" spans="4:4">
      <c r="D405915" s="48"/>
    </row>
    <row r="405916" spans="4:4">
      <c r="D405916" s="48"/>
    </row>
    <row r="405917" spans="4:4">
      <c r="D405917" s="48"/>
    </row>
    <row r="405918" spans="4:4">
      <c r="D405918" s="48"/>
    </row>
    <row r="405919" spans="4:4">
      <c r="D405919" s="48"/>
    </row>
    <row r="405920" spans="4:4">
      <c r="D405920" s="48"/>
    </row>
    <row r="405921" spans="4:4">
      <c r="D405921" s="48"/>
    </row>
    <row r="405922" spans="4:4">
      <c r="D405922" s="48"/>
    </row>
    <row r="405923" spans="4:4">
      <c r="D405923" s="48"/>
    </row>
    <row r="405924" spans="4:4">
      <c r="D405924" s="48"/>
    </row>
    <row r="405925" spans="4:4">
      <c r="D405925" s="48"/>
    </row>
    <row r="405926" spans="4:4">
      <c r="D405926" s="48"/>
    </row>
    <row r="405927" spans="4:4">
      <c r="D405927" s="48"/>
    </row>
    <row r="405928" spans="4:4">
      <c r="D405928" s="48"/>
    </row>
    <row r="405929" spans="4:4">
      <c r="D405929" s="48"/>
    </row>
    <row r="405930" spans="4:4">
      <c r="D405930" s="48"/>
    </row>
    <row r="405931" spans="4:4">
      <c r="D405931" s="48"/>
    </row>
    <row r="405932" spans="4:4">
      <c r="D405932" s="48"/>
    </row>
    <row r="405933" spans="4:4">
      <c r="D405933" s="48"/>
    </row>
    <row r="405934" spans="4:4">
      <c r="D405934" s="48"/>
    </row>
    <row r="405935" spans="4:4">
      <c r="D405935" s="48"/>
    </row>
    <row r="405936" spans="4:4">
      <c r="D405936" s="48"/>
    </row>
    <row r="405937" spans="4:4">
      <c r="D405937" s="48"/>
    </row>
    <row r="405938" spans="4:4">
      <c r="D405938" s="48"/>
    </row>
    <row r="405939" spans="4:4">
      <c r="D405939" s="48"/>
    </row>
    <row r="405940" spans="4:4">
      <c r="D405940" s="48"/>
    </row>
    <row r="405941" spans="4:4">
      <c r="D405941" s="48"/>
    </row>
    <row r="405942" spans="4:4">
      <c r="D405942" s="48"/>
    </row>
    <row r="405943" spans="4:4">
      <c r="D405943" s="48"/>
    </row>
    <row r="405944" spans="4:4">
      <c r="D405944" s="48"/>
    </row>
    <row r="405945" spans="4:4">
      <c r="D405945" s="48"/>
    </row>
    <row r="405946" spans="4:4">
      <c r="D405946" s="48"/>
    </row>
    <row r="405947" spans="4:4">
      <c r="D405947" s="48"/>
    </row>
    <row r="405948" spans="4:4">
      <c r="D405948" s="48"/>
    </row>
    <row r="405949" spans="4:4">
      <c r="D405949" s="48"/>
    </row>
    <row r="405950" spans="4:4">
      <c r="D405950" s="48"/>
    </row>
    <row r="405951" spans="4:4">
      <c r="D405951" s="48"/>
    </row>
    <row r="405952" spans="4:4">
      <c r="D405952" s="48"/>
    </row>
    <row r="405953" spans="4:4">
      <c r="D405953" s="48"/>
    </row>
    <row r="405954" spans="4:4">
      <c r="D405954" s="48"/>
    </row>
    <row r="405955" spans="4:4">
      <c r="D405955" s="48"/>
    </row>
    <row r="405956" spans="4:4">
      <c r="D405956" s="48"/>
    </row>
    <row r="405957" spans="4:4">
      <c r="D405957" s="48"/>
    </row>
    <row r="405958" spans="4:4">
      <c r="D405958" s="48"/>
    </row>
    <row r="405959" spans="4:4">
      <c r="D405959" s="48"/>
    </row>
    <row r="405960" spans="4:4">
      <c r="D405960" s="48"/>
    </row>
    <row r="405961" spans="4:4">
      <c r="D405961" s="48"/>
    </row>
    <row r="405962" spans="4:4">
      <c r="D405962" s="48"/>
    </row>
    <row r="405963" spans="4:4">
      <c r="D405963" s="48"/>
    </row>
    <row r="405964" spans="4:4">
      <c r="D405964" s="48"/>
    </row>
    <row r="405965" spans="4:4">
      <c r="D405965" s="48"/>
    </row>
    <row r="405966" spans="4:4">
      <c r="D405966" s="48"/>
    </row>
    <row r="405967" spans="4:4">
      <c r="D405967" s="48"/>
    </row>
    <row r="405968" spans="4:4">
      <c r="D405968" s="48"/>
    </row>
    <row r="405969" spans="4:4">
      <c r="D405969" s="48"/>
    </row>
    <row r="405970" spans="4:4">
      <c r="D405970" s="48"/>
    </row>
    <row r="405971" spans="4:4">
      <c r="D405971" s="48"/>
    </row>
    <row r="405972" spans="4:4">
      <c r="D405972" s="48"/>
    </row>
    <row r="405973" spans="4:4">
      <c r="D405973" s="48"/>
    </row>
    <row r="405974" spans="4:4">
      <c r="D405974" s="48"/>
    </row>
    <row r="405975" spans="4:4">
      <c r="D405975" s="48"/>
    </row>
    <row r="405976" spans="4:4">
      <c r="D405976" s="48"/>
    </row>
    <row r="405977" spans="4:4">
      <c r="D405977" s="48"/>
    </row>
    <row r="405978" spans="4:4">
      <c r="D405978" s="48"/>
    </row>
    <row r="405979" spans="4:4">
      <c r="D405979" s="48"/>
    </row>
    <row r="405980" spans="4:4">
      <c r="D405980" s="48"/>
    </row>
    <row r="405981" spans="4:4">
      <c r="D405981" s="48"/>
    </row>
    <row r="405982" spans="4:4">
      <c r="D405982" s="48"/>
    </row>
    <row r="405983" spans="4:4">
      <c r="D405983" s="48"/>
    </row>
    <row r="405984" spans="4:4">
      <c r="D405984" s="48"/>
    </row>
    <row r="405985" spans="4:4">
      <c r="D405985" s="48"/>
    </row>
    <row r="405986" spans="4:4">
      <c r="D405986" s="48"/>
    </row>
    <row r="405987" spans="4:4">
      <c r="D405987" s="48"/>
    </row>
    <row r="405988" spans="4:4">
      <c r="D405988" s="48"/>
    </row>
    <row r="405989" spans="4:4">
      <c r="D405989" s="48"/>
    </row>
    <row r="405990" spans="4:4">
      <c r="D405990" s="48"/>
    </row>
    <row r="405991" spans="4:4">
      <c r="D405991" s="48"/>
    </row>
    <row r="405992" spans="4:4">
      <c r="D405992" s="48"/>
    </row>
    <row r="405993" spans="4:4">
      <c r="D405993" s="48"/>
    </row>
    <row r="405994" spans="4:4">
      <c r="D405994" s="48"/>
    </row>
    <row r="405995" spans="4:4">
      <c r="D405995" s="48"/>
    </row>
    <row r="405996" spans="4:4">
      <c r="D405996" s="48"/>
    </row>
    <row r="405997" spans="4:4">
      <c r="D405997" s="48"/>
    </row>
    <row r="405998" spans="4:4">
      <c r="D405998" s="48"/>
    </row>
    <row r="405999" spans="4:4">
      <c r="D405999" s="48"/>
    </row>
    <row r="406000" spans="4:4">
      <c r="D406000" s="48"/>
    </row>
    <row r="406001" spans="4:4">
      <c r="D406001" s="48"/>
    </row>
    <row r="406002" spans="4:4">
      <c r="D406002" s="48"/>
    </row>
    <row r="406003" spans="4:4">
      <c r="D406003" s="48"/>
    </row>
    <row r="406004" spans="4:4">
      <c r="D406004" s="48"/>
    </row>
    <row r="406005" spans="4:4">
      <c r="D406005" s="48"/>
    </row>
    <row r="406006" spans="4:4">
      <c r="D406006" s="48"/>
    </row>
    <row r="406007" spans="4:4">
      <c r="D406007" s="48"/>
    </row>
    <row r="406008" spans="4:4">
      <c r="D406008" s="48"/>
    </row>
    <row r="406009" spans="4:4">
      <c r="D406009" s="48"/>
    </row>
    <row r="406010" spans="4:4">
      <c r="D406010" s="48"/>
    </row>
    <row r="406011" spans="4:4">
      <c r="D406011" s="48"/>
    </row>
    <row r="406012" spans="4:4">
      <c r="D406012" s="48"/>
    </row>
    <row r="406013" spans="4:4">
      <c r="D406013" s="48"/>
    </row>
    <row r="406014" spans="4:4">
      <c r="D406014" s="48"/>
    </row>
    <row r="406015" spans="4:4">
      <c r="D406015" s="48"/>
    </row>
    <row r="406016" spans="4:4">
      <c r="D406016" s="48"/>
    </row>
    <row r="406017" spans="4:4">
      <c r="D406017" s="48"/>
    </row>
    <row r="406018" spans="4:4">
      <c r="D406018" s="48"/>
    </row>
    <row r="406019" spans="4:4">
      <c r="D406019" s="48"/>
    </row>
    <row r="406020" spans="4:4">
      <c r="D406020" s="48"/>
    </row>
    <row r="406021" spans="4:4">
      <c r="D406021" s="48"/>
    </row>
    <row r="406022" spans="4:4">
      <c r="D406022" s="48"/>
    </row>
    <row r="406023" spans="4:4">
      <c r="D406023" s="48"/>
    </row>
    <row r="406024" spans="4:4">
      <c r="D406024" s="48"/>
    </row>
    <row r="406025" spans="4:4">
      <c r="D406025" s="48"/>
    </row>
    <row r="406026" spans="4:4">
      <c r="D406026" s="48"/>
    </row>
    <row r="406027" spans="4:4">
      <c r="D406027" s="48"/>
    </row>
    <row r="406028" spans="4:4">
      <c r="D406028" s="48"/>
    </row>
    <row r="406029" spans="4:4">
      <c r="D406029" s="48"/>
    </row>
    <row r="406030" spans="4:4">
      <c r="D406030" s="48"/>
    </row>
    <row r="406031" spans="4:4">
      <c r="D406031" s="48"/>
    </row>
    <row r="406032" spans="4:4">
      <c r="D406032" s="48"/>
    </row>
    <row r="406033" spans="4:4">
      <c r="D406033" s="48"/>
    </row>
    <row r="406034" spans="4:4">
      <c r="D406034" s="48"/>
    </row>
    <row r="406035" spans="4:4">
      <c r="D406035" s="48"/>
    </row>
    <row r="406036" spans="4:4">
      <c r="D406036" s="48"/>
    </row>
    <row r="406037" spans="4:4">
      <c r="D406037" s="48"/>
    </row>
    <row r="406038" spans="4:4">
      <c r="D406038" s="48"/>
    </row>
    <row r="406039" spans="4:4">
      <c r="D406039" s="48"/>
    </row>
    <row r="406040" spans="4:4">
      <c r="D406040" s="48"/>
    </row>
    <row r="406041" spans="4:4">
      <c r="D406041" s="48"/>
    </row>
    <row r="406042" spans="4:4">
      <c r="D406042" s="48"/>
    </row>
    <row r="406043" spans="4:4">
      <c r="D406043" s="48"/>
    </row>
    <row r="406044" spans="4:4">
      <c r="D406044" s="48"/>
    </row>
    <row r="406045" spans="4:4">
      <c r="D406045" s="48"/>
    </row>
    <row r="406046" spans="4:4">
      <c r="D406046" s="48"/>
    </row>
    <row r="406047" spans="4:4">
      <c r="D406047" s="48"/>
    </row>
    <row r="406048" spans="4:4">
      <c r="D406048" s="48"/>
    </row>
    <row r="406049" spans="4:4">
      <c r="D406049" s="48"/>
    </row>
    <row r="406050" spans="4:4">
      <c r="D406050" s="48"/>
    </row>
    <row r="406051" spans="4:4">
      <c r="D406051" s="48"/>
    </row>
    <row r="406052" spans="4:4">
      <c r="D406052" s="48"/>
    </row>
    <row r="406053" spans="4:4">
      <c r="D406053" s="48"/>
    </row>
    <row r="406054" spans="4:4">
      <c r="D406054" s="48"/>
    </row>
    <row r="406055" spans="4:4">
      <c r="D406055" s="48"/>
    </row>
    <row r="406056" spans="4:4">
      <c r="D406056" s="48"/>
    </row>
    <row r="406057" spans="4:4">
      <c r="D406057" s="48"/>
    </row>
    <row r="406058" spans="4:4">
      <c r="D406058" s="48"/>
    </row>
    <row r="406059" spans="4:4">
      <c r="D406059" s="48"/>
    </row>
    <row r="406060" spans="4:4">
      <c r="D406060" s="48"/>
    </row>
    <row r="406061" spans="4:4">
      <c r="D406061" s="48"/>
    </row>
    <row r="406062" spans="4:4">
      <c r="D406062" s="48"/>
    </row>
    <row r="406063" spans="4:4">
      <c r="D406063" s="48"/>
    </row>
    <row r="406064" spans="4:4">
      <c r="D406064" s="48"/>
    </row>
    <row r="406065" spans="4:4">
      <c r="D406065" s="48"/>
    </row>
    <row r="406066" spans="4:4">
      <c r="D406066" s="48"/>
    </row>
    <row r="406067" spans="4:4">
      <c r="D406067" s="48"/>
    </row>
    <row r="406068" spans="4:4">
      <c r="D406068" s="48"/>
    </row>
    <row r="406069" spans="4:4">
      <c r="D406069" s="48"/>
    </row>
    <row r="406070" spans="4:4">
      <c r="D406070" s="48"/>
    </row>
    <row r="406071" spans="4:4">
      <c r="D406071" s="48"/>
    </row>
    <row r="406072" spans="4:4">
      <c r="D406072" s="48"/>
    </row>
    <row r="406073" spans="4:4">
      <c r="D406073" s="48"/>
    </row>
    <row r="406074" spans="4:4">
      <c r="D406074" s="48"/>
    </row>
    <row r="406075" spans="4:4">
      <c r="D406075" s="48"/>
    </row>
    <row r="406076" spans="4:4">
      <c r="D406076" s="48"/>
    </row>
    <row r="406077" spans="4:4">
      <c r="D406077" s="48"/>
    </row>
    <row r="406078" spans="4:4">
      <c r="D406078" s="48"/>
    </row>
    <row r="406079" spans="4:4">
      <c r="D406079" s="48"/>
    </row>
    <row r="406080" spans="4:4">
      <c r="D406080" s="48"/>
    </row>
    <row r="406081" spans="4:4">
      <c r="D406081" s="48"/>
    </row>
    <row r="406082" spans="4:4">
      <c r="D406082" s="48"/>
    </row>
    <row r="406083" spans="4:4">
      <c r="D406083" s="48"/>
    </row>
    <row r="406084" spans="4:4">
      <c r="D406084" s="48"/>
    </row>
    <row r="406085" spans="4:4">
      <c r="D406085" s="48"/>
    </row>
    <row r="406086" spans="4:4">
      <c r="D406086" s="48"/>
    </row>
    <row r="406087" spans="4:4">
      <c r="D406087" s="48"/>
    </row>
    <row r="406088" spans="4:4">
      <c r="D406088" s="48"/>
    </row>
    <row r="406089" spans="4:4">
      <c r="D406089" s="48"/>
    </row>
    <row r="406090" spans="4:4">
      <c r="D406090" s="48"/>
    </row>
    <row r="406091" spans="4:4">
      <c r="D406091" s="48"/>
    </row>
    <row r="406092" spans="4:4">
      <c r="D406092" s="48"/>
    </row>
    <row r="406093" spans="4:4">
      <c r="D406093" s="48"/>
    </row>
    <row r="406094" spans="4:4">
      <c r="D406094" s="48"/>
    </row>
    <row r="406095" spans="4:4">
      <c r="D406095" s="48"/>
    </row>
    <row r="406096" spans="4:4">
      <c r="D406096" s="48"/>
    </row>
    <row r="406097" spans="4:4">
      <c r="D406097" s="48"/>
    </row>
    <row r="406098" spans="4:4">
      <c r="D406098" s="48"/>
    </row>
    <row r="406099" spans="4:4">
      <c r="D406099" s="48"/>
    </row>
    <row r="406100" spans="4:4">
      <c r="D406100" s="48"/>
    </row>
    <row r="406101" spans="4:4">
      <c r="D406101" s="48"/>
    </row>
    <row r="406102" spans="4:4">
      <c r="D406102" s="48"/>
    </row>
    <row r="406103" spans="4:4">
      <c r="D406103" s="48"/>
    </row>
    <row r="406104" spans="4:4">
      <c r="D406104" s="48"/>
    </row>
    <row r="406105" spans="4:4">
      <c r="D406105" s="48"/>
    </row>
    <row r="406106" spans="4:4">
      <c r="D406106" s="48"/>
    </row>
    <row r="406107" spans="4:4">
      <c r="D406107" s="48"/>
    </row>
    <row r="406108" spans="4:4">
      <c r="D406108" s="48"/>
    </row>
    <row r="406109" spans="4:4">
      <c r="D406109" s="48"/>
    </row>
    <row r="406110" spans="4:4">
      <c r="D406110" s="48"/>
    </row>
    <row r="406111" spans="4:4">
      <c r="D406111" s="48"/>
    </row>
    <row r="406112" spans="4:4">
      <c r="D406112" s="48"/>
    </row>
    <row r="406113" spans="4:4">
      <c r="D406113" s="48"/>
    </row>
    <row r="406114" spans="4:4">
      <c r="D406114" s="48"/>
    </row>
    <row r="406115" spans="4:4">
      <c r="D406115" s="48"/>
    </row>
    <row r="406116" spans="4:4">
      <c r="D406116" s="48"/>
    </row>
    <row r="406117" spans="4:4">
      <c r="D406117" s="48"/>
    </row>
    <row r="406118" spans="4:4">
      <c r="D406118" s="48"/>
    </row>
    <row r="406119" spans="4:4">
      <c r="D406119" s="48"/>
    </row>
    <row r="406120" spans="4:4">
      <c r="D406120" s="48"/>
    </row>
    <row r="406121" spans="4:4">
      <c r="D406121" s="48"/>
    </row>
    <row r="406122" spans="4:4">
      <c r="D406122" s="48"/>
    </row>
    <row r="406123" spans="4:4">
      <c r="D406123" s="48"/>
    </row>
    <row r="406124" spans="4:4">
      <c r="D406124" s="48"/>
    </row>
    <row r="406125" spans="4:4">
      <c r="D406125" s="48"/>
    </row>
    <row r="406126" spans="4:4">
      <c r="D406126" s="48"/>
    </row>
    <row r="406127" spans="4:4">
      <c r="D406127" s="48"/>
    </row>
    <row r="406128" spans="4:4">
      <c r="D406128" s="48"/>
    </row>
    <row r="406129" spans="4:4">
      <c r="D406129" s="48"/>
    </row>
    <row r="406130" spans="4:4">
      <c r="D406130" s="48"/>
    </row>
    <row r="406131" spans="4:4">
      <c r="D406131" s="48"/>
    </row>
    <row r="406132" spans="4:4">
      <c r="D406132" s="48"/>
    </row>
    <row r="406133" spans="4:4">
      <c r="D406133" s="48"/>
    </row>
    <row r="406134" spans="4:4">
      <c r="D406134" s="48"/>
    </row>
    <row r="406135" spans="4:4">
      <c r="D406135" s="48"/>
    </row>
    <row r="406136" spans="4:4">
      <c r="D406136" s="48"/>
    </row>
    <row r="406137" spans="4:4">
      <c r="D406137" s="48"/>
    </row>
    <row r="406138" spans="4:4">
      <c r="D406138" s="48"/>
    </row>
    <row r="406139" spans="4:4">
      <c r="D406139" s="48"/>
    </row>
    <row r="406140" spans="4:4">
      <c r="D406140" s="48"/>
    </row>
    <row r="406141" spans="4:4">
      <c r="D406141" s="48"/>
    </row>
    <row r="406142" spans="4:4">
      <c r="D406142" s="48"/>
    </row>
    <row r="406143" spans="4:4">
      <c r="D406143" s="48"/>
    </row>
    <row r="406144" spans="4:4">
      <c r="D406144" s="48"/>
    </row>
    <row r="406145" spans="4:4">
      <c r="D406145" s="48"/>
    </row>
    <row r="406146" spans="4:4">
      <c r="D406146" s="48"/>
    </row>
    <row r="406147" spans="4:4">
      <c r="D406147" s="48"/>
    </row>
    <row r="406148" spans="4:4">
      <c r="D406148" s="48"/>
    </row>
    <row r="406149" spans="4:4">
      <c r="D406149" s="48"/>
    </row>
    <row r="406150" spans="4:4">
      <c r="D406150" s="48"/>
    </row>
    <row r="406151" spans="4:4">
      <c r="D406151" s="48"/>
    </row>
    <row r="406152" spans="4:4">
      <c r="D406152" s="48"/>
    </row>
    <row r="406153" spans="4:4">
      <c r="D406153" s="48"/>
    </row>
    <row r="406154" spans="4:4">
      <c r="D406154" s="48"/>
    </row>
    <row r="406155" spans="4:4">
      <c r="D406155" s="48"/>
    </row>
    <row r="406156" spans="4:4">
      <c r="D406156" s="48"/>
    </row>
    <row r="406157" spans="4:4">
      <c r="D406157" s="48"/>
    </row>
    <row r="406158" spans="4:4">
      <c r="D406158" s="48"/>
    </row>
    <row r="406159" spans="4:4">
      <c r="D406159" s="48"/>
    </row>
    <row r="406160" spans="4:4">
      <c r="D406160" s="48"/>
    </row>
    <row r="406161" spans="4:4">
      <c r="D406161" s="48"/>
    </row>
    <row r="406162" spans="4:4">
      <c r="D406162" s="48"/>
    </row>
    <row r="406163" spans="4:4">
      <c r="D406163" s="48"/>
    </row>
    <row r="406164" spans="4:4">
      <c r="D406164" s="48"/>
    </row>
    <row r="406165" spans="4:4">
      <c r="D406165" s="48"/>
    </row>
    <row r="406166" spans="4:4">
      <c r="D406166" s="48"/>
    </row>
    <row r="406167" spans="4:4">
      <c r="D406167" s="48"/>
    </row>
    <row r="406168" spans="4:4">
      <c r="D406168" s="48"/>
    </row>
    <row r="406169" spans="4:4">
      <c r="D406169" s="48"/>
    </row>
    <row r="406170" spans="4:4">
      <c r="D406170" s="48"/>
    </row>
    <row r="406171" spans="4:4">
      <c r="D406171" s="48"/>
    </row>
    <row r="406172" spans="4:4">
      <c r="D406172" s="48"/>
    </row>
    <row r="406173" spans="4:4">
      <c r="D406173" s="48"/>
    </row>
    <row r="406174" spans="4:4">
      <c r="D406174" s="48"/>
    </row>
    <row r="406175" spans="4:4">
      <c r="D406175" s="48"/>
    </row>
    <row r="406176" spans="4:4">
      <c r="D406176" s="48"/>
    </row>
    <row r="406177" spans="4:4">
      <c r="D406177" s="48"/>
    </row>
    <row r="406178" spans="4:4">
      <c r="D406178" s="48"/>
    </row>
    <row r="406179" spans="4:4">
      <c r="D406179" s="48"/>
    </row>
    <row r="406180" spans="4:4">
      <c r="D406180" s="48"/>
    </row>
    <row r="406181" spans="4:4">
      <c r="D406181" s="48"/>
    </row>
    <row r="406182" spans="4:4">
      <c r="D406182" s="48"/>
    </row>
    <row r="406183" spans="4:4">
      <c r="D406183" s="48"/>
    </row>
    <row r="406184" spans="4:4">
      <c r="D406184" s="48"/>
    </row>
    <row r="406185" spans="4:4">
      <c r="D406185" s="48"/>
    </row>
    <row r="406186" spans="4:4">
      <c r="D406186" s="48"/>
    </row>
    <row r="406187" spans="4:4">
      <c r="D406187" s="48"/>
    </row>
    <row r="406188" spans="4:4">
      <c r="D406188" s="48"/>
    </row>
    <row r="406189" spans="4:4">
      <c r="D406189" s="48"/>
    </row>
    <row r="406190" spans="4:4">
      <c r="D406190" s="48"/>
    </row>
    <row r="406191" spans="4:4">
      <c r="D406191" s="48"/>
    </row>
    <row r="406192" spans="4:4">
      <c r="D406192" s="48"/>
    </row>
    <row r="406193" spans="4:4">
      <c r="D406193" s="48"/>
    </row>
    <row r="406194" spans="4:4">
      <c r="D406194" s="48"/>
    </row>
    <row r="406195" spans="4:4">
      <c r="D406195" s="48"/>
    </row>
    <row r="406196" spans="4:4">
      <c r="D406196" s="48"/>
    </row>
    <row r="406197" spans="4:4">
      <c r="D406197" s="48"/>
    </row>
    <row r="406198" spans="4:4">
      <c r="D406198" s="48"/>
    </row>
    <row r="406199" spans="4:4">
      <c r="D406199" s="48"/>
    </row>
    <row r="406200" spans="4:4">
      <c r="D406200" s="48"/>
    </row>
    <row r="406201" spans="4:4">
      <c r="D406201" s="48"/>
    </row>
    <row r="406202" spans="4:4">
      <c r="D406202" s="48"/>
    </row>
    <row r="406203" spans="4:4">
      <c r="D406203" s="48"/>
    </row>
    <row r="406204" spans="4:4">
      <c r="D406204" s="48"/>
    </row>
    <row r="406205" spans="4:4">
      <c r="D406205" s="48"/>
    </row>
    <row r="406206" spans="4:4">
      <c r="D406206" s="48"/>
    </row>
    <row r="406207" spans="4:4">
      <c r="D406207" s="48"/>
    </row>
    <row r="406208" spans="4:4">
      <c r="D406208" s="48"/>
    </row>
    <row r="406209" spans="4:4">
      <c r="D406209" s="48"/>
    </row>
    <row r="406210" spans="4:4">
      <c r="D406210" s="48"/>
    </row>
    <row r="406211" spans="4:4">
      <c r="D406211" s="48"/>
    </row>
    <row r="406212" spans="4:4">
      <c r="D406212" s="48"/>
    </row>
    <row r="406213" spans="4:4">
      <c r="D406213" s="48"/>
    </row>
    <row r="406214" spans="4:4">
      <c r="D406214" s="48"/>
    </row>
    <row r="406215" spans="4:4">
      <c r="D406215" s="48"/>
    </row>
    <row r="406216" spans="4:4">
      <c r="D406216" s="48"/>
    </row>
    <row r="406217" spans="4:4">
      <c r="D406217" s="48"/>
    </row>
    <row r="406218" spans="4:4">
      <c r="D406218" s="48"/>
    </row>
    <row r="406219" spans="4:4">
      <c r="D406219" s="48"/>
    </row>
    <row r="406220" spans="4:4">
      <c r="D406220" s="48"/>
    </row>
    <row r="406221" spans="4:4">
      <c r="D406221" s="48"/>
    </row>
    <row r="406222" spans="4:4">
      <c r="D406222" s="48"/>
    </row>
    <row r="406223" spans="4:4">
      <c r="D406223" s="48"/>
    </row>
    <row r="406224" spans="4:4">
      <c r="D406224" s="48"/>
    </row>
    <row r="406225" spans="4:4">
      <c r="D406225" s="48"/>
    </row>
    <row r="406226" spans="4:4">
      <c r="D406226" s="48"/>
    </row>
    <row r="406227" spans="4:4">
      <c r="D406227" s="48"/>
    </row>
    <row r="406228" spans="4:4">
      <c r="D406228" s="48"/>
    </row>
    <row r="406229" spans="4:4">
      <c r="D406229" s="48"/>
    </row>
    <row r="406230" spans="4:4">
      <c r="D406230" s="48"/>
    </row>
    <row r="406231" spans="4:4">
      <c r="D406231" s="48"/>
    </row>
    <row r="406232" spans="4:4">
      <c r="D406232" s="48"/>
    </row>
    <row r="406233" spans="4:4">
      <c r="D406233" s="48"/>
    </row>
    <row r="406234" spans="4:4">
      <c r="D406234" s="48"/>
    </row>
    <row r="406235" spans="4:4">
      <c r="D406235" s="48"/>
    </row>
    <row r="406236" spans="4:4">
      <c r="D406236" s="48"/>
    </row>
    <row r="406237" spans="4:4">
      <c r="D406237" s="48"/>
    </row>
    <row r="406238" spans="4:4">
      <c r="D406238" s="48"/>
    </row>
    <row r="406239" spans="4:4">
      <c r="D406239" s="48"/>
    </row>
    <row r="406240" spans="4:4">
      <c r="D406240" s="48"/>
    </row>
    <row r="406241" spans="4:4">
      <c r="D406241" s="48"/>
    </row>
    <row r="406242" spans="4:4">
      <c r="D406242" s="48"/>
    </row>
    <row r="406243" spans="4:4">
      <c r="D406243" s="48"/>
    </row>
    <row r="406244" spans="4:4">
      <c r="D406244" s="48"/>
    </row>
    <row r="406245" spans="4:4">
      <c r="D406245" s="48"/>
    </row>
    <row r="406246" spans="4:4">
      <c r="D406246" s="48"/>
    </row>
    <row r="406247" spans="4:4">
      <c r="D406247" s="48"/>
    </row>
    <row r="406248" spans="4:4">
      <c r="D406248" s="48"/>
    </row>
    <row r="406249" spans="4:4">
      <c r="D406249" s="48"/>
    </row>
    <row r="406250" spans="4:4">
      <c r="D406250" s="48"/>
    </row>
    <row r="406251" spans="4:4">
      <c r="D406251" s="48"/>
    </row>
    <row r="406252" spans="4:4">
      <c r="D406252" s="48"/>
    </row>
    <row r="406253" spans="4:4">
      <c r="D406253" s="48"/>
    </row>
    <row r="406254" spans="4:4">
      <c r="D406254" s="48"/>
    </row>
    <row r="406255" spans="4:4">
      <c r="D406255" s="48"/>
    </row>
    <row r="406256" spans="4:4">
      <c r="D406256" s="48"/>
    </row>
    <row r="406257" spans="4:4">
      <c r="D406257" s="48"/>
    </row>
    <row r="406258" spans="4:4">
      <c r="D406258" s="48"/>
    </row>
    <row r="406259" spans="4:4">
      <c r="D406259" s="48"/>
    </row>
    <row r="406260" spans="4:4">
      <c r="D406260" s="48"/>
    </row>
    <row r="406261" spans="4:4">
      <c r="D406261" s="48"/>
    </row>
    <row r="406262" spans="4:4">
      <c r="D406262" s="48"/>
    </row>
    <row r="406263" spans="4:4">
      <c r="D406263" s="48"/>
    </row>
    <row r="406264" spans="4:4">
      <c r="D406264" s="48"/>
    </row>
    <row r="406265" spans="4:4">
      <c r="D406265" s="48"/>
    </row>
    <row r="406266" spans="4:4">
      <c r="D406266" s="48"/>
    </row>
    <row r="406267" spans="4:4">
      <c r="D406267" s="48"/>
    </row>
    <row r="406268" spans="4:4">
      <c r="D406268" s="48"/>
    </row>
    <row r="406269" spans="4:4">
      <c r="D406269" s="48"/>
    </row>
    <row r="406270" spans="4:4">
      <c r="D406270" s="48"/>
    </row>
    <row r="406271" spans="4:4">
      <c r="D406271" s="48"/>
    </row>
    <row r="406272" spans="4:4">
      <c r="D406272" s="48"/>
    </row>
    <row r="406273" spans="4:4">
      <c r="D406273" s="48"/>
    </row>
    <row r="406274" spans="4:4">
      <c r="D406274" s="48"/>
    </row>
    <row r="406275" spans="4:4">
      <c r="D406275" s="48"/>
    </row>
    <row r="406276" spans="4:4">
      <c r="D406276" s="48"/>
    </row>
    <row r="406277" spans="4:4">
      <c r="D406277" s="48"/>
    </row>
    <row r="406278" spans="4:4">
      <c r="D406278" s="48"/>
    </row>
    <row r="406279" spans="4:4">
      <c r="D406279" s="48"/>
    </row>
    <row r="406280" spans="4:4">
      <c r="D406280" s="48"/>
    </row>
    <row r="406281" spans="4:4">
      <c r="D406281" s="48"/>
    </row>
    <row r="406282" spans="4:4">
      <c r="D406282" s="48"/>
    </row>
    <row r="406283" spans="4:4">
      <c r="D406283" s="48"/>
    </row>
    <row r="406284" spans="4:4">
      <c r="D406284" s="48"/>
    </row>
    <row r="406285" spans="4:4">
      <c r="D406285" s="48"/>
    </row>
    <row r="406286" spans="4:4">
      <c r="D406286" s="48"/>
    </row>
    <row r="406287" spans="4:4">
      <c r="D406287" s="48"/>
    </row>
    <row r="406288" spans="4:4">
      <c r="D406288" s="48"/>
    </row>
    <row r="406289" spans="4:4">
      <c r="D406289" s="48"/>
    </row>
    <row r="406290" spans="4:4">
      <c r="D406290" s="48"/>
    </row>
    <row r="406291" spans="4:4">
      <c r="D406291" s="48"/>
    </row>
    <row r="406292" spans="4:4">
      <c r="D406292" s="48"/>
    </row>
    <row r="406293" spans="4:4">
      <c r="D406293" s="48"/>
    </row>
    <row r="406294" spans="4:4">
      <c r="D406294" s="48"/>
    </row>
    <row r="406295" spans="4:4">
      <c r="D406295" s="48"/>
    </row>
    <row r="406296" spans="4:4">
      <c r="D406296" s="48"/>
    </row>
    <row r="406297" spans="4:4">
      <c r="D406297" s="48"/>
    </row>
    <row r="406298" spans="4:4">
      <c r="D406298" s="48"/>
    </row>
    <row r="406299" spans="4:4">
      <c r="D406299" s="48"/>
    </row>
    <row r="406300" spans="4:4">
      <c r="D406300" s="48"/>
    </row>
    <row r="406301" spans="4:4">
      <c r="D406301" s="48"/>
    </row>
    <row r="406302" spans="4:4">
      <c r="D406302" s="48"/>
    </row>
    <row r="406303" spans="4:4">
      <c r="D406303" s="48"/>
    </row>
    <row r="406304" spans="4:4">
      <c r="D406304" s="48"/>
    </row>
    <row r="406305" spans="4:4">
      <c r="D406305" s="48"/>
    </row>
    <row r="406306" spans="4:4">
      <c r="D406306" s="48"/>
    </row>
    <row r="406307" spans="4:4">
      <c r="D406307" s="48"/>
    </row>
    <row r="406308" spans="4:4">
      <c r="D406308" s="48"/>
    </row>
    <row r="406309" spans="4:4">
      <c r="D406309" s="48"/>
    </row>
    <row r="406310" spans="4:4">
      <c r="D406310" s="48"/>
    </row>
    <row r="406311" spans="4:4">
      <c r="D406311" s="48"/>
    </row>
    <row r="406312" spans="4:4">
      <c r="D406312" s="48"/>
    </row>
    <row r="406313" spans="4:4">
      <c r="D406313" s="48"/>
    </row>
    <row r="406314" spans="4:4">
      <c r="D406314" s="48"/>
    </row>
    <row r="406315" spans="4:4">
      <c r="D406315" s="48"/>
    </row>
    <row r="406316" spans="4:4">
      <c r="D406316" s="48"/>
    </row>
    <row r="406317" spans="4:4">
      <c r="D406317" s="48"/>
    </row>
    <row r="406318" spans="4:4">
      <c r="D406318" s="48"/>
    </row>
    <row r="406319" spans="4:4">
      <c r="D406319" s="48"/>
    </row>
    <row r="406320" spans="4:4">
      <c r="D406320" s="48"/>
    </row>
    <row r="406321" spans="4:4">
      <c r="D406321" s="48"/>
    </row>
    <row r="406322" spans="4:4">
      <c r="D406322" s="48"/>
    </row>
    <row r="406323" spans="4:4">
      <c r="D406323" s="48"/>
    </row>
    <row r="406324" spans="4:4">
      <c r="D406324" s="48"/>
    </row>
    <row r="406325" spans="4:4">
      <c r="D406325" s="48"/>
    </row>
    <row r="406326" spans="4:4">
      <c r="D406326" s="48"/>
    </row>
    <row r="406327" spans="4:4">
      <c r="D406327" s="48"/>
    </row>
    <row r="406328" spans="4:4">
      <c r="D406328" s="48"/>
    </row>
    <row r="406329" spans="4:4">
      <c r="D406329" s="48"/>
    </row>
    <row r="406330" spans="4:4">
      <c r="D406330" s="48"/>
    </row>
    <row r="406331" spans="4:4">
      <c r="D406331" s="48"/>
    </row>
    <row r="406332" spans="4:4">
      <c r="D406332" s="48"/>
    </row>
    <row r="406333" spans="4:4">
      <c r="D406333" s="48"/>
    </row>
    <row r="406334" spans="4:4">
      <c r="D406334" s="48"/>
    </row>
    <row r="406335" spans="4:4">
      <c r="D406335" s="48"/>
    </row>
    <row r="406336" spans="4:4">
      <c r="D406336" s="48"/>
    </row>
    <row r="406337" spans="4:4">
      <c r="D406337" s="48"/>
    </row>
    <row r="406338" spans="4:4">
      <c r="D406338" s="48"/>
    </row>
    <row r="406339" spans="4:4">
      <c r="D406339" s="48"/>
    </row>
    <row r="406340" spans="4:4">
      <c r="D406340" s="48"/>
    </row>
    <row r="406341" spans="4:4">
      <c r="D406341" s="48"/>
    </row>
    <row r="406342" spans="4:4">
      <c r="D406342" s="48"/>
    </row>
    <row r="406343" spans="4:4">
      <c r="D406343" s="48"/>
    </row>
    <row r="406344" spans="4:4">
      <c r="D406344" s="48"/>
    </row>
    <row r="406345" spans="4:4">
      <c r="D406345" s="48"/>
    </row>
    <row r="406346" spans="4:4">
      <c r="D406346" s="48"/>
    </row>
    <row r="406347" spans="4:4">
      <c r="D406347" s="48"/>
    </row>
    <row r="406348" spans="4:4">
      <c r="D406348" s="48"/>
    </row>
    <row r="406349" spans="4:4">
      <c r="D406349" s="48"/>
    </row>
    <row r="406350" spans="4:4">
      <c r="D406350" s="48"/>
    </row>
    <row r="406351" spans="4:4">
      <c r="D406351" s="48"/>
    </row>
    <row r="406352" spans="4:4">
      <c r="D406352" s="48"/>
    </row>
    <row r="406353" spans="4:4">
      <c r="D406353" s="48"/>
    </row>
    <row r="406354" spans="4:4">
      <c r="D406354" s="48"/>
    </row>
    <row r="406355" spans="4:4">
      <c r="D406355" s="48"/>
    </row>
    <row r="406356" spans="4:4">
      <c r="D406356" s="48"/>
    </row>
    <row r="406357" spans="4:4">
      <c r="D406357" s="48"/>
    </row>
    <row r="406358" spans="4:4">
      <c r="D406358" s="48"/>
    </row>
    <row r="406359" spans="4:4">
      <c r="D406359" s="48"/>
    </row>
    <row r="406360" spans="4:4">
      <c r="D406360" s="48"/>
    </row>
    <row r="406361" spans="4:4">
      <c r="D406361" s="48"/>
    </row>
    <row r="406362" spans="4:4">
      <c r="D406362" s="48"/>
    </row>
    <row r="406363" spans="4:4">
      <c r="D406363" s="48"/>
    </row>
    <row r="406364" spans="4:4">
      <c r="D406364" s="48"/>
    </row>
    <row r="406365" spans="4:4">
      <c r="D406365" s="48"/>
    </row>
    <row r="406366" spans="4:4">
      <c r="D406366" s="48"/>
    </row>
    <row r="406367" spans="4:4">
      <c r="D406367" s="48"/>
    </row>
    <row r="406368" spans="4:4">
      <c r="D406368" s="48"/>
    </row>
    <row r="406369" spans="4:4">
      <c r="D406369" s="48"/>
    </row>
    <row r="406370" spans="4:4">
      <c r="D406370" s="48"/>
    </row>
    <row r="406371" spans="4:4">
      <c r="D406371" s="48"/>
    </row>
    <row r="406372" spans="4:4">
      <c r="D406372" s="48"/>
    </row>
    <row r="406373" spans="4:4">
      <c r="D406373" s="48"/>
    </row>
    <row r="406374" spans="4:4">
      <c r="D406374" s="48"/>
    </row>
    <row r="406375" spans="4:4">
      <c r="D406375" s="48"/>
    </row>
    <row r="406376" spans="4:4">
      <c r="D406376" s="48"/>
    </row>
    <row r="406377" spans="4:4">
      <c r="D406377" s="48"/>
    </row>
    <row r="406378" spans="4:4">
      <c r="D406378" s="48"/>
    </row>
    <row r="406379" spans="4:4">
      <c r="D406379" s="48"/>
    </row>
    <row r="406380" spans="4:4">
      <c r="D406380" s="48"/>
    </row>
    <row r="406381" spans="4:4">
      <c r="D406381" s="48"/>
    </row>
    <row r="406382" spans="4:4">
      <c r="D406382" s="48"/>
    </row>
    <row r="406383" spans="4:4">
      <c r="D406383" s="48"/>
    </row>
    <row r="406384" spans="4:4">
      <c r="D406384" s="48"/>
    </row>
    <row r="406385" spans="4:4">
      <c r="D406385" s="48"/>
    </row>
    <row r="406386" spans="4:4">
      <c r="D406386" s="48"/>
    </row>
    <row r="406387" spans="4:4">
      <c r="D406387" s="48"/>
    </row>
    <row r="406388" spans="4:4">
      <c r="D406388" s="48"/>
    </row>
    <row r="406389" spans="4:4">
      <c r="D406389" s="48"/>
    </row>
    <row r="406390" spans="4:4">
      <c r="D406390" s="48"/>
    </row>
    <row r="406391" spans="4:4">
      <c r="D406391" s="48"/>
    </row>
    <row r="406392" spans="4:4">
      <c r="D406392" s="48"/>
    </row>
    <row r="406393" spans="4:4">
      <c r="D406393" s="48"/>
    </row>
    <row r="406394" spans="4:4">
      <c r="D406394" s="48"/>
    </row>
    <row r="406395" spans="4:4">
      <c r="D406395" s="48"/>
    </row>
    <row r="406396" spans="4:4">
      <c r="D406396" s="48"/>
    </row>
    <row r="406397" spans="4:4">
      <c r="D406397" s="48"/>
    </row>
    <row r="406398" spans="4:4">
      <c r="D406398" s="48"/>
    </row>
    <row r="406399" spans="4:4">
      <c r="D406399" s="48"/>
    </row>
    <row r="406400" spans="4:4">
      <c r="D406400" s="48"/>
    </row>
    <row r="406401" spans="4:4">
      <c r="D406401" s="48"/>
    </row>
    <row r="406402" spans="4:4">
      <c r="D406402" s="48"/>
    </row>
    <row r="406403" spans="4:4">
      <c r="D406403" s="48"/>
    </row>
    <row r="406404" spans="4:4">
      <c r="D406404" s="48"/>
    </row>
    <row r="406405" spans="4:4">
      <c r="D406405" s="48"/>
    </row>
    <row r="406406" spans="4:4">
      <c r="D406406" s="48"/>
    </row>
    <row r="406407" spans="4:4">
      <c r="D406407" s="48"/>
    </row>
    <row r="406408" spans="4:4">
      <c r="D406408" s="48"/>
    </row>
    <row r="406409" spans="4:4">
      <c r="D406409" s="48"/>
    </row>
    <row r="406410" spans="4:4">
      <c r="D406410" s="48"/>
    </row>
    <row r="406411" spans="4:4">
      <c r="D406411" s="48"/>
    </row>
    <row r="406412" spans="4:4">
      <c r="D406412" s="48"/>
    </row>
    <row r="406413" spans="4:4">
      <c r="D406413" s="48"/>
    </row>
    <row r="406414" spans="4:4">
      <c r="D406414" s="48"/>
    </row>
    <row r="406415" spans="4:4">
      <c r="D406415" s="48"/>
    </row>
    <row r="406416" spans="4:4">
      <c r="D406416" s="48"/>
    </row>
    <row r="406417" spans="4:4">
      <c r="D406417" s="48"/>
    </row>
    <row r="406418" spans="4:4">
      <c r="D406418" s="48"/>
    </row>
    <row r="406419" spans="4:4">
      <c r="D406419" s="48"/>
    </row>
    <row r="406420" spans="4:4">
      <c r="D406420" s="48"/>
    </row>
    <row r="406421" spans="4:4">
      <c r="D406421" s="48"/>
    </row>
    <row r="406422" spans="4:4">
      <c r="D406422" s="48"/>
    </row>
    <row r="406423" spans="4:4">
      <c r="D406423" s="48"/>
    </row>
    <row r="406424" spans="4:4">
      <c r="D406424" s="48"/>
    </row>
    <row r="406425" spans="4:4">
      <c r="D406425" s="48"/>
    </row>
    <row r="406426" spans="4:4">
      <c r="D406426" s="48"/>
    </row>
    <row r="406427" spans="4:4">
      <c r="D406427" s="48"/>
    </row>
    <row r="406428" spans="4:4">
      <c r="D406428" s="48"/>
    </row>
    <row r="406429" spans="4:4">
      <c r="D406429" s="48"/>
    </row>
    <row r="406430" spans="4:4">
      <c r="D406430" s="48"/>
    </row>
    <row r="406431" spans="4:4">
      <c r="D406431" s="48"/>
    </row>
    <row r="406432" spans="4:4">
      <c r="D406432" s="48"/>
    </row>
    <row r="406433" spans="4:4">
      <c r="D406433" s="48"/>
    </row>
    <row r="406434" spans="4:4">
      <c r="D406434" s="48"/>
    </row>
    <row r="406435" spans="4:4">
      <c r="D406435" s="48"/>
    </row>
    <row r="406436" spans="4:4">
      <c r="D406436" s="48"/>
    </row>
    <row r="406437" spans="4:4">
      <c r="D406437" s="48"/>
    </row>
    <row r="406438" spans="4:4">
      <c r="D406438" s="48"/>
    </row>
    <row r="406439" spans="4:4">
      <c r="D406439" s="48"/>
    </row>
    <row r="406440" spans="4:4">
      <c r="D406440" s="48"/>
    </row>
    <row r="406441" spans="4:4">
      <c r="D406441" s="48"/>
    </row>
    <row r="406442" spans="4:4">
      <c r="D406442" s="48"/>
    </row>
    <row r="406443" spans="4:4">
      <c r="D406443" s="48"/>
    </row>
    <row r="406444" spans="4:4">
      <c r="D406444" s="48"/>
    </row>
    <row r="406445" spans="4:4">
      <c r="D406445" s="48"/>
    </row>
    <row r="406446" spans="4:4">
      <c r="D406446" s="48"/>
    </row>
    <row r="406447" spans="4:4">
      <c r="D406447" s="48"/>
    </row>
    <row r="406448" spans="4:4">
      <c r="D406448" s="48"/>
    </row>
    <row r="406449" spans="4:4">
      <c r="D406449" s="48"/>
    </row>
    <row r="406450" spans="4:4">
      <c r="D406450" s="48"/>
    </row>
    <row r="406451" spans="4:4">
      <c r="D406451" s="48"/>
    </row>
    <row r="406452" spans="4:4">
      <c r="D406452" s="48"/>
    </row>
    <row r="406453" spans="4:4">
      <c r="D406453" s="48"/>
    </row>
    <row r="406454" spans="4:4">
      <c r="D406454" s="48"/>
    </row>
    <row r="406455" spans="4:4">
      <c r="D406455" s="48"/>
    </row>
    <row r="406456" spans="4:4">
      <c r="D406456" s="48"/>
    </row>
    <row r="406457" spans="4:4">
      <c r="D406457" s="48"/>
    </row>
    <row r="406458" spans="4:4">
      <c r="D406458" s="48"/>
    </row>
    <row r="406459" spans="4:4">
      <c r="D406459" s="48"/>
    </row>
    <row r="406460" spans="4:4">
      <c r="D406460" s="48"/>
    </row>
    <row r="406461" spans="4:4">
      <c r="D406461" s="48"/>
    </row>
    <row r="406462" spans="4:4">
      <c r="D406462" s="48"/>
    </row>
    <row r="406463" spans="4:4">
      <c r="D406463" s="48"/>
    </row>
    <row r="406464" spans="4:4">
      <c r="D406464" s="48"/>
    </row>
    <row r="406465" spans="4:4">
      <c r="D406465" s="48"/>
    </row>
    <row r="406466" spans="4:4">
      <c r="D406466" s="48"/>
    </row>
    <row r="406467" spans="4:4">
      <c r="D406467" s="48"/>
    </row>
    <row r="406468" spans="4:4">
      <c r="D406468" s="48"/>
    </row>
    <row r="406469" spans="4:4">
      <c r="D406469" s="48"/>
    </row>
    <row r="406470" spans="4:4">
      <c r="D406470" s="48"/>
    </row>
    <row r="406471" spans="4:4">
      <c r="D406471" s="48"/>
    </row>
    <row r="406472" spans="4:4">
      <c r="D406472" s="48"/>
    </row>
    <row r="406473" spans="4:4">
      <c r="D406473" s="48"/>
    </row>
    <row r="406474" spans="4:4">
      <c r="D406474" s="48"/>
    </row>
    <row r="406475" spans="4:4">
      <c r="D406475" s="48"/>
    </row>
    <row r="406476" spans="4:4">
      <c r="D406476" s="48"/>
    </row>
    <row r="406477" spans="4:4">
      <c r="D406477" s="48"/>
    </row>
    <row r="406478" spans="4:4">
      <c r="D406478" s="48"/>
    </row>
    <row r="406479" spans="4:4">
      <c r="D406479" s="48"/>
    </row>
    <row r="406480" spans="4:4">
      <c r="D406480" s="48"/>
    </row>
    <row r="406481" spans="4:4">
      <c r="D406481" s="48"/>
    </row>
    <row r="406482" spans="4:4">
      <c r="D406482" s="48"/>
    </row>
    <row r="406483" spans="4:4">
      <c r="D406483" s="48"/>
    </row>
    <row r="406484" spans="4:4">
      <c r="D406484" s="48"/>
    </row>
    <row r="406485" spans="4:4">
      <c r="D406485" s="48"/>
    </row>
    <row r="406486" spans="4:4">
      <c r="D406486" s="48"/>
    </row>
    <row r="406487" spans="4:4">
      <c r="D406487" s="48"/>
    </row>
    <row r="406488" spans="4:4">
      <c r="D406488" s="48"/>
    </row>
    <row r="406489" spans="4:4">
      <c r="D406489" s="48"/>
    </row>
    <row r="406490" spans="4:4">
      <c r="D406490" s="48"/>
    </row>
    <row r="406491" spans="4:4">
      <c r="D406491" s="48"/>
    </row>
    <row r="406492" spans="4:4">
      <c r="D406492" s="48"/>
    </row>
    <row r="406493" spans="4:4">
      <c r="D406493" s="48"/>
    </row>
    <row r="406494" spans="4:4">
      <c r="D406494" s="48"/>
    </row>
    <row r="406495" spans="4:4">
      <c r="D406495" s="48"/>
    </row>
    <row r="406496" spans="4:4">
      <c r="D406496" s="48"/>
    </row>
    <row r="406497" spans="4:4">
      <c r="D406497" s="48"/>
    </row>
    <row r="406498" spans="4:4">
      <c r="D406498" s="48"/>
    </row>
    <row r="406499" spans="4:4">
      <c r="D406499" s="48"/>
    </row>
    <row r="406500" spans="4:4">
      <c r="D406500" s="48"/>
    </row>
    <row r="406501" spans="4:4">
      <c r="D406501" s="48"/>
    </row>
    <row r="406502" spans="4:4">
      <c r="D406502" s="48"/>
    </row>
    <row r="406503" spans="4:4">
      <c r="D406503" s="48"/>
    </row>
    <row r="406504" spans="4:4">
      <c r="D406504" s="48"/>
    </row>
    <row r="406505" spans="4:4">
      <c r="D406505" s="48"/>
    </row>
    <row r="406506" spans="4:4">
      <c r="D406506" s="48"/>
    </row>
    <row r="406507" spans="4:4">
      <c r="D406507" s="48"/>
    </row>
    <row r="406508" spans="4:4">
      <c r="D406508" s="48"/>
    </row>
    <row r="406509" spans="4:4">
      <c r="D406509" s="48"/>
    </row>
    <row r="406510" spans="4:4">
      <c r="D406510" s="48"/>
    </row>
    <row r="406511" spans="4:4">
      <c r="D406511" s="48"/>
    </row>
    <row r="406512" spans="4:4">
      <c r="D406512" s="48"/>
    </row>
    <row r="406513" spans="4:4">
      <c r="D406513" s="48"/>
    </row>
    <row r="406514" spans="4:4">
      <c r="D406514" s="48"/>
    </row>
    <row r="406515" spans="4:4">
      <c r="D406515" s="48"/>
    </row>
    <row r="406516" spans="4:4">
      <c r="D406516" s="48"/>
    </row>
    <row r="406517" spans="4:4">
      <c r="D406517" s="48"/>
    </row>
    <row r="406518" spans="4:4">
      <c r="D406518" s="48"/>
    </row>
    <row r="406519" spans="4:4">
      <c r="D406519" s="48"/>
    </row>
    <row r="406520" spans="4:4">
      <c r="D406520" s="48"/>
    </row>
    <row r="406521" spans="4:4">
      <c r="D406521" s="48"/>
    </row>
    <row r="406522" spans="4:4">
      <c r="D406522" s="48"/>
    </row>
    <row r="406523" spans="4:4">
      <c r="D406523" s="48"/>
    </row>
    <row r="406524" spans="4:4">
      <c r="D406524" s="48"/>
    </row>
    <row r="406525" spans="4:4">
      <c r="D406525" s="48"/>
    </row>
    <row r="406526" spans="4:4">
      <c r="D406526" s="48"/>
    </row>
    <row r="406527" spans="4:4">
      <c r="D406527" s="48"/>
    </row>
    <row r="406528" spans="4:4">
      <c r="D406528" s="48"/>
    </row>
    <row r="406529" spans="4:4">
      <c r="D406529" s="48"/>
    </row>
    <row r="406530" spans="4:4">
      <c r="D406530" s="48"/>
    </row>
    <row r="406531" spans="4:4">
      <c r="D406531" s="48"/>
    </row>
    <row r="406532" spans="4:4">
      <c r="D406532" s="48"/>
    </row>
    <row r="406533" spans="4:4">
      <c r="D406533" s="48"/>
    </row>
    <row r="406534" spans="4:4">
      <c r="D406534" s="48"/>
    </row>
    <row r="406535" spans="4:4">
      <c r="D406535" s="48"/>
    </row>
    <row r="406536" spans="4:4">
      <c r="D406536" s="48"/>
    </row>
    <row r="406537" spans="4:4">
      <c r="D406537" s="48"/>
    </row>
    <row r="406538" spans="4:4">
      <c r="D406538" s="48"/>
    </row>
    <row r="406539" spans="4:4">
      <c r="D406539" s="48"/>
    </row>
    <row r="406540" spans="4:4">
      <c r="D406540" s="48"/>
    </row>
    <row r="406541" spans="4:4">
      <c r="D406541" s="48"/>
    </row>
    <row r="406542" spans="4:4">
      <c r="D406542" s="48"/>
    </row>
    <row r="406543" spans="4:4">
      <c r="D406543" s="48"/>
    </row>
    <row r="406544" spans="4:4">
      <c r="D406544" s="48"/>
    </row>
    <row r="406545" spans="4:4">
      <c r="D406545" s="48"/>
    </row>
    <row r="406546" spans="4:4">
      <c r="D406546" s="48"/>
    </row>
    <row r="406547" spans="4:4">
      <c r="D406547" s="48"/>
    </row>
    <row r="406548" spans="4:4">
      <c r="D406548" s="48"/>
    </row>
    <row r="406549" spans="4:4">
      <c r="D406549" s="48"/>
    </row>
    <row r="406550" spans="4:4">
      <c r="D406550" s="48"/>
    </row>
    <row r="406551" spans="4:4">
      <c r="D406551" s="48"/>
    </row>
    <row r="406552" spans="4:4">
      <c r="D406552" s="48"/>
    </row>
    <row r="406553" spans="4:4">
      <c r="D406553" s="48"/>
    </row>
    <row r="406554" spans="4:4">
      <c r="D406554" s="48"/>
    </row>
    <row r="406555" spans="4:4">
      <c r="D406555" s="48"/>
    </row>
    <row r="406556" spans="4:4">
      <c r="D406556" s="48"/>
    </row>
    <row r="406557" spans="4:4">
      <c r="D406557" s="48"/>
    </row>
    <row r="406558" spans="4:4">
      <c r="D406558" s="48"/>
    </row>
    <row r="406559" spans="4:4">
      <c r="D406559" s="48"/>
    </row>
    <row r="406560" spans="4:4">
      <c r="D406560" s="48"/>
    </row>
    <row r="406561" spans="4:4">
      <c r="D406561" s="48"/>
    </row>
    <row r="406562" spans="4:4">
      <c r="D406562" s="48"/>
    </row>
    <row r="406563" spans="4:4">
      <c r="D406563" s="48"/>
    </row>
    <row r="406564" spans="4:4">
      <c r="D406564" s="48"/>
    </row>
    <row r="406565" spans="4:4">
      <c r="D406565" s="48"/>
    </row>
    <row r="406566" spans="4:4">
      <c r="D406566" s="48"/>
    </row>
    <row r="406567" spans="4:4">
      <c r="D406567" s="48"/>
    </row>
    <row r="406568" spans="4:4">
      <c r="D406568" s="48"/>
    </row>
    <row r="406569" spans="4:4">
      <c r="D406569" s="48"/>
    </row>
    <row r="406570" spans="4:4">
      <c r="D406570" s="48"/>
    </row>
    <row r="406571" spans="4:4">
      <c r="D406571" s="48"/>
    </row>
    <row r="406572" spans="4:4">
      <c r="D406572" s="48"/>
    </row>
    <row r="406573" spans="4:4">
      <c r="D406573" s="48"/>
    </row>
    <row r="406574" spans="4:4">
      <c r="D406574" s="48"/>
    </row>
    <row r="406575" spans="4:4">
      <c r="D406575" s="48"/>
    </row>
    <row r="406576" spans="4:4">
      <c r="D406576" s="48"/>
    </row>
    <row r="406577" spans="4:4">
      <c r="D406577" s="48"/>
    </row>
    <row r="406578" spans="4:4">
      <c r="D406578" s="48"/>
    </row>
    <row r="406579" spans="4:4">
      <c r="D406579" s="48"/>
    </row>
    <row r="406580" spans="4:4">
      <c r="D406580" s="48"/>
    </row>
    <row r="406581" spans="4:4">
      <c r="D406581" s="48"/>
    </row>
    <row r="406582" spans="4:4">
      <c r="D406582" s="48"/>
    </row>
    <row r="406583" spans="4:4">
      <c r="D406583" s="48"/>
    </row>
    <row r="406584" spans="4:4">
      <c r="D406584" s="48"/>
    </row>
    <row r="406585" spans="4:4">
      <c r="D406585" s="48"/>
    </row>
    <row r="406586" spans="4:4">
      <c r="D406586" s="48"/>
    </row>
    <row r="406587" spans="4:4">
      <c r="D406587" s="48"/>
    </row>
    <row r="406588" spans="4:4">
      <c r="D406588" s="48"/>
    </row>
    <row r="406589" spans="4:4">
      <c r="D406589" s="48"/>
    </row>
    <row r="406590" spans="4:4">
      <c r="D406590" s="48"/>
    </row>
    <row r="406591" spans="4:4">
      <c r="D406591" s="48"/>
    </row>
    <row r="406592" spans="4:4">
      <c r="D406592" s="48"/>
    </row>
    <row r="406593" spans="4:4">
      <c r="D406593" s="48"/>
    </row>
    <row r="406594" spans="4:4">
      <c r="D406594" s="48"/>
    </row>
    <row r="406595" spans="4:4">
      <c r="D406595" s="48"/>
    </row>
    <row r="406596" spans="4:4">
      <c r="D406596" s="48"/>
    </row>
    <row r="406597" spans="4:4">
      <c r="D406597" s="48"/>
    </row>
    <row r="406598" spans="4:4">
      <c r="D406598" s="48"/>
    </row>
    <row r="406599" spans="4:4">
      <c r="D406599" s="48"/>
    </row>
    <row r="406600" spans="4:4">
      <c r="D406600" s="48"/>
    </row>
    <row r="406601" spans="4:4">
      <c r="D406601" s="48"/>
    </row>
    <row r="406602" spans="4:4">
      <c r="D406602" s="48"/>
    </row>
    <row r="406603" spans="4:4">
      <c r="D406603" s="48"/>
    </row>
    <row r="406604" spans="4:4">
      <c r="D406604" s="48"/>
    </row>
    <row r="406605" spans="4:4">
      <c r="D406605" s="48"/>
    </row>
    <row r="406606" spans="4:4">
      <c r="D406606" s="48"/>
    </row>
    <row r="406607" spans="4:4">
      <c r="D406607" s="48"/>
    </row>
    <row r="406608" spans="4:4">
      <c r="D406608" s="48"/>
    </row>
    <row r="406609" spans="4:4">
      <c r="D406609" s="48"/>
    </row>
    <row r="406610" spans="4:4">
      <c r="D406610" s="48"/>
    </row>
    <row r="406611" spans="4:4">
      <c r="D406611" s="48"/>
    </row>
    <row r="406612" spans="4:4">
      <c r="D406612" s="48"/>
    </row>
    <row r="406613" spans="4:4">
      <c r="D406613" s="48"/>
    </row>
    <row r="406614" spans="4:4">
      <c r="D406614" s="48"/>
    </row>
    <row r="406615" spans="4:4">
      <c r="D406615" s="48"/>
    </row>
    <row r="406616" spans="4:4">
      <c r="D406616" s="48"/>
    </row>
    <row r="406617" spans="4:4">
      <c r="D406617" s="48"/>
    </row>
    <row r="406618" spans="4:4">
      <c r="D406618" s="48"/>
    </row>
    <row r="406619" spans="4:4">
      <c r="D406619" s="48"/>
    </row>
    <row r="406620" spans="4:4">
      <c r="D406620" s="48"/>
    </row>
    <row r="406621" spans="4:4">
      <c r="D406621" s="48"/>
    </row>
    <row r="406622" spans="4:4">
      <c r="D406622" s="48"/>
    </row>
    <row r="406623" spans="4:4">
      <c r="D406623" s="48"/>
    </row>
    <row r="406624" spans="4:4">
      <c r="D406624" s="48"/>
    </row>
    <row r="406625" spans="4:4">
      <c r="D406625" s="48"/>
    </row>
    <row r="406626" spans="4:4">
      <c r="D406626" s="48"/>
    </row>
    <row r="406627" spans="4:4">
      <c r="D406627" s="48"/>
    </row>
    <row r="406628" spans="4:4">
      <c r="D406628" s="48"/>
    </row>
    <row r="406629" spans="4:4">
      <c r="D406629" s="48"/>
    </row>
    <row r="406630" spans="4:4">
      <c r="D406630" s="48"/>
    </row>
    <row r="406631" spans="4:4">
      <c r="D406631" s="48"/>
    </row>
    <row r="406632" spans="4:4">
      <c r="D406632" s="48"/>
    </row>
    <row r="406633" spans="4:4">
      <c r="D406633" s="48"/>
    </row>
    <row r="406634" spans="4:4">
      <c r="D406634" s="48"/>
    </row>
    <row r="406635" spans="4:4">
      <c r="D406635" s="48"/>
    </row>
    <row r="406636" spans="4:4">
      <c r="D406636" s="48"/>
    </row>
    <row r="406637" spans="4:4">
      <c r="D406637" s="48"/>
    </row>
    <row r="406638" spans="4:4">
      <c r="D406638" s="48"/>
    </row>
    <row r="406639" spans="4:4">
      <c r="D406639" s="48"/>
    </row>
    <row r="406640" spans="4:4">
      <c r="D406640" s="48"/>
    </row>
    <row r="406641" spans="4:4">
      <c r="D406641" s="48"/>
    </row>
    <row r="406642" spans="4:4">
      <c r="D406642" s="48"/>
    </row>
    <row r="406643" spans="4:4">
      <c r="D406643" s="48"/>
    </row>
    <row r="406644" spans="4:4">
      <c r="D406644" s="48"/>
    </row>
    <row r="406645" spans="4:4">
      <c r="D406645" s="48"/>
    </row>
    <row r="406646" spans="4:4">
      <c r="D406646" s="48"/>
    </row>
    <row r="406647" spans="4:4">
      <c r="D406647" s="48"/>
    </row>
    <row r="406648" spans="4:4">
      <c r="D406648" s="48"/>
    </row>
    <row r="406649" spans="4:4">
      <c r="D406649" s="48"/>
    </row>
    <row r="406650" spans="4:4">
      <c r="D406650" s="48"/>
    </row>
    <row r="406651" spans="4:4">
      <c r="D406651" s="48"/>
    </row>
    <row r="406652" spans="4:4">
      <c r="D406652" s="48"/>
    </row>
    <row r="406653" spans="4:4">
      <c r="D406653" s="48"/>
    </row>
    <row r="406654" spans="4:4">
      <c r="D406654" s="48"/>
    </row>
    <row r="406655" spans="4:4">
      <c r="D406655" s="48"/>
    </row>
    <row r="406656" spans="4:4">
      <c r="D406656" s="48"/>
    </row>
    <row r="406657" spans="4:4">
      <c r="D406657" s="48"/>
    </row>
    <row r="406658" spans="4:4">
      <c r="D406658" s="48"/>
    </row>
    <row r="406659" spans="4:4">
      <c r="D406659" s="48"/>
    </row>
    <row r="406660" spans="4:4">
      <c r="D406660" s="48"/>
    </row>
    <row r="406661" spans="4:4">
      <c r="D406661" s="48"/>
    </row>
    <row r="406662" spans="4:4">
      <c r="D406662" s="48"/>
    </row>
    <row r="406663" spans="4:4">
      <c r="D406663" s="48"/>
    </row>
    <row r="406664" spans="4:4">
      <c r="D406664" s="48"/>
    </row>
    <row r="406665" spans="4:4">
      <c r="D406665" s="48"/>
    </row>
    <row r="406666" spans="4:4">
      <c r="D406666" s="48"/>
    </row>
    <row r="406667" spans="4:4">
      <c r="D406667" s="48"/>
    </row>
    <row r="406668" spans="4:4">
      <c r="D406668" s="48"/>
    </row>
    <row r="406669" spans="4:4">
      <c r="D406669" s="48"/>
    </row>
    <row r="406670" spans="4:4">
      <c r="D406670" s="48"/>
    </row>
    <row r="406671" spans="4:4">
      <c r="D406671" s="48"/>
    </row>
    <row r="406672" spans="4:4">
      <c r="D406672" s="48"/>
    </row>
    <row r="406673" spans="4:4">
      <c r="D406673" s="48"/>
    </row>
    <row r="406674" spans="4:4">
      <c r="D406674" s="48"/>
    </row>
    <row r="406675" spans="4:4">
      <c r="D406675" s="48"/>
    </row>
    <row r="406676" spans="4:4">
      <c r="D406676" s="48"/>
    </row>
    <row r="406677" spans="4:4">
      <c r="D406677" s="48"/>
    </row>
    <row r="406678" spans="4:4">
      <c r="D406678" s="48"/>
    </row>
    <row r="406679" spans="4:4">
      <c r="D406679" s="48"/>
    </row>
    <row r="406680" spans="4:4">
      <c r="D406680" s="48"/>
    </row>
    <row r="406681" spans="4:4">
      <c r="D406681" s="48"/>
    </row>
    <row r="406682" spans="4:4">
      <c r="D406682" s="48"/>
    </row>
    <row r="406683" spans="4:4">
      <c r="D406683" s="48"/>
    </row>
    <row r="406684" spans="4:4">
      <c r="D406684" s="48"/>
    </row>
    <row r="406685" spans="4:4">
      <c r="D406685" s="48"/>
    </row>
    <row r="406686" spans="4:4">
      <c r="D406686" s="48"/>
    </row>
    <row r="406687" spans="4:4">
      <c r="D406687" s="48"/>
    </row>
    <row r="406688" spans="4:4">
      <c r="D406688" s="48"/>
    </row>
    <row r="406689" spans="4:4">
      <c r="D406689" s="48"/>
    </row>
    <row r="406690" spans="4:4">
      <c r="D406690" s="48"/>
    </row>
    <row r="406691" spans="4:4">
      <c r="D406691" s="48"/>
    </row>
    <row r="406692" spans="4:4">
      <c r="D406692" s="48"/>
    </row>
    <row r="406693" spans="4:4">
      <c r="D406693" s="48"/>
    </row>
    <row r="406694" spans="4:4">
      <c r="D406694" s="48"/>
    </row>
    <row r="406695" spans="4:4">
      <c r="D406695" s="48"/>
    </row>
    <row r="406696" spans="4:4">
      <c r="D406696" s="48"/>
    </row>
    <row r="406697" spans="4:4">
      <c r="D406697" s="48"/>
    </row>
    <row r="406698" spans="4:4">
      <c r="D406698" s="48"/>
    </row>
    <row r="406699" spans="4:4">
      <c r="D406699" s="48"/>
    </row>
    <row r="406700" spans="4:4">
      <c r="D406700" s="48"/>
    </row>
    <row r="406701" spans="4:4">
      <c r="D406701" s="48"/>
    </row>
    <row r="406702" spans="4:4">
      <c r="D406702" s="48"/>
    </row>
    <row r="406703" spans="4:4">
      <c r="D406703" s="48"/>
    </row>
    <row r="406704" spans="4:4">
      <c r="D406704" s="48"/>
    </row>
    <row r="406705" spans="4:4">
      <c r="D406705" s="48"/>
    </row>
    <row r="406706" spans="4:4">
      <c r="D406706" s="48"/>
    </row>
    <row r="406707" spans="4:4">
      <c r="D406707" s="48"/>
    </row>
    <row r="406708" spans="4:4">
      <c r="D406708" s="48"/>
    </row>
    <row r="406709" spans="4:4">
      <c r="D406709" s="48"/>
    </row>
    <row r="406710" spans="4:4">
      <c r="D406710" s="48"/>
    </row>
    <row r="406711" spans="4:4">
      <c r="D406711" s="48"/>
    </row>
    <row r="406712" spans="4:4">
      <c r="D406712" s="48"/>
    </row>
    <row r="406713" spans="4:4">
      <c r="D406713" s="48"/>
    </row>
    <row r="406714" spans="4:4">
      <c r="D406714" s="48"/>
    </row>
    <row r="406715" spans="4:4">
      <c r="D406715" s="48"/>
    </row>
    <row r="406716" spans="4:4">
      <c r="D406716" s="48"/>
    </row>
    <row r="406717" spans="4:4">
      <c r="D406717" s="48"/>
    </row>
    <row r="406718" spans="4:4">
      <c r="D406718" s="48"/>
    </row>
    <row r="406719" spans="4:4">
      <c r="D406719" s="48"/>
    </row>
    <row r="406720" spans="4:4">
      <c r="D406720" s="48"/>
    </row>
    <row r="406721" spans="4:4">
      <c r="D406721" s="48"/>
    </row>
    <row r="406722" spans="4:4">
      <c r="D406722" s="48"/>
    </row>
    <row r="406723" spans="4:4">
      <c r="D406723" s="48"/>
    </row>
    <row r="406724" spans="4:4">
      <c r="D406724" s="48"/>
    </row>
    <row r="406725" spans="4:4">
      <c r="D406725" s="48"/>
    </row>
    <row r="406726" spans="4:4">
      <c r="D406726" s="48"/>
    </row>
    <row r="406727" spans="4:4">
      <c r="D406727" s="48"/>
    </row>
    <row r="406728" spans="4:4">
      <c r="D406728" s="48"/>
    </row>
    <row r="406729" spans="4:4">
      <c r="D406729" s="48"/>
    </row>
    <row r="406730" spans="4:4">
      <c r="D406730" s="48"/>
    </row>
    <row r="406731" spans="4:4">
      <c r="D406731" s="48"/>
    </row>
    <row r="406732" spans="4:4">
      <c r="D406732" s="48"/>
    </row>
    <row r="406733" spans="4:4">
      <c r="D406733" s="48"/>
    </row>
    <row r="406734" spans="4:4">
      <c r="D406734" s="48"/>
    </row>
    <row r="406735" spans="4:4">
      <c r="D406735" s="48"/>
    </row>
    <row r="406736" spans="4:4">
      <c r="D406736" s="48"/>
    </row>
    <row r="406737" spans="4:4">
      <c r="D406737" s="48"/>
    </row>
    <row r="406738" spans="4:4">
      <c r="D406738" s="48"/>
    </row>
    <row r="406739" spans="4:4">
      <c r="D406739" s="48"/>
    </row>
    <row r="406740" spans="4:4">
      <c r="D406740" s="48"/>
    </row>
    <row r="406741" spans="4:4">
      <c r="D406741" s="48"/>
    </row>
    <row r="406742" spans="4:4">
      <c r="D406742" s="48"/>
    </row>
    <row r="406743" spans="4:4">
      <c r="D406743" s="48"/>
    </row>
    <row r="406744" spans="4:4">
      <c r="D406744" s="48"/>
    </row>
    <row r="406745" spans="4:4">
      <c r="D406745" s="48"/>
    </row>
    <row r="406746" spans="4:4">
      <c r="D406746" s="48"/>
    </row>
    <row r="406747" spans="4:4">
      <c r="D406747" s="48"/>
    </row>
    <row r="406748" spans="4:4">
      <c r="D406748" s="48"/>
    </row>
    <row r="406749" spans="4:4">
      <c r="D406749" s="48"/>
    </row>
    <row r="406750" spans="4:4">
      <c r="D406750" s="48"/>
    </row>
    <row r="406751" spans="4:4">
      <c r="D406751" s="48"/>
    </row>
    <row r="406752" spans="4:4">
      <c r="D406752" s="48"/>
    </row>
    <row r="406753" spans="4:4">
      <c r="D406753" s="48"/>
    </row>
    <row r="406754" spans="4:4">
      <c r="D406754" s="48"/>
    </row>
    <row r="406755" spans="4:4">
      <c r="D406755" s="48"/>
    </row>
    <row r="406756" spans="4:4">
      <c r="D406756" s="48"/>
    </row>
    <row r="406757" spans="4:4">
      <c r="D406757" s="48"/>
    </row>
    <row r="406758" spans="4:4">
      <c r="D406758" s="48"/>
    </row>
    <row r="406759" spans="4:4">
      <c r="D406759" s="48"/>
    </row>
    <row r="406760" spans="4:4">
      <c r="D406760" s="48"/>
    </row>
    <row r="406761" spans="4:4">
      <c r="D406761" s="48"/>
    </row>
    <row r="406762" spans="4:4">
      <c r="D406762" s="48"/>
    </row>
    <row r="406763" spans="4:4">
      <c r="D406763" s="48"/>
    </row>
    <row r="406764" spans="4:4">
      <c r="D406764" s="48"/>
    </row>
    <row r="406765" spans="4:4">
      <c r="D406765" s="48"/>
    </row>
    <row r="406766" spans="4:4">
      <c r="D406766" s="48"/>
    </row>
    <row r="406767" spans="4:4">
      <c r="D406767" s="48"/>
    </row>
    <row r="406768" spans="4:4">
      <c r="D406768" s="48"/>
    </row>
    <row r="406769" spans="4:4">
      <c r="D406769" s="48"/>
    </row>
    <row r="406770" spans="4:4">
      <c r="D406770" s="48"/>
    </row>
    <row r="406771" spans="4:4">
      <c r="D406771" s="48"/>
    </row>
    <row r="406772" spans="4:4">
      <c r="D406772" s="48"/>
    </row>
    <row r="406773" spans="4:4">
      <c r="D406773" s="48"/>
    </row>
    <row r="406774" spans="4:4">
      <c r="D406774" s="48"/>
    </row>
    <row r="406775" spans="4:4">
      <c r="D406775" s="48"/>
    </row>
    <row r="406776" spans="4:4">
      <c r="D406776" s="48"/>
    </row>
    <row r="406777" spans="4:4">
      <c r="D406777" s="48"/>
    </row>
    <row r="406778" spans="4:4">
      <c r="D406778" s="48"/>
    </row>
    <row r="406779" spans="4:4">
      <c r="D406779" s="48"/>
    </row>
    <row r="406780" spans="4:4">
      <c r="D406780" s="48"/>
    </row>
    <row r="406781" spans="4:4">
      <c r="D406781" s="48"/>
    </row>
    <row r="406782" spans="4:4">
      <c r="D406782" s="48"/>
    </row>
    <row r="406783" spans="4:4">
      <c r="D406783" s="48"/>
    </row>
    <row r="406784" spans="4:4">
      <c r="D406784" s="48"/>
    </row>
    <row r="406785" spans="4:4">
      <c r="D406785" s="48"/>
    </row>
    <row r="406786" spans="4:4">
      <c r="D406786" s="48"/>
    </row>
    <row r="406787" spans="4:4">
      <c r="D406787" s="48"/>
    </row>
    <row r="406788" spans="4:4">
      <c r="D406788" s="48"/>
    </row>
    <row r="406789" spans="4:4">
      <c r="D406789" s="48"/>
    </row>
    <row r="406790" spans="4:4">
      <c r="D406790" s="48"/>
    </row>
    <row r="406791" spans="4:4">
      <c r="D406791" s="48"/>
    </row>
    <row r="406792" spans="4:4">
      <c r="D406792" s="48"/>
    </row>
    <row r="406793" spans="4:4">
      <c r="D406793" s="48"/>
    </row>
    <row r="406794" spans="4:4">
      <c r="D406794" s="48"/>
    </row>
    <row r="406795" spans="4:4">
      <c r="D406795" s="48"/>
    </row>
    <row r="406796" spans="4:4">
      <c r="D406796" s="48"/>
    </row>
    <row r="406797" spans="4:4">
      <c r="D406797" s="48"/>
    </row>
    <row r="406798" spans="4:4">
      <c r="D406798" s="48"/>
    </row>
    <row r="406799" spans="4:4">
      <c r="D406799" s="48"/>
    </row>
    <row r="406800" spans="4:4">
      <c r="D406800" s="48"/>
    </row>
    <row r="406801" spans="4:4">
      <c r="D406801" s="48"/>
    </row>
    <row r="406802" spans="4:4">
      <c r="D406802" s="48"/>
    </row>
    <row r="406803" spans="4:4">
      <c r="D406803" s="48"/>
    </row>
    <row r="406804" spans="4:4">
      <c r="D406804" s="48"/>
    </row>
    <row r="406805" spans="4:4">
      <c r="D406805" s="48"/>
    </row>
    <row r="406806" spans="4:4">
      <c r="D406806" s="48"/>
    </row>
    <row r="406807" spans="4:4">
      <c r="D406807" s="48"/>
    </row>
    <row r="406808" spans="4:4">
      <c r="D406808" s="48"/>
    </row>
    <row r="406809" spans="4:4">
      <c r="D406809" s="48"/>
    </row>
    <row r="406810" spans="4:4">
      <c r="D406810" s="48"/>
    </row>
    <row r="406811" spans="4:4">
      <c r="D406811" s="48"/>
    </row>
    <row r="406812" spans="4:4">
      <c r="D406812" s="48"/>
    </row>
    <row r="406813" spans="4:4">
      <c r="D406813" s="48"/>
    </row>
    <row r="406814" spans="4:4">
      <c r="D406814" s="48"/>
    </row>
    <row r="406815" spans="4:4">
      <c r="D406815" s="48"/>
    </row>
    <row r="406816" spans="4:4">
      <c r="D406816" s="48"/>
    </row>
    <row r="406817" spans="4:4">
      <c r="D406817" s="48"/>
    </row>
    <row r="406818" spans="4:4">
      <c r="D406818" s="48"/>
    </row>
    <row r="406819" spans="4:4">
      <c r="D406819" s="48"/>
    </row>
    <row r="406820" spans="4:4">
      <c r="D406820" s="48"/>
    </row>
    <row r="406821" spans="4:4">
      <c r="D406821" s="48"/>
    </row>
    <row r="406822" spans="4:4">
      <c r="D406822" s="48"/>
    </row>
    <row r="406823" spans="4:4">
      <c r="D406823" s="48"/>
    </row>
    <row r="406824" spans="4:4">
      <c r="D406824" s="48"/>
    </row>
    <row r="406825" spans="4:4">
      <c r="D406825" s="48"/>
    </row>
    <row r="406826" spans="4:4">
      <c r="D406826" s="48"/>
    </row>
    <row r="406827" spans="4:4">
      <c r="D406827" s="48"/>
    </row>
    <row r="406828" spans="4:4">
      <c r="D406828" s="48"/>
    </row>
    <row r="406829" spans="4:4">
      <c r="D406829" s="48"/>
    </row>
    <row r="406830" spans="4:4">
      <c r="D406830" s="48"/>
    </row>
    <row r="406831" spans="4:4">
      <c r="D406831" s="48"/>
    </row>
    <row r="406832" spans="4:4">
      <c r="D406832" s="48"/>
    </row>
    <row r="406833" spans="4:4">
      <c r="D406833" s="48"/>
    </row>
    <row r="406834" spans="4:4">
      <c r="D406834" s="48"/>
    </row>
    <row r="406835" spans="4:4">
      <c r="D406835" s="48"/>
    </row>
    <row r="406836" spans="4:4">
      <c r="D406836" s="48"/>
    </row>
    <row r="406837" spans="4:4">
      <c r="D406837" s="48"/>
    </row>
    <row r="406838" spans="4:4">
      <c r="D406838" s="48"/>
    </row>
    <row r="406839" spans="4:4">
      <c r="D406839" s="48"/>
    </row>
    <row r="406840" spans="4:4">
      <c r="D406840" s="48"/>
    </row>
    <row r="406841" spans="4:4">
      <c r="D406841" s="48"/>
    </row>
    <row r="406842" spans="4:4">
      <c r="D406842" s="48"/>
    </row>
    <row r="406843" spans="4:4">
      <c r="D406843" s="48"/>
    </row>
    <row r="406844" spans="4:4">
      <c r="D406844" s="48"/>
    </row>
    <row r="406845" spans="4:4">
      <c r="D406845" s="48"/>
    </row>
    <row r="406846" spans="4:4">
      <c r="D406846" s="48"/>
    </row>
    <row r="406847" spans="4:4">
      <c r="D406847" s="48"/>
    </row>
    <row r="406848" spans="4:4">
      <c r="D406848" s="48"/>
    </row>
    <row r="406849" spans="4:4">
      <c r="D406849" s="48"/>
    </row>
    <row r="406850" spans="4:4">
      <c r="D406850" s="48"/>
    </row>
    <row r="406851" spans="4:4">
      <c r="D406851" s="48"/>
    </row>
    <row r="406852" spans="4:4">
      <c r="D406852" s="48"/>
    </row>
    <row r="406853" spans="4:4">
      <c r="D406853" s="48"/>
    </row>
    <row r="406854" spans="4:4">
      <c r="D406854" s="48"/>
    </row>
    <row r="406855" spans="4:4">
      <c r="D406855" s="48"/>
    </row>
    <row r="406856" spans="4:4">
      <c r="D406856" s="48"/>
    </row>
    <row r="406857" spans="4:4">
      <c r="D406857" s="48"/>
    </row>
    <row r="406858" spans="4:4">
      <c r="D406858" s="48"/>
    </row>
    <row r="406859" spans="4:4">
      <c r="D406859" s="48"/>
    </row>
    <row r="406860" spans="4:4">
      <c r="D406860" s="48"/>
    </row>
    <row r="406861" spans="4:4">
      <c r="D406861" s="48"/>
    </row>
    <row r="406862" spans="4:4">
      <c r="D406862" s="48"/>
    </row>
    <row r="406863" spans="4:4">
      <c r="D406863" s="48"/>
    </row>
    <row r="406864" spans="4:4">
      <c r="D406864" s="48"/>
    </row>
    <row r="406865" spans="4:4">
      <c r="D406865" s="48"/>
    </row>
    <row r="406866" spans="4:4">
      <c r="D406866" s="48"/>
    </row>
    <row r="406867" spans="4:4">
      <c r="D406867" s="48"/>
    </row>
    <row r="406868" spans="4:4">
      <c r="D406868" s="48"/>
    </row>
    <row r="406869" spans="4:4">
      <c r="D406869" s="48"/>
    </row>
    <row r="406870" spans="4:4">
      <c r="D406870" s="48"/>
    </row>
    <row r="406871" spans="4:4">
      <c r="D406871" s="48"/>
    </row>
    <row r="406872" spans="4:4">
      <c r="D406872" s="48"/>
    </row>
    <row r="406873" spans="4:4">
      <c r="D406873" s="48"/>
    </row>
    <row r="406874" spans="4:4">
      <c r="D406874" s="48"/>
    </row>
    <row r="406875" spans="4:4">
      <c r="D406875" s="48"/>
    </row>
    <row r="406876" spans="4:4">
      <c r="D406876" s="48"/>
    </row>
    <row r="406877" spans="4:4">
      <c r="D406877" s="48"/>
    </row>
    <row r="406878" spans="4:4">
      <c r="D406878" s="48"/>
    </row>
    <row r="406879" spans="4:4">
      <c r="D406879" s="48"/>
    </row>
    <row r="406880" spans="4:4">
      <c r="D406880" s="48"/>
    </row>
    <row r="406881" spans="4:4">
      <c r="D406881" s="48"/>
    </row>
    <row r="406882" spans="4:4">
      <c r="D406882" s="48"/>
    </row>
    <row r="406883" spans="4:4">
      <c r="D406883" s="48"/>
    </row>
    <row r="406884" spans="4:4">
      <c r="D406884" s="48"/>
    </row>
    <row r="406885" spans="4:4">
      <c r="D406885" s="48"/>
    </row>
    <row r="406886" spans="4:4">
      <c r="D406886" s="48"/>
    </row>
    <row r="406887" spans="4:4">
      <c r="D406887" s="48"/>
    </row>
    <row r="406888" spans="4:4">
      <c r="D406888" s="48"/>
    </row>
    <row r="406889" spans="4:4">
      <c r="D406889" s="48"/>
    </row>
    <row r="406890" spans="4:4">
      <c r="D406890" s="48"/>
    </row>
    <row r="406891" spans="4:4">
      <c r="D406891" s="48"/>
    </row>
    <row r="406892" spans="4:4">
      <c r="D406892" s="48"/>
    </row>
    <row r="406893" spans="4:4">
      <c r="D406893" s="48"/>
    </row>
    <row r="406894" spans="4:4">
      <c r="D406894" s="48"/>
    </row>
    <row r="406895" spans="4:4">
      <c r="D406895" s="48"/>
    </row>
    <row r="406896" spans="4:4">
      <c r="D406896" s="48"/>
    </row>
    <row r="406897" spans="4:4">
      <c r="D406897" s="48"/>
    </row>
    <row r="406898" spans="4:4">
      <c r="D406898" s="48"/>
    </row>
    <row r="406899" spans="4:4">
      <c r="D406899" s="48"/>
    </row>
    <row r="406900" spans="4:4">
      <c r="D406900" s="48"/>
    </row>
    <row r="406901" spans="4:4">
      <c r="D406901" s="48"/>
    </row>
    <row r="406902" spans="4:4">
      <c r="D406902" s="48"/>
    </row>
    <row r="406903" spans="4:4">
      <c r="D406903" s="48"/>
    </row>
    <row r="406904" spans="4:4">
      <c r="D406904" s="48"/>
    </row>
    <row r="406905" spans="4:4">
      <c r="D406905" s="48"/>
    </row>
    <row r="406906" spans="4:4">
      <c r="D406906" s="48"/>
    </row>
    <row r="406907" spans="4:4">
      <c r="D406907" s="48"/>
    </row>
    <row r="406908" spans="4:4">
      <c r="D406908" s="48"/>
    </row>
    <row r="406909" spans="4:4">
      <c r="D406909" s="48"/>
    </row>
    <row r="406910" spans="4:4">
      <c r="D406910" s="48"/>
    </row>
    <row r="406911" spans="4:4">
      <c r="D406911" s="48"/>
    </row>
    <row r="406912" spans="4:4">
      <c r="D406912" s="48"/>
    </row>
    <row r="406913" spans="4:4">
      <c r="D406913" s="48"/>
    </row>
    <row r="406914" spans="4:4">
      <c r="D406914" s="48"/>
    </row>
    <row r="406915" spans="4:4">
      <c r="D406915" s="48"/>
    </row>
    <row r="406916" spans="4:4">
      <c r="D406916" s="48"/>
    </row>
    <row r="406917" spans="4:4">
      <c r="D406917" s="48"/>
    </row>
    <row r="406918" spans="4:4">
      <c r="D406918" s="48"/>
    </row>
    <row r="406919" spans="4:4">
      <c r="D406919" s="48"/>
    </row>
    <row r="406920" spans="4:4">
      <c r="D406920" s="48"/>
    </row>
    <row r="406921" spans="4:4">
      <c r="D406921" s="48"/>
    </row>
    <row r="406922" spans="4:4">
      <c r="D406922" s="48"/>
    </row>
    <row r="406923" spans="4:4">
      <c r="D406923" s="48"/>
    </row>
    <row r="406924" spans="4:4">
      <c r="D406924" s="48"/>
    </row>
    <row r="406925" spans="4:4">
      <c r="D406925" s="48"/>
    </row>
    <row r="406926" spans="4:4">
      <c r="D406926" s="48"/>
    </row>
    <row r="406927" spans="4:4">
      <c r="D406927" s="48"/>
    </row>
    <row r="406928" spans="4:4">
      <c r="D406928" s="48"/>
    </row>
    <row r="406929" spans="4:4">
      <c r="D406929" s="48"/>
    </row>
    <row r="406930" spans="4:4">
      <c r="D406930" s="48"/>
    </row>
    <row r="406931" spans="4:4">
      <c r="D406931" s="48"/>
    </row>
    <row r="406932" spans="4:4">
      <c r="D406932" s="48"/>
    </row>
    <row r="406933" spans="4:4">
      <c r="D406933" s="48"/>
    </row>
    <row r="406934" spans="4:4">
      <c r="D406934" s="48"/>
    </row>
    <row r="406935" spans="4:4">
      <c r="D406935" s="48"/>
    </row>
    <row r="406936" spans="4:4">
      <c r="D406936" s="48"/>
    </row>
    <row r="406937" spans="4:4">
      <c r="D406937" s="48"/>
    </row>
    <row r="406938" spans="4:4">
      <c r="D406938" s="48"/>
    </row>
    <row r="406939" spans="4:4">
      <c r="D406939" s="48"/>
    </row>
    <row r="406940" spans="4:4">
      <c r="D406940" s="48"/>
    </row>
    <row r="406941" spans="4:4">
      <c r="D406941" s="48"/>
    </row>
    <row r="406942" spans="4:4">
      <c r="D406942" s="48"/>
    </row>
    <row r="406943" spans="4:4">
      <c r="D406943" s="48"/>
    </row>
    <row r="406944" spans="4:4">
      <c r="D406944" s="48"/>
    </row>
    <row r="406945" spans="4:4">
      <c r="D406945" s="48"/>
    </row>
    <row r="406946" spans="4:4">
      <c r="D406946" s="48"/>
    </row>
    <row r="406947" spans="4:4">
      <c r="D406947" s="48"/>
    </row>
    <row r="406948" spans="4:4">
      <c r="D406948" s="48"/>
    </row>
    <row r="406949" spans="4:4">
      <c r="D406949" s="48"/>
    </row>
    <row r="406950" spans="4:4">
      <c r="D406950" s="48"/>
    </row>
    <row r="406951" spans="4:4">
      <c r="D406951" s="48"/>
    </row>
    <row r="406952" spans="4:4">
      <c r="D406952" s="48"/>
    </row>
    <row r="406953" spans="4:4">
      <c r="D406953" s="48"/>
    </row>
    <row r="406954" spans="4:4">
      <c r="D406954" s="48"/>
    </row>
    <row r="406955" spans="4:4">
      <c r="D406955" s="48"/>
    </row>
    <row r="406956" spans="4:4">
      <c r="D406956" s="48"/>
    </row>
    <row r="406957" spans="4:4">
      <c r="D406957" s="48"/>
    </row>
    <row r="406958" spans="4:4">
      <c r="D406958" s="48"/>
    </row>
    <row r="406959" spans="4:4">
      <c r="D406959" s="48"/>
    </row>
    <row r="406960" spans="4:4">
      <c r="D406960" s="48"/>
    </row>
    <row r="406961" spans="4:4">
      <c r="D406961" s="48"/>
    </row>
    <row r="406962" spans="4:4">
      <c r="D406962" s="48"/>
    </row>
    <row r="406963" spans="4:4">
      <c r="D406963" s="48"/>
    </row>
    <row r="406964" spans="4:4">
      <c r="D406964" s="48"/>
    </row>
    <row r="406965" spans="4:4">
      <c r="D406965" s="48"/>
    </row>
    <row r="406966" spans="4:4">
      <c r="D406966" s="48"/>
    </row>
    <row r="406967" spans="4:4">
      <c r="D406967" s="48"/>
    </row>
    <row r="406968" spans="4:4">
      <c r="D406968" s="48"/>
    </row>
    <row r="406969" spans="4:4">
      <c r="D406969" s="48"/>
    </row>
    <row r="406970" spans="4:4">
      <c r="D406970" s="48"/>
    </row>
    <row r="406971" spans="4:4">
      <c r="D406971" s="48"/>
    </row>
    <row r="406972" spans="4:4">
      <c r="D406972" s="48"/>
    </row>
    <row r="406973" spans="4:4">
      <c r="D406973" s="48"/>
    </row>
    <row r="406974" spans="4:4">
      <c r="D406974" s="48"/>
    </row>
    <row r="406975" spans="4:4">
      <c r="D406975" s="48"/>
    </row>
    <row r="406976" spans="4:4">
      <c r="D406976" s="48"/>
    </row>
    <row r="406977" spans="4:4">
      <c r="D406977" s="48"/>
    </row>
    <row r="406978" spans="4:4">
      <c r="D406978" s="48"/>
    </row>
    <row r="406979" spans="4:4">
      <c r="D406979" s="48"/>
    </row>
    <row r="406980" spans="4:4">
      <c r="D406980" s="48"/>
    </row>
    <row r="406981" spans="4:4">
      <c r="D406981" s="48"/>
    </row>
    <row r="406982" spans="4:4">
      <c r="D406982" s="48"/>
    </row>
    <row r="406983" spans="4:4">
      <c r="D406983" s="48"/>
    </row>
    <row r="406984" spans="4:4">
      <c r="D406984" s="48"/>
    </row>
    <row r="406985" spans="4:4">
      <c r="D406985" s="48"/>
    </row>
    <row r="406986" spans="4:4">
      <c r="D406986" s="48"/>
    </row>
    <row r="406987" spans="4:4">
      <c r="D406987" s="48"/>
    </row>
    <row r="406988" spans="4:4">
      <c r="D406988" s="48"/>
    </row>
    <row r="406989" spans="4:4">
      <c r="D406989" s="48"/>
    </row>
    <row r="406990" spans="4:4">
      <c r="D406990" s="48"/>
    </row>
    <row r="406991" spans="4:4">
      <c r="D406991" s="48"/>
    </row>
    <row r="406992" spans="4:4">
      <c r="D406992" s="48"/>
    </row>
    <row r="406993" spans="4:4">
      <c r="D406993" s="48"/>
    </row>
    <row r="406994" spans="4:4">
      <c r="D406994" s="48"/>
    </row>
    <row r="406995" spans="4:4">
      <c r="D406995" s="48"/>
    </row>
    <row r="406996" spans="4:4">
      <c r="D406996" s="48"/>
    </row>
    <row r="406997" spans="4:4">
      <c r="D406997" s="48"/>
    </row>
    <row r="406998" spans="4:4">
      <c r="D406998" s="48"/>
    </row>
    <row r="406999" spans="4:4">
      <c r="D406999" s="48"/>
    </row>
    <row r="407000" spans="4:4">
      <c r="D407000" s="48"/>
    </row>
    <row r="407001" spans="4:4">
      <c r="D407001" s="48"/>
    </row>
    <row r="407002" spans="4:4">
      <c r="D407002" s="48"/>
    </row>
    <row r="407003" spans="4:4">
      <c r="D407003" s="48"/>
    </row>
    <row r="407004" spans="4:4">
      <c r="D407004" s="48"/>
    </row>
    <row r="407005" spans="4:4">
      <c r="D407005" s="48"/>
    </row>
    <row r="407006" spans="4:4">
      <c r="D407006" s="48"/>
    </row>
    <row r="407007" spans="4:4">
      <c r="D407007" s="48"/>
    </row>
    <row r="407008" spans="4:4">
      <c r="D407008" s="48"/>
    </row>
    <row r="407009" spans="4:4">
      <c r="D407009" s="48"/>
    </row>
    <row r="407010" spans="4:4">
      <c r="D407010" s="48"/>
    </row>
    <row r="407011" spans="4:4">
      <c r="D407011" s="48"/>
    </row>
    <row r="407012" spans="4:4">
      <c r="D407012" s="48"/>
    </row>
    <row r="407013" spans="4:4">
      <c r="D407013" s="48"/>
    </row>
    <row r="407014" spans="4:4">
      <c r="D407014" s="48"/>
    </row>
    <row r="407015" spans="4:4">
      <c r="D407015" s="48"/>
    </row>
    <row r="407016" spans="4:4">
      <c r="D407016" s="48"/>
    </row>
    <row r="407017" spans="4:4">
      <c r="D407017" s="48"/>
    </row>
    <row r="407018" spans="4:4">
      <c r="D407018" s="48"/>
    </row>
    <row r="407019" spans="4:4">
      <c r="D407019" s="48"/>
    </row>
    <row r="407020" spans="4:4">
      <c r="D407020" s="48"/>
    </row>
    <row r="407021" spans="4:4">
      <c r="D407021" s="48"/>
    </row>
    <row r="407022" spans="4:4">
      <c r="D407022" s="48"/>
    </row>
    <row r="407023" spans="4:4">
      <c r="D407023" s="48"/>
    </row>
    <row r="407024" spans="4:4">
      <c r="D407024" s="48"/>
    </row>
    <row r="407025" spans="4:4">
      <c r="D407025" s="48"/>
    </row>
    <row r="407026" spans="4:4">
      <c r="D407026" s="48"/>
    </row>
    <row r="407027" spans="4:4">
      <c r="D407027" s="48"/>
    </row>
    <row r="407028" spans="4:4">
      <c r="D407028" s="48"/>
    </row>
    <row r="407029" spans="4:4">
      <c r="D407029" s="48"/>
    </row>
    <row r="407030" spans="4:4">
      <c r="D407030" s="48"/>
    </row>
    <row r="407031" spans="4:4">
      <c r="D407031" s="48"/>
    </row>
    <row r="407032" spans="4:4">
      <c r="D407032" s="48"/>
    </row>
    <row r="407033" spans="4:4">
      <c r="D407033" s="48"/>
    </row>
    <row r="407034" spans="4:4">
      <c r="D407034" s="48"/>
    </row>
    <row r="407035" spans="4:4">
      <c r="D407035" s="48"/>
    </row>
    <row r="407036" spans="4:4">
      <c r="D407036" s="48"/>
    </row>
    <row r="407037" spans="4:4">
      <c r="D407037" s="48"/>
    </row>
    <row r="407038" spans="4:4">
      <c r="D407038" s="48"/>
    </row>
    <row r="407039" spans="4:4">
      <c r="D407039" s="48"/>
    </row>
    <row r="407040" spans="4:4">
      <c r="D407040" s="48"/>
    </row>
    <row r="407041" spans="4:4">
      <c r="D407041" s="48"/>
    </row>
    <row r="407042" spans="4:4">
      <c r="D407042" s="48"/>
    </row>
    <row r="407043" spans="4:4">
      <c r="D407043" s="48"/>
    </row>
    <row r="407044" spans="4:4">
      <c r="D407044" s="48"/>
    </row>
    <row r="407045" spans="4:4">
      <c r="D407045" s="48"/>
    </row>
    <row r="407046" spans="4:4">
      <c r="D407046" s="48"/>
    </row>
    <row r="407047" spans="4:4">
      <c r="D407047" s="48"/>
    </row>
    <row r="407048" spans="4:4">
      <c r="D407048" s="48"/>
    </row>
    <row r="407049" spans="4:4">
      <c r="D407049" s="48"/>
    </row>
    <row r="407050" spans="4:4">
      <c r="D407050" s="48"/>
    </row>
    <row r="407051" spans="4:4">
      <c r="D407051" s="48"/>
    </row>
    <row r="407052" spans="4:4">
      <c r="D407052" s="48"/>
    </row>
    <row r="407053" spans="4:4">
      <c r="D407053" s="48"/>
    </row>
    <row r="407054" spans="4:4">
      <c r="D407054" s="48"/>
    </row>
    <row r="407055" spans="4:4">
      <c r="D407055" s="48"/>
    </row>
    <row r="407056" spans="4:4">
      <c r="D407056" s="48"/>
    </row>
    <row r="407057" spans="4:4">
      <c r="D407057" s="48"/>
    </row>
    <row r="407058" spans="4:4">
      <c r="D407058" s="48"/>
    </row>
    <row r="407059" spans="4:4">
      <c r="D407059" s="48"/>
    </row>
    <row r="407060" spans="4:4">
      <c r="D407060" s="48"/>
    </row>
    <row r="407061" spans="4:4">
      <c r="D407061" s="48"/>
    </row>
    <row r="407062" spans="4:4">
      <c r="D407062" s="48"/>
    </row>
    <row r="407063" spans="4:4">
      <c r="D407063" s="48"/>
    </row>
    <row r="407064" spans="4:4">
      <c r="D407064" s="48"/>
    </row>
    <row r="407065" spans="4:4">
      <c r="D407065" s="48"/>
    </row>
    <row r="407066" spans="4:4">
      <c r="D407066" s="48"/>
    </row>
    <row r="407067" spans="4:4">
      <c r="D407067" s="48"/>
    </row>
    <row r="407068" spans="4:4">
      <c r="D407068" s="48"/>
    </row>
    <row r="407069" spans="4:4">
      <c r="D407069" s="48"/>
    </row>
    <row r="407070" spans="4:4">
      <c r="D407070" s="48"/>
    </row>
    <row r="407071" spans="4:4">
      <c r="D407071" s="48"/>
    </row>
    <row r="407072" spans="4:4">
      <c r="D407072" s="48"/>
    </row>
    <row r="407073" spans="4:4">
      <c r="D407073" s="48"/>
    </row>
    <row r="407074" spans="4:4">
      <c r="D407074" s="48"/>
    </row>
    <row r="407075" spans="4:4">
      <c r="D407075" s="48"/>
    </row>
    <row r="407076" spans="4:4">
      <c r="D407076" s="48"/>
    </row>
    <row r="407077" spans="4:4">
      <c r="D407077" s="48"/>
    </row>
    <row r="407078" spans="4:4">
      <c r="D407078" s="48"/>
    </row>
    <row r="407079" spans="4:4">
      <c r="D407079" s="48"/>
    </row>
    <row r="407080" spans="4:4">
      <c r="D407080" s="48"/>
    </row>
    <row r="407081" spans="4:4">
      <c r="D407081" s="48"/>
    </row>
    <row r="407082" spans="4:4">
      <c r="D407082" s="48"/>
    </row>
    <row r="407083" spans="4:4">
      <c r="D407083" s="48"/>
    </row>
    <row r="407084" spans="4:4">
      <c r="D407084" s="48"/>
    </row>
    <row r="407085" spans="4:4">
      <c r="D407085" s="48"/>
    </row>
    <row r="407086" spans="4:4">
      <c r="D407086" s="48"/>
    </row>
    <row r="407087" spans="4:4">
      <c r="D407087" s="48"/>
    </row>
    <row r="407088" spans="4:4">
      <c r="D407088" s="48"/>
    </row>
    <row r="407089" spans="4:4">
      <c r="D407089" s="48"/>
    </row>
    <row r="407090" spans="4:4">
      <c r="D407090" s="48"/>
    </row>
    <row r="407091" spans="4:4">
      <c r="D407091" s="48"/>
    </row>
    <row r="407092" spans="4:4">
      <c r="D407092" s="48"/>
    </row>
    <row r="407093" spans="4:4">
      <c r="D407093" s="48"/>
    </row>
    <row r="407094" spans="4:4">
      <c r="D407094" s="48"/>
    </row>
    <row r="407095" spans="4:4">
      <c r="D407095" s="48"/>
    </row>
    <row r="407096" spans="4:4">
      <c r="D407096" s="48"/>
    </row>
    <row r="407097" spans="4:4">
      <c r="D407097" s="48"/>
    </row>
    <row r="407098" spans="4:4">
      <c r="D407098" s="48"/>
    </row>
    <row r="407099" spans="4:4">
      <c r="D407099" s="48"/>
    </row>
    <row r="407100" spans="4:4">
      <c r="D407100" s="48"/>
    </row>
    <row r="407101" spans="4:4">
      <c r="D407101" s="48"/>
    </row>
    <row r="407102" spans="4:4">
      <c r="D407102" s="48"/>
    </row>
    <row r="407103" spans="4:4">
      <c r="D407103" s="48"/>
    </row>
    <row r="407104" spans="4:4">
      <c r="D407104" s="48"/>
    </row>
    <row r="407105" spans="4:4">
      <c r="D407105" s="48"/>
    </row>
    <row r="407106" spans="4:4">
      <c r="D407106" s="48"/>
    </row>
    <row r="407107" spans="4:4">
      <c r="D407107" s="48"/>
    </row>
    <row r="407108" spans="4:4">
      <c r="D407108" s="48"/>
    </row>
    <row r="407109" spans="4:4">
      <c r="D407109" s="48"/>
    </row>
    <row r="407110" spans="4:4">
      <c r="D407110" s="48"/>
    </row>
    <row r="407111" spans="4:4">
      <c r="D407111" s="48"/>
    </row>
    <row r="407112" spans="4:4">
      <c r="D407112" s="48"/>
    </row>
    <row r="407113" spans="4:4">
      <c r="D407113" s="48"/>
    </row>
    <row r="407114" spans="4:4">
      <c r="D407114" s="48"/>
    </row>
    <row r="407115" spans="4:4">
      <c r="D407115" s="48"/>
    </row>
    <row r="407116" spans="4:4">
      <c r="D407116" s="48"/>
    </row>
    <row r="407117" spans="4:4">
      <c r="D407117" s="48"/>
    </row>
    <row r="407118" spans="4:4">
      <c r="D407118" s="48"/>
    </row>
    <row r="407119" spans="4:4">
      <c r="D407119" s="48"/>
    </row>
    <row r="407120" spans="4:4">
      <c r="D407120" s="48"/>
    </row>
    <row r="407121" spans="4:4">
      <c r="D407121" s="48"/>
    </row>
    <row r="407122" spans="4:4">
      <c r="D407122" s="48"/>
    </row>
    <row r="407123" spans="4:4">
      <c r="D407123" s="48"/>
    </row>
    <row r="407124" spans="4:4">
      <c r="D407124" s="48"/>
    </row>
    <row r="407125" spans="4:4">
      <c r="D407125" s="48"/>
    </row>
    <row r="407126" spans="4:4">
      <c r="D407126" s="48"/>
    </row>
    <row r="407127" spans="4:4">
      <c r="D407127" s="48"/>
    </row>
    <row r="407128" spans="4:4">
      <c r="D407128" s="48"/>
    </row>
    <row r="407129" spans="4:4">
      <c r="D407129" s="48"/>
    </row>
    <row r="407130" spans="4:4">
      <c r="D407130" s="48"/>
    </row>
    <row r="407131" spans="4:4">
      <c r="D407131" s="48"/>
    </row>
    <row r="407132" spans="4:4">
      <c r="D407132" s="48"/>
    </row>
    <row r="407133" spans="4:4">
      <c r="D407133" s="48"/>
    </row>
    <row r="407134" spans="4:4">
      <c r="D407134" s="48"/>
    </row>
    <row r="407135" spans="4:4">
      <c r="D407135" s="48"/>
    </row>
    <row r="407136" spans="4:4">
      <c r="D407136" s="48"/>
    </row>
    <row r="407137" spans="4:4">
      <c r="D407137" s="48"/>
    </row>
    <row r="407138" spans="4:4">
      <c r="D407138" s="48"/>
    </row>
    <row r="407139" spans="4:4">
      <c r="D407139" s="48"/>
    </row>
    <row r="407140" spans="4:4">
      <c r="D407140" s="48"/>
    </row>
    <row r="407141" spans="4:4">
      <c r="D407141" s="48"/>
    </row>
    <row r="407142" spans="4:4">
      <c r="D407142" s="48"/>
    </row>
    <row r="407143" spans="4:4">
      <c r="D407143" s="48"/>
    </row>
    <row r="407144" spans="4:4">
      <c r="D407144" s="48"/>
    </row>
    <row r="407145" spans="4:4">
      <c r="D407145" s="48"/>
    </row>
    <row r="407146" spans="4:4">
      <c r="D407146" s="48"/>
    </row>
    <row r="407147" spans="4:4">
      <c r="D407147" s="48"/>
    </row>
    <row r="407148" spans="4:4">
      <c r="D407148" s="48"/>
    </row>
    <row r="407149" spans="4:4">
      <c r="D407149" s="48"/>
    </row>
    <row r="407150" spans="4:4">
      <c r="D407150" s="48"/>
    </row>
    <row r="407151" spans="4:4">
      <c r="D407151" s="48"/>
    </row>
    <row r="407152" spans="4:4">
      <c r="D407152" s="48"/>
    </row>
    <row r="407153" spans="4:4">
      <c r="D407153" s="48"/>
    </row>
    <row r="407154" spans="4:4">
      <c r="D407154" s="48"/>
    </row>
    <row r="407155" spans="4:4">
      <c r="D407155" s="48"/>
    </row>
    <row r="407156" spans="4:4">
      <c r="D407156" s="48"/>
    </row>
    <row r="407157" spans="4:4">
      <c r="D407157" s="48"/>
    </row>
    <row r="407158" spans="4:4">
      <c r="D407158" s="48"/>
    </row>
    <row r="407159" spans="4:4">
      <c r="D407159" s="48"/>
    </row>
    <row r="407160" spans="4:4">
      <c r="D407160" s="48"/>
    </row>
    <row r="407161" spans="4:4">
      <c r="D407161" s="48"/>
    </row>
    <row r="407162" spans="4:4">
      <c r="D407162" s="48"/>
    </row>
    <row r="407163" spans="4:4">
      <c r="D407163" s="48"/>
    </row>
    <row r="407164" spans="4:4">
      <c r="D407164" s="48"/>
    </row>
    <row r="407165" spans="4:4">
      <c r="D407165" s="48"/>
    </row>
    <row r="407166" spans="4:4">
      <c r="D407166" s="48"/>
    </row>
    <row r="407167" spans="4:4">
      <c r="D407167" s="48"/>
    </row>
    <row r="407168" spans="4:4">
      <c r="D407168" s="48"/>
    </row>
    <row r="407169" spans="4:4">
      <c r="D407169" s="48"/>
    </row>
    <row r="407170" spans="4:4">
      <c r="D407170" s="48"/>
    </row>
    <row r="407171" spans="4:4">
      <c r="D407171" s="48"/>
    </row>
    <row r="407172" spans="4:4">
      <c r="D407172" s="48"/>
    </row>
    <row r="407173" spans="4:4">
      <c r="D407173" s="48"/>
    </row>
    <row r="407174" spans="4:4">
      <c r="D407174" s="48"/>
    </row>
    <row r="407175" spans="4:4">
      <c r="D407175" s="48"/>
    </row>
    <row r="407176" spans="4:4">
      <c r="D407176" s="48"/>
    </row>
    <row r="407177" spans="4:4">
      <c r="D407177" s="48"/>
    </row>
    <row r="407178" spans="4:4">
      <c r="D407178" s="48"/>
    </row>
    <row r="407179" spans="4:4">
      <c r="D407179" s="48"/>
    </row>
    <row r="407180" spans="4:4">
      <c r="D407180" s="48"/>
    </row>
    <row r="407181" spans="4:4">
      <c r="D407181" s="48"/>
    </row>
    <row r="407182" spans="4:4">
      <c r="D407182" s="48"/>
    </row>
    <row r="407183" spans="4:4">
      <c r="D407183" s="48"/>
    </row>
    <row r="407184" spans="4:4">
      <c r="D407184" s="48"/>
    </row>
    <row r="407185" spans="4:4">
      <c r="D407185" s="48"/>
    </row>
    <row r="407186" spans="4:4">
      <c r="D407186" s="48"/>
    </row>
    <row r="407187" spans="4:4">
      <c r="D407187" s="48"/>
    </row>
    <row r="407188" spans="4:4">
      <c r="D407188" s="48"/>
    </row>
    <row r="407189" spans="4:4">
      <c r="D407189" s="48"/>
    </row>
    <row r="407190" spans="4:4">
      <c r="D407190" s="48"/>
    </row>
    <row r="407191" spans="4:4">
      <c r="D407191" s="48"/>
    </row>
    <row r="407192" spans="4:4">
      <c r="D407192" s="48"/>
    </row>
    <row r="407193" spans="4:4">
      <c r="D407193" s="48"/>
    </row>
    <row r="407194" spans="4:4">
      <c r="D407194" s="48"/>
    </row>
    <row r="407195" spans="4:4">
      <c r="D407195" s="48"/>
    </row>
    <row r="407196" spans="4:4">
      <c r="D407196" s="48"/>
    </row>
    <row r="407197" spans="4:4">
      <c r="D407197" s="48"/>
    </row>
    <row r="407198" spans="4:4">
      <c r="D407198" s="48"/>
    </row>
    <row r="407199" spans="4:4">
      <c r="D407199" s="48"/>
    </row>
    <row r="407200" spans="4:4">
      <c r="D407200" s="48"/>
    </row>
    <row r="407201" spans="4:4">
      <c r="D407201" s="48"/>
    </row>
    <row r="407202" spans="4:4">
      <c r="D407202" s="48"/>
    </row>
    <row r="407203" spans="4:4">
      <c r="D407203" s="48"/>
    </row>
    <row r="407204" spans="4:4">
      <c r="D407204" s="48"/>
    </row>
    <row r="407205" spans="4:4">
      <c r="D407205" s="48"/>
    </row>
    <row r="407206" spans="4:4">
      <c r="D407206" s="48"/>
    </row>
    <row r="407207" spans="4:4">
      <c r="D407207" s="48"/>
    </row>
    <row r="407208" spans="4:4">
      <c r="D407208" s="48"/>
    </row>
    <row r="407209" spans="4:4">
      <c r="D407209" s="48"/>
    </row>
    <row r="407210" spans="4:4">
      <c r="D407210" s="48"/>
    </row>
    <row r="407211" spans="4:4">
      <c r="D407211" s="48"/>
    </row>
    <row r="407212" spans="4:4">
      <c r="D407212" s="48"/>
    </row>
    <row r="407213" spans="4:4">
      <c r="D407213" s="48"/>
    </row>
    <row r="407214" spans="4:4">
      <c r="D407214" s="48"/>
    </row>
    <row r="407215" spans="4:4">
      <c r="D407215" s="48"/>
    </row>
    <row r="407216" spans="4:4">
      <c r="D407216" s="48"/>
    </row>
    <row r="407217" spans="4:4">
      <c r="D407217" s="48"/>
    </row>
    <row r="407218" spans="4:4">
      <c r="D407218" s="48"/>
    </row>
    <row r="407219" spans="4:4">
      <c r="D407219" s="48"/>
    </row>
    <row r="407220" spans="4:4">
      <c r="D407220" s="48"/>
    </row>
    <row r="407221" spans="4:4">
      <c r="D407221" s="48"/>
    </row>
    <row r="407222" spans="4:4">
      <c r="D407222" s="48"/>
    </row>
    <row r="407223" spans="4:4">
      <c r="D407223" s="48"/>
    </row>
    <row r="407224" spans="4:4">
      <c r="D407224" s="48"/>
    </row>
    <row r="407225" spans="4:4">
      <c r="D407225" s="48"/>
    </row>
    <row r="407226" spans="4:4">
      <c r="D407226" s="48"/>
    </row>
    <row r="407227" spans="4:4">
      <c r="D407227" s="48"/>
    </row>
    <row r="407228" spans="4:4">
      <c r="D407228" s="48"/>
    </row>
    <row r="407229" spans="4:4">
      <c r="D407229" s="48"/>
    </row>
    <row r="407230" spans="4:4">
      <c r="D407230" s="48"/>
    </row>
    <row r="407231" spans="4:4">
      <c r="D407231" s="48"/>
    </row>
    <row r="407232" spans="4:4">
      <c r="D407232" s="48"/>
    </row>
    <row r="407233" spans="4:4">
      <c r="D407233" s="48"/>
    </row>
    <row r="407234" spans="4:4">
      <c r="D407234" s="48"/>
    </row>
    <row r="407235" spans="4:4">
      <c r="D407235" s="48"/>
    </row>
    <row r="407236" spans="4:4">
      <c r="D407236" s="48"/>
    </row>
    <row r="407237" spans="4:4">
      <c r="D407237" s="48"/>
    </row>
    <row r="407238" spans="4:4">
      <c r="D407238" s="48"/>
    </row>
    <row r="407239" spans="4:4">
      <c r="D407239" s="48"/>
    </row>
    <row r="407240" spans="4:4">
      <c r="D407240" s="48"/>
    </row>
    <row r="407241" spans="4:4">
      <c r="D407241" s="48"/>
    </row>
    <row r="407242" spans="4:4">
      <c r="D407242" s="48"/>
    </row>
    <row r="407243" spans="4:4">
      <c r="D407243" s="48"/>
    </row>
    <row r="407244" spans="4:4">
      <c r="D407244" s="48"/>
    </row>
    <row r="407245" spans="4:4">
      <c r="D407245" s="48"/>
    </row>
    <row r="407246" spans="4:4">
      <c r="D407246" s="48"/>
    </row>
    <row r="407247" spans="4:4">
      <c r="D407247" s="48"/>
    </row>
    <row r="407248" spans="4:4">
      <c r="D407248" s="48"/>
    </row>
    <row r="407249" spans="4:4">
      <c r="D407249" s="48"/>
    </row>
    <row r="407250" spans="4:4">
      <c r="D407250" s="48"/>
    </row>
    <row r="407251" spans="4:4">
      <c r="D407251" s="48"/>
    </row>
    <row r="407252" spans="4:4">
      <c r="D407252" s="48"/>
    </row>
    <row r="407253" spans="4:4">
      <c r="D407253" s="48"/>
    </row>
    <row r="407254" spans="4:4">
      <c r="D407254" s="48"/>
    </row>
    <row r="407255" spans="4:4">
      <c r="D407255" s="48"/>
    </row>
    <row r="407256" spans="4:4">
      <c r="D407256" s="48"/>
    </row>
    <row r="407257" spans="4:4">
      <c r="D407257" s="48"/>
    </row>
    <row r="407258" spans="4:4">
      <c r="D407258" s="48"/>
    </row>
    <row r="407259" spans="4:4">
      <c r="D407259" s="48"/>
    </row>
    <row r="407260" spans="4:4">
      <c r="D407260" s="48"/>
    </row>
    <row r="407261" spans="4:4">
      <c r="D407261" s="48"/>
    </row>
    <row r="407262" spans="4:4">
      <c r="D407262" s="48"/>
    </row>
    <row r="407263" spans="4:4">
      <c r="D407263" s="48"/>
    </row>
    <row r="407264" spans="4:4">
      <c r="D407264" s="48"/>
    </row>
    <row r="407265" spans="4:4">
      <c r="D407265" s="48"/>
    </row>
    <row r="407266" spans="4:4">
      <c r="D407266" s="48"/>
    </row>
    <row r="407267" spans="4:4">
      <c r="D407267" s="48"/>
    </row>
    <row r="407268" spans="4:4">
      <c r="D407268" s="48"/>
    </row>
    <row r="407269" spans="4:4">
      <c r="D407269" s="48"/>
    </row>
    <row r="407270" spans="4:4">
      <c r="D407270" s="48"/>
    </row>
    <row r="407271" spans="4:4">
      <c r="D407271" s="48"/>
    </row>
    <row r="407272" spans="4:4">
      <c r="D407272" s="48"/>
    </row>
    <row r="407273" spans="4:4">
      <c r="D407273" s="48"/>
    </row>
    <row r="407274" spans="4:4">
      <c r="D407274" s="48"/>
    </row>
    <row r="407275" spans="4:4">
      <c r="D407275" s="48"/>
    </row>
    <row r="407276" spans="4:4">
      <c r="D407276" s="48"/>
    </row>
    <row r="407277" spans="4:4">
      <c r="D407277" s="48"/>
    </row>
    <row r="407278" spans="4:4">
      <c r="D407278" s="48"/>
    </row>
    <row r="407279" spans="4:4">
      <c r="D407279" s="48"/>
    </row>
    <row r="407280" spans="4:4">
      <c r="D407280" s="48"/>
    </row>
    <row r="407281" spans="4:4">
      <c r="D407281" s="48"/>
    </row>
    <row r="407282" spans="4:4">
      <c r="D407282" s="48"/>
    </row>
    <row r="407283" spans="4:4">
      <c r="D407283" s="48"/>
    </row>
    <row r="407284" spans="4:4">
      <c r="D407284" s="48"/>
    </row>
    <row r="407285" spans="4:4">
      <c r="D407285" s="48"/>
    </row>
    <row r="407286" spans="4:4">
      <c r="D407286" s="48"/>
    </row>
    <row r="407287" spans="4:4">
      <c r="D407287" s="48"/>
    </row>
    <row r="407288" spans="4:4">
      <c r="D407288" s="48"/>
    </row>
    <row r="407289" spans="4:4">
      <c r="D407289" s="48"/>
    </row>
    <row r="407290" spans="4:4">
      <c r="D407290" s="48"/>
    </row>
    <row r="407291" spans="4:4">
      <c r="D407291" s="48"/>
    </row>
    <row r="407292" spans="4:4">
      <c r="D407292" s="48"/>
    </row>
    <row r="407293" spans="4:4">
      <c r="D407293" s="48"/>
    </row>
    <row r="407294" spans="4:4">
      <c r="D407294" s="48"/>
    </row>
    <row r="407295" spans="4:4">
      <c r="D407295" s="48"/>
    </row>
    <row r="407296" spans="4:4">
      <c r="D407296" s="48"/>
    </row>
    <row r="407297" spans="4:4">
      <c r="D407297" s="48"/>
    </row>
    <row r="407298" spans="4:4">
      <c r="D407298" s="48"/>
    </row>
    <row r="407299" spans="4:4">
      <c r="D407299" s="48"/>
    </row>
    <row r="407300" spans="4:4">
      <c r="D407300" s="48"/>
    </row>
    <row r="407301" spans="4:4">
      <c r="D407301" s="48"/>
    </row>
    <row r="407302" spans="4:4">
      <c r="D407302" s="48"/>
    </row>
    <row r="407303" spans="4:4">
      <c r="D407303" s="48"/>
    </row>
    <row r="407304" spans="4:4">
      <c r="D407304" s="48"/>
    </row>
    <row r="407305" spans="4:4">
      <c r="D407305" s="48"/>
    </row>
    <row r="407306" spans="4:4">
      <c r="D407306" s="48"/>
    </row>
    <row r="407307" spans="4:4">
      <c r="D407307" s="48"/>
    </row>
    <row r="407308" spans="4:4">
      <c r="D407308" s="48"/>
    </row>
    <row r="407309" spans="4:4">
      <c r="D407309" s="48"/>
    </row>
    <row r="407310" spans="4:4">
      <c r="D407310" s="48"/>
    </row>
    <row r="407311" spans="4:4">
      <c r="D407311" s="48"/>
    </row>
    <row r="407312" spans="4:4">
      <c r="D407312" s="48"/>
    </row>
    <row r="407313" spans="4:4">
      <c r="D407313" s="48"/>
    </row>
    <row r="407314" spans="4:4">
      <c r="D407314" s="48"/>
    </row>
    <row r="407315" spans="4:4">
      <c r="D407315" s="48"/>
    </row>
    <row r="407316" spans="4:4">
      <c r="D407316" s="48"/>
    </row>
    <row r="407317" spans="4:4">
      <c r="D407317" s="48"/>
    </row>
    <row r="407318" spans="4:4">
      <c r="D407318" s="48"/>
    </row>
    <row r="407319" spans="4:4">
      <c r="D407319" s="48"/>
    </row>
    <row r="407320" spans="4:4">
      <c r="D407320" s="48"/>
    </row>
    <row r="407321" spans="4:4">
      <c r="D407321" s="48"/>
    </row>
    <row r="407322" spans="4:4">
      <c r="D407322" s="48"/>
    </row>
    <row r="407323" spans="4:4">
      <c r="D407323" s="48"/>
    </row>
    <row r="407324" spans="4:4">
      <c r="D407324" s="48"/>
    </row>
    <row r="407325" spans="4:4">
      <c r="D407325" s="48"/>
    </row>
    <row r="407326" spans="4:4">
      <c r="D407326" s="48"/>
    </row>
    <row r="407327" spans="4:4">
      <c r="D407327" s="48"/>
    </row>
    <row r="407328" spans="4:4">
      <c r="D407328" s="48"/>
    </row>
    <row r="407329" spans="4:4">
      <c r="D407329" s="48"/>
    </row>
    <row r="407330" spans="4:4">
      <c r="D407330" s="48"/>
    </row>
    <row r="407331" spans="4:4">
      <c r="D407331" s="48"/>
    </row>
    <row r="407332" spans="4:4">
      <c r="D407332" s="48"/>
    </row>
    <row r="407333" spans="4:4">
      <c r="D407333" s="48"/>
    </row>
    <row r="407334" spans="4:4">
      <c r="D407334" s="48"/>
    </row>
    <row r="407335" spans="4:4">
      <c r="D407335" s="48"/>
    </row>
    <row r="407336" spans="4:4">
      <c r="D407336" s="48"/>
    </row>
    <row r="407337" spans="4:4">
      <c r="D407337" s="48"/>
    </row>
    <row r="407338" spans="4:4">
      <c r="D407338" s="48"/>
    </row>
    <row r="407339" spans="4:4">
      <c r="D407339" s="48"/>
    </row>
    <row r="407340" spans="4:4">
      <c r="D407340" s="48"/>
    </row>
    <row r="407341" spans="4:4">
      <c r="D407341" s="48"/>
    </row>
    <row r="407342" spans="4:4">
      <c r="D407342" s="48"/>
    </row>
    <row r="407343" spans="4:4">
      <c r="D407343" s="48"/>
    </row>
    <row r="407344" spans="4:4">
      <c r="D407344" s="48"/>
    </row>
    <row r="407345" spans="4:4">
      <c r="D407345" s="48"/>
    </row>
    <row r="407346" spans="4:4">
      <c r="D407346" s="48"/>
    </row>
    <row r="407347" spans="4:4">
      <c r="D407347" s="48"/>
    </row>
    <row r="407348" spans="4:4">
      <c r="D407348" s="48"/>
    </row>
    <row r="407349" spans="4:4">
      <c r="D407349" s="48"/>
    </row>
    <row r="407350" spans="4:4">
      <c r="D407350" s="48"/>
    </row>
    <row r="407351" spans="4:4">
      <c r="D407351" s="48"/>
    </row>
    <row r="407352" spans="4:4">
      <c r="D407352" s="48"/>
    </row>
    <row r="407353" spans="4:4">
      <c r="D407353" s="48"/>
    </row>
    <row r="407354" spans="4:4">
      <c r="D407354" s="48"/>
    </row>
    <row r="407355" spans="4:4">
      <c r="D407355" s="48"/>
    </row>
    <row r="407356" spans="4:4">
      <c r="D407356" s="48"/>
    </row>
    <row r="407357" spans="4:4">
      <c r="D407357" s="48"/>
    </row>
    <row r="407358" spans="4:4">
      <c r="D407358" s="48"/>
    </row>
    <row r="407359" spans="4:4">
      <c r="D407359" s="48"/>
    </row>
    <row r="407360" spans="4:4">
      <c r="D407360" s="48"/>
    </row>
    <row r="407361" spans="4:4">
      <c r="D407361" s="48"/>
    </row>
    <row r="407362" spans="4:4">
      <c r="D407362" s="48"/>
    </row>
    <row r="407363" spans="4:4">
      <c r="D407363" s="48"/>
    </row>
    <row r="407364" spans="4:4">
      <c r="D407364" s="48"/>
    </row>
    <row r="407365" spans="4:4">
      <c r="D407365" s="48"/>
    </row>
    <row r="407366" spans="4:4">
      <c r="D407366" s="48"/>
    </row>
    <row r="407367" spans="4:4">
      <c r="D407367" s="48"/>
    </row>
    <row r="407368" spans="4:4">
      <c r="D407368" s="48"/>
    </row>
    <row r="407369" spans="4:4">
      <c r="D407369" s="48"/>
    </row>
    <row r="407370" spans="4:4">
      <c r="D407370" s="48"/>
    </row>
    <row r="407371" spans="4:4">
      <c r="D407371" s="48"/>
    </row>
    <row r="407372" spans="4:4">
      <c r="D407372" s="48"/>
    </row>
    <row r="407373" spans="4:4">
      <c r="D407373" s="48"/>
    </row>
    <row r="407374" spans="4:4">
      <c r="D407374" s="48"/>
    </row>
    <row r="407375" spans="4:4">
      <c r="D407375" s="48"/>
    </row>
    <row r="407376" spans="4:4">
      <c r="D407376" s="48"/>
    </row>
    <row r="407377" spans="4:4">
      <c r="D407377" s="48"/>
    </row>
    <row r="407378" spans="4:4">
      <c r="D407378" s="48"/>
    </row>
    <row r="407379" spans="4:4">
      <c r="D407379" s="48"/>
    </row>
    <row r="407380" spans="4:4">
      <c r="D407380" s="48"/>
    </row>
    <row r="407381" spans="4:4">
      <c r="D407381" s="48"/>
    </row>
    <row r="407382" spans="4:4">
      <c r="D407382" s="48"/>
    </row>
    <row r="407383" spans="4:4">
      <c r="D407383" s="48"/>
    </row>
    <row r="407384" spans="4:4">
      <c r="D407384" s="48"/>
    </row>
    <row r="407385" spans="4:4">
      <c r="D407385" s="48"/>
    </row>
    <row r="407386" spans="4:4">
      <c r="D407386" s="48"/>
    </row>
    <row r="407387" spans="4:4">
      <c r="D407387" s="48"/>
    </row>
    <row r="407388" spans="4:4">
      <c r="D407388" s="48"/>
    </row>
    <row r="407389" spans="4:4">
      <c r="D407389" s="48"/>
    </row>
    <row r="407390" spans="4:4">
      <c r="D407390" s="48"/>
    </row>
    <row r="407391" spans="4:4">
      <c r="D407391" s="48"/>
    </row>
    <row r="407392" spans="4:4">
      <c r="D407392" s="48"/>
    </row>
    <row r="407393" spans="4:4">
      <c r="D407393" s="48"/>
    </row>
    <row r="407394" spans="4:4">
      <c r="D407394" s="48"/>
    </row>
    <row r="407395" spans="4:4">
      <c r="D407395" s="48"/>
    </row>
    <row r="407396" spans="4:4">
      <c r="D407396" s="48"/>
    </row>
    <row r="407397" spans="4:4">
      <c r="D407397" s="48"/>
    </row>
    <row r="407398" spans="4:4">
      <c r="D407398" s="48"/>
    </row>
    <row r="407399" spans="4:4">
      <c r="D407399" s="48"/>
    </row>
    <row r="407400" spans="4:4">
      <c r="D407400" s="48"/>
    </row>
    <row r="407401" spans="4:4">
      <c r="D407401" s="48"/>
    </row>
    <row r="407402" spans="4:4">
      <c r="D407402" s="48"/>
    </row>
    <row r="407403" spans="4:4">
      <c r="D407403" s="48"/>
    </row>
    <row r="407404" spans="4:4">
      <c r="D407404" s="48"/>
    </row>
    <row r="407405" spans="4:4">
      <c r="D407405" s="48"/>
    </row>
    <row r="407406" spans="4:4">
      <c r="D407406" s="48"/>
    </row>
    <row r="407407" spans="4:4">
      <c r="D407407" s="48"/>
    </row>
    <row r="407408" spans="4:4">
      <c r="D407408" s="48"/>
    </row>
    <row r="407409" spans="4:4">
      <c r="D407409" s="48"/>
    </row>
    <row r="407410" spans="4:4">
      <c r="D407410" s="48"/>
    </row>
    <row r="407411" spans="4:4">
      <c r="D407411" s="48"/>
    </row>
    <row r="407412" spans="4:4">
      <c r="D407412" s="48"/>
    </row>
    <row r="407413" spans="4:4">
      <c r="D407413" s="48"/>
    </row>
    <row r="407414" spans="4:4">
      <c r="D407414" s="48"/>
    </row>
    <row r="407415" spans="4:4">
      <c r="D407415" s="48"/>
    </row>
    <row r="407416" spans="4:4">
      <c r="D407416" s="48"/>
    </row>
    <row r="407417" spans="4:4">
      <c r="D407417" s="48"/>
    </row>
    <row r="407418" spans="4:4">
      <c r="D407418" s="48"/>
    </row>
    <row r="407419" spans="4:4">
      <c r="D407419" s="48"/>
    </row>
    <row r="407420" spans="4:4">
      <c r="D407420" s="48"/>
    </row>
    <row r="407421" spans="4:4">
      <c r="D407421" s="48"/>
    </row>
    <row r="407422" spans="4:4">
      <c r="D407422" s="48"/>
    </row>
    <row r="407423" spans="4:4">
      <c r="D407423" s="48"/>
    </row>
    <row r="407424" spans="4:4">
      <c r="D407424" s="48"/>
    </row>
    <row r="407425" spans="4:4">
      <c r="D407425" s="48"/>
    </row>
    <row r="407426" spans="4:4">
      <c r="D407426" s="48"/>
    </row>
    <row r="407427" spans="4:4">
      <c r="D407427" s="48"/>
    </row>
    <row r="407428" spans="4:4">
      <c r="D407428" s="48"/>
    </row>
    <row r="407429" spans="4:4">
      <c r="D407429" s="48"/>
    </row>
    <row r="407430" spans="4:4">
      <c r="D407430" s="48"/>
    </row>
    <row r="407431" spans="4:4">
      <c r="D407431" s="48"/>
    </row>
    <row r="407432" spans="4:4">
      <c r="D407432" s="48"/>
    </row>
    <row r="407433" spans="4:4">
      <c r="D407433" s="48"/>
    </row>
    <row r="407434" spans="4:4">
      <c r="D407434" s="48"/>
    </row>
    <row r="407435" spans="4:4">
      <c r="D407435" s="48"/>
    </row>
    <row r="407436" spans="4:4">
      <c r="D407436" s="48"/>
    </row>
    <row r="407437" spans="4:4">
      <c r="D407437" s="48"/>
    </row>
    <row r="407438" spans="4:4">
      <c r="D407438" s="48"/>
    </row>
    <row r="407439" spans="4:4">
      <c r="D407439" s="48"/>
    </row>
    <row r="407440" spans="4:4">
      <c r="D407440" s="48"/>
    </row>
    <row r="407441" spans="4:4">
      <c r="D407441" s="48"/>
    </row>
    <row r="407442" spans="4:4">
      <c r="D407442" s="48"/>
    </row>
    <row r="407443" spans="4:4">
      <c r="D407443" s="48"/>
    </row>
    <row r="407444" spans="4:4">
      <c r="D407444" s="48"/>
    </row>
    <row r="407445" spans="4:4">
      <c r="D407445" s="48"/>
    </row>
    <row r="407446" spans="4:4">
      <c r="D407446" s="48"/>
    </row>
    <row r="407447" spans="4:4">
      <c r="D407447" s="48"/>
    </row>
    <row r="407448" spans="4:4">
      <c r="D407448" s="48"/>
    </row>
    <row r="407449" spans="4:4">
      <c r="D407449" s="48"/>
    </row>
    <row r="407450" spans="4:4">
      <c r="D407450" s="48"/>
    </row>
    <row r="407451" spans="4:4">
      <c r="D407451" s="48"/>
    </row>
    <row r="407452" spans="4:4">
      <c r="D407452" s="48"/>
    </row>
    <row r="407453" spans="4:4">
      <c r="D407453" s="48"/>
    </row>
    <row r="407454" spans="4:4">
      <c r="D407454" s="48"/>
    </row>
    <row r="407455" spans="4:4">
      <c r="D407455" s="48"/>
    </row>
    <row r="407456" spans="4:4">
      <c r="D407456" s="48"/>
    </row>
    <row r="407457" spans="4:4">
      <c r="D407457" s="48"/>
    </row>
    <row r="407458" spans="4:4">
      <c r="D407458" s="48"/>
    </row>
    <row r="407459" spans="4:4">
      <c r="D407459" s="48"/>
    </row>
    <row r="407460" spans="4:4">
      <c r="D407460" s="48"/>
    </row>
    <row r="407461" spans="4:4">
      <c r="D407461" s="48"/>
    </row>
    <row r="407462" spans="4:4">
      <c r="D407462" s="48"/>
    </row>
    <row r="407463" spans="4:4">
      <c r="D407463" s="48"/>
    </row>
    <row r="407464" spans="4:4">
      <c r="D407464" s="48"/>
    </row>
    <row r="407465" spans="4:4">
      <c r="D407465" s="48"/>
    </row>
    <row r="407466" spans="4:4">
      <c r="D407466" s="48"/>
    </row>
    <row r="407467" spans="4:4">
      <c r="D407467" s="48"/>
    </row>
    <row r="407468" spans="4:4">
      <c r="D407468" s="48"/>
    </row>
    <row r="407469" spans="4:4">
      <c r="D407469" s="48"/>
    </row>
    <row r="407470" spans="4:4">
      <c r="D407470" s="48"/>
    </row>
    <row r="407471" spans="4:4">
      <c r="D407471" s="48"/>
    </row>
    <row r="407472" spans="4:4">
      <c r="D407472" s="48"/>
    </row>
    <row r="407473" spans="4:4">
      <c r="D407473" s="48"/>
    </row>
    <row r="407474" spans="4:4">
      <c r="D407474" s="48"/>
    </row>
    <row r="407475" spans="4:4">
      <c r="D407475" s="48"/>
    </row>
    <row r="407476" spans="4:4">
      <c r="D407476" s="48"/>
    </row>
    <row r="407477" spans="4:4">
      <c r="D407477" s="48"/>
    </row>
    <row r="407478" spans="4:4">
      <c r="D407478" s="48"/>
    </row>
    <row r="407479" spans="4:4">
      <c r="D407479" s="48"/>
    </row>
    <row r="407480" spans="4:4">
      <c r="D407480" s="48"/>
    </row>
    <row r="407481" spans="4:4">
      <c r="D407481" s="48"/>
    </row>
    <row r="407482" spans="4:4">
      <c r="D407482" s="48"/>
    </row>
    <row r="407483" spans="4:4">
      <c r="D407483" s="48"/>
    </row>
    <row r="407484" spans="4:4">
      <c r="D407484" s="48"/>
    </row>
    <row r="407485" spans="4:4">
      <c r="D407485" s="48"/>
    </row>
    <row r="407486" spans="4:4">
      <c r="D407486" s="48"/>
    </row>
    <row r="407487" spans="4:4">
      <c r="D407487" s="48"/>
    </row>
    <row r="407488" spans="4:4">
      <c r="D407488" s="48"/>
    </row>
    <row r="407489" spans="4:4">
      <c r="D407489" s="48"/>
    </row>
    <row r="407490" spans="4:4">
      <c r="D407490" s="48"/>
    </row>
    <row r="407491" spans="4:4">
      <c r="D407491" s="48"/>
    </row>
    <row r="407492" spans="4:4">
      <c r="D407492" s="48"/>
    </row>
    <row r="407493" spans="4:4">
      <c r="D407493" s="48"/>
    </row>
    <row r="407494" spans="4:4">
      <c r="D407494" s="48"/>
    </row>
    <row r="407495" spans="4:4">
      <c r="D407495" s="48"/>
    </row>
    <row r="407496" spans="4:4">
      <c r="D407496" s="48"/>
    </row>
    <row r="407497" spans="4:4">
      <c r="D407497" s="48"/>
    </row>
    <row r="407498" spans="4:4">
      <c r="D407498" s="48"/>
    </row>
    <row r="407499" spans="4:4">
      <c r="D407499" s="48"/>
    </row>
    <row r="407500" spans="4:4">
      <c r="D407500" s="48"/>
    </row>
    <row r="407501" spans="4:4">
      <c r="D407501" s="48"/>
    </row>
    <row r="407502" spans="4:4">
      <c r="D407502" s="48"/>
    </row>
    <row r="407503" spans="4:4">
      <c r="D407503" s="48"/>
    </row>
    <row r="407504" spans="4:4">
      <c r="D407504" s="48"/>
    </row>
    <row r="407505" spans="4:4">
      <c r="D407505" s="48"/>
    </row>
    <row r="407506" spans="4:4">
      <c r="D407506" s="48"/>
    </row>
    <row r="407507" spans="4:4">
      <c r="D407507" s="48"/>
    </row>
    <row r="407508" spans="4:4">
      <c r="D407508" s="48"/>
    </row>
    <row r="407509" spans="4:4">
      <c r="D407509" s="48"/>
    </row>
    <row r="407510" spans="4:4">
      <c r="D407510" s="48"/>
    </row>
    <row r="407511" spans="4:4">
      <c r="D407511" s="48"/>
    </row>
    <row r="407512" spans="4:4">
      <c r="D407512" s="48"/>
    </row>
    <row r="407513" spans="4:4">
      <c r="D407513" s="48"/>
    </row>
    <row r="407514" spans="4:4">
      <c r="D407514" s="48"/>
    </row>
    <row r="407515" spans="4:4">
      <c r="D407515" s="48"/>
    </row>
    <row r="407516" spans="4:4">
      <c r="D407516" s="48"/>
    </row>
    <row r="407517" spans="4:4">
      <c r="D407517" s="48"/>
    </row>
    <row r="407518" spans="4:4">
      <c r="D407518" s="48"/>
    </row>
    <row r="407519" spans="4:4">
      <c r="D407519" s="48"/>
    </row>
    <row r="407520" spans="4:4">
      <c r="D407520" s="48"/>
    </row>
    <row r="407521" spans="4:4">
      <c r="D407521" s="48"/>
    </row>
    <row r="407522" spans="4:4">
      <c r="D407522" s="48"/>
    </row>
    <row r="407523" spans="4:4">
      <c r="D407523" s="48"/>
    </row>
    <row r="407524" spans="4:4">
      <c r="D407524" s="48"/>
    </row>
    <row r="407525" spans="4:4">
      <c r="D407525" s="48"/>
    </row>
    <row r="407526" spans="4:4">
      <c r="D407526" s="48"/>
    </row>
    <row r="407527" spans="4:4">
      <c r="D407527" s="48"/>
    </row>
    <row r="407528" spans="4:4">
      <c r="D407528" s="48"/>
    </row>
    <row r="407529" spans="4:4">
      <c r="D407529" s="48"/>
    </row>
    <row r="407530" spans="4:4">
      <c r="D407530" s="48"/>
    </row>
    <row r="407531" spans="4:4">
      <c r="D407531" s="48"/>
    </row>
    <row r="407532" spans="4:4">
      <c r="D407532" s="48"/>
    </row>
    <row r="407533" spans="4:4">
      <c r="D407533" s="48"/>
    </row>
    <row r="407534" spans="4:4">
      <c r="D407534" s="48"/>
    </row>
    <row r="407535" spans="4:4">
      <c r="D407535" s="48"/>
    </row>
    <row r="407536" spans="4:4">
      <c r="D407536" s="48"/>
    </row>
    <row r="407537" spans="4:4">
      <c r="D407537" s="48"/>
    </row>
    <row r="407538" spans="4:4">
      <c r="D407538" s="48"/>
    </row>
    <row r="407539" spans="4:4">
      <c r="D407539" s="48"/>
    </row>
    <row r="407540" spans="4:4">
      <c r="D407540" s="48"/>
    </row>
    <row r="407541" spans="4:4">
      <c r="D407541" s="48"/>
    </row>
    <row r="407542" spans="4:4">
      <c r="D407542" s="48"/>
    </row>
    <row r="407543" spans="4:4">
      <c r="D407543" s="48"/>
    </row>
    <row r="407544" spans="4:4">
      <c r="D407544" s="48"/>
    </row>
    <row r="407545" spans="4:4">
      <c r="D407545" s="48"/>
    </row>
    <row r="407546" spans="4:4">
      <c r="D407546" s="48"/>
    </row>
    <row r="407547" spans="4:4">
      <c r="D407547" s="48"/>
    </row>
    <row r="407548" spans="4:4">
      <c r="D407548" s="48"/>
    </row>
    <row r="407549" spans="4:4">
      <c r="D407549" s="48"/>
    </row>
    <row r="407550" spans="4:4">
      <c r="D407550" s="48"/>
    </row>
    <row r="407551" spans="4:4">
      <c r="D407551" s="48"/>
    </row>
    <row r="407552" spans="4:4">
      <c r="D407552" s="48"/>
    </row>
    <row r="407553" spans="4:4">
      <c r="D407553" s="48"/>
    </row>
    <row r="407554" spans="4:4">
      <c r="D407554" s="48"/>
    </row>
    <row r="407555" spans="4:4">
      <c r="D407555" s="48"/>
    </row>
    <row r="407556" spans="4:4">
      <c r="D407556" s="48"/>
    </row>
    <row r="407557" spans="4:4">
      <c r="D407557" s="48"/>
    </row>
    <row r="407558" spans="4:4">
      <c r="D407558" s="48"/>
    </row>
    <row r="407559" spans="4:4">
      <c r="D407559" s="48"/>
    </row>
    <row r="407560" spans="4:4">
      <c r="D407560" s="48"/>
    </row>
    <row r="407561" spans="4:4">
      <c r="D407561" s="48"/>
    </row>
    <row r="407562" spans="4:4">
      <c r="D407562" s="48"/>
    </row>
    <row r="407563" spans="4:4">
      <c r="D407563" s="48"/>
    </row>
    <row r="407564" spans="4:4">
      <c r="D407564" s="48"/>
    </row>
    <row r="407565" spans="4:4">
      <c r="D407565" s="48"/>
    </row>
    <row r="407566" spans="4:4">
      <c r="D407566" s="48"/>
    </row>
    <row r="407567" spans="4:4">
      <c r="D407567" s="48"/>
    </row>
    <row r="407568" spans="4:4">
      <c r="D407568" s="48"/>
    </row>
    <row r="407569" spans="4:4">
      <c r="D407569" s="48"/>
    </row>
    <row r="407570" spans="4:4">
      <c r="D407570" s="48"/>
    </row>
    <row r="407571" spans="4:4">
      <c r="D407571" s="48"/>
    </row>
    <row r="407572" spans="4:4">
      <c r="D407572" s="48"/>
    </row>
    <row r="407573" spans="4:4">
      <c r="D407573" s="48"/>
    </row>
    <row r="407574" spans="4:4">
      <c r="D407574" s="48"/>
    </row>
    <row r="407575" spans="4:4">
      <c r="D407575" s="48"/>
    </row>
    <row r="407576" spans="4:4">
      <c r="D407576" s="48"/>
    </row>
    <row r="407577" spans="4:4">
      <c r="D407577" s="48"/>
    </row>
    <row r="407578" spans="4:4">
      <c r="D407578" s="48"/>
    </row>
    <row r="407579" spans="4:4">
      <c r="D407579" s="48"/>
    </row>
    <row r="407580" spans="4:4">
      <c r="D407580" s="48"/>
    </row>
    <row r="407581" spans="4:4">
      <c r="D407581" s="48"/>
    </row>
    <row r="407582" spans="4:4">
      <c r="D407582" s="48"/>
    </row>
    <row r="407583" spans="4:4">
      <c r="D407583" s="48"/>
    </row>
    <row r="407584" spans="4:4">
      <c r="D407584" s="48"/>
    </row>
    <row r="407585" spans="4:4">
      <c r="D407585" s="48"/>
    </row>
    <row r="407586" spans="4:4">
      <c r="D407586" s="48"/>
    </row>
    <row r="407587" spans="4:4">
      <c r="D407587" s="48"/>
    </row>
    <row r="407588" spans="4:4">
      <c r="D407588" s="48"/>
    </row>
    <row r="407589" spans="4:4">
      <c r="D407589" s="48"/>
    </row>
    <row r="407590" spans="4:4">
      <c r="D407590" s="48"/>
    </row>
    <row r="407591" spans="4:4">
      <c r="D407591" s="48"/>
    </row>
    <row r="407592" spans="4:4">
      <c r="D407592" s="48"/>
    </row>
    <row r="407593" spans="4:4">
      <c r="D407593" s="48"/>
    </row>
    <row r="407594" spans="4:4">
      <c r="D407594" s="48"/>
    </row>
    <row r="407595" spans="4:4">
      <c r="D407595" s="48"/>
    </row>
    <row r="407596" spans="4:4">
      <c r="D407596" s="48"/>
    </row>
    <row r="407597" spans="4:4">
      <c r="D407597" s="48"/>
    </row>
    <row r="407598" spans="4:4">
      <c r="D407598" s="48"/>
    </row>
    <row r="407599" spans="4:4">
      <c r="D407599" s="48"/>
    </row>
    <row r="407600" spans="4:4">
      <c r="D407600" s="48"/>
    </row>
    <row r="407601" spans="4:4">
      <c r="D407601" s="48"/>
    </row>
    <row r="407602" spans="4:4">
      <c r="D407602" s="48"/>
    </row>
    <row r="407603" spans="4:4">
      <c r="D407603" s="48"/>
    </row>
    <row r="407604" spans="4:4">
      <c r="D407604" s="48"/>
    </row>
    <row r="407605" spans="4:4">
      <c r="D407605" s="48"/>
    </row>
    <row r="407606" spans="4:4">
      <c r="D407606" s="48"/>
    </row>
    <row r="407607" spans="4:4">
      <c r="D407607" s="48"/>
    </row>
    <row r="407608" spans="4:4">
      <c r="D407608" s="48"/>
    </row>
    <row r="407609" spans="4:4">
      <c r="D407609" s="48"/>
    </row>
    <row r="407610" spans="4:4">
      <c r="D407610" s="48"/>
    </row>
    <row r="407611" spans="4:4">
      <c r="D407611" s="48"/>
    </row>
    <row r="407612" spans="4:4">
      <c r="D407612" s="48"/>
    </row>
    <row r="407613" spans="4:4">
      <c r="D407613" s="48"/>
    </row>
    <row r="407614" spans="4:4">
      <c r="D407614" s="48"/>
    </row>
    <row r="407615" spans="4:4">
      <c r="D407615" s="48"/>
    </row>
    <row r="407616" spans="4:4">
      <c r="D407616" s="48"/>
    </row>
    <row r="407617" spans="4:4">
      <c r="D407617" s="48"/>
    </row>
    <row r="407618" spans="4:4">
      <c r="D407618" s="48"/>
    </row>
    <row r="407619" spans="4:4">
      <c r="D407619" s="48"/>
    </row>
    <row r="407620" spans="4:4">
      <c r="D407620" s="48"/>
    </row>
    <row r="407621" spans="4:4">
      <c r="D407621" s="48"/>
    </row>
    <row r="407622" spans="4:4">
      <c r="D407622" s="48"/>
    </row>
    <row r="407623" spans="4:4">
      <c r="D407623" s="48"/>
    </row>
    <row r="407624" spans="4:4">
      <c r="D407624" s="48"/>
    </row>
    <row r="407625" spans="4:4">
      <c r="D407625" s="48"/>
    </row>
    <row r="407626" spans="4:4">
      <c r="D407626" s="48"/>
    </row>
    <row r="407627" spans="4:4">
      <c r="D407627" s="48"/>
    </row>
    <row r="407628" spans="4:4">
      <c r="D407628" s="48"/>
    </row>
    <row r="407629" spans="4:4">
      <c r="D407629" s="48"/>
    </row>
    <row r="407630" spans="4:4">
      <c r="D407630" s="48"/>
    </row>
    <row r="407631" spans="4:4">
      <c r="D407631" s="48"/>
    </row>
    <row r="407632" spans="4:4">
      <c r="D407632" s="48"/>
    </row>
    <row r="407633" spans="4:4">
      <c r="D407633" s="48"/>
    </row>
    <row r="407634" spans="4:4">
      <c r="D407634" s="48"/>
    </row>
    <row r="407635" spans="4:4">
      <c r="D407635" s="48"/>
    </row>
    <row r="407636" spans="4:4">
      <c r="D407636" s="48"/>
    </row>
    <row r="407637" spans="4:4">
      <c r="D407637" s="48"/>
    </row>
    <row r="407638" spans="4:4">
      <c r="D407638" s="48"/>
    </row>
    <row r="407639" spans="4:4">
      <c r="D407639" s="48"/>
    </row>
    <row r="407640" spans="4:4">
      <c r="D407640" s="48"/>
    </row>
    <row r="407641" spans="4:4">
      <c r="D407641" s="48"/>
    </row>
    <row r="407642" spans="4:4">
      <c r="D407642" s="48"/>
    </row>
    <row r="407643" spans="4:4">
      <c r="D407643" s="48"/>
    </row>
    <row r="407644" spans="4:4">
      <c r="D407644" s="48"/>
    </row>
    <row r="407645" spans="4:4">
      <c r="D407645" s="48"/>
    </row>
    <row r="407646" spans="4:4">
      <c r="D407646" s="48"/>
    </row>
    <row r="407647" spans="4:4">
      <c r="D407647" s="48"/>
    </row>
    <row r="407648" spans="4:4">
      <c r="D407648" s="48"/>
    </row>
    <row r="407649" spans="4:4">
      <c r="D407649" s="48"/>
    </row>
    <row r="407650" spans="4:4">
      <c r="D407650" s="48"/>
    </row>
    <row r="407651" spans="4:4">
      <c r="D407651" s="48"/>
    </row>
    <row r="407652" spans="4:4">
      <c r="D407652" s="48"/>
    </row>
    <row r="407653" spans="4:4">
      <c r="D407653" s="48"/>
    </row>
    <row r="407654" spans="4:4">
      <c r="D407654" s="48"/>
    </row>
    <row r="407655" spans="4:4">
      <c r="D407655" s="48"/>
    </row>
    <row r="407656" spans="4:4">
      <c r="D407656" s="48"/>
    </row>
    <row r="407657" spans="4:4">
      <c r="D407657" s="48"/>
    </row>
    <row r="407658" spans="4:4">
      <c r="D407658" s="48"/>
    </row>
    <row r="407659" spans="4:4">
      <c r="D407659" s="48"/>
    </row>
    <row r="407660" spans="4:4">
      <c r="D407660" s="48"/>
    </row>
    <row r="407661" spans="4:4">
      <c r="D407661" s="48"/>
    </row>
    <row r="407662" spans="4:4">
      <c r="D407662" s="48"/>
    </row>
    <row r="407663" spans="4:4">
      <c r="D407663" s="48"/>
    </row>
    <row r="407664" spans="4:4">
      <c r="D407664" s="48"/>
    </row>
    <row r="407665" spans="4:4">
      <c r="D407665" s="48"/>
    </row>
    <row r="407666" spans="4:4">
      <c r="D407666" s="48"/>
    </row>
    <row r="407667" spans="4:4">
      <c r="D407667" s="48"/>
    </row>
    <row r="407668" spans="4:4">
      <c r="D407668" s="48"/>
    </row>
    <row r="407669" spans="4:4">
      <c r="D407669" s="48"/>
    </row>
    <row r="407670" spans="4:4">
      <c r="D407670" s="48"/>
    </row>
    <row r="407671" spans="4:4">
      <c r="D407671" s="48"/>
    </row>
    <row r="407672" spans="4:4">
      <c r="D407672" s="48"/>
    </row>
    <row r="407673" spans="4:4">
      <c r="D407673" s="48"/>
    </row>
    <row r="407674" spans="4:4">
      <c r="D407674" s="48"/>
    </row>
    <row r="407675" spans="4:4">
      <c r="D407675" s="48"/>
    </row>
    <row r="407676" spans="4:4">
      <c r="D407676" s="48"/>
    </row>
    <row r="407677" spans="4:4">
      <c r="D407677" s="48"/>
    </row>
    <row r="407678" spans="4:4">
      <c r="D407678" s="48"/>
    </row>
    <row r="407679" spans="4:4">
      <c r="D407679" s="48"/>
    </row>
    <row r="407680" spans="4:4">
      <c r="D407680" s="48"/>
    </row>
    <row r="407681" spans="4:4">
      <c r="D407681" s="48"/>
    </row>
    <row r="407682" spans="4:4">
      <c r="D407682" s="48"/>
    </row>
    <row r="407683" spans="4:4">
      <c r="D407683" s="48"/>
    </row>
    <row r="407684" spans="4:4">
      <c r="D407684" s="48"/>
    </row>
    <row r="407685" spans="4:4">
      <c r="D407685" s="48"/>
    </row>
    <row r="407686" spans="4:4">
      <c r="D407686" s="48"/>
    </row>
    <row r="407687" spans="4:4">
      <c r="D407687" s="48"/>
    </row>
    <row r="407688" spans="4:4">
      <c r="D407688" s="48"/>
    </row>
    <row r="407689" spans="4:4">
      <c r="D407689" s="48"/>
    </row>
    <row r="407690" spans="4:4">
      <c r="D407690" s="48"/>
    </row>
    <row r="407691" spans="4:4">
      <c r="D407691" s="48"/>
    </row>
    <row r="407692" spans="4:4">
      <c r="D407692" s="48"/>
    </row>
    <row r="407693" spans="4:4">
      <c r="D407693" s="48"/>
    </row>
    <row r="407694" spans="4:4">
      <c r="D407694" s="48"/>
    </row>
    <row r="407695" spans="4:4">
      <c r="D407695" s="48"/>
    </row>
    <row r="407696" spans="4:4">
      <c r="D407696" s="48"/>
    </row>
    <row r="407697" spans="4:4">
      <c r="D407697" s="48"/>
    </row>
    <row r="407698" spans="4:4">
      <c r="D407698" s="48"/>
    </row>
    <row r="407699" spans="4:4">
      <c r="D407699" s="48"/>
    </row>
    <row r="407700" spans="4:4">
      <c r="D407700" s="48"/>
    </row>
    <row r="407701" spans="4:4">
      <c r="D407701" s="48"/>
    </row>
    <row r="407702" spans="4:4">
      <c r="D407702" s="48"/>
    </row>
    <row r="407703" spans="4:4">
      <c r="D407703" s="48"/>
    </row>
    <row r="407704" spans="4:4">
      <c r="D407704" s="48"/>
    </row>
    <row r="407705" spans="4:4">
      <c r="D407705" s="48"/>
    </row>
    <row r="407706" spans="4:4">
      <c r="D407706" s="48"/>
    </row>
    <row r="407707" spans="4:4">
      <c r="D407707" s="48"/>
    </row>
    <row r="407708" spans="4:4">
      <c r="D407708" s="48"/>
    </row>
    <row r="407709" spans="4:4">
      <c r="D407709" s="48"/>
    </row>
    <row r="407710" spans="4:4">
      <c r="D407710" s="48"/>
    </row>
    <row r="407711" spans="4:4">
      <c r="D407711" s="48"/>
    </row>
    <row r="407712" spans="4:4">
      <c r="D407712" s="48"/>
    </row>
    <row r="407713" spans="4:4">
      <c r="D407713" s="48"/>
    </row>
    <row r="407714" spans="4:4">
      <c r="D407714" s="48"/>
    </row>
    <row r="407715" spans="4:4">
      <c r="D407715" s="48"/>
    </row>
    <row r="407716" spans="4:4">
      <c r="D407716" s="48"/>
    </row>
    <row r="407717" spans="4:4">
      <c r="D407717" s="48"/>
    </row>
    <row r="407718" spans="4:4">
      <c r="D407718" s="48"/>
    </row>
    <row r="407719" spans="4:4">
      <c r="D407719" s="48"/>
    </row>
    <row r="407720" spans="4:4">
      <c r="D407720" s="48"/>
    </row>
    <row r="407721" spans="4:4">
      <c r="D407721" s="48"/>
    </row>
    <row r="407722" spans="4:4">
      <c r="D407722" s="48"/>
    </row>
    <row r="407723" spans="4:4">
      <c r="D407723" s="48"/>
    </row>
    <row r="407724" spans="4:4">
      <c r="D407724" s="48"/>
    </row>
    <row r="407725" spans="4:4">
      <c r="D407725" s="48"/>
    </row>
    <row r="407726" spans="4:4">
      <c r="D407726" s="48"/>
    </row>
    <row r="407727" spans="4:4">
      <c r="D407727" s="48"/>
    </row>
    <row r="407728" spans="4:4">
      <c r="D407728" s="48"/>
    </row>
    <row r="407729" spans="4:4">
      <c r="D407729" s="48"/>
    </row>
    <row r="407730" spans="4:4">
      <c r="D407730" s="48"/>
    </row>
    <row r="407731" spans="4:4">
      <c r="D407731" s="48"/>
    </row>
    <row r="407732" spans="4:4">
      <c r="D407732" s="48"/>
    </row>
    <row r="407733" spans="4:4">
      <c r="D407733" s="48"/>
    </row>
    <row r="407734" spans="4:4">
      <c r="D407734" s="48"/>
    </row>
    <row r="407735" spans="4:4">
      <c r="D407735" s="48"/>
    </row>
    <row r="407736" spans="4:4">
      <c r="D407736" s="48"/>
    </row>
    <row r="407737" spans="4:4">
      <c r="D407737" s="48"/>
    </row>
    <row r="407738" spans="4:4">
      <c r="D407738" s="48"/>
    </row>
    <row r="407739" spans="4:4">
      <c r="D407739" s="48"/>
    </row>
    <row r="407740" spans="4:4">
      <c r="D407740" s="48"/>
    </row>
    <row r="407741" spans="4:4">
      <c r="D407741" s="48"/>
    </row>
    <row r="407742" spans="4:4">
      <c r="D407742" s="48"/>
    </row>
    <row r="407743" spans="4:4">
      <c r="D407743" s="48"/>
    </row>
    <row r="407744" spans="4:4">
      <c r="D407744" s="48"/>
    </row>
    <row r="407745" spans="4:4">
      <c r="D407745" s="48"/>
    </row>
    <row r="407746" spans="4:4">
      <c r="D407746" s="48"/>
    </row>
    <row r="407747" spans="4:4">
      <c r="D407747" s="48"/>
    </row>
    <row r="407748" spans="4:4">
      <c r="D407748" s="48"/>
    </row>
    <row r="407749" spans="4:4">
      <c r="D407749" s="48"/>
    </row>
    <row r="407750" spans="4:4">
      <c r="D407750" s="48"/>
    </row>
    <row r="407751" spans="4:4">
      <c r="D407751" s="48"/>
    </row>
    <row r="407752" spans="4:4">
      <c r="D407752" s="48"/>
    </row>
    <row r="407753" spans="4:4">
      <c r="D407753" s="48"/>
    </row>
    <row r="407754" spans="4:4">
      <c r="D407754" s="48"/>
    </row>
    <row r="407755" spans="4:4">
      <c r="D407755" s="48"/>
    </row>
    <row r="407756" spans="4:4">
      <c r="D407756" s="48"/>
    </row>
    <row r="407757" spans="4:4">
      <c r="D407757" s="48"/>
    </row>
    <row r="407758" spans="4:4">
      <c r="D407758" s="48"/>
    </row>
    <row r="407759" spans="4:4">
      <c r="D407759" s="48"/>
    </row>
    <row r="407760" spans="4:4">
      <c r="D407760" s="48"/>
    </row>
    <row r="407761" spans="4:4">
      <c r="D407761" s="48"/>
    </row>
    <row r="407762" spans="4:4">
      <c r="D407762" s="48"/>
    </row>
    <row r="407763" spans="4:4">
      <c r="D407763" s="48"/>
    </row>
    <row r="407764" spans="4:4">
      <c r="D407764" s="48"/>
    </row>
    <row r="407765" spans="4:4">
      <c r="D407765" s="48"/>
    </row>
    <row r="407766" spans="4:4">
      <c r="D407766" s="48"/>
    </row>
    <row r="407767" spans="4:4">
      <c r="D407767" s="48"/>
    </row>
    <row r="407768" spans="4:4">
      <c r="D407768" s="48"/>
    </row>
    <row r="407769" spans="4:4">
      <c r="D407769" s="48"/>
    </row>
    <row r="407770" spans="4:4">
      <c r="D407770" s="48"/>
    </row>
    <row r="407771" spans="4:4">
      <c r="D407771" s="48"/>
    </row>
    <row r="407772" spans="4:4">
      <c r="D407772" s="48"/>
    </row>
    <row r="407773" spans="4:4">
      <c r="D407773" s="48"/>
    </row>
    <row r="407774" spans="4:4">
      <c r="D407774" s="48"/>
    </row>
    <row r="407775" spans="4:4">
      <c r="D407775" s="48"/>
    </row>
    <row r="407776" spans="4:4">
      <c r="D407776" s="48"/>
    </row>
    <row r="407777" spans="4:4">
      <c r="D407777" s="48"/>
    </row>
    <row r="407778" spans="4:4">
      <c r="D407778" s="48"/>
    </row>
    <row r="407779" spans="4:4">
      <c r="D407779" s="48"/>
    </row>
    <row r="407780" spans="4:4">
      <c r="D407780" s="48"/>
    </row>
    <row r="407781" spans="4:4">
      <c r="D407781" s="48"/>
    </row>
    <row r="407782" spans="4:4">
      <c r="D407782" s="48"/>
    </row>
    <row r="407783" spans="4:4">
      <c r="D407783" s="48"/>
    </row>
    <row r="407784" spans="4:4">
      <c r="D407784" s="48"/>
    </row>
    <row r="407785" spans="4:4">
      <c r="D407785" s="48"/>
    </row>
    <row r="407786" spans="4:4">
      <c r="D407786" s="48"/>
    </row>
    <row r="407787" spans="4:4">
      <c r="D407787" s="48"/>
    </row>
    <row r="407788" spans="4:4">
      <c r="D407788" s="48"/>
    </row>
    <row r="407789" spans="4:4">
      <c r="D407789" s="48"/>
    </row>
    <row r="407790" spans="4:4">
      <c r="D407790" s="48"/>
    </row>
    <row r="407791" spans="4:4">
      <c r="D407791" s="48"/>
    </row>
    <row r="407792" spans="4:4">
      <c r="D407792" s="48"/>
    </row>
    <row r="407793" spans="4:4">
      <c r="D407793" s="48"/>
    </row>
    <row r="407794" spans="4:4">
      <c r="D407794" s="48"/>
    </row>
    <row r="407795" spans="4:4">
      <c r="D407795" s="48"/>
    </row>
    <row r="407796" spans="4:4">
      <c r="D407796" s="48"/>
    </row>
    <row r="407797" spans="4:4">
      <c r="D407797" s="48"/>
    </row>
    <row r="407798" spans="4:4">
      <c r="D407798" s="48"/>
    </row>
    <row r="407799" spans="4:4">
      <c r="D407799" s="48"/>
    </row>
    <row r="407800" spans="4:4">
      <c r="D407800" s="48"/>
    </row>
    <row r="407801" spans="4:4">
      <c r="D407801" s="48"/>
    </row>
    <row r="407802" spans="4:4">
      <c r="D407802" s="48"/>
    </row>
    <row r="407803" spans="4:4">
      <c r="D407803" s="48"/>
    </row>
    <row r="407804" spans="4:4">
      <c r="D407804" s="48"/>
    </row>
    <row r="407805" spans="4:4">
      <c r="D407805" s="48"/>
    </row>
    <row r="407806" spans="4:4">
      <c r="D407806" s="48"/>
    </row>
    <row r="407807" spans="4:4">
      <c r="D407807" s="48"/>
    </row>
    <row r="407808" spans="4:4">
      <c r="D407808" s="48"/>
    </row>
    <row r="407809" spans="4:4">
      <c r="D407809" s="48"/>
    </row>
    <row r="407810" spans="4:4">
      <c r="D407810" s="48"/>
    </row>
    <row r="407811" spans="4:4">
      <c r="D407811" s="48"/>
    </row>
    <row r="407812" spans="4:4">
      <c r="D407812" s="48"/>
    </row>
    <row r="407813" spans="4:4">
      <c r="D407813" s="48"/>
    </row>
    <row r="407814" spans="4:4">
      <c r="D407814" s="48"/>
    </row>
    <row r="407815" spans="4:4">
      <c r="D407815" s="48"/>
    </row>
    <row r="407816" spans="4:4">
      <c r="D407816" s="48"/>
    </row>
    <row r="407817" spans="4:4">
      <c r="D407817" s="48"/>
    </row>
    <row r="407818" spans="4:4">
      <c r="D407818" s="48"/>
    </row>
    <row r="407819" spans="4:4">
      <c r="D407819" s="48"/>
    </row>
    <row r="407820" spans="4:4">
      <c r="D407820" s="48"/>
    </row>
    <row r="407821" spans="4:4">
      <c r="D407821" s="48"/>
    </row>
    <row r="407822" spans="4:4">
      <c r="D407822" s="48"/>
    </row>
    <row r="407823" spans="4:4">
      <c r="D407823" s="48"/>
    </row>
    <row r="407824" spans="4:4">
      <c r="D407824" s="48"/>
    </row>
    <row r="407825" spans="4:4">
      <c r="D407825" s="48"/>
    </row>
    <row r="407826" spans="4:4">
      <c r="D407826" s="48"/>
    </row>
    <row r="407827" spans="4:4">
      <c r="D407827" s="48"/>
    </row>
    <row r="407828" spans="4:4">
      <c r="D407828" s="48"/>
    </row>
    <row r="407829" spans="4:4">
      <c r="D407829" s="48"/>
    </row>
    <row r="407830" spans="4:4">
      <c r="D407830" s="48"/>
    </row>
    <row r="407831" spans="4:4">
      <c r="D407831" s="48"/>
    </row>
    <row r="407832" spans="4:4">
      <c r="D407832" s="48"/>
    </row>
    <row r="407833" spans="4:4">
      <c r="D407833" s="48"/>
    </row>
    <row r="407834" spans="4:4">
      <c r="D407834" s="48"/>
    </row>
    <row r="407835" spans="4:4">
      <c r="D407835" s="48"/>
    </row>
    <row r="407836" spans="4:4">
      <c r="D407836" s="48"/>
    </row>
    <row r="407837" spans="4:4">
      <c r="D407837" s="48"/>
    </row>
    <row r="407838" spans="4:4">
      <c r="D407838" s="48"/>
    </row>
    <row r="407839" spans="4:4">
      <c r="D407839" s="48"/>
    </row>
    <row r="407840" spans="4:4">
      <c r="D407840" s="48"/>
    </row>
    <row r="407841" spans="4:4">
      <c r="D407841" s="48"/>
    </row>
    <row r="407842" spans="4:4">
      <c r="D407842" s="48"/>
    </row>
    <row r="407843" spans="4:4">
      <c r="D407843" s="48"/>
    </row>
    <row r="407844" spans="4:4">
      <c r="D407844" s="48"/>
    </row>
    <row r="407845" spans="4:4">
      <c r="D407845" s="48"/>
    </row>
    <row r="407846" spans="4:4">
      <c r="D407846" s="48"/>
    </row>
    <row r="407847" spans="4:4">
      <c r="D407847" s="48"/>
    </row>
    <row r="407848" spans="4:4">
      <c r="D407848" s="48"/>
    </row>
    <row r="407849" spans="4:4">
      <c r="D407849" s="48"/>
    </row>
    <row r="407850" spans="4:4">
      <c r="D407850" s="48"/>
    </row>
    <row r="407851" spans="4:4">
      <c r="D407851" s="48"/>
    </row>
    <row r="407852" spans="4:4">
      <c r="D407852" s="48"/>
    </row>
    <row r="407853" spans="4:4">
      <c r="D407853" s="48"/>
    </row>
    <row r="407854" spans="4:4">
      <c r="D407854" s="48"/>
    </row>
    <row r="407855" spans="4:4">
      <c r="D407855" s="48"/>
    </row>
    <row r="407856" spans="4:4">
      <c r="D407856" s="48"/>
    </row>
    <row r="407857" spans="4:4">
      <c r="D407857" s="48"/>
    </row>
    <row r="407858" spans="4:4">
      <c r="D407858" s="48"/>
    </row>
    <row r="407859" spans="4:4">
      <c r="D407859" s="48"/>
    </row>
    <row r="407860" spans="4:4">
      <c r="D407860" s="48"/>
    </row>
    <row r="407861" spans="4:4">
      <c r="D407861" s="48"/>
    </row>
    <row r="407862" spans="4:4">
      <c r="D407862" s="48"/>
    </row>
    <row r="407863" spans="4:4">
      <c r="D407863" s="48"/>
    </row>
    <row r="407864" spans="4:4">
      <c r="D407864" s="48"/>
    </row>
    <row r="407865" spans="4:4">
      <c r="D407865" s="48"/>
    </row>
    <row r="407866" spans="4:4">
      <c r="D407866" s="48"/>
    </row>
    <row r="407867" spans="4:4">
      <c r="D407867" s="48"/>
    </row>
    <row r="407868" spans="4:4">
      <c r="D407868" s="48"/>
    </row>
    <row r="407869" spans="4:4">
      <c r="D407869" s="48"/>
    </row>
    <row r="407870" spans="4:4">
      <c r="D407870" s="48"/>
    </row>
    <row r="407871" spans="4:4">
      <c r="D407871" s="48"/>
    </row>
    <row r="407872" spans="4:4">
      <c r="D407872" s="48"/>
    </row>
    <row r="407873" spans="4:4">
      <c r="D407873" s="48"/>
    </row>
    <row r="407874" spans="4:4">
      <c r="D407874" s="48"/>
    </row>
    <row r="407875" spans="4:4">
      <c r="D407875" s="48"/>
    </row>
    <row r="407876" spans="4:4">
      <c r="D407876" s="48"/>
    </row>
    <row r="407877" spans="4:4">
      <c r="D407877" s="48"/>
    </row>
    <row r="407878" spans="4:4">
      <c r="D407878" s="48"/>
    </row>
    <row r="407879" spans="4:4">
      <c r="D407879" s="48"/>
    </row>
    <row r="407880" spans="4:4">
      <c r="D407880" s="48"/>
    </row>
    <row r="407881" spans="4:4">
      <c r="D407881" s="48"/>
    </row>
    <row r="407882" spans="4:4">
      <c r="D407882" s="48"/>
    </row>
    <row r="407883" spans="4:4">
      <c r="D407883" s="48"/>
    </row>
    <row r="407884" spans="4:4">
      <c r="D407884" s="48"/>
    </row>
    <row r="407885" spans="4:4">
      <c r="D407885" s="48"/>
    </row>
    <row r="407886" spans="4:4">
      <c r="D407886" s="48"/>
    </row>
    <row r="407887" spans="4:4">
      <c r="D407887" s="48"/>
    </row>
    <row r="407888" spans="4:4">
      <c r="D407888" s="48"/>
    </row>
    <row r="407889" spans="4:4">
      <c r="D407889" s="48"/>
    </row>
    <row r="407890" spans="4:4">
      <c r="D407890" s="48"/>
    </row>
    <row r="407891" spans="4:4">
      <c r="D407891" s="48"/>
    </row>
    <row r="407892" spans="4:4">
      <c r="D407892" s="48"/>
    </row>
    <row r="407893" spans="4:4">
      <c r="D407893" s="48"/>
    </row>
    <row r="407894" spans="4:4">
      <c r="D407894" s="48"/>
    </row>
    <row r="407895" spans="4:4">
      <c r="D407895" s="48"/>
    </row>
    <row r="407896" spans="4:4">
      <c r="D407896" s="48"/>
    </row>
    <row r="407897" spans="4:4">
      <c r="D407897" s="48"/>
    </row>
    <row r="407898" spans="4:4">
      <c r="D407898" s="48"/>
    </row>
    <row r="407899" spans="4:4">
      <c r="D407899" s="48"/>
    </row>
    <row r="407900" spans="4:4">
      <c r="D407900" s="48"/>
    </row>
    <row r="407901" spans="4:4">
      <c r="D407901" s="48"/>
    </row>
    <row r="407902" spans="4:4">
      <c r="D407902" s="48"/>
    </row>
    <row r="407903" spans="4:4">
      <c r="D407903" s="48"/>
    </row>
    <row r="407904" spans="4:4">
      <c r="D407904" s="48"/>
    </row>
    <row r="407905" spans="4:4">
      <c r="D407905" s="48"/>
    </row>
    <row r="407906" spans="4:4">
      <c r="D407906" s="48"/>
    </row>
    <row r="407907" spans="4:4">
      <c r="D407907" s="48"/>
    </row>
    <row r="407908" spans="4:4">
      <c r="D407908" s="48"/>
    </row>
    <row r="407909" spans="4:4">
      <c r="D407909" s="48"/>
    </row>
    <row r="407910" spans="4:4">
      <c r="D407910" s="48"/>
    </row>
    <row r="407911" spans="4:4">
      <c r="D407911" s="48"/>
    </row>
    <row r="407912" spans="4:4">
      <c r="D407912" s="48"/>
    </row>
    <row r="407913" spans="4:4">
      <c r="D407913" s="48"/>
    </row>
    <row r="407914" spans="4:4">
      <c r="D407914" s="48"/>
    </row>
    <row r="407915" spans="4:4">
      <c r="D407915" s="48"/>
    </row>
    <row r="407916" spans="4:4">
      <c r="D407916" s="48"/>
    </row>
    <row r="407917" spans="4:4">
      <c r="D407917" s="48"/>
    </row>
    <row r="407918" spans="4:4">
      <c r="D407918" s="48"/>
    </row>
    <row r="407919" spans="4:4">
      <c r="D407919" s="48"/>
    </row>
    <row r="407920" spans="4:4">
      <c r="D407920" s="48"/>
    </row>
    <row r="407921" spans="4:4">
      <c r="D407921" s="48"/>
    </row>
    <row r="407922" spans="4:4">
      <c r="D407922" s="48"/>
    </row>
    <row r="407923" spans="4:4">
      <c r="D407923" s="48"/>
    </row>
    <row r="407924" spans="4:4">
      <c r="D407924" s="48"/>
    </row>
    <row r="407925" spans="4:4">
      <c r="D407925" s="48"/>
    </row>
    <row r="407926" spans="4:4">
      <c r="D407926" s="48"/>
    </row>
    <row r="407927" spans="4:4">
      <c r="D407927" s="48"/>
    </row>
    <row r="407928" spans="4:4">
      <c r="D407928" s="48"/>
    </row>
    <row r="407929" spans="4:4">
      <c r="D407929" s="48"/>
    </row>
    <row r="407930" spans="4:4">
      <c r="D407930" s="48"/>
    </row>
    <row r="407931" spans="4:4">
      <c r="D407931" s="48"/>
    </row>
    <row r="407932" spans="4:4">
      <c r="D407932" s="48"/>
    </row>
    <row r="407933" spans="4:4">
      <c r="D407933" s="48"/>
    </row>
    <row r="407934" spans="4:4">
      <c r="D407934" s="48"/>
    </row>
    <row r="407935" spans="4:4">
      <c r="D407935" s="48"/>
    </row>
    <row r="407936" spans="4:4">
      <c r="D407936" s="48"/>
    </row>
    <row r="407937" spans="4:4">
      <c r="D407937" s="48"/>
    </row>
    <row r="407938" spans="4:4">
      <c r="D407938" s="48"/>
    </row>
    <row r="407939" spans="4:4">
      <c r="D407939" s="48"/>
    </row>
    <row r="407940" spans="4:4">
      <c r="D407940" s="48"/>
    </row>
    <row r="407941" spans="4:4">
      <c r="D407941" s="48"/>
    </row>
    <row r="407942" spans="4:4">
      <c r="D407942" s="48"/>
    </row>
    <row r="407943" spans="4:4">
      <c r="D407943" s="48"/>
    </row>
    <row r="407944" spans="4:4">
      <c r="D407944" s="48"/>
    </row>
    <row r="407945" spans="4:4">
      <c r="D407945" s="48"/>
    </row>
    <row r="407946" spans="4:4">
      <c r="D407946" s="48"/>
    </row>
    <row r="407947" spans="4:4">
      <c r="D407947" s="48"/>
    </row>
    <row r="407948" spans="4:4">
      <c r="D407948" s="48"/>
    </row>
    <row r="407949" spans="4:4">
      <c r="D407949" s="48"/>
    </row>
    <row r="407950" spans="4:4">
      <c r="D407950" s="48"/>
    </row>
    <row r="407951" spans="4:4">
      <c r="D407951" s="48"/>
    </row>
    <row r="407952" spans="4:4">
      <c r="D407952" s="48"/>
    </row>
    <row r="407953" spans="4:4">
      <c r="D407953" s="48"/>
    </row>
    <row r="407954" spans="4:4">
      <c r="D407954" s="48"/>
    </row>
    <row r="407955" spans="4:4">
      <c r="D407955" s="48"/>
    </row>
    <row r="407956" spans="4:4">
      <c r="D407956" s="48"/>
    </row>
    <row r="407957" spans="4:4">
      <c r="D407957" s="48"/>
    </row>
    <row r="407958" spans="4:4">
      <c r="D407958" s="48"/>
    </row>
    <row r="407959" spans="4:4">
      <c r="D407959" s="48"/>
    </row>
    <row r="407960" spans="4:4">
      <c r="D407960" s="48"/>
    </row>
    <row r="407961" spans="4:4">
      <c r="D407961" s="48"/>
    </row>
    <row r="407962" spans="4:4">
      <c r="D407962" s="48"/>
    </row>
    <row r="407963" spans="4:4">
      <c r="D407963" s="48"/>
    </row>
    <row r="407964" spans="4:4">
      <c r="D407964" s="48"/>
    </row>
    <row r="407965" spans="4:4">
      <c r="D407965" s="48"/>
    </row>
    <row r="407966" spans="4:4">
      <c r="D407966" s="48"/>
    </row>
    <row r="407967" spans="4:4">
      <c r="D407967" s="48"/>
    </row>
    <row r="407968" spans="4:4">
      <c r="D407968" s="48"/>
    </row>
    <row r="407969" spans="4:4">
      <c r="D407969" s="48"/>
    </row>
    <row r="407970" spans="4:4">
      <c r="D407970" s="48"/>
    </row>
    <row r="407971" spans="4:4">
      <c r="D407971" s="48"/>
    </row>
    <row r="407972" spans="4:4">
      <c r="D407972" s="48"/>
    </row>
    <row r="407973" spans="4:4">
      <c r="D407973" s="48"/>
    </row>
    <row r="407974" spans="4:4">
      <c r="D407974" s="48"/>
    </row>
    <row r="407975" spans="4:4">
      <c r="D407975" s="48"/>
    </row>
    <row r="407976" spans="4:4">
      <c r="D407976" s="48"/>
    </row>
    <row r="407977" spans="4:4">
      <c r="D407977" s="48"/>
    </row>
    <row r="407978" spans="4:4">
      <c r="D407978" s="48"/>
    </row>
    <row r="407979" spans="4:4">
      <c r="D407979" s="48"/>
    </row>
    <row r="407980" spans="4:4">
      <c r="D407980" s="48"/>
    </row>
    <row r="407981" spans="4:4">
      <c r="D407981" s="48"/>
    </row>
    <row r="407982" spans="4:4">
      <c r="D407982" s="48"/>
    </row>
    <row r="407983" spans="4:4">
      <c r="D407983" s="48"/>
    </row>
    <row r="407984" spans="4:4">
      <c r="D407984" s="48"/>
    </row>
    <row r="407985" spans="4:4">
      <c r="D407985" s="48"/>
    </row>
    <row r="407986" spans="4:4">
      <c r="D407986" s="48"/>
    </row>
    <row r="407987" spans="4:4">
      <c r="D407987" s="48"/>
    </row>
    <row r="407988" spans="4:4">
      <c r="D407988" s="48"/>
    </row>
    <row r="407989" spans="4:4">
      <c r="D407989" s="48"/>
    </row>
    <row r="407990" spans="4:4">
      <c r="D407990" s="48"/>
    </row>
    <row r="407991" spans="4:4">
      <c r="D407991" s="48"/>
    </row>
    <row r="407992" spans="4:4">
      <c r="D407992" s="48"/>
    </row>
    <row r="407993" spans="4:4">
      <c r="D407993" s="48"/>
    </row>
    <row r="407994" spans="4:4">
      <c r="D407994" s="48"/>
    </row>
    <row r="407995" spans="4:4">
      <c r="D407995" s="48"/>
    </row>
    <row r="407996" spans="4:4">
      <c r="D407996" s="48"/>
    </row>
    <row r="407997" spans="4:4">
      <c r="D407997" s="48"/>
    </row>
    <row r="407998" spans="4:4">
      <c r="D407998" s="48"/>
    </row>
    <row r="407999" spans="4:4">
      <c r="D407999" s="48"/>
    </row>
    <row r="408000" spans="4:4">
      <c r="D408000" s="48"/>
    </row>
    <row r="408001" spans="4:4">
      <c r="D408001" s="48"/>
    </row>
    <row r="408002" spans="4:4">
      <c r="D408002" s="48"/>
    </row>
    <row r="408003" spans="4:4">
      <c r="D408003" s="48"/>
    </row>
    <row r="408004" spans="4:4">
      <c r="D408004" s="48"/>
    </row>
    <row r="408005" spans="4:4">
      <c r="D408005" s="48"/>
    </row>
    <row r="408006" spans="4:4">
      <c r="D408006" s="48"/>
    </row>
    <row r="408007" spans="4:4">
      <c r="D408007" s="48"/>
    </row>
    <row r="408008" spans="4:4">
      <c r="D408008" s="48"/>
    </row>
    <row r="408009" spans="4:4">
      <c r="D408009" s="48"/>
    </row>
    <row r="408010" spans="4:4">
      <c r="D408010" s="48"/>
    </row>
    <row r="408011" spans="4:4">
      <c r="D408011" s="48"/>
    </row>
    <row r="408012" spans="4:4">
      <c r="D408012" s="48"/>
    </row>
    <row r="408013" spans="4:4">
      <c r="D408013" s="48"/>
    </row>
    <row r="408014" spans="4:4">
      <c r="D408014" s="48"/>
    </row>
    <row r="408015" spans="4:4">
      <c r="D408015" s="48"/>
    </row>
    <row r="408016" spans="4:4">
      <c r="D408016" s="48"/>
    </row>
    <row r="408017" spans="4:4">
      <c r="D408017" s="48"/>
    </row>
    <row r="408018" spans="4:4">
      <c r="D408018" s="48"/>
    </row>
    <row r="408019" spans="4:4">
      <c r="D408019" s="48"/>
    </row>
    <row r="408020" spans="4:4">
      <c r="D408020" s="48"/>
    </row>
    <row r="408021" spans="4:4">
      <c r="D408021" s="48"/>
    </row>
    <row r="408022" spans="4:4">
      <c r="D408022" s="48"/>
    </row>
    <row r="408023" spans="4:4">
      <c r="D408023" s="48"/>
    </row>
    <row r="408024" spans="4:4">
      <c r="D408024" s="48"/>
    </row>
    <row r="408025" spans="4:4">
      <c r="D408025" s="48"/>
    </row>
    <row r="408026" spans="4:4">
      <c r="D408026" s="48"/>
    </row>
    <row r="408027" spans="4:4">
      <c r="D408027" s="48"/>
    </row>
    <row r="408028" spans="4:4">
      <c r="D408028" s="48"/>
    </row>
    <row r="408029" spans="4:4">
      <c r="D408029" s="48"/>
    </row>
    <row r="408030" spans="4:4">
      <c r="D408030" s="48"/>
    </row>
    <row r="408031" spans="4:4">
      <c r="D408031" s="48"/>
    </row>
    <row r="408032" spans="4:4">
      <c r="D408032" s="48"/>
    </row>
    <row r="408033" spans="4:4">
      <c r="D408033" s="48"/>
    </row>
    <row r="408034" spans="4:4">
      <c r="D408034" s="48"/>
    </row>
    <row r="408035" spans="4:4">
      <c r="D408035" s="48"/>
    </row>
    <row r="408036" spans="4:4">
      <c r="D408036" s="48"/>
    </row>
    <row r="408037" spans="4:4">
      <c r="D408037" s="48"/>
    </row>
    <row r="408038" spans="4:4">
      <c r="D408038" s="48"/>
    </row>
    <row r="408039" spans="4:4">
      <c r="D408039" s="48"/>
    </row>
    <row r="408040" spans="4:4">
      <c r="D408040" s="48"/>
    </row>
    <row r="408041" spans="4:4">
      <c r="D408041" s="48"/>
    </row>
    <row r="408042" spans="4:4">
      <c r="D408042" s="48"/>
    </row>
    <row r="408043" spans="4:4">
      <c r="D408043" s="48"/>
    </row>
    <row r="408044" spans="4:4">
      <c r="D408044" s="48"/>
    </row>
    <row r="408045" spans="4:4">
      <c r="D408045" s="48"/>
    </row>
    <row r="408046" spans="4:4">
      <c r="D408046" s="48"/>
    </row>
    <row r="408047" spans="4:4">
      <c r="D408047" s="48"/>
    </row>
    <row r="408048" spans="4:4">
      <c r="D408048" s="48"/>
    </row>
    <row r="408049" spans="4:4">
      <c r="D408049" s="48"/>
    </row>
    <row r="408050" spans="4:4">
      <c r="D408050" s="48"/>
    </row>
    <row r="408051" spans="4:4">
      <c r="D408051" s="48"/>
    </row>
    <row r="408052" spans="4:4">
      <c r="D408052" s="48"/>
    </row>
    <row r="408053" spans="4:4">
      <c r="D408053" s="48"/>
    </row>
    <row r="408054" spans="4:4">
      <c r="D408054" s="48"/>
    </row>
    <row r="408055" spans="4:4">
      <c r="D408055" s="48"/>
    </row>
    <row r="408056" spans="4:4">
      <c r="D408056" s="48"/>
    </row>
    <row r="408057" spans="4:4">
      <c r="D408057" s="48"/>
    </row>
    <row r="408058" spans="4:4">
      <c r="D408058" s="48"/>
    </row>
    <row r="408059" spans="4:4">
      <c r="D408059" s="48"/>
    </row>
    <row r="408060" spans="4:4">
      <c r="D408060" s="48"/>
    </row>
    <row r="408061" spans="4:4">
      <c r="D408061" s="48"/>
    </row>
    <row r="408062" spans="4:4">
      <c r="D408062" s="48"/>
    </row>
    <row r="408063" spans="4:4">
      <c r="D408063" s="48"/>
    </row>
    <row r="408064" spans="4:4">
      <c r="D408064" s="48"/>
    </row>
    <row r="408065" spans="4:4">
      <c r="D408065" s="48"/>
    </row>
    <row r="408066" spans="4:4">
      <c r="D408066" s="48"/>
    </row>
    <row r="408067" spans="4:4">
      <c r="D408067" s="48"/>
    </row>
    <row r="408068" spans="4:4">
      <c r="D408068" s="48"/>
    </row>
    <row r="408069" spans="4:4">
      <c r="D408069" s="48"/>
    </row>
    <row r="408070" spans="4:4">
      <c r="D408070" s="48"/>
    </row>
    <row r="408071" spans="4:4">
      <c r="D408071" s="48"/>
    </row>
    <row r="408072" spans="4:4">
      <c r="D408072" s="48"/>
    </row>
    <row r="408073" spans="4:4">
      <c r="D408073" s="48"/>
    </row>
    <row r="408074" spans="4:4">
      <c r="D408074" s="48"/>
    </row>
    <row r="408075" spans="4:4">
      <c r="D408075" s="48"/>
    </row>
    <row r="408076" spans="4:4">
      <c r="D408076" s="48"/>
    </row>
    <row r="408077" spans="4:4">
      <c r="D408077" s="48"/>
    </row>
    <row r="408078" spans="4:4">
      <c r="D408078" s="48"/>
    </row>
    <row r="408079" spans="4:4">
      <c r="D408079" s="48"/>
    </row>
    <row r="408080" spans="4:4">
      <c r="D408080" s="48"/>
    </row>
    <row r="408081" spans="4:4">
      <c r="D408081" s="48"/>
    </row>
    <row r="408082" spans="4:4">
      <c r="D408082" s="48"/>
    </row>
    <row r="408083" spans="4:4">
      <c r="D408083" s="48"/>
    </row>
    <row r="408084" spans="4:4">
      <c r="D408084" s="48"/>
    </row>
    <row r="408085" spans="4:4">
      <c r="D408085" s="48"/>
    </row>
    <row r="408086" spans="4:4">
      <c r="D408086" s="48"/>
    </row>
    <row r="408087" spans="4:4">
      <c r="D408087" s="48"/>
    </row>
    <row r="408088" spans="4:4">
      <c r="D408088" s="48"/>
    </row>
    <row r="408089" spans="4:4">
      <c r="D408089" s="48"/>
    </row>
    <row r="408090" spans="4:4">
      <c r="D408090" s="48"/>
    </row>
    <row r="408091" spans="4:4">
      <c r="D408091" s="48"/>
    </row>
    <row r="408092" spans="4:4">
      <c r="D408092" s="48"/>
    </row>
    <row r="408093" spans="4:4">
      <c r="D408093" s="48"/>
    </row>
    <row r="408094" spans="4:4">
      <c r="D408094" s="48"/>
    </row>
    <row r="408095" spans="4:4">
      <c r="D408095" s="48"/>
    </row>
    <row r="408096" spans="4:4">
      <c r="D408096" s="48"/>
    </row>
    <row r="408097" spans="4:4">
      <c r="D408097" s="48"/>
    </row>
    <row r="408098" spans="4:4">
      <c r="D408098" s="48"/>
    </row>
    <row r="408099" spans="4:4">
      <c r="D408099" s="48"/>
    </row>
    <row r="408100" spans="4:4">
      <c r="D408100" s="48"/>
    </row>
    <row r="408101" spans="4:4">
      <c r="D408101" s="48"/>
    </row>
    <row r="408102" spans="4:4">
      <c r="D408102" s="48"/>
    </row>
    <row r="408103" spans="4:4">
      <c r="D408103" s="48"/>
    </row>
    <row r="408104" spans="4:4">
      <c r="D408104" s="48"/>
    </row>
    <row r="408105" spans="4:4">
      <c r="D408105" s="48"/>
    </row>
    <row r="408106" spans="4:4">
      <c r="D408106" s="48"/>
    </row>
    <row r="408107" spans="4:4">
      <c r="D408107" s="48"/>
    </row>
    <row r="408108" spans="4:4">
      <c r="D408108" s="48"/>
    </row>
    <row r="408109" spans="4:4">
      <c r="D408109" s="48"/>
    </row>
    <row r="408110" spans="4:4">
      <c r="D408110" s="48"/>
    </row>
    <row r="408111" spans="4:4">
      <c r="D408111" s="48"/>
    </row>
    <row r="408112" spans="4:4">
      <c r="D408112" s="48"/>
    </row>
    <row r="408113" spans="4:4">
      <c r="D408113" s="48"/>
    </row>
    <row r="408114" spans="4:4">
      <c r="D408114" s="48"/>
    </row>
    <row r="408115" spans="4:4">
      <c r="D408115" s="48"/>
    </row>
    <row r="408116" spans="4:4">
      <c r="D408116" s="48"/>
    </row>
    <row r="408117" spans="4:4">
      <c r="D408117" s="48"/>
    </row>
    <row r="408118" spans="4:4">
      <c r="D408118" s="48"/>
    </row>
    <row r="408119" spans="4:4">
      <c r="D408119" s="48"/>
    </row>
    <row r="408120" spans="4:4">
      <c r="D408120" s="48"/>
    </row>
    <row r="408121" spans="4:4">
      <c r="D408121" s="48"/>
    </row>
    <row r="408122" spans="4:4">
      <c r="D408122" s="48"/>
    </row>
    <row r="408123" spans="4:4">
      <c r="D408123" s="48"/>
    </row>
    <row r="408124" spans="4:4">
      <c r="D408124" s="48"/>
    </row>
    <row r="408125" spans="4:4">
      <c r="D408125" s="48"/>
    </row>
    <row r="408126" spans="4:4">
      <c r="D408126" s="48"/>
    </row>
    <row r="408127" spans="4:4">
      <c r="D408127" s="48"/>
    </row>
    <row r="408128" spans="4:4">
      <c r="D408128" s="48"/>
    </row>
    <row r="408129" spans="4:4">
      <c r="D408129" s="48"/>
    </row>
    <row r="408130" spans="4:4">
      <c r="D408130" s="48"/>
    </row>
    <row r="408131" spans="4:4">
      <c r="D408131" s="48"/>
    </row>
    <row r="408132" spans="4:4">
      <c r="D408132" s="48"/>
    </row>
    <row r="408133" spans="4:4">
      <c r="D408133" s="48"/>
    </row>
    <row r="408134" spans="4:4">
      <c r="D408134" s="48"/>
    </row>
    <row r="408135" spans="4:4">
      <c r="D408135" s="48"/>
    </row>
    <row r="408136" spans="4:4">
      <c r="D408136" s="48"/>
    </row>
    <row r="408137" spans="4:4">
      <c r="D408137" s="48"/>
    </row>
    <row r="408138" spans="4:4">
      <c r="D408138" s="48"/>
    </row>
    <row r="408139" spans="4:4">
      <c r="D408139" s="48"/>
    </row>
    <row r="408140" spans="4:4">
      <c r="D408140" s="48"/>
    </row>
    <row r="408141" spans="4:4">
      <c r="D408141" s="48"/>
    </row>
    <row r="408142" spans="4:4">
      <c r="D408142" s="48"/>
    </row>
    <row r="408143" spans="4:4">
      <c r="D408143" s="48"/>
    </row>
    <row r="408144" spans="4:4">
      <c r="D408144" s="48"/>
    </row>
    <row r="408145" spans="4:4">
      <c r="D408145" s="48"/>
    </row>
    <row r="408146" spans="4:4">
      <c r="D408146" s="48"/>
    </row>
    <row r="408147" spans="4:4">
      <c r="D408147" s="48"/>
    </row>
    <row r="408148" spans="4:4">
      <c r="D408148" s="48"/>
    </row>
    <row r="408149" spans="4:4">
      <c r="D408149" s="48"/>
    </row>
    <row r="408150" spans="4:4">
      <c r="D408150" s="48"/>
    </row>
    <row r="408151" spans="4:4">
      <c r="D408151" s="48"/>
    </row>
    <row r="408152" spans="4:4">
      <c r="D408152" s="48"/>
    </row>
    <row r="408153" spans="4:4">
      <c r="D408153" s="48"/>
    </row>
    <row r="408154" spans="4:4">
      <c r="D408154" s="48"/>
    </row>
    <row r="408155" spans="4:4">
      <c r="D408155" s="48"/>
    </row>
    <row r="408156" spans="4:4">
      <c r="D408156" s="48"/>
    </row>
    <row r="408157" spans="4:4">
      <c r="D408157" s="48"/>
    </row>
    <row r="408158" spans="4:4">
      <c r="D408158" s="48"/>
    </row>
    <row r="408159" spans="4:4">
      <c r="D408159" s="48"/>
    </row>
    <row r="408160" spans="4:4">
      <c r="D408160" s="48"/>
    </row>
    <row r="408161" spans="4:4">
      <c r="D408161" s="48"/>
    </row>
    <row r="408162" spans="4:4">
      <c r="D408162" s="48"/>
    </row>
    <row r="408163" spans="4:4">
      <c r="D408163" s="48"/>
    </row>
    <row r="408164" spans="4:4">
      <c r="D408164" s="48"/>
    </row>
    <row r="408165" spans="4:4">
      <c r="D408165" s="48"/>
    </row>
    <row r="408166" spans="4:4">
      <c r="D408166" s="48"/>
    </row>
    <row r="408167" spans="4:4">
      <c r="D408167" s="48"/>
    </row>
    <row r="408168" spans="4:4">
      <c r="D408168" s="48"/>
    </row>
    <row r="408169" spans="4:4">
      <c r="D408169" s="48"/>
    </row>
    <row r="408170" spans="4:4">
      <c r="D408170" s="48"/>
    </row>
    <row r="408171" spans="4:4">
      <c r="D408171" s="48"/>
    </row>
    <row r="408172" spans="4:4">
      <c r="D408172" s="48"/>
    </row>
    <row r="408173" spans="4:4">
      <c r="D408173" s="48"/>
    </row>
    <row r="408174" spans="4:4">
      <c r="D408174" s="48"/>
    </row>
    <row r="408175" spans="4:4">
      <c r="D408175" s="48"/>
    </row>
    <row r="408176" spans="4:4">
      <c r="D408176" s="48"/>
    </row>
    <row r="408177" spans="4:4">
      <c r="D408177" s="48"/>
    </row>
    <row r="408178" spans="4:4">
      <c r="D408178" s="48"/>
    </row>
    <row r="408179" spans="4:4">
      <c r="D408179" s="48"/>
    </row>
    <row r="408180" spans="4:4">
      <c r="D408180" s="48"/>
    </row>
    <row r="408181" spans="4:4">
      <c r="D408181" s="48"/>
    </row>
    <row r="408182" spans="4:4">
      <c r="D408182" s="48"/>
    </row>
    <row r="408183" spans="4:4">
      <c r="D408183" s="48"/>
    </row>
    <row r="408184" spans="4:4">
      <c r="D408184" s="48"/>
    </row>
    <row r="408185" spans="4:4">
      <c r="D408185" s="48"/>
    </row>
    <row r="408186" spans="4:4">
      <c r="D408186" s="48"/>
    </row>
    <row r="408187" spans="4:4">
      <c r="D408187" s="48"/>
    </row>
    <row r="408188" spans="4:4">
      <c r="D408188" s="48"/>
    </row>
    <row r="408189" spans="4:4">
      <c r="D408189" s="48"/>
    </row>
    <row r="408190" spans="4:4">
      <c r="D408190" s="48"/>
    </row>
    <row r="408191" spans="4:4">
      <c r="D408191" s="48"/>
    </row>
    <row r="408192" spans="4:4">
      <c r="D408192" s="48"/>
    </row>
    <row r="408193" spans="4:4">
      <c r="D408193" s="48"/>
    </row>
    <row r="408194" spans="4:4">
      <c r="D408194" s="48"/>
    </row>
    <row r="408195" spans="4:4">
      <c r="D408195" s="48"/>
    </row>
    <row r="408196" spans="4:4">
      <c r="D408196" s="48"/>
    </row>
    <row r="408197" spans="4:4">
      <c r="D408197" s="48"/>
    </row>
    <row r="408198" spans="4:4">
      <c r="D408198" s="48"/>
    </row>
    <row r="408199" spans="4:4">
      <c r="D408199" s="48"/>
    </row>
    <row r="408200" spans="4:4">
      <c r="D408200" s="48"/>
    </row>
    <row r="408201" spans="4:4">
      <c r="D408201" s="48"/>
    </row>
    <row r="408202" spans="4:4">
      <c r="D408202" s="48"/>
    </row>
    <row r="408203" spans="4:4">
      <c r="D408203" s="48"/>
    </row>
    <row r="408204" spans="4:4">
      <c r="D408204" s="48"/>
    </row>
    <row r="408205" spans="4:4">
      <c r="D408205" s="48"/>
    </row>
    <row r="408206" spans="4:4">
      <c r="D408206" s="48"/>
    </row>
    <row r="408207" spans="4:4">
      <c r="D408207" s="48"/>
    </row>
    <row r="408208" spans="4:4">
      <c r="D408208" s="48"/>
    </row>
    <row r="408209" spans="4:4">
      <c r="D408209" s="48"/>
    </row>
    <row r="408210" spans="4:4">
      <c r="D408210" s="48"/>
    </row>
    <row r="408211" spans="4:4">
      <c r="D408211" s="48"/>
    </row>
    <row r="408212" spans="4:4">
      <c r="D408212" s="48"/>
    </row>
    <row r="408213" spans="4:4">
      <c r="D408213" s="48"/>
    </row>
    <row r="408214" spans="4:4">
      <c r="D408214" s="48"/>
    </row>
    <row r="408215" spans="4:4">
      <c r="D408215" s="48"/>
    </row>
    <row r="408216" spans="4:4">
      <c r="D408216" s="48"/>
    </row>
    <row r="408217" spans="4:4">
      <c r="D408217" s="48"/>
    </row>
    <row r="408218" spans="4:4">
      <c r="D408218" s="48"/>
    </row>
    <row r="408219" spans="4:4">
      <c r="D408219" s="48"/>
    </row>
    <row r="408220" spans="4:4">
      <c r="D408220" s="48"/>
    </row>
    <row r="408221" spans="4:4">
      <c r="D408221" s="48"/>
    </row>
    <row r="408222" spans="4:4">
      <c r="D408222" s="48"/>
    </row>
    <row r="408223" spans="4:4">
      <c r="D408223" s="48"/>
    </row>
    <row r="408224" spans="4:4">
      <c r="D408224" s="48"/>
    </row>
    <row r="408225" spans="4:4">
      <c r="D408225" s="48"/>
    </row>
    <row r="408226" spans="4:4">
      <c r="D408226" s="48"/>
    </row>
    <row r="408227" spans="4:4">
      <c r="D408227" s="48"/>
    </row>
    <row r="408228" spans="4:4">
      <c r="D408228" s="48"/>
    </row>
    <row r="408229" spans="4:4">
      <c r="D408229" s="48"/>
    </row>
    <row r="408230" spans="4:4">
      <c r="D408230" s="48"/>
    </row>
    <row r="408231" spans="4:4">
      <c r="D408231" s="48"/>
    </row>
    <row r="408232" spans="4:4">
      <c r="D408232" s="48"/>
    </row>
    <row r="408233" spans="4:4">
      <c r="D408233" s="48"/>
    </row>
    <row r="408234" spans="4:4">
      <c r="D408234" s="48"/>
    </row>
    <row r="408235" spans="4:4">
      <c r="D408235" s="48"/>
    </row>
    <row r="408236" spans="4:4">
      <c r="D408236" s="48"/>
    </row>
    <row r="408237" spans="4:4">
      <c r="D408237" s="48"/>
    </row>
    <row r="408238" spans="4:4">
      <c r="D408238" s="48"/>
    </row>
    <row r="408239" spans="4:4">
      <c r="D408239" s="48"/>
    </row>
    <row r="408240" spans="4:4">
      <c r="D408240" s="48"/>
    </row>
    <row r="408241" spans="4:4">
      <c r="D408241" s="48"/>
    </row>
    <row r="408242" spans="4:4">
      <c r="D408242" s="48"/>
    </row>
    <row r="408243" spans="4:4">
      <c r="D408243" s="48"/>
    </row>
    <row r="408244" spans="4:4">
      <c r="D408244" s="48"/>
    </row>
    <row r="408245" spans="4:4">
      <c r="D408245" s="48"/>
    </row>
    <row r="408246" spans="4:4">
      <c r="D408246" s="48"/>
    </row>
    <row r="408247" spans="4:4">
      <c r="D408247" s="48"/>
    </row>
    <row r="408248" spans="4:4">
      <c r="D408248" s="48"/>
    </row>
    <row r="408249" spans="4:4">
      <c r="D408249" s="48"/>
    </row>
    <row r="408250" spans="4:4">
      <c r="D408250" s="48"/>
    </row>
    <row r="408251" spans="4:4">
      <c r="D408251" s="48"/>
    </row>
    <row r="408252" spans="4:4">
      <c r="D408252" s="48"/>
    </row>
    <row r="408253" spans="4:4">
      <c r="D408253" s="48"/>
    </row>
    <row r="408254" spans="4:4">
      <c r="D408254" s="48"/>
    </row>
    <row r="408255" spans="4:4">
      <c r="D408255" s="48"/>
    </row>
    <row r="408256" spans="4:4">
      <c r="D408256" s="48"/>
    </row>
    <row r="408257" spans="4:4">
      <c r="D408257" s="48"/>
    </row>
    <row r="408258" spans="4:4">
      <c r="D408258" s="48"/>
    </row>
    <row r="408259" spans="4:4">
      <c r="D408259" s="48"/>
    </row>
    <row r="408260" spans="4:4">
      <c r="D408260" s="48"/>
    </row>
    <row r="408261" spans="4:4">
      <c r="D408261" s="48"/>
    </row>
    <row r="408262" spans="4:4">
      <c r="D408262" s="48"/>
    </row>
    <row r="408263" spans="4:4">
      <c r="D408263" s="48"/>
    </row>
    <row r="408264" spans="4:4">
      <c r="D408264" s="48"/>
    </row>
    <row r="408265" spans="4:4">
      <c r="D408265" s="48"/>
    </row>
    <row r="408266" spans="4:4">
      <c r="D408266" s="48"/>
    </row>
    <row r="408267" spans="4:4">
      <c r="D408267" s="48"/>
    </row>
    <row r="408268" spans="4:4">
      <c r="D408268" s="48"/>
    </row>
    <row r="408269" spans="4:4">
      <c r="D408269" s="48"/>
    </row>
    <row r="408270" spans="4:4">
      <c r="D408270" s="48"/>
    </row>
    <row r="408271" spans="4:4">
      <c r="D408271" s="48"/>
    </row>
    <row r="408272" spans="4:4">
      <c r="D408272" s="48"/>
    </row>
    <row r="408273" spans="4:4">
      <c r="D408273" s="48"/>
    </row>
    <row r="408274" spans="4:4">
      <c r="D408274" s="48"/>
    </row>
    <row r="408275" spans="4:4">
      <c r="D408275" s="48"/>
    </row>
    <row r="408276" spans="4:4">
      <c r="D408276" s="48"/>
    </row>
    <row r="408277" spans="4:4">
      <c r="D408277" s="48"/>
    </row>
    <row r="408278" spans="4:4">
      <c r="D408278" s="48"/>
    </row>
    <row r="408279" spans="4:4">
      <c r="D408279" s="48"/>
    </row>
    <row r="408280" spans="4:4">
      <c r="D408280" s="48"/>
    </row>
    <row r="408281" spans="4:4">
      <c r="D408281" s="48"/>
    </row>
    <row r="408282" spans="4:4">
      <c r="D408282" s="48"/>
    </row>
    <row r="408283" spans="4:4">
      <c r="D408283" s="48"/>
    </row>
    <row r="408284" spans="4:4">
      <c r="D408284" s="48"/>
    </row>
    <row r="408285" spans="4:4">
      <c r="D408285" s="48"/>
    </row>
    <row r="408286" spans="4:4">
      <c r="D408286" s="48"/>
    </row>
    <row r="408287" spans="4:4">
      <c r="D408287" s="48"/>
    </row>
    <row r="408288" spans="4:4">
      <c r="D408288" s="48"/>
    </row>
    <row r="408289" spans="4:4">
      <c r="D408289" s="48"/>
    </row>
    <row r="408290" spans="4:4">
      <c r="D408290" s="48"/>
    </row>
    <row r="408291" spans="4:4">
      <c r="D408291" s="48"/>
    </row>
    <row r="408292" spans="4:4">
      <c r="D408292" s="48"/>
    </row>
    <row r="408293" spans="4:4">
      <c r="D408293" s="48"/>
    </row>
    <row r="408294" spans="4:4">
      <c r="D408294" s="48"/>
    </row>
    <row r="408295" spans="4:4">
      <c r="D408295" s="48"/>
    </row>
    <row r="408296" spans="4:4">
      <c r="D408296" s="48"/>
    </row>
    <row r="408297" spans="4:4">
      <c r="D408297" s="48"/>
    </row>
    <row r="408298" spans="4:4">
      <c r="D408298" s="48"/>
    </row>
    <row r="408299" spans="4:4">
      <c r="D408299" s="48"/>
    </row>
    <row r="408300" spans="4:4">
      <c r="D408300" s="48"/>
    </row>
    <row r="408301" spans="4:4">
      <c r="D408301" s="48"/>
    </row>
    <row r="408302" spans="4:4">
      <c r="D408302" s="48"/>
    </row>
    <row r="408303" spans="4:4">
      <c r="D408303" s="48"/>
    </row>
    <row r="408304" spans="4:4">
      <c r="D408304" s="48"/>
    </row>
    <row r="408305" spans="4:4">
      <c r="D408305" s="48"/>
    </row>
    <row r="408306" spans="4:4">
      <c r="D408306" s="48"/>
    </row>
    <row r="408307" spans="4:4">
      <c r="D408307" s="48"/>
    </row>
    <row r="408308" spans="4:4">
      <c r="D408308" s="48"/>
    </row>
    <row r="408309" spans="4:4">
      <c r="D408309" s="48"/>
    </row>
    <row r="408310" spans="4:4">
      <c r="D408310" s="48"/>
    </row>
    <row r="408311" spans="4:4">
      <c r="D408311" s="48"/>
    </row>
    <row r="408312" spans="4:4">
      <c r="D408312" s="48"/>
    </row>
    <row r="408313" spans="4:4">
      <c r="D408313" s="48"/>
    </row>
    <row r="408314" spans="4:4">
      <c r="D408314" s="48"/>
    </row>
    <row r="408315" spans="4:4">
      <c r="D408315" s="48"/>
    </row>
    <row r="408316" spans="4:4">
      <c r="D408316" s="48"/>
    </row>
    <row r="408317" spans="4:4">
      <c r="D408317" s="48"/>
    </row>
    <row r="408318" spans="4:4">
      <c r="D408318" s="48"/>
    </row>
    <row r="408319" spans="4:4">
      <c r="D408319" s="48"/>
    </row>
    <row r="408320" spans="4:4">
      <c r="D408320" s="48"/>
    </row>
    <row r="408321" spans="4:4">
      <c r="D408321" s="48"/>
    </row>
    <row r="408322" spans="4:4">
      <c r="D408322" s="48"/>
    </row>
    <row r="408323" spans="4:4">
      <c r="D408323" s="48"/>
    </row>
    <row r="408324" spans="4:4">
      <c r="D408324" s="48"/>
    </row>
    <row r="408325" spans="4:4">
      <c r="D408325" s="48"/>
    </row>
    <row r="408326" spans="4:4">
      <c r="D408326" s="48"/>
    </row>
    <row r="408327" spans="4:4">
      <c r="D408327" s="48"/>
    </row>
    <row r="408328" spans="4:4">
      <c r="D408328" s="48"/>
    </row>
    <row r="408329" spans="4:4">
      <c r="D408329" s="48"/>
    </row>
    <row r="408330" spans="4:4">
      <c r="D408330" s="48"/>
    </row>
    <row r="408331" spans="4:4">
      <c r="D408331" s="48"/>
    </row>
    <row r="408332" spans="4:4">
      <c r="D408332" s="48"/>
    </row>
    <row r="408333" spans="4:4">
      <c r="D408333" s="48"/>
    </row>
    <row r="408334" spans="4:4">
      <c r="D408334" s="48"/>
    </row>
    <row r="408335" spans="4:4">
      <c r="D408335" s="48"/>
    </row>
    <row r="408336" spans="4:4">
      <c r="D408336" s="48"/>
    </row>
    <row r="408337" spans="4:4">
      <c r="D408337" s="48"/>
    </row>
    <row r="408338" spans="4:4">
      <c r="D408338" s="48"/>
    </row>
    <row r="408339" spans="4:4">
      <c r="D408339" s="48"/>
    </row>
    <row r="408340" spans="4:4">
      <c r="D408340" s="48"/>
    </row>
    <row r="408341" spans="4:4">
      <c r="D408341" s="48"/>
    </row>
    <row r="408342" spans="4:4">
      <c r="D408342" s="48"/>
    </row>
    <row r="408343" spans="4:4">
      <c r="D408343" s="48"/>
    </row>
    <row r="408344" spans="4:4">
      <c r="D408344" s="48"/>
    </row>
    <row r="408345" spans="4:4">
      <c r="D408345" s="48"/>
    </row>
    <row r="408346" spans="4:4">
      <c r="D408346" s="48"/>
    </row>
    <row r="408347" spans="4:4">
      <c r="D408347" s="48"/>
    </row>
    <row r="408348" spans="4:4">
      <c r="D408348" s="48"/>
    </row>
    <row r="408349" spans="4:4">
      <c r="D408349" s="48"/>
    </row>
    <row r="408350" spans="4:4">
      <c r="D408350" s="48"/>
    </row>
    <row r="408351" spans="4:4">
      <c r="D408351" s="48"/>
    </row>
    <row r="408352" spans="4:4">
      <c r="D408352" s="48"/>
    </row>
    <row r="408353" spans="4:4">
      <c r="D408353" s="48"/>
    </row>
    <row r="408354" spans="4:4">
      <c r="D408354" s="48"/>
    </row>
    <row r="408355" spans="4:4">
      <c r="D408355" s="48"/>
    </row>
    <row r="408356" spans="4:4">
      <c r="D408356" s="48"/>
    </row>
    <row r="408357" spans="4:4">
      <c r="D408357" s="48"/>
    </row>
    <row r="408358" spans="4:4">
      <c r="D408358" s="48"/>
    </row>
    <row r="408359" spans="4:4">
      <c r="D408359" s="48"/>
    </row>
    <row r="408360" spans="4:4">
      <c r="D408360" s="48"/>
    </row>
    <row r="408361" spans="4:4">
      <c r="D408361" s="48"/>
    </row>
    <row r="408362" spans="4:4">
      <c r="D408362" s="48"/>
    </row>
    <row r="408363" spans="4:4">
      <c r="D408363" s="48"/>
    </row>
    <row r="408364" spans="4:4">
      <c r="D408364" s="48"/>
    </row>
    <row r="408365" spans="4:4">
      <c r="D408365" s="48"/>
    </row>
    <row r="408366" spans="4:4">
      <c r="D408366" s="48"/>
    </row>
    <row r="408367" spans="4:4">
      <c r="D408367" s="48"/>
    </row>
    <row r="408368" spans="4:4">
      <c r="D408368" s="48"/>
    </row>
    <row r="408369" spans="4:4">
      <c r="D408369" s="48"/>
    </row>
    <row r="408370" spans="4:4">
      <c r="D408370" s="48"/>
    </row>
    <row r="408371" spans="4:4">
      <c r="D408371" s="48"/>
    </row>
    <row r="408372" spans="4:4">
      <c r="D408372" s="48"/>
    </row>
    <row r="408373" spans="4:4">
      <c r="D408373" s="48"/>
    </row>
    <row r="408374" spans="4:4">
      <c r="D408374" s="48"/>
    </row>
    <row r="408375" spans="4:4">
      <c r="D408375" s="48"/>
    </row>
    <row r="408376" spans="4:4">
      <c r="D408376" s="48"/>
    </row>
    <row r="408377" spans="4:4">
      <c r="D408377" s="48"/>
    </row>
    <row r="408378" spans="4:4">
      <c r="D408378" s="48"/>
    </row>
    <row r="408379" spans="4:4">
      <c r="D408379" s="48"/>
    </row>
    <row r="408380" spans="4:4">
      <c r="D408380" s="48"/>
    </row>
    <row r="408381" spans="4:4">
      <c r="D408381" s="48"/>
    </row>
    <row r="408382" spans="4:4">
      <c r="D408382" s="48"/>
    </row>
    <row r="408383" spans="4:4">
      <c r="D408383" s="48"/>
    </row>
    <row r="408384" spans="4:4">
      <c r="D408384" s="48"/>
    </row>
    <row r="408385" spans="4:4">
      <c r="D408385" s="48"/>
    </row>
    <row r="408386" spans="4:4">
      <c r="D408386" s="48"/>
    </row>
    <row r="408387" spans="4:4">
      <c r="D408387" s="48"/>
    </row>
    <row r="408388" spans="4:4">
      <c r="D408388" s="48"/>
    </row>
    <row r="408389" spans="4:4">
      <c r="D408389" s="48"/>
    </row>
    <row r="408390" spans="4:4">
      <c r="D408390" s="48"/>
    </row>
    <row r="408391" spans="4:4">
      <c r="D408391" s="48"/>
    </row>
    <row r="408392" spans="4:4">
      <c r="D408392" s="48"/>
    </row>
    <row r="408393" spans="4:4">
      <c r="D408393" s="48"/>
    </row>
    <row r="408394" spans="4:4">
      <c r="D408394" s="48"/>
    </row>
    <row r="408395" spans="4:4">
      <c r="D408395" s="48"/>
    </row>
    <row r="408396" spans="4:4">
      <c r="D408396" s="48"/>
    </row>
    <row r="408397" spans="4:4">
      <c r="D408397" s="48"/>
    </row>
    <row r="408398" spans="4:4">
      <c r="D408398" s="48"/>
    </row>
    <row r="408399" spans="4:4">
      <c r="D408399" s="48"/>
    </row>
    <row r="408400" spans="4:4">
      <c r="D408400" s="48"/>
    </row>
    <row r="408401" spans="4:4">
      <c r="D408401" s="48"/>
    </row>
    <row r="408402" spans="4:4">
      <c r="D408402" s="48"/>
    </row>
    <row r="408403" spans="4:4">
      <c r="D408403" s="48"/>
    </row>
    <row r="408404" spans="4:4">
      <c r="D408404" s="48"/>
    </row>
    <row r="408405" spans="4:4">
      <c r="D408405" s="48"/>
    </row>
    <row r="408406" spans="4:4">
      <c r="D408406" s="48"/>
    </row>
    <row r="408407" spans="4:4">
      <c r="D408407" s="48"/>
    </row>
    <row r="408408" spans="4:4">
      <c r="D408408" s="48"/>
    </row>
    <row r="408409" spans="4:4">
      <c r="D408409" s="48"/>
    </row>
    <row r="408410" spans="4:4">
      <c r="D408410" s="48"/>
    </row>
    <row r="408411" spans="4:4">
      <c r="D408411" s="48"/>
    </row>
    <row r="408412" spans="4:4">
      <c r="D408412" s="48"/>
    </row>
    <row r="408413" spans="4:4">
      <c r="D408413" s="48"/>
    </row>
    <row r="408414" spans="4:4">
      <c r="D408414" s="48"/>
    </row>
    <row r="408415" spans="4:4">
      <c r="D408415" s="48"/>
    </row>
    <row r="408416" spans="4:4">
      <c r="D408416" s="48"/>
    </row>
    <row r="408417" spans="4:4">
      <c r="D408417" s="48"/>
    </row>
    <row r="408418" spans="4:4">
      <c r="D408418" s="48"/>
    </row>
    <row r="408419" spans="4:4">
      <c r="D408419" s="48"/>
    </row>
    <row r="408420" spans="4:4">
      <c r="D408420" s="48"/>
    </row>
    <row r="408421" spans="4:4">
      <c r="D408421" s="48"/>
    </row>
    <row r="408422" spans="4:4">
      <c r="D408422" s="48"/>
    </row>
    <row r="408423" spans="4:4">
      <c r="D408423" s="48"/>
    </row>
    <row r="408424" spans="4:4">
      <c r="D408424" s="48"/>
    </row>
    <row r="408425" spans="4:4">
      <c r="D408425" s="48"/>
    </row>
    <row r="408426" spans="4:4">
      <c r="D408426" s="48"/>
    </row>
    <row r="408427" spans="4:4">
      <c r="D408427" s="48"/>
    </row>
    <row r="408428" spans="4:4">
      <c r="D408428" s="48"/>
    </row>
    <row r="408429" spans="4:4">
      <c r="D408429" s="48"/>
    </row>
    <row r="408430" spans="4:4">
      <c r="D408430" s="48"/>
    </row>
    <row r="408431" spans="4:4">
      <c r="D408431" s="48"/>
    </row>
    <row r="408432" spans="4:4">
      <c r="D408432" s="48"/>
    </row>
    <row r="408433" spans="4:4">
      <c r="D408433" s="48"/>
    </row>
    <row r="408434" spans="4:4">
      <c r="D408434" s="48"/>
    </row>
    <row r="408435" spans="4:4">
      <c r="D408435" s="48"/>
    </row>
    <row r="408436" spans="4:4">
      <c r="D408436" s="48"/>
    </row>
    <row r="408437" spans="4:4">
      <c r="D408437" s="48"/>
    </row>
    <row r="408438" spans="4:4">
      <c r="D408438" s="48"/>
    </row>
    <row r="408439" spans="4:4">
      <c r="D408439" s="48"/>
    </row>
    <row r="408440" spans="4:4">
      <c r="D408440" s="48"/>
    </row>
    <row r="408441" spans="4:4">
      <c r="D408441" s="48"/>
    </row>
    <row r="408442" spans="4:4">
      <c r="D408442" s="48"/>
    </row>
    <row r="408443" spans="4:4">
      <c r="D408443" s="48"/>
    </row>
    <row r="408444" spans="4:4">
      <c r="D408444" s="48"/>
    </row>
    <row r="408445" spans="4:4">
      <c r="D408445" s="48"/>
    </row>
    <row r="408446" spans="4:4">
      <c r="D408446" s="48"/>
    </row>
    <row r="408447" spans="4:4">
      <c r="D408447" s="48"/>
    </row>
    <row r="408448" spans="4:4">
      <c r="D408448" s="48"/>
    </row>
    <row r="408449" spans="4:4">
      <c r="D408449" s="48"/>
    </row>
    <row r="408450" spans="4:4">
      <c r="D408450" s="48"/>
    </row>
    <row r="408451" spans="4:4">
      <c r="D408451" s="48"/>
    </row>
    <row r="408452" spans="4:4">
      <c r="D408452" s="48"/>
    </row>
    <row r="408453" spans="4:4">
      <c r="D408453" s="48"/>
    </row>
    <row r="408454" spans="4:4">
      <c r="D408454" s="48"/>
    </row>
    <row r="408455" spans="4:4">
      <c r="D408455" s="48"/>
    </row>
    <row r="408456" spans="4:4">
      <c r="D408456" s="48"/>
    </row>
    <row r="408457" spans="4:4">
      <c r="D408457" s="48"/>
    </row>
    <row r="408458" spans="4:4">
      <c r="D408458" s="48"/>
    </row>
    <row r="408459" spans="4:4">
      <c r="D408459" s="48"/>
    </row>
    <row r="408460" spans="4:4">
      <c r="D408460" s="48"/>
    </row>
    <row r="408461" spans="4:4">
      <c r="D408461" s="48"/>
    </row>
    <row r="408462" spans="4:4">
      <c r="D408462" s="48"/>
    </row>
    <row r="408463" spans="4:4">
      <c r="D408463" s="48"/>
    </row>
    <row r="408464" spans="4:4">
      <c r="D408464" s="48"/>
    </row>
    <row r="408465" spans="4:4">
      <c r="D408465" s="48"/>
    </row>
    <row r="408466" spans="4:4">
      <c r="D408466" s="48"/>
    </row>
    <row r="408467" spans="4:4">
      <c r="D408467" s="48"/>
    </row>
    <row r="408468" spans="4:4">
      <c r="D408468" s="48"/>
    </row>
    <row r="408469" spans="4:4">
      <c r="D408469" s="48"/>
    </row>
    <row r="408470" spans="4:4">
      <c r="D408470" s="48"/>
    </row>
    <row r="408471" spans="4:4">
      <c r="D408471" s="48"/>
    </row>
    <row r="408472" spans="4:4">
      <c r="D408472" s="48"/>
    </row>
    <row r="408473" spans="4:4">
      <c r="D408473" s="48"/>
    </row>
    <row r="408474" spans="4:4">
      <c r="D408474" s="48"/>
    </row>
    <row r="408475" spans="4:4">
      <c r="D408475" s="48"/>
    </row>
    <row r="408476" spans="4:4">
      <c r="D408476" s="48"/>
    </row>
    <row r="408477" spans="4:4">
      <c r="D408477" s="48"/>
    </row>
    <row r="408478" spans="4:4">
      <c r="D408478" s="48"/>
    </row>
    <row r="408479" spans="4:4">
      <c r="D408479" s="48"/>
    </row>
    <row r="408480" spans="4:4">
      <c r="D408480" s="48"/>
    </row>
    <row r="408481" spans="4:4">
      <c r="D408481" s="48"/>
    </row>
    <row r="408482" spans="4:4">
      <c r="D408482" s="48"/>
    </row>
    <row r="408483" spans="4:4">
      <c r="D408483" s="48"/>
    </row>
    <row r="408484" spans="4:4">
      <c r="D408484" s="48"/>
    </row>
    <row r="408485" spans="4:4">
      <c r="D408485" s="48"/>
    </row>
    <row r="408486" spans="4:4">
      <c r="D408486" s="48"/>
    </row>
    <row r="408487" spans="4:4">
      <c r="D408487" s="48"/>
    </row>
    <row r="408488" spans="4:4">
      <c r="D408488" s="48"/>
    </row>
    <row r="408489" spans="4:4">
      <c r="D408489" s="48"/>
    </row>
    <row r="408490" spans="4:4">
      <c r="D408490" s="48"/>
    </row>
    <row r="408491" spans="4:4">
      <c r="D408491" s="48"/>
    </row>
    <row r="408492" spans="4:4">
      <c r="D408492" s="48"/>
    </row>
    <row r="408493" spans="4:4">
      <c r="D408493" s="48"/>
    </row>
    <row r="408494" spans="4:4">
      <c r="D408494" s="48"/>
    </row>
    <row r="408495" spans="4:4">
      <c r="D408495" s="48"/>
    </row>
    <row r="408496" spans="4:4">
      <c r="D408496" s="48"/>
    </row>
    <row r="408497" spans="4:4">
      <c r="D408497" s="48"/>
    </row>
    <row r="408498" spans="4:4">
      <c r="D408498" s="48"/>
    </row>
    <row r="408499" spans="4:4">
      <c r="D408499" s="48"/>
    </row>
    <row r="408500" spans="4:4">
      <c r="D408500" s="48"/>
    </row>
    <row r="408501" spans="4:4">
      <c r="D408501" s="48"/>
    </row>
    <row r="408502" spans="4:4">
      <c r="D408502" s="48"/>
    </row>
    <row r="408503" spans="4:4">
      <c r="D408503" s="48"/>
    </row>
    <row r="408504" spans="4:4">
      <c r="D408504" s="48"/>
    </row>
    <row r="408505" spans="4:4">
      <c r="D408505" s="48"/>
    </row>
    <row r="408506" spans="4:4">
      <c r="D408506" s="48"/>
    </row>
    <row r="408507" spans="4:4">
      <c r="D408507" s="48"/>
    </row>
    <row r="408508" spans="4:4">
      <c r="D408508" s="48"/>
    </row>
    <row r="408509" spans="4:4">
      <c r="D408509" s="48"/>
    </row>
    <row r="408510" spans="4:4">
      <c r="D408510" s="48"/>
    </row>
    <row r="408511" spans="4:4">
      <c r="D408511" s="48"/>
    </row>
    <row r="408512" spans="4:4">
      <c r="D408512" s="48"/>
    </row>
    <row r="408513" spans="4:4">
      <c r="D408513" s="48"/>
    </row>
    <row r="408514" spans="4:4">
      <c r="D408514" s="48"/>
    </row>
    <row r="408515" spans="4:4">
      <c r="D408515" s="48"/>
    </row>
    <row r="408516" spans="4:4">
      <c r="D408516" s="48"/>
    </row>
    <row r="408517" spans="4:4">
      <c r="D408517" s="48"/>
    </row>
    <row r="408518" spans="4:4">
      <c r="D408518" s="48"/>
    </row>
    <row r="408519" spans="4:4">
      <c r="D408519" s="48"/>
    </row>
    <row r="408520" spans="4:4">
      <c r="D408520" s="48"/>
    </row>
    <row r="408521" spans="4:4">
      <c r="D408521" s="48"/>
    </row>
    <row r="408522" spans="4:4">
      <c r="D408522" s="48"/>
    </row>
    <row r="408523" spans="4:4">
      <c r="D408523" s="48"/>
    </row>
    <row r="408524" spans="4:4">
      <c r="D408524" s="48"/>
    </row>
    <row r="408525" spans="4:4">
      <c r="D408525" s="48"/>
    </row>
    <row r="408526" spans="4:4">
      <c r="D408526" s="48"/>
    </row>
    <row r="408527" spans="4:4">
      <c r="D408527" s="48"/>
    </row>
    <row r="408528" spans="4:4">
      <c r="D408528" s="48"/>
    </row>
    <row r="408529" spans="4:4">
      <c r="D408529" s="48"/>
    </row>
    <row r="408530" spans="4:4">
      <c r="D408530" s="48"/>
    </row>
    <row r="408531" spans="4:4">
      <c r="D408531" s="48"/>
    </row>
    <row r="408532" spans="4:4">
      <c r="D408532" s="48"/>
    </row>
    <row r="408533" spans="4:4">
      <c r="D408533" s="48"/>
    </row>
    <row r="408534" spans="4:4">
      <c r="D408534" s="48"/>
    </row>
    <row r="408535" spans="4:4">
      <c r="D408535" s="48"/>
    </row>
    <row r="408536" spans="4:4">
      <c r="D408536" s="48"/>
    </row>
    <row r="408537" spans="4:4">
      <c r="D408537" s="48"/>
    </row>
    <row r="408538" spans="4:4">
      <c r="D408538" s="48"/>
    </row>
    <row r="408539" spans="4:4">
      <c r="D408539" s="48"/>
    </row>
    <row r="408540" spans="4:4">
      <c r="D408540" s="48"/>
    </row>
    <row r="408541" spans="4:4">
      <c r="D408541" s="48"/>
    </row>
    <row r="408542" spans="4:4">
      <c r="D408542" s="48"/>
    </row>
    <row r="408543" spans="4:4">
      <c r="D408543" s="48"/>
    </row>
    <row r="408544" spans="4:4">
      <c r="D408544" s="48"/>
    </row>
    <row r="408545" spans="4:4">
      <c r="D408545" s="48"/>
    </row>
    <row r="408546" spans="4:4">
      <c r="D408546" s="48"/>
    </row>
    <row r="408547" spans="4:4">
      <c r="D408547" s="48"/>
    </row>
    <row r="408548" spans="4:4">
      <c r="D408548" s="48"/>
    </row>
    <row r="408549" spans="4:4">
      <c r="D408549" s="48"/>
    </row>
    <row r="408550" spans="4:4">
      <c r="D408550" s="48"/>
    </row>
    <row r="408551" spans="4:4">
      <c r="D408551" s="48"/>
    </row>
    <row r="408552" spans="4:4">
      <c r="D408552" s="48"/>
    </row>
    <row r="408553" spans="4:4">
      <c r="D408553" s="48"/>
    </row>
    <row r="408554" spans="4:4">
      <c r="D408554" s="48"/>
    </row>
    <row r="408555" spans="4:4">
      <c r="D408555" s="48"/>
    </row>
    <row r="408556" spans="4:4">
      <c r="D408556" s="48"/>
    </row>
    <row r="408557" spans="4:4">
      <c r="D408557" s="48"/>
    </row>
    <row r="408558" spans="4:4">
      <c r="D408558" s="48"/>
    </row>
    <row r="408559" spans="4:4">
      <c r="D408559" s="48"/>
    </row>
    <row r="408560" spans="4:4">
      <c r="D408560" s="48"/>
    </row>
    <row r="408561" spans="4:4">
      <c r="D408561" s="48"/>
    </row>
    <row r="408562" spans="4:4">
      <c r="D408562" s="48"/>
    </row>
    <row r="408563" spans="4:4">
      <c r="D408563" s="48"/>
    </row>
    <row r="408564" spans="4:4">
      <c r="D408564" s="48"/>
    </row>
    <row r="408565" spans="4:4">
      <c r="D408565" s="48"/>
    </row>
    <row r="408566" spans="4:4">
      <c r="D408566" s="48"/>
    </row>
    <row r="408567" spans="4:4">
      <c r="D408567" s="48"/>
    </row>
    <row r="408568" spans="4:4">
      <c r="D408568" s="48"/>
    </row>
    <row r="408569" spans="4:4">
      <c r="D408569" s="48"/>
    </row>
    <row r="408570" spans="4:4">
      <c r="D408570" s="48"/>
    </row>
    <row r="408571" spans="4:4">
      <c r="D408571" s="48"/>
    </row>
    <row r="408572" spans="4:4">
      <c r="D408572" s="48"/>
    </row>
    <row r="408573" spans="4:4">
      <c r="D408573" s="48"/>
    </row>
    <row r="408574" spans="4:4">
      <c r="D408574" s="48"/>
    </row>
    <row r="408575" spans="4:4">
      <c r="D408575" s="48"/>
    </row>
    <row r="408576" spans="4:4">
      <c r="D408576" s="48"/>
    </row>
    <row r="408577" spans="4:4">
      <c r="D408577" s="48"/>
    </row>
    <row r="408578" spans="4:4">
      <c r="D408578" s="48"/>
    </row>
    <row r="408579" spans="4:4">
      <c r="D408579" s="48"/>
    </row>
    <row r="408580" spans="4:4">
      <c r="D408580" s="48"/>
    </row>
    <row r="408581" spans="4:4">
      <c r="D408581" s="48"/>
    </row>
    <row r="408582" spans="4:4">
      <c r="D408582" s="48"/>
    </row>
    <row r="408583" spans="4:4">
      <c r="D408583" s="48"/>
    </row>
    <row r="408584" spans="4:4">
      <c r="D408584" s="48"/>
    </row>
    <row r="408585" spans="4:4">
      <c r="D408585" s="48"/>
    </row>
    <row r="408586" spans="4:4">
      <c r="D408586" s="48"/>
    </row>
    <row r="408587" spans="4:4">
      <c r="D408587" s="48"/>
    </row>
    <row r="408588" spans="4:4">
      <c r="D408588" s="48"/>
    </row>
    <row r="408589" spans="4:4">
      <c r="D408589" s="48"/>
    </row>
    <row r="408590" spans="4:4">
      <c r="D408590" s="48"/>
    </row>
    <row r="408591" spans="4:4">
      <c r="D408591" s="48"/>
    </row>
    <row r="408592" spans="4:4">
      <c r="D408592" s="48"/>
    </row>
    <row r="408593" spans="4:4">
      <c r="D408593" s="48"/>
    </row>
    <row r="408594" spans="4:4">
      <c r="D408594" s="48"/>
    </row>
    <row r="408595" spans="4:4">
      <c r="D408595" s="48"/>
    </row>
    <row r="408596" spans="4:4">
      <c r="D408596" s="48"/>
    </row>
    <row r="408597" spans="4:4">
      <c r="D408597" s="48"/>
    </row>
    <row r="408598" spans="4:4">
      <c r="D408598" s="48"/>
    </row>
    <row r="408599" spans="4:4">
      <c r="D408599" s="48"/>
    </row>
    <row r="408600" spans="4:4">
      <c r="D408600" s="48"/>
    </row>
    <row r="408601" spans="4:4">
      <c r="D408601" s="48"/>
    </row>
    <row r="408602" spans="4:4">
      <c r="D408602" s="48"/>
    </row>
    <row r="408603" spans="4:4">
      <c r="D408603" s="48"/>
    </row>
    <row r="408604" spans="4:4">
      <c r="D408604" s="48"/>
    </row>
    <row r="408605" spans="4:4">
      <c r="D408605" s="48"/>
    </row>
    <row r="408606" spans="4:4">
      <c r="D408606" s="48"/>
    </row>
    <row r="408607" spans="4:4">
      <c r="D408607" s="48"/>
    </row>
    <row r="408608" spans="4:4">
      <c r="D408608" s="48"/>
    </row>
    <row r="408609" spans="4:4">
      <c r="D408609" s="48"/>
    </row>
    <row r="408610" spans="4:4">
      <c r="D408610" s="48"/>
    </row>
    <row r="408611" spans="4:4">
      <c r="D408611" s="48"/>
    </row>
    <row r="408612" spans="4:4">
      <c r="D408612" s="48"/>
    </row>
    <row r="408613" spans="4:4">
      <c r="D408613" s="48"/>
    </row>
    <row r="408614" spans="4:4">
      <c r="D408614" s="48"/>
    </row>
    <row r="408615" spans="4:4">
      <c r="D408615" s="48"/>
    </row>
    <row r="408616" spans="4:4">
      <c r="D408616" s="48"/>
    </row>
    <row r="408617" spans="4:4">
      <c r="D408617" s="48"/>
    </row>
    <row r="408618" spans="4:4">
      <c r="D408618" s="48"/>
    </row>
    <row r="408619" spans="4:4">
      <c r="D408619" s="48"/>
    </row>
    <row r="408620" spans="4:4">
      <c r="D408620" s="48"/>
    </row>
    <row r="408621" spans="4:4">
      <c r="D408621" s="48"/>
    </row>
    <row r="408622" spans="4:4">
      <c r="D408622" s="48"/>
    </row>
    <row r="408623" spans="4:4">
      <c r="D408623" s="48"/>
    </row>
    <row r="408624" spans="4:4">
      <c r="D408624" s="48"/>
    </row>
    <row r="408625" spans="4:4">
      <c r="D408625" s="48"/>
    </row>
    <row r="408626" spans="4:4">
      <c r="D408626" s="48"/>
    </row>
    <row r="408627" spans="4:4">
      <c r="D408627" s="48"/>
    </row>
    <row r="408628" spans="4:4">
      <c r="D408628" s="48"/>
    </row>
    <row r="408629" spans="4:4">
      <c r="D408629" s="48"/>
    </row>
    <row r="408630" spans="4:4">
      <c r="D408630" s="48"/>
    </row>
    <row r="408631" spans="4:4">
      <c r="D408631" s="48"/>
    </row>
    <row r="408632" spans="4:4">
      <c r="D408632" s="48"/>
    </row>
    <row r="408633" spans="4:4">
      <c r="D408633" s="48"/>
    </row>
    <row r="408634" spans="4:4">
      <c r="D408634" s="48"/>
    </row>
    <row r="408635" spans="4:4">
      <c r="D408635" s="48"/>
    </row>
    <row r="408636" spans="4:4">
      <c r="D408636" s="48"/>
    </row>
    <row r="408637" spans="4:4">
      <c r="D408637" s="48"/>
    </row>
    <row r="408638" spans="4:4">
      <c r="D408638" s="48"/>
    </row>
    <row r="408639" spans="4:4">
      <c r="D408639" s="48"/>
    </row>
    <row r="408640" spans="4:4">
      <c r="D408640" s="48"/>
    </row>
    <row r="408641" spans="4:4">
      <c r="D408641" s="48"/>
    </row>
    <row r="408642" spans="4:4">
      <c r="D408642" s="48"/>
    </row>
    <row r="408643" spans="4:4">
      <c r="D408643" s="48"/>
    </row>
    <row r="408644" spans="4:4">
      <c r="D408644" s="48"/>
    </row>
    <row r="408645" spans="4:4">
      <c r="D408645" s="48"/>
    </row>
    <row r="408646" spans="4:4">
      <c r="D408646" s="48"/>
    </row>
    <row r="408647" spans="4:4">
      <c r="D408647" s="48"/>
    </row>
    <row r="408648" spans="4:4">
      <c r="D408648" s="48"/>
    </row>
    <row r="408649" spans="4:4">
      <c r="D408649" s="48"/>
    </row>
    <row r="408650" spans="4:4">
      <c r="D408650" s="48"/>
    </row>
    <row r="408651" spans="4:4">
      <c r="D408651" s="48"/>
    </row>
    <row r="408652" spans="4:4">
      <c r="D408652" s="48"/>
    </row>
    <row r="408653" spans="4:4">
      <c r="D408653" s="48"/>
    </row>
    <row r="408654" spans="4:4">
      <c r="D408654" s="48"/>
    </row>
    <row r="408655" spans="4:4">
      <c r="D408655" s="48"/>
    </row>
    <row r="408656" spans="4:4">
      <c r="D408656" s="48"/>
    </row>
    <row r="408657" spans="4:4">
      <c r="D408657" s="48"/>
    </row>
    <row r="408658" spans="4:4">
      <c r="D408658" s="48"/>
    </row>
    <row r="408659" spans="4:4">
      <c r="D408659" s="48"/>
    </row>
    <row r="408660" spans="4:4">
      <c r="D408660" s="48"/>
    </row>
    <row r="408661" spans="4:4">
      <c r="D408661" s="48"/>
    </row>
    <row r="408662" spans="4:4">
      <c r="D408662" s="48"/>
    </row>
    <row r="408663" spans="4:4">
      <c r="D408663" s="48"/>
    </row>
    <row r="408664" spans="4:4">
      <c r="D408664" s="48"/>
    </row>
    <row r="408665" spans="4:4">
      <c r="D408665" s="48"/>
    </row>
    <row r="408666" spans="4:4">
      <c r="D408666" s="48"/>
    </row>
    <row r="408667" spans="4:4">
      <c r="D408667" s="48"/>
    </row>
    <row r="408668" spans="4:4">
      <c r="D408668" s="48"/>
    </row>
    <row r="408669" spans="4:4">
      <c r="D408669" s="48"/>
    </row>
    <row r="408670" spans="4:4">
      <c r="D408670" s="48"/>
    </row>
    <row r="408671" spans="4:4">
      <c r="D408671" s="48"/>
    </row>
    <row r="408672" spans="4:4">
      <c r="D408672" s="48"/>
    </row>
    <row r="408673" spans="4:4">
      <c r="D408673" s="48"/>
    </row>
    <row r="408674" spans="4:4">
      <c r="D408674" s="48"/>
    </row>
    <row r="408675" spans="4:4">
      <c r="D408675" s="48"/>
    </row>
    <row r="408676" spans="4:4">
      <c r="D408676" s="48"/>
    </row>
    <row r="408677" spans="4:4">
      <c r="D408677" s="48"/>
    </row>
    <row r="408678" spans="4:4">
      <c r="D408678" s="48"/>
    </row>
    <row r="408679" spans="4:4">
      <c r="D408679" s="48"/>
    </row>
    <row r="408680" spans="4:4">
      <c r="D408680" s="48"/>
    </row>
    <row r="408681" spans="4:4">
      <c r="D408681" s="48"/>
    </row>
    <row r="408682" spans="4:4">
      <c r="D408682" s="48"/>
    </row>
    <row r="408683" spans="4:4">
      <c r="D408683" s="48"/>
    </row>
    <row r="408684" spans="4:4">
      <c r="D408684" s="48"/>
    </row>
    <row r="408685" spans="4:4">
      <c r="D408685" s="48"/>
    </row>
    <row r="408686" spans="4:4">
      <c r="D408686" s="48"/>
    </row>
    <row r="408687" spans="4:4">
      <c r="D408687" s="48"/>
    </row>
    <row r="408688" spans="4:4">
      <c r="D408688" s="48"/>
    </row>
    <row r="408689" spans="4:4">
      <c r="D408689" s="48"/>
    </row>
    <row r="408690" spans="4:4">
      <c r="D408690" s="48"/>
    </row>
    <row r="408691" spans="4:4">
      <c r="D408691" s="48"/>
    </row>
    <row r="408692" spans="4:4">
      <c r="D408692" s="48"/>
    </row>
    <row r="408693" spans="4:4">
      <c r="D408693" s="48"/>
    </row>
    <row r="408694" spans="4:4">
      <c r="D408694" s="48"/>
    </row>
    <row r="408695" spans="4:4">
      <c r="D408695" s="48"/>
    </row>
    <row r="408696" spans="4:4">
      <c r="D408696" s="48"/>
    </row>
    <row r="408697" spans="4:4">
      <c r="D408697" s="48"/>
    </row>
    <row r="408698" spans="4:4">
      <c r="D408698" s="48"/>
    </row>
    <row r="408699" spans="4:4">
      <c r="D408699" s="48"/>
    </row>
    <row r="408700" spans="4:4">
      <c r="D408700" s="48"/>
    </row>
    <row r="408701" spans="4:4">
      <c r="D408701" s="48"/>
    </row>
    <row r="408702" spans="4:4">
      <c r="D408702" s="48"/>
    </row>
    <row r="408703" spans="4:4">
      <c r="D408703" s="48"/>
    </row>
    <row r="408704" spans="4:4">
      <c r="D408704" s="48"/>
    </row>
    <row r="408705" spans="4:4">
      <c r="D408705" s="48"/>
    </row>
    <row r="408706" spans="4:4">
      <c r="D408706" s="48"/>
    </row>
    <row r="408707" spans="4:4">
      <c r="D408707" s="48"/>
    </row>
    <row r="408708" spans="4:4">
      <c r="D408708" s="48"/>
    </row>
    <row r="408709" spans="4:4">
      <c r="D408709" s="48"/>
    </row>
    <row r="408710" spans="4:4">
      <c r="D408710" s="48"/>
    </row>
    <row r="408711" spans="4:4">
      <c r="D408711" s="48"/>
    </row>
    <row r="408712" spans="4:4">
      <c r="D408712" s="48"/>
    </row>
    <row r="408713" spans="4:4">
      <c r="D408713" s="48"/>
    </row>
    <row r="408714" spans="4:4">
      <c r="D408714" s="48"/>
    </row>
    <row r="408715" spans="4:4">
      <c r="D408715" s="48"/>
    </row>
    <row r="408716" spans="4:4">
      <c r="D408716" s="48"/>
    </row>
    <row r="408717" spans="4:4">
      <c r="D408717" s="48"/>
    </row>
    <row r="408718" spans="4:4">
      <c r="D408718" s="48"/>
    </row>
    <row r="408719" spans="4:4">
      <c r="D408719" s="48"/>
    </row>
    <row r="408720" spans="4:4">
      <c r="D408720" s="48"/>
    </row>
    <row r="408721" spans="4:4">
      <c r="D408721" s="48"/>
    </row>
    <row r="408722" spans="4:4">
      <c r="D408722" s="48"/>
    </row>
    <row r="408723" spans="4:4">
      <c r="D408723" s="48"/>
    </row>
    <row r="408724" spans="4:4">
      <c r="D408724" s="48"/>
    </row>
    <row r="408725" spans="4:4">
      <c r="D408725" s="48"/>
    </row>
    <row r="408726" spans="4:4">
      <c r="D408726" s="48"/>
    </row>
    <row r="408727" spans="4:4">
      <c r="D408727" s="48"/>
    </row>
    <row r="408728" spans="4:4">
      <c r="D408728" s="48"/>
    </row>
    <row r="408729" spans="4:4">
      <c r="D408729" s="48"/>
    </row>
    <row r="408730" spans="4:4">
      <c r="D408730" s="48"/>
    </row>
    <row r="408731" spans="4:4">
      <c r="D408731" s="48"/>
    </row>
    <row r="408732" spans="4:4">
      <c r="D408732" s="48"/>
    </row>
    <row r="408733" spans="4:4">
      <c r="D408733" s="48"/>
    </row>
    <row r="408734" spans="4:4">
      <c r="D408734" s="48"/>
    </row>
    <row r="408735" spans="4:4">
      <c r="D408735" s="48"/>
    </row>
    <row r="408736" spans="4:4">
      <c r="D408736" s="48"/>
    </row>
    <row r="408737" spans="4:4">
      <c r="D408737" s="48"/>
    </row>
    <row r="408738" spans="4:4">
      <c r="D408738" s="48"/>
    </row>
    <row r="408739" spans="4:4">
      <c r="D408739" s="48"/>
    </row>
    <row r="408740" spans="4:4">
      <c r="D408740" s="48"/>
    </row>
    <row r="408741" spans="4:4">
      <c r="D408741" s="48"/>
    </row>
    <row r="408742" spans="4:4">
      <c r="D408742" s="48"/>
    </row>
    <row r="408743" spans="4:4">
      <c r="D408743" s="48"/>
    </row>
    <row r="408744" spans="4:4">
      <c r="D408744" s="48"/>
    </row>
    <row r="408745" spans="4:4">
      <c r="D408745" s="48"/>
    </row>
    <row r="408746" spans="4:4">
      <c r="D408746" s="48"/>
    </row>
    <row r="408747" spans="4:4">
      <c r="D408747" s="48"/>
    </row>
    <row r="408748" spans="4:4">
      <c r="D408748" s="48"/>
    </row>
    <row r="408749" spans="4:4">
      <c r="D408749" s="48"/>
    </row>
    <row r="408750" spans="4:4">
      <c r="D408750" s="48"/>
    </row>
    <row r="408751" spans="4:4">
      <c r="D408751" s="48"/>
    </row>
    <row r="408752" spans="4:4">
      <c r="D408752" s="48"/>
    </row>
    <row r="408753" spans="4:4">
      <c r="D408753" s="48"/>
    </row>
    <row r="408754" spans="4:4">
      <c r="D408754" s="48"/>
    </row>
    <row r="408755" spans="4:4">
      <c r="D408755" s="48"/>
    </row>
    <row r="408756" spans="4:4">
      <c r="D408756" s="48"/>
    </row>
    <row r="408757" spans="4:4">
      <c r="D408757" s="48"/>
    </row>
    <row r="408758" spans="4:4">
      <c r="D408758" s="48"/>
    </row>
    <row r="408759" spans="4:4">
      <c r="D408759" s="48"/>
    </row>
    <row r="408760" spans="4:4">
      <c r="D408760" s="48"/>
    </row>
    <row r="408761" spans="4:4">
      <c r="D408761" s="48"/>
    </row>
    <row r="408762" spans="4:4">
      <c r="D408762" s="48"/>
    </row>
    <row r="408763" spans="4:4">
      <c r="D408763" s="48"/>
    </row>
    <row r="408764" spans="4:4">
      <c r="D408764" s="48"/>
    </row>
    <row r="408765" spans="4:4">
      <c r="D408765" s="48"/>
    </row>
    <row r="408766" spans="4:4">
      <c r="D408766" s="48"/>
    </row>
    <row r="408767" spans="4:4">
      <c r="D408767" s="48"/>
    </row>
    <row r="408768" spans="4:4">
      <c r="D408768" s="48"/>
    </row>
    <row r="408769" spans="4:4">
      <c r="D408769" s="48"/>
    </row>
    <row r="408770" spans="4:4">
      <c r="D408770" s="48"/>
    </row>
    <row r="408771" spans="4:4">
      <c r="D408771" s="48"/>
    </row>
    <row r="408772" spans="4:4">
      <c r="D408772" s="48"/>
    </row>
    <row r="408773" spans="4:4">
      <c r="D408773" s="48"/>
    </row>
    <row r="408774" spans="4:4">
      <c r="D408774" s="48"/>
    </row>
    <row r="408775" spans="4:4">
      <c r="D408775" s="48"/>
    </row>
    <row r="408776" spans="4:4">
      <c r="D408776" s="48"/>
    </row>
    <row r="408777" spans="4:4">
      <c r="D408777" s="48"/>
    </row>
    <row r="408778" spans="4:4">
      <c r="D408778" s="48"/>
    </row>
    <row r="408779" spans="4:4">
      <c r="D408779" s="48"/>
    </row>
    <row r="408780" spans="4:4">
      <c r="D408780" s="48"/>
    </row>
    <row r="408781" spans="4:4">
      <c r="D408781" s="48"/>
    </row>
    <row r="408782" spans="4:4">
      <c r="D408782" s="48"/>
    </row>
    <row r="408783" spans="4:4">
      <c r="D408783" s="48"/>
    </row>
    <row r="408784" spans="4:4">
      <c r="D408784" s="48"/>
    </row>
    <row r="408785" spans="4:4">
      <c r="D408785" s="48"/>
    </row>
    <row r="408786" spans="4:4">
      <c r="D408786" s="48"/>
    </row>
    <row r="408787" spans="4:4">
      <c r="D408787" s="48"/>
    </row>
    <row r="408788" spans="4:4">
      <c r="D408788" s="48"/>
    </row>
    <row r="408789" spans="4:4">
      <c r="D408789" s="48"/>
    </row>
    <row r="408790" spans="4:4">
      <c r="D408790" s="48"/>
    </row>
    <row r="408791" spans="4:4">
      <c r="D408791" s="48"/>
    </row>
    <row r="408792" spans="4:4">
      <c r="D408792" s="48"/>
    </row>
    <row r="408793" spans="4:4">
      <c r="D408793" s="48"/>
    </row>
    <row r="408794" spans="4:4">
      <c r="D408794" s="48"/>
    </row>
    <row r="408795" spans="4:4">
      <c r="D408795" s="48"/>
    </row>
    <row r="408796" spans="4:4">
      <c r="D408796" s="48"/>
    </row>
    <row r="408797" spans="4:4">
      <c r="D408797" s="48"/>
    </row>
    <row r="408798" spans="4:4">
      <c r="D408798" s="48"/>
    </row>
    <row r="408799" spans="4:4">
      <c r="D408799" s="48"/>
    </row>
    <row r="408800" spans="4:4">
      <c r="D408800" s="48"/>
    </row>
    <row r="408801" spans="4:4">
      <c r="D408801" s="48"/>
    </row>
    <row r="408802" spans="4:4">
      <c r="D408802" s="48"/>
    </row>
    <row r="408803" spans="4:4">
      <c r="D408803" s="48"/>
    </row>
    <row r="408804" spans="4:4">
      <c r="D408804" s="48"/>
    </row>
    <row r="408805" spans="4:4">
      <c r="D408805" s="48"/>
    </row>
    <row r="408806" spans="4:4">
      <c r="D408806" s="48"/>
    </row>
    <row r="408807" spans="4:4">
      <c r="D408807" s="48"/>
    </row>
    <row r="408808" spans="4:4">
      <c r="D408808" s="48"/>
    </row>
    <row r="408809" spans="4:4">
      <c r="D408809" s="48"/>
    </row>
    <row r="408810" spans="4:4">
      <c r="D408810" s="48"/>
    </row>
    <row r="408811" spans="4:4">
      <c r="D408811" s="48"/>
    </row>
    <row r="408812" spans="4:4">
      <c r="D408812" s="48"/>
    </row>
    <row r="408813" spans="4:4">
      <c r="D408813" s="48"/>
    </row>
    <row r="408814" spans="4:4">
      <c r="D408814" s="48"/>
    </row>
    <row r="408815" spans="4:4">
      <c r="D408815" s="48"/>
    </row>
    <row r="408816" spans="4:4">
      <c r="D408816" s="48"/>
    </row>
    <row r="408817" spans="4:4">
      <c r="D408817" s="48"/>
    </row>
    <row r="408818" spans="4:4">
      <c r="D408818" s="48"/>
    </row>
    <row r="408819" spans="4:4">
      <c r="D408819" s="48"/>
    </row>
    <row r="408820" spans="4:4">
      <c r="D408820" s="48"/>
    </row>
    <row r="408821" spans="4:4">
      <c r="D408821" s="48"/>
    </row>
    <row r="408822" spans="4:4">
      <c r="D408822" s="48"/>
    </row>
    <row r="408823" spans="4:4">
      <c r="D408823" s="48"/>
    </row>
    <row r="408824" spans="4:4">
      <c r="D408824" s="48"/>
    </row>
    <row r="408825" spans="4:4">
      <c r="D408825" s="48"/>
    </row>
    <row r="408826" spans="4:4">
      <c r="D408826" s="48"/>
    </row>
    <row r="408827" spans="4:4">
      <c r="D408827" s="48"/>
    </row>
    <row r="408828" spans="4:4">
      <c r="D408828" s="48"/>
    </row>
    <row r="408829" spans="4:4">
      <c r="D408829" s="48"/>
    </row>
    <row r="408830" spans="4:4">
      <c r="D408830" s="48"/>
    </row>
    <row r="408831" spans="4:4">
      <c r="D408831" s="48"/>
    </row>
    <row r="408832" spans="4:4">
      <c r="D408832" s="48"/>
    </row>
    <row r="408833" spans="4:4">
      <c r="D408833" s="48"/>
    </row>
    <row r="408834" spans="4:4">
      <c r="D408834" s="48"/>
    </row>
    <row r="408835" spans="4:4">
      <c r="D408835" s="48"/>
    </row>
    <row r="408836" spans="4:4">
      <c r="D408836" s="48"/>
    </row>
    <row r="408837" spans="4:4">
      <c r="D408837" s="48"/>
    </row>
    <row r="408838" spans="4:4">
      <c r="D408838" s="48"/>
    </row>
    <row r="408839" spans="4:4">
      <c r="D408839" s="48"/>
    </row>
    <row r="408840" spans="4:4">
      <c r="D408840" s="48"/>
    </row>
    <row r="408841" spans="4:4">
      <c r="D408841" s="48"/>
    </row>
    <row r="408842" spans="4:4">
      <c r="D408842" s="48"/>
    </row>
    <row r="408843" spans="4:4">
      <c r="D408843" s="48"/>
    </row>
    <row r="408844" spans="4:4">
      <c r="D408844" s="48"/>
    </row>
    <row r="408845" spans="4:4">
      <c r="D408845" s="48"/>
    </row>
    <row r="408846" spans="4:4">
      <c r="D408846" s="48"/>
    </row>
    <row r="408847" spans="4:4">
      <c r="D408847" s="48"/>
    </row>
    <row r="408848" spans="4:4">
      <c r="D408848" s="48"/>
    </row>
    <row r="408849" spans="4:4">
      <c r="D408849" s="48"/>
    </row>
    <row r="408850" spans="4:4">
      <c r="D408850" s="48"/>
    </row>
    <row r="408851" spans="4:4">
      <c r="D408851" s="48"/>
    </row>
    <row r="408852" spans="4:4">
      <c r="D408852" s="48"/>
    </row>
    <row r="408853" spans="4:4">
      <c r="D408853" s="48"/>
    </row>
    <row r="408854" spans="4:4">
      <c r="D408854" s="48"/>
    </row>
    <row r="408855" spans="4:4">
      <c r="D408855" s="48"/>
    </row>
    <row r="408856" spans="4:4">
      <c r="D408856" s="48"/>
    </row>
    <row r="408857" spans="4:4">
      <c r="D408857" s="48"/>
    </row>
    <row r="408858" spans="4:4">
      <c r="D408858" s="48"/>
    </row>
    <row r="408859" spans="4:4">
      <c r="D408859" s="48"/>
    </row>
    <row r="408860" spans="4:4">
      <c r="D408860" s="48"/>
    </row>
    <row r="408861" spans="4:4">
      <c r="D408861" s="48"/>
    </row>
    <row r="408862" spans="4:4">
      <c r="D408862" s="48"/>
    </row>
    <row r="408863" spans="4:4">
      <c r="D408863" s="48"/>
    </row>
    <row r="408864" spans="4:4">
      <c r="D408864" s="48"/>
    </row>
    <row r="408865" spans="4:4">
      <c r="D408865" s="48"/>
    </row>
    <row r="408866" spans="4:4">
      <c r="D408866" s="48"/>
    </row>
    <row r="408867" spans="4:4">
      <c r="D408867" s="48"/>
    </row>
    <row r="408868" spans="4:4">
      <c r="D408868" s="48"/>
    </row>
    <row r="408869" spans="4:4">
      <c r="D408869" s="48"/>
    </row>
    <row r="408870" spans="4:4">
      <c r="D408870" s="48"/>
    </row>
    <row r="408871" spans="4:4">
      <c r="D408871" s="48"/>
    </row>
    <row r="408872" spans="4:4">
      <c r="D408872" s="48"/>
    </row>
    <row r="408873" spans="4:4">
      <c r="D408873" s="48"/>
    </row>
    <row r="408874" spans="4:4">
      <c r="D408874" s="48"/>
    </row>
    <row r="408875" spans="4:4">
      <c r="D408875" s="48"/>
    </row>
    <row r="408876" spans="4:4">
      <c r="D408876" s="48"/>
    </row>
    <row r="408877" spans="4:4">
      <c r="D408877" s="48"/>
    </row>
    <row r="408878" spans="4:4">
      <c r="D408878" s="48"/>
    </row>
    <row r="408879" spans="4:4">
      <c r="D408879" s="48"/>
    </row>
    <row r="408880" spans="4:4">
      <c r="D408880" s="48"/>
    </row>
    <row r="408881" spans="4:4">
      <c r="D408881" s="48"/>
    </row>
    <row r="408882" spans="4:4">
      <c r="D408882" s="48"/>
    </row>
    <row r="408883" spans="4:4">
      <c r="D408883" s="48"/>
    </row>
    <row r="408884" spans="4:4">
      <c r="D408884" s="48"/>
    </row>
    <row r="408885" spans="4:4">
      <c r="D408885" s="48"/>
    </row>
    <row r="408886" spans="4:4">
      <c r="D408886" s="48"/>
    </row>
    <row r="408887" spans="4:4">
      <c r="D408887" s="48"/>
    </row>
    <row r="408888" spans="4:4">
      <c r="D408888" s="48"/>
    </row>
    <row r="408889" spans="4:4">
      <c r="D408889" s="48"/>
    </row>
    <row r="408890" spans="4:4">
      <c r="D408890" s="48"/>
    </row>
    <row r="408891" spans="4:4">
      <c r="D408891" s="48"/>
    </row>
    <row r="408892" spans="4:4">
      <c r="D408892" s="48"/>
    </row>
    <row r="408893" spans="4:4">
      <c r="D408893" s="48"/>
    </row>
    <row r="408894" spans="4:4">
      <c r="D408894" s="48"/>
    </row>
    <row r="408895" spans="4:4">
      <c r="D408895" s="48"/>
    </row>
    <row r="408896" spans="4:4">
      <c r="D408896" s="48"/>
    </row>
    <row r="408897" spans="4:4">
      <c r="D408897" s="48"/>
    </row>
    <row r="408898" spans="4:4">
      <c r="D408898" s="48"/>
    </row>
    <row r="408899" spans="4:4">
      <c r="D408899" s="48"/>
    </row>
    <row r="408900" spans="4:4">
      <c r="D408900" s="48"/>
    </row>
    <row r="408901" spans="4:4">
      <c r="D408901" s="48"/>
    </row>
    <row r="408902" spans="4:4">
      <c r="D408902" s="48"/>
    </row>
    <row r="408903" spans="4:4">
      <c r="D408903" s="48"/>
    </row>
    <row r="408904" spans="4:4">
      <c r="D408904" s="48"/>
    </row>
    <row r="408905" spans="4:4">
      <c r="D408905" s="48"/>
    </row>
    <row r="408906" spans="4:4">
      <c r="D408906" s="48"/>
    </row>
    <row r="408907" spans="4:4">
      <c r="D408907" s="48"/>
    </row>
    <row r="408908" spans="4:4">
      <c r="D408908" s="48"/>
    </row>
    <row r="408909" spans="4:4">
      <c r="D408909" s="48"/>
    </row>
    <row r="408910" spans="4:4">
      <c r="D408910" s="48"/>
    </row>
    <row r="408911" spans="4:4">
      <c r="D408911" s="48"/>
    </row>
    <row r="408912" spans="4:4">
      <c r="D408912" s="48"/>
    </row>
    <row r="408913" spans="4:4">
      <c r="D408913" s="48"/>
    </row>
    <row r="408914" spans="4:4">
      <c r="D408914" s="48"/>
    </row>
    <row r="408915" spans="4:4">
      <c r="D408915" s="48"/>
    </row>
    <row r="408916" spans="4:4">
      <c r="D408916" s="48"/>
    </row>
    <row r="408917" spans="4:4">
      <c r="D408917" s="48"/>
    </row>
    <row r="408918" spans="4:4">
      <c r="D408918" s="48"/>
    </row>
    <row r="408919" spans="4:4">
      <c r="D408919" s="48"/>
    </row>
    <row r="408920" spans="4:4">
      <c r="D408920" s="48"/>
    </row>
    <row r="408921" spans="4:4">
      <c r="D408921" s="48"/>
    </row>
    <row r="408922" spans="4:4">
      <c r="D408922" s="48"/>
    </row>
    <row r="408923" spans="4:4">
      <c r="D408923" s="48"/>
    </row>
    <row r="408924" spans="4:4">
      <c r="D408924" s="48"/>
    </row>
    <row r="408925" spans="4:4">
      <c r="D408925" s="48"/>
    </row>
    <row r="408926" spans="4:4">
      <c r="D408926" s="48"/>
    </row>
    <row r="408927" spans="4:4">
      <c r="D408927" s="48"/>
    </row>
    <row r="408928" spans="4:4">
      <c r="D408928" s="48"/>
    </row>
    <row r="408929" spans="4:4">
      <c r="D408929" s="48"/>
    </row>
    <row r="408930" spans="4:4">
      <c r="D408930" s="48"/>
    </row>
    <row r="408931" spans="4:4">
      <c r="D408931" s="48"/>
    </row>
    <row r="408932" spans="4:4">
      <c r="D408932" s="48"/>
    </row>
    <row r="408933" spans="4:4">
      <c r="D408933" s="48"/>
    </row>
    <row r="408934" spans="4:4">
      <c r="D408934" s="48"/>
    </row>
    <row r="408935" spans="4:4">
      <c r="D408935" s="48"/>
    </row>
    <row r="408936" spans="4:4">
      <c r="D408936" s="48"/>
    </row>
    <row r="408937" spans="4:4">
      <c r="D408937" s="48"/>
    </row>
    <row r="408938" spans="4:4">
      <c r="D408938" s="48"/>
    </row>
    <row r="408939" spans="4:4">
      <c r="D408939" s="48"/>
    </row>
    <row r="408940" spans="4:4">
      <c r="D408940" s="48"/>
    </row>
    <row r="408941" spans="4:4">
      <c r="D408941" s="48"/>
    </row>
    <row r="408942" spans="4:4">
      <c r="D408942" s="48"/>
    </row>
    <row r="408943" spans="4:4">
      <c r="D408943" s="48"/>
    </row>
    <row r="408944" spans="4:4">
      <c r="D408944" s="48"/>
    </row>
    <row r="408945" spans="4:4">
      <c r="D408945" s="48"/>
    </row>
    <row r="408946" spans="4:4">
      <c r="D408946" s="48"/>
    </row>
    <row r="408947" spans="4:4">
      <c r="D408947" s="48"/>
    </row>
    <row r="408948" spans="4:4">
      <c r="D408948" s="48"/>
    </row>
    <row r="408949" spans="4:4">
      <c r="D408949" s="48"/>
    </row>
    <row r="408950" spans="4:4">
      <c r="D408950" s="48"/>
    </row>
    <row r="408951" spans="4:4">
      <c r="D408951" s="48"/>
    </row>
    <row r="408952" spans="4:4">
      <c r="D408952" s="48"/>
    </row>
    <row r="408953" spans="4:4">
      <c r="D408953" s="48"/>
    </row>
    <row r="408954" spans="4:4">
      <c r="D408954" s="48"/>
    </row>
    <row r="408955" spans="4:4">
      <c r="D408955" s="48"/>
    </row>
    <row r="408956" spans="4:4">
      <c r="D408956" s="48"/>
    </row>
    <row r="408957" spans="4:4">
      <c r="D408957" s="48"/>
    </row>
    <row r="408958" spans="4:4">
      <c r="D408958" s="48"/>
    </row>
    <row r="408959" spans="4:4">
      <c r="D408959" s="48"/>
    </row>
    <row r="408960" spans="4:4">
      <c r="D408960" s="48"/>
    </row>
    <row r="408961" spans="4:4">
      <c r="D408961" s="48"/>
    </row>
    <row r="408962" spans="4:4">
      <c r="D408962" s="48"/>
    </row>
    <row r="408963" spans="4:4">
      <c r="D408963" s="48"/>
    </row>
    <row r="408964" spans="4:4">
      <c r="D408964" s="48"/>
    </row>
    <row r="408965" spans="4:4">
      <c r="D408965" s="48"/>
    </row>
    <row r="408966" spans="4:4">
      <c r="D408966" s="48"/>
    </row>
    <row r="408967" spans="4:4">
      <c r="D408967" s="48"/>
    </row>
    <row r="408968" spans="4:4">
      <c r="D408968" s="48"/>
    </row>
    <row r="408969" spans="4:4">
      <c r="D408969" s="48"/>
    </row>
    <row r="408970" spans="4:4">
      <c r="D408970" s="48"/>
    </row>
    <row r="408971" spans="4:4">
      <c r="D408971" s="48"/>
    </row>
    <row r="408972" spans="4:4">
      <c r="D408972" s="48"/>
    </row>
    <row r="408973" spans="4:4">
      <c r="D408973" s="48"/>
    </row>
    <row r="408974" spans="4:4">
      <c r="D408974" s="48"/>
    </row>
    <row r="408975" spans="4:4">
      <c r="D408975" s="48"/>
    </row>
    <row r="408976" spans="4:4">
      <c r="D408976" s="48"/>
    </row>
    <row r="408977" spans="4:4">
      <c r="D408977" s="48"/>
    </row>
    <row r="408978" spans="4:4">
      <c r="D408978" s="48"/>
    </row>
    <row r="408979" spans="4:4">
      <c r="D408979" s="48"/>
    </row>
    <row r="408980" spans="4:4">
      <c r="D408980" s="48"/>
    </row>
    <row r="408981" spans="4:4">
      <c r="D408981" s="48"/>
    </row>
    <row r="408982" spans="4:4">
      <c r="D408982" s="48"/>
    </row>
    <row r="408983" spans="4:4">
      <c r="D408983" s="48"/>
    </row>
    <row r="408984" spans="4:4">
      <c r="D408984" s="48"/>
    </row>
    <row r="408985" spans="4:4">
      <c r="D408985" s="48"/>
    </row>
    <row r="408986" spans="4:4">
      <c r="D408986" s="48"/>
    </row>
    <row r="408987" spans="4:4">
      <c r="D408987" s="48"/>
    </row>
    <row r="408988" spans="4:4">
      <c r="D408988" s="48"/>
    </row>
    <row r="408989" spans="4:4">
      <c r="D408989" s="48"/>
    </row>
    <row r="408990" spans="4:4">
      <c r="D408990" s="48"/>
    </row>
    <row r="408991" spans="4:4">
      <c r="D408991" s="48"/>
    </row>
    <row r="408992" spans="4:4">
      <c r="D408992" s="48"/>
    </row>
    <row r="408993" spans="4:4">
      <c r="D408993" s="48"/>
    </row>
    <row r="408994" spans="4:4">
      <c r="D408994" s="48"/>
    </row>
    <row r="408995" spans="4:4">
      <c r="D408995" s="48"/>
    </row>
    <row r="408996" spans="4:4">
      <c r="D408996" s="48"/>
    </row>
    <row r="408997" spans="4:4">
      <c r="D408997" s="48"/>
    </row>
    <row r="408998" spans="4:4">
      <c r="D408998" s="48"/>
    </row>
    <row r="408999" spans="4:4">
      <c r="D408999" s="48"/>
    </row>
    <row r="409000" spans="4:4">
      <c r="D409000" s="48"/>
    </row>
    <row r="409001" spans="4:4">
      <c r="D409001" s="48"/>
    </row>
    <row r="409002" spans="4:4">
      <c r="D409002" s="48"/>
    </row>
    <row r="409003" spans="4:4">
      <c r="D409003" s="48"/>
    </row>
    <row r="409004" spans="4:4">
      <c r="D409004" s="48"/>
    </row>
    <row r="409005" spans="4:4">
      <c r="D409005" s="48"/>
    </row>
    <row r="409006" spans="4:4">
      <c r="D409006" s="48"/>
    </row>
    <row r="409007" spans="4:4">
      <c r="D409007" s="48"/>
    </row>
    <row r="409008" spans="4:4">
      <c r="D409008" s="48"/>
    </row>
    <row r="409009" spans="4:4">
      <c r="D409009" s="48"/>
    </row>
    <row r="409010" spans="4:4">
      <c r="D409010" s="48"/>
    </row>
    <row r="409011" spans="4:4">
      <c r="D409011" s="48"/>
    </row>
    <row r="409012" spans="4:4">
      <c r="D409012" s="48"/>
    </row>
    <row r="409013" spans="4:4">
      <c r="D409013" s="48"/>
    </row>
    <row r="409014" spans="4:4">
      <c r="D409014" s="48"/>
    </row>
    <row r="409015" spans="4:4">
      <c r="D409015" s="48"/>
    </row>
    <row r="409016" spans="4:4">
      <c r="D409016" s="48"/>
    </row>
    <row r="409017" spans="4:4">
      <c r="D409017" s="48"/>
    </row>
    <row r="409018" spans="4:4">
      <c r="D409018" s="48"/>
    </row>
    <row r="409019" spans="4:4">
      <c r="D409019" s="48"/>
    </row>
    <row r="409020" spans="4:4">
      <c r="D409020" s="48"/>
    </row>
    <row r="409021" spans="4:4">
      <c r="D409021" s="48"/>
    </row>
    <row r="409022" spans="4:4">
      <c r="D409022" s="48"/>
    </row>
    <row r="409023" spans="4:4">
      <c r="D409023" s="48"/>
    </row>
    <row r="409024" spans="4:4">
      <c r="D409024" s="48"/>
    </row>
    <row r="409025" spans="4:4">
      <c r="D409025" s="48"/>
    </row>
    <row r="409026" spans="4:4">
      <c r="D409026" s="48"/>
    </row>
    <row r="409027" spans="4:4">
      <c r="D409027" s="48"/>
    </row>
    <row r="409028" spans="4:4">
      <c r="D409028" s="48"/>
    </row>
    <row r="409029" spans="4:4">
      <c r="D409029" s="48"/>
    </row>
    <row r="409030" spans="4:4">
      <c r="D409030" s="48"/>
    </row>
    <row r="409031" spans="4:4">
      <c r="D409031" s="48"/>
    </row>
    <row r="409032" spans="4:4">
      <c r="D409032" s="48"/>
    </row>
    <row r="409033" spans="4:4">
      <c r="D409033" s="48"/>
    </row>
    <row r="409034" spans="4:4">
      <c r="D409034" s="48"/>
    </row>
    <row r="409035" spans="4:4">
      <c r="D409035" s="48"/>
    </row>
    <row r="409036" spans="4:4">
      <c r="D409036" s="48"/>
    </row>
    <row r="409037" spans="4:4">
      <c r="D409037" s="48"/>
    </row>
    <row r="409038" spans="4:4">
      <c r="D409038" s="48"/>
    </row>
    <row r="409039" spans="4:4">
      <c r="D409039" s="48"/>
    </row>
    <row r="409040" spans="4:4">
      <c r="D409040" s="48"/>
    </row>
    <row r="409041" spans="4:4">
      <c r="D409041" s="48"/>
    </row>
    <row r="409042" spans="4:4">
      <c r="D409042" s="48"/>
    </row>
    <row r="409043" spans="4:4">
      <c r="D409043" s="48"/>
    </row>
    <row r="409044" spans="4:4">
      <c r="D409044" s="48"/>
    </row>
    <row r="409045" spans="4:4">
      <c r="D409045" s="48"/>
    </row>
    <row r="409046" spans="4:4">
      <c r="D409046" s="48"/>
    </row>
    <row r="409047" spans="4:4">
      <c r="D409047" s="48"/>
    </row>
    <row r="409048" spans="4:4">
      <c r="D409048" s="48"/>
    </row>
    <row r="409049" spans="4:4">
      <c r="D409049" s="48"/>
    </row>
    <row r="409050" spans="4:4">
      <c r="D409050" s="48"/>
    </row>
    <row r="409051" spans="4:4">
      <c r="D409051" s="48"/>
    </row>
    <row r="409052" spans="4:4">
      <c r="D409052" s="48"/>
    </row>
    <row r="409053" spans="4:4">
      <c r="D409053" s="48"/>
    </row>
    <row r="409054" spans="4:4">
      <c r="D409054" s="48"/>
    </row>
    <row r="409055" spans="4:4">
      <c r="D409055" s="48"/>
    </row>
    <row r="409056" spans="4:4">
      <c r="D409056" s="48"/>
    </row>
    <row r="409057" spans="4:4">
      <c r="D409057" s="48"/>
    </row>
    <row r="409058" spans="4:4">
      <c r="D409058" s="48"/>
    </row>
    <row r="409059" spans="4:4">
      <c r="D409059" s="48"/>
    </row>
    <row r="409060" spans="4:4">
      <c r="D409060" s="48"/>
    </row>
    <row r="409061" spans="4:4">
      <c r="D409061" s="48"/>
    </row>
    <row r="409062" spans="4:4">
      <c r="D409062" s="48"/>
    </row>
    <row r="409063" spans="4:4">
      <c r="D409063" s="48"/>
    </row>
    <row r="409064" spans="4:4">
      <c r="D409064" s="48"/>
    </row>
    <row r="409065" spans="4:4">
      <c r="D409065" s="48"/>
    </row>
    <row r="409066" spans="4:4">
      <c r="D409066" s="48"/>
    </row>
    <row r="409067" spans="4:4">
      <c r="D409067" s="48"/>
    </row>
    <row r="409068" spans="4:4">
      <c r="D409068" s="48"/>
    </row>
    <row r="409069" spans="4:4">
      <c r="D409069" s="48"/>
    </row>
    <row r="409070" spans="4:4">
      <c r="D409070" s="48"/>
    </row>
    <row r="409071" spans="4:4">
      <c r="D409071" s="48"/>
    </row>
    <row r="409072" spans="4:4">
      <c r="D409072" s="48"/>
    </row>
    <row r="409073" spans="4:4">
      <c r="D409073" s="48"/>
    </row>
    <row r="409074" spans="4:4">
      <c r="D409074" s="48"/>
    </row>
    <row r="409075" spans="4:4">
      <c r="D409075" s="48"/>
    </row>
    <row r="409076" spans="4:4">
      <c r="D409076" s="48"/>
    </row>
    <row r="409077" spans="4:4">
      <c r="D409077" s="48"/>
    </row>
    <row r="409078" spans="4:4">
      <c r="D409078" s="48"/>
    </row>
    <row r="409079" spans="4:4">
      <c r="D409079" s="48"/>
    </row>
    <row r="409080" spans="4:4">
      <c r="D409080" s="48"/>
    </row>
    <row r="409081" spans="4:4">
      <c r="D409081" s="48"/>
    </row>
    <row r="409082" spans="4:4">
      <c r="D409082" s="48"/>
    </row>
    <row r="409083" spans="4:4">
      <c r="D409083" s="48"/>
    </row>
    <row r="409084" spans="4:4">
      <c r="D409084" s="48"/>
    </row>
    <row r="409085" spans="4:4">
      <c r="D409085" s="48"/>
    </row>
    <row r="409086" spans="4:4">
      <c r="D409086" s="48"/>
    </row>
    <row r="409087" spans="4:4">
      <c r="D409087" s="48"/>
    </row>
    <row r="409088" spans="4:4">
      <c r="D409088" s="48"/>
    </row>
    <row r="409089" spans="4:4">
      <c r="D409089" s="48"/>
    </row>
    <row r="409090" spans="4:4">
      <c r="D409090" s="48"/>
    </row>
    <row r="409091" spans="4:4">
      <c r="D409091" s="48"/>
    </row>
    <row r="409092" spans="4:4">
      <c r="D409092" s="48"/>
    </row>
    <row r="409093" spans="4:4">
      <c r="D409093" s="48"/>
    </row>
    <row r="409094" spans="4:4">
      <c r="D409094" s="48"/>
    </row>
    <row r="409095" spans="4:4">
      <c r="D409095" s="48"/>
    </row>
    <row r="409096" spans="4:4">
      <c r="D409096" s="48"/>
    </row>
    <row r="409097" spans="4:4">
      <c r="D409097" s="48"/>
    </row>
    <row r="409098" spans="4:4">
      <c r="D409098" s="48"/>
    </row>
    <row r="409099" spans="4:4">
      <c r="D409099" s="48"/>
    </row>
    <row r="409100" spans="4:4">
      <c r="D409100" s="48"/>
    </row>
    <row r="409101" spans="4:4">
      <c r="D409101" s="48"/>
    </row>
    <row r="409102" spans="4:4">
      <c r="D409102" s="48"/>
    </row>
    <row r="409103" spans="4:4">
      <c r="D409103" s="48"/>
    </row>
    <row r="409104" spans="4:4">
      <c r="D409104" s="48"/>
    </row>
    <row r="409105" spans="4:4">
      <c r="D409105" s="48"/>
    </row>
    <row r="409106" spans="4:4">
      <c r="D409106" s="48"/>
    </row>
    <row r="409107" spans="4:4">
      <c r="D409107" s="48"/>
    </row>
    <row r="409108" spans="4:4">
      <c r="D409108" s="48"/>
    </row>
    <row r="409109" spans="4:4">
      <c r="D409109" s="48"/>
    </row>
    <row r="409110" spans="4:4">
      <c r="D409110" s="48"/>
    </row>
    <row r="409111" spans="4:4">
      <c r="D409111" s="48"/>
    </row>
    <row r="409112" spans="4:4">
      <c r="D409112" s="48"/>
    </row>
    <row r="409113" spans="4:4">
      <c r="D409113" s="48"/>
    </row>
    <row r="409114" spans="4:4">
      <c r="D409114" s="48"/>
    </row>
    <row r="409115" spans="4:4">
      <c r="D409115" s="48"/>
    </row>
    <row r="409116" spans="4:4">
      <c r="D409116" s="48"/>
    </row>
    <row r="409117" spans="4:4">
      <c r="D409117" s="48"/>
    </row>
    <row r="409118" spans="4:4">
      <c r="D409118" s="48"/>
    </row>
    <row r="409119" spans="4:4">
      <c r="D409119" s="48"/>
    </row>
    <row r="409120" spans="4:4">
      <c r="D409120" s="48"/>
    </row>
    <row r="409121" spans="4:4">
      <c r="D409121" s="48"/>
    </row>
    <row r="409122" spans="4:4">
      <c r="D409122" s="48"/>
    </row>
    <row r="409123" spans="4:4">
      <c r="D409123" s="48"/>
    </row>
    <row r="409124" spans="4:4">
      <c r="D409124" s="48"/>
    </row>
    <row r="409125" spans="4:4">
      <c r="D409125" s="48"/>
    </row>
    <row r="409126" spans="4:4">
      <c r="D409126" s="48"/>
    </row>
    <row r="409127" spans="4:4">
      <c r="D409127" s="48"/>
    </row>
    <row r="409128" spans="4:4">
      <c r="D409128" s="48"/>
    </row>
    <row r="409129" spans="4:4">
      <c r="D409129" s="48"/>
    </row>
    <row r="409130" spans="4:4">
      <c r="D409130" s="48"/>
    </row>
    <row r="409131" spans="4:4">
      <c r="D409131" s="48"/>
    </row>
    <row r="409132" spans="4:4">
      <c r="D409132" s="48"/>
    </row>
    <row r="409133" spans="4:4">
      <c r="D409133" s="48"/>
    </row>
    <row r="409134" spans="4:4">
      <c r="D409134" s="48"/>
    </row>
    <row r="409135" spans="4:4">
      <c r="D409135" s="48"/>
    </row>
    <row r="409136" spans="4:4">
      <c r="D409136" s="48"/>
    </row>
    <row r="409137" spans="4:4">
      <c r="D409137" s="48"/>
    </row>
    <row r="409138" spans="4:4">
      <c r="D409138" s="48"/>
    </row>
    <row r="409139" spans="4:4">
      <c r="D409139" s="48"/>
    </row>
    <row r="409140" spans="4:4">
      <c r="D409140" s="48"/>
    </row>
    <row r="409141" spans="4:4">
      <c r="D409141" s="48"/>
    </row>
    <row r="409142" spans="4:4">
      <c r="D409142" s="48"/>
    </row>
    <row r="409143" spans="4:4">
      <c r="D409143" s="48"/>
    </row>
    <row r="409144" spans="4:4">
      <c r="D409144" s="48"/>
    </row>
    <row r="409145" spans="4:4">
      <c r="D409145" s="48"/>
    </row>
    <row r="409146" spans="4:4">
      <c r="D409146" s="48"/>
    </row>
    <row r="409147" spans="4:4">
      <c r="D409147" s="48"/>
    </row>
    <row r="409148" spans="4:4">
      <c r="D409148" s="48"/>
    </row>
    <row r="409149" spans="4:4">
      <c r="D409149" s="48"/>
    </row>
    <row r="409150" spans="4:4">
      <c r="D409150" s="48"/>
    </row>
    <row r="409151" spans="4:4">
      <c r="D409151" s="48"/>
    </row>
    <row r="409152" spans="4:4">
      <c r="D409152" s="48"/>
    </row>
    <row r="409153" spans="4:4">
      <c r="D409153" s="48"/>
    </row>
    <row r="409154" spans="4:4">
      <c r="D409154" s="48"/>
    </row>
    <row r="409155" spans="4:4">
      <c r="D409155" s="48"/>
    </row>
    <row r="409156" spans="4:4">
      <c r="D409156" s="48"/>
    </row>
    <row r="409157" spans="4:4">
      <c r="D409157" s="48"/>
    </row>
    <row r="409158" spans="4:4">
      <c r="D409158" s="48"/>
    </row>
    <row r="409159" spans="4:4">
      <c r="D409159" s="48"/>
    </row>
    <row r="409160" spans="4:4">
      <c r="D409160" s="48"/>
    </row>
    <row r="409161" spans="4:4">
      <c r="D409161" s="48"/>
    </row>
    <row r="409162" spans="4:4">
      <c r="D409162" s="48"/>
    </row>
    <row r="409163" spans="4:4">
      <c r="D409163" s="48"/>
    </row>
    <row r="409164" spans="4:4">
      <c r="D409164" s="48"/>
    </row>
    <row r="409165" spans="4:4">
      <c r="D409165" s="48"/>
    </row>
    <row r="409166" spans="4:4">
      <c r="D409166" s="48"/>
    </row>
    <row r="409167" spans="4:4">
      <c r="D409167" s="48"/>
    </row>
    <row r="409168" spans="4:4">
      <c r="D409168" s="48"/>
    </row>
    <row r="409169" spans="4:4">
      <c r="D409169" s="48"/>
    </row>
    <row r="409170" spans="4:4">
      <c r="D409170" s="48"/>
    </row>
    <row r="409171" spans="4:4">
      <c r="D409171" s="48"/>
    </row>
    <row r="409172" spans="4:4">
      <c r="D409172" s="48"/>
    </row>
    <row r="409173" spans="4:4">
      <c r="D409173" s="48"/>
    </row>
    <row r="409174" spans="4:4">
      <c r="D409174" s="48"/>
    </row>
    <row r="409175" spans="4:4">
      <c r="D409175" s="48"/>
    </row>
    <row r="409176" spans="4:4">
      <c r="D409176" s="48"/>
    </row>
    <row r="409177" spans="4:4">
      <c r="D409177" s="48"/>
    </row>
    <row r="409178" spans="4:4">
      <c r="D409178" s="48"/>
    </row>
    <row r="409179" spans="4:4">
      <c r="D409179" s="48"/>
    </row>
    <row r="409180" spans="4:4">
      <c r="D409180" s="48"/>
    </row>
    <row r="409181" spans="4:4">
      <c r="D409181" s="48"/>
    </row>
    <row r="409182" spans="4:4">
      <c r="D409182" s="48"/>
    </row>
    <row r="409183" spans="4:4">
      <c r="D409183" s="48"/>
    </row>
    <row r="409184" spans="4:4">
      <c r="D409184" s="48"/>
    </row>
    <row r="409185" spans="4:4">
      <c r="D409185" s="48"/>
    </row>
    <row r="409186" spans="4:4">
      <c r="D409186" s="48"/>
    </row>
    <row r="409187" spans="4:4">
      <c r="D409187" s="48"/>
    </row>
    <row r="409188" spans="4:4">
      <c r="D409188" s="48"/>
    </row>
    <row r="409189" spans="4:4">
      <c r="D409189" s="48"/>
    </row>
    <row r="409190" spans="4:4">
      <c r="D409190" s="48"/>
    </row>
    <row r="409191" spans="4:4">
      <c r="D409191" s="48"/>
    </row>
    <row r="409192" spans="4:4">
      <c r="D409192" s="48"/>
    </row>
    <row r="409193" spans="4:4">
      <c r="D409193" s="48"/>
    </row>
    <row r="409194" spans="4:4">
      <c r="D409194" s="48"/>
    </row>
    <row r="409195" spans="4:4">
      <c r="D409195" s="48"/>
    </row>
    <row r="409196" spans="4:4">
      <c r="D409196" s="48"/>
    </row>
    <row r="409197" spans="4:4">
      <c r="D409197" s="48"/>
    </row>
    <row r="409198" spans="4:4">
      <c r="D409198" s="48"/>
    </row>
    <row r="409199" spans="4:4">
      <c r="D409199" s="48"/>
    </row>
    <row r="409200" spans="4:4">
      <c r="D409200" s="48"/>
    </row>
    <row r="409201" spans="4:4">
      <c r="D409201" s="48"/>
    </row>
    <row r="409202" spans="4:4">
      <c r="D409202" s="48"/>
    </row>
    <row r="409203" spans="4:4">
      <c r="D409203" s="48"/>
    </row>
    <row r="409204" spans="4:4">
      <c r="D409204" s="48"/>
    </row>
    <row r="409205" spans="4:4">
      <c r="D409205" s="48"/>
    </row>
    <row r="409206" spans="4:4">
      <c r="D409206" s="48"/>
    </row>
    <row r="409207" spans="4:4">
      <c r="D409207" s="48"/>
    </row>
    <row r="409208" spans="4:4">
      <c r="D409208" s="48"/>
    </row>
    <row r="409209" spans="4:4">
      <c r="D409209" s="48"/>
    </row>
    <row r="409210" spans="4:4">
      <c r="D409210" s="48"/>
    </row>
    <row r="409211" spans="4:4">
      <c r="D409211" s="48"/>
    </row>
    <row r="409212" spans="4:4">
      <c r="D409212" s="48"/>
    </row>
    <row r="409213" spans="4:4">
      <c r="D409213" s="48"/>
    </row>
    <row r="409214" spans="4:4">
      <c r="D409214" s="48"/>
    </row>
    <row r="409215" spans="4:4">
      <c r="D409215" s="48"/>
    </row>
    <row r="409216" spans="4:4">
      <c r="D409216" s="48"/>
    </row>
    <row r="409217" spans="4:4">
      <c r="D409217" s="48"/>
    </row>
    <row r="409218" spans="4:4">
      <c r="D409218" s="48"/>
    </row>
    <row r="409219" spans="4:4">
      <c r="D409219" s="48"/>
    </row>
    <row r="409220" spans="4:4">
      <c r="D409220" s="48"/>
    </row>
    <row r="409221" spans="4:4">
      <c r="D409221" s="48"/>
    </row>
    <row r="409222" spans="4:4">
      <c r="D409222" s="48"/>
    </row>
    <row r="409223" spans="4:4">
      <c r="D409223" s="48"/>
    </row>
    <row r="409224" spans="4:4">
      <c r="D409224" s="48"/>
    </row>
    <row r="409225" spans="4:4">
      <c r="D409225" s="48"/>
    </row>
    <row r="409226" spans="4:4">
      <c r="D409226" s="48"/>
    </row>
    <row r="409227" spans="4:4">
      <c r="D409227" s="48"/>
    </row>
    <row r="409228" spans="4:4">
      <c r="D409228" s="48"/>
    </row>
    <row r="409229" spans="4:4">
      <c r="D409229" s="48"/>
    </row>
    <row r="409230" spans="4:4">
      <c r="D409230" s="48"/>
    </row>
    <row r="409231" spans="4:4">
      <c r="D409231" s="48"/>
    </row>
    <row r="409232" spans="4:4">
      <c r="D409232" s="48"/>
    </row>
    <row r="409233" spans="4:4">
      <c r="D409233" s="48"/>
    </row>
    <row r="409234" spans="4:4">
      <c r="D409234" s="48"/>
    </row>
    <row r="409235" spans="4:4">
      <c r="D409235" s="48"/>
    </row>
    <row r="409236" spans="4:4">
      <c r="D409236" s="48"/>
    </row>
    <row r="409237" spans="4:4">
      <c r="D409237" s="48"/>
    </row>
    <row r="409238" spans="4:4">
      <c r="D409238" s="48"/>
    </row>
    <row r="409239" spans="4:4">
      <c r="D409239" s="48"/>
    </row>
    <row r="409240" spans="4:4">
      <c r="D409240" s="48"/>
    </row>
    <row r="409241" spans="4:4">
      <c r="D409241" s="48"/>
    </row>
    <row r="409242" spans="4:4">
      <c r="D409242" s="48"/>
    </row>
    <row r="409243" spans="4:4">
      <c r="D409243" s="48"/>
    </row>
    <row r="409244" spans="4:4">
      <c r="D409244" s="48"/>
    </row>
    <row r="409245" spans="4:4">
      <c r="D409245" s="48"/>
    </row>
    <row r="409246" spans="4:4">
      <c r="D409246" s="48"/>
    </row>
    <row r="409247" spans="4:4">
      <c r="D409247" s="48"/>
    </row>
    <row r="409248" spans="4:4">
      <c r="D409248" s="48"/>
    </row>
    <row r="409249" spans="4:4">
      <c r="D409249" s="48"/>
    </row>
    <row r="409250" spans="4:4">
      <c r="D409250" s="48"/>
    </row>
    <row r="409251" spans="4:4">
      <c r="D409251" s="48"/>
    </row>
    <row r="409252" spans="4:4">
      <c r="D409252" s="48"/>
    </row>
    <row r="409253" spans="4:4">
      <c r="D409253" s="48"/>
    </row>
    <row r="409254" spans="4:4">
      <c r="D409254" s="48"/>
    </row>
    <row r="409255" spans="4:4">
      <c r="D409255" s="48"/>
    </row>
    <row r="409256" spans="4:4">
      <c r="D409256" s="48"/>
    </row>
    <row r="409257" spans="4:4">
      <c r="D409257" s="48"/>
    </row>
    <row r="409258" spans="4:4">
      <c r="D409258" s="48"/>
    </row>
    <row r="409259" spans="4:4">
      <c r="D409259" s="48"/>
    </row>
    <row r="409260" spans="4:4">
      <c r="D409260" s="48"/>
    </row>
    <row r="409261" spans="4:4">
      <c r="D409261" s="48"/>
    </row>
    <row r="409262" spans="4:4">
      <c r="D409262" s="48"/>
    </row>
    <row r="409263" spans="4:4">
      <c r="D409263" s="48"/>
    </row>
    <row r="409264" spans="4:4">
      <c r="D409264" s="48"/>
    </row>
    <row r="409265" spans="4:4">
      <c r="D409265" s="48"/>
    </row>
    <row r="409266" spans="4:4">
      <c r="D409266" s="48"/>
    </row>
    <row r="409267" spans="4:4">
      <c r="D409267" s="48"/>
    </row>
    <row r="409268" spans="4:4">
      <c r="D409268" s="48"/>
    </row>
    <row r="409269" spans="4:4">
      <c r="D409269" s="48"/>
    </row>
    <row r="409270" spans="4:4">
      <c r="D409270" s="48"/>
    </row>
    <row r="409271" spans="4:4">
      <c r="D409271" s="48"/>
    </row>
    <row r="409272" spans="4:4">
      <c r="D409272" s="48"/>
    </row>
    <row r="409273" spans="4:4">
      <c r="D409273" s="48"/>
    </row>
    <row r="409274" spans="4:4">
      <c r="D409274" s="48"/>
    </row>
    <row r="409275" spans="4:4">
      <c r="D409275" s="48"/>
    </row>
    <row r="409276" spans="4:4">
      <c r="D409276" s="48"/>
    </row>
    <row r="409277" spans="4:4">
      <c r="D409277" s="48"/>
    </row>
    <row r="409278" spans="4:4">
      <c r="D409278" s="48"/>
    </row>
    <row r="409279" spans="4:4">
      <c r="D409279" s="48"/>
    </row>
    <row r="409280" spans="4:4">
      <c r="D409280" s="48"/>
    </row>
    <row r="409281" spans="4:4">
      <c r="D409281" s="48"/>
    </row>
    <row r="409282" spans="4:4">
      <c r="D409282" s="48"/>
    </row>
    <row r="409283" spans="4:4">
      <c r="D409283" s="48"/>
    </row>
    <row r="409284" spans="4:4">
      <c r="D409284" s="48"/>
    </row>
    <row r="409285" spans="4:4">
      <c r="D409285" s="48"/>
    </row>
    <row r="409286" spans="4:4">
      <c r="D409286" s="48"/>
    </row>
    <row r="409287" spans="4:4">
      <c r="D409287" s="48"/>
    </row>
    <row r="409288" spans="4:4">
      <c r="D409288" s="48"/>
    </row>
    <row r="409289" spans="4:4">
      <c r="D409289" s="48"/>
    </row>
    <row r="409290" spans="4:4">
      <c r="D409290" s="48"/>
    </row>
    <row r="409291" spans="4:4">
      <c r="D409291" s="48"/>
    </row>
    <row r="409292" spans="4:4">
      <c r="D409292" s="48"/>
    </row>
    <row r="409293" spans="4:4">
      <c r="D409293" s="48"/>
    </row>
    <row r="409294" spans="4:4">
      <c r="D409294" s="48"/>
    </row>
    <row r="409295" spans="4:4">
      <c r="D409295" s="48"/>
    </row>
    <row r="409296" spans="4:4">
      <c r="D409296" s="48"/>
    </row>
    <row r="409297" spans="4:4">
      <c r="D409297" s="48"/>
    </row>
    <row r="409298" spans="4:4">
      <c r="D409298" s="48"/>
    </row>
    <row r="409299" spans="4:4">
      <c r="D409299" s="48"/>
    </row>
    <row r="409300" spans="4:4">
      <c r="D409300" s="48"/>
    </row>
    <row r="409301" spans="4:4">
      <c r="D409301" s="48"/>
    </row>
    <row r="409302" spans="4:4">
      <c r="D409302" s="48"/>
    </row>
    <row r="409303" spans="4:4">
      <c r="D409303" s="48"/>
    </row>
    <row r="409304" spans="4:4">
      <c r="D409304" s="48"/>
    </row>
    <row r="409305" spans="4:4">
      <c r="D409305" s="48"/>
    </row>
    <row r="409306" spans="4:4">
      <c r="D409306" s="48"/>
    </row>
    <row r="409307" spans="4:4">
      <c r="D409307" s="48"/>
    </row>
    <row r="409308" spans="4:4">
      <c r="D409308" s="48"/>
    </row>
    <row r="409309" spans="4:4">
      <c r="D409309" s="48"/>
    </row>
    <row r="409310" spans="4:4">
      <c r="D409310" s="48"/>
    </row>
    <row r="409311" spans="4:4">
      <c r="D409311" s="48"/>
    </row>
    <row r="409312" spans="4:4">
      <c r="D409312" s="48"/>
    </row>
    <row r="409313" spans="4:4">
      <c r="D409313" s="48"/>
    </row>
    <row r="409314" spans="4:4">
      <c r="D409314" s="48"/>
    </row>
    <row r="409315" spans="4:4">
      <c r="D409315" s="48"/>
    </row>
    <row r="409316" spans="4:4">
      <c r="D409316" s="48"/>
    </row>
    <row r="409317" spans="4:4">
      <c r="D409317" s="48"/>
    </row>
    <row r="409318" spans="4:4">
      <c r="D409318" s="48"/>
    </row>
    <row r="409319" spans="4:4">
      <c r="D409319" s="48"/>
    </row>
    <row r="409320" spans="4:4">
      <c r="D409320" s="48"/>
    </row>
    <row r="409321" spans="4:4">
      <c r="D409321" s="48"/>
    </row>
    <row r="409322" spans="4:4">
      <c r="D409322" s="48"/>
    </row>
    <row r="409323" spans="4:4">
      <c r="D409323" s="48"/>
    </row>
    <row r="409324" spans="4:4">
      <c r="D409324" s="48"/>
    </row>
    <row r="409325" spans="4:4">
      <c r="D409325" s="48"/>
    </row>
    <row r="409326" spans="4:4">
      <c r="D409326" s="48"/>
    </row>
    <row r="409327" spans="4:4">
      <c r="D409327" s="48"/>
    </row>
    <row r="409328" spans="4:4">
      <c r="D409328" s="48"/>
    </row>
    <row r="409329" spans="4:4">
      <c r="D409329" s="48"/>
    </row>
    <row r="409330" spans="4:4">
      <c r="D409330" s="48"/>
    </row>
    <row r="409331" spans="4:4">
      <c r="D409331" s="48"/>
    </row>
    <row r="409332" spans="4:4">
      <c r="D409332" s="48"/>
    </row>
    <row r="409333" spans="4:4">
      <c r="D409333" s="48"/>
    </row>
    <row r="409334" spans="4:4">
      <c r="D409334" s="48"/>
    </row>
    <row r="409335" spans="4:4">
      <c r="D409335" s="48"/>
    </row>
    <row r="409336" spans="4:4">
      <c r="D409336" s="48"/>
    </row>
    <row r="409337" spans="4:4">
      <c r="D409337" s="48"/>
    </row>
    <row r="409338" spans="4:4">
      <c r="D409338" s="48"/>
    </row>
    <row r="409339" spans="4:4">
      <c r="D409339" s="48"/>
    </row>
    <row r="409340" spans="4:4">
      <c r="D409340" s="48"/>
    </row>
    <row r="409341" spans="4:4">
      <c r="D409341" s="48"/>
    </row>
    <row r="409342" spans="4:4">
      <c r="D409342" s="48"/>
    </row>
    <row r="409343" spans="4:4">
      <c r="D409343" s="48"/>
    </row>
    <row r="409344" spans="4:4">
      <c r="D409344" s="48"/>
    </row>
    <row r="409345" spans="4:4">
      <c r="D409345" s="48"/>
    </row>
    <row r="409346" spans="4:4">
      <c r="D409346" s="48"/>
    </row>
    <row r="409347" spans="4:4">
      <c r="D409347" s="48"/>
    </row>
    <row r="409348" spans="4:4">
      <c r="D409348" s="48"/>
    </row>
    <row r="409349" spans="4:4">
      <c r="D409349" s="48"/>
    </row>
    <row r="409350" spans="4:4">
      <c r="D409350" s="48"/>
    </row>
    <row r="409351" spans="4:4">
      <c r="D409351" s="48"/>
    </row>
    <row r="409352" spans="4:4">
      <c r="D409352" s="48"/>
    </row>
    <row r="409353" spans="4:4">
      <c r="D409353" s="48"/>
    </row>
    <row r="409354" spans="4:4">
      <c r="D409354" s="48"/>
    </row>
    <row r="409355" spans="4:4">
      <c r="D409355" s="48"/>
    </row>
    <row r="409356" spans="4:4">
      <c r="D409356" s="48"/>
    </row>
    <row r="409357" spans="4:4">
      <c r="D409357" s="48"/>
    </row>
    <row r="409358" spans="4:4">
      <c r="D409358" s="48"/>
    </row>
    <row r="409359" spans="4:4">
      <c r="D409359" s="48"/>
    </row>
    <row r="409360" spans="4:4">
      <c r="D409360" s="48"/>
    </row>
    <row r="409361" spans="4:4">
      <c r="D409361" s="48"/>
    </row>
    <row r="409362" spans="4:4">
      <c r="D409362" s="48"/>
    </row>
    <row r="409363" spans="4:4">
      <c r="D409363" s="48"/>
    </row>
    <row r="409364" spans="4:4">
      <c r="D409364" s="48"/>
    </row>
    <row r="409365" spans="4:4">
      <c r="D409365" s="48"/>
    </row>
    <row r="409366" spans="4:4">
      <c r="D409366" s="48"/>
    </row>
    <row r="409367" spans="4:4">
      <c r="D409367" s="48"/>
    </row>
    <row r="409368" spans="4:4">
      <c r="D409368" s="48"/>
    </row>
    <row r="409369" spans="4:4">
      <c r="D409369" s="48"/>
    </row>
    <row r="409370" spans="4:4">
      <c r="D409370" s="48"/>
    </row>
    <row r="409371" spans="4:4">
      <c r="D409371" s="48"/>
    </row>
    <row r="409372" spans="4:4">
      <c r="D409372" s="48"/>
    </row>
    <row r="409373" spans="4:4">
      <c r="D409373" s="48"/>
    </row>
    <row r="409374" spans="4:4">
      <c r="D409374" s="48"/>
    </row>
    <row r="409375" spans="4:4">
      <c r="D409375" s="48"/>
    </row>
    <row r="409376" spans="4:4">
      <c r="D409376" s="48"/>
    </row>
    <row r="409377" spans="4:4">
      <c r="D409377" s="48"/>
    </row>
    <row r="409378" spans="4:4">
      <c r="D409378" s="48"/>
    </row>
    <row r="409379" spans="4:4">
      <c r="D409379" s="48"/>
    </row>
    <row r="409380" spans="4:4">
      <c r="D409380" s="48"/>
    </row>
    <row r="409381" spans="4:4">
      <c r="D409381" s="48"/>
    </row>
    <row r="409382" spans="4:4">
      <c r="D409382" s="48"/>
    </row>
    <row r="409383" spans="4:4">
      <c r="D409383" s="48"/>
    </row>
    <row r="409384" spans="4:4">
      <c r="D409384" s="48"/>
    </row>
    <row r="409385" spans="4:4">
      <c r="D409385" s="48"/>
    </row>
    <row r="409386" spans="4:4">
      <c r="D409386" s="48"/>
    </row>
    <row r="409387" spans="4:4">
      <c r="D409387" s="48"/>
    </row>
    <row r="409388" spans="4:4">
      <c r="D409388" s="48"/>
    </row>
    <row r="409389" spans="4:4">
      <c r="D409389" s="48"/>
    </row>
    <row r="409390" spans="4:4">
      <c r="D409390" s="48"/>
    </row>
    <row r="409391" spans="4:4">
      <c r="D409391" s="48"/>
    </row>
    <row r="409392" spans="4:4">
      <c r="D409392" s="48"/>
    </row>
    <row r="409393" spans="4:4">
      <c r="D409393" s="48"/>
    </row>
    <row r="409394" spans="4:4">
      <c r="D409394" s="48"/>
    </row>
    <row r="409395" spans="4:4">
      <c r="D409395" s="48"/>
    </row>
    <row r="409396" spans="4:4">
      <c r="D409396" s="48"/>
    </row>
    <row r="409397" spans="4:4">
      <c r="D409397" s="48"/>
    </row>
    <row r="409398" spans="4:4">
      <c r="D409398" s="48"/>
    </row>
    <row r="409399" spans="4:4">
      <c r="D409399" s="48"/>
    </row>
    <row r="409400" spans="4:4">
      <c r="D409400" s="48"/>
    </row>
    <row r="409401" spans="4:4">
      <c r="D409401" s="48"/>
    </row>
    <row r="409402" spans="4:4">
      <c r="D409402" s="48"/>
    </row>
    <row r="409403" spans="4:4">
      <c r="D409403" s="48"/>
    </row>
    <row r="409404" spans="4:4">
      <c r="D409404" s="48"/>
    </row>
    <row r="409405" spans="4:4">
      <c r="D409405" s="48"/>
    </row>
    <row r="409406" spans="4:4">
      <c r="D409406" s="48"/>
    </row>
    <row r="409407" spans="4:4">
      <c r="D409407" s="48"/>
    </row>
    <row r="409408" spans="4:4">
      <c r="D409408" s="48"/>
    </row>
    <row r="409409" spans="4:4">
      <c r="D409409" s="48"/>
    </row>
    <row r="409410" spans="4:4">
      <c r="D409410" s="48"/>
    </row>
    <row r="409411" spans="4:4">
      <c r="D409411" s="48"/>
    </row>
    <row r="409412" spans="4:4">
      <c r="D409412" s="48"/>
    </row>
    <row r="409413" spans="4:4">
      <c r="D409413" s="48"/>
    </row>
    <row r="409414" spans="4:4">
      <c r="D409414" s="48"/>
    </row>
    <row r="409415" spans="4:4">
      <c r="D409415" s="48"/>
    </row>
    <row r="409416" spans="4:4">
      <c r="D409416" s="48"/>
    </row>
    <row r="409417" spans="4:4">
      <c r="D409417" s="48"/>
    </row>
    <row r="409418" spans="4:4">
      <c r="D409418" s="48"/>
    </row>
    <row r="409419" spans="4:4">
      <c r="D409419" s="48"/>
    </row>
    <row r="409420" spans="4:4">
      <c r="D409420" s="48"/>
    </row>
    <row r="409421" spans="4:4">
      <c r="D409421" s="48"/>
    </row>
    <row r="409422" spans="4:4">
      <c r="D409422" s="48"/>
    </row>
    <row r="409423" spans="4:4">
      <c r="D409423" s="48"/>
    </row>
    <row r="409424" spans="4:4">
      <c r="D409424" s="48"/>
    </row>
    <row r="409425" spans="4:4">
      <c r="D409425" s="48"/>
    </row>
    <row r="409426" spans="4:4">
      <c r="D409426" s="48"/>
    </row>
    <row r="409427" spans="4:4">
      <c r="D409427" s="48"/>
    </row>
    <row r="409428" spans="4:4">
      <c r="D409428" s="48"/>
    </row>
    <row r="409429" spans="4:4">
      <c r="D409429" s="48"/>
    </row>
    <row r="409430" spans="4:4">
      <c r="D409430" s="48"/>
    </row>
    <row r="409431" spans="4:4">
      <c r="D409431" s="48"/>
    </row>
    <row r="409432" spans="4:4">
      <c r="D409432" s="48"/>
    </row>
    <row r="409433" spans="4:4">
      <c r="D409433" s="48"/>
    </row>
    <row r="409434" spans="4:4">
      <c r="D409434" s="48"/>
    </row>
    <row r="409435" spans="4:4">
      <c r="D409435" s="48"/>
    </row>
    <row r="409436" spans="4:4">
      <c r="D409436" s="48"/>
    </row>
    <row r="409437" spans="4:4">
      <c r="D409437" s="48"/>
    </row>
    <row r="409438" spans="4:4">
      <c r="D409438" s="48"/>
    </row>
    <row r="409439" spans="4:4">
      <c r="D409439" s="48"/>
    </row>
    <row r="409440" spans="4:4">
      <c r="D409440" s="48"/>
    </row>
    <row r="409441" spans="4:4">
      <c r="D409441" s="48"/>
    </row>
    <row r="409442" spans="4:4">
      <c r="D409442" s="48"/>
    </row>
    <row r="409443" spans="4:4">
      <c r="D409443" s="48"/>
    </row>
    <row r="409444" spans="4:4">
      <c r="D409444" s="48"/>
    </row>
    <row r="409445" spans="4:4">
      <c r="D409445" s="48"/>
    </row>
    <row r="409446" spans="4:4">
      <c r="D409446" s="48"/>
    </row>
    <row r="409447" spans="4:4">
      <c r="D409447" s="48"/>
    </row>
    <row r="409448" spans="4:4">
      <c r="D409448" s="48"/>
    </row>
    <row r="409449" spans="4:4">
      <c r="D409449" s="48"/>
    </row>
    <row r="409450" spans="4:4">
      <c r="D409450" s="48"/>
    </row>
    <row r="409451" spans="4:4">
      <c r="D409451" s="48"/>
    </row>
    <row r="409452" spans="4:4">
      <c r="D409452" s="48"/>
    </row>
    <row r="409453" spans="4:4">
      <c r="D409453" s="48"/>
    </row>
    <row r="409454" spans="4:4">
      <c r="D409454" s="48"/>
    </row>
    <row r="409455" spans="4:4">
      <c r="D409455" s="48"/>
    </row>
    <row r="409456" spans="4:4">
      <c r="D409456" s="48"/>
    </row>
    <row r="409457" spans="4:4">
      <c r="D409457" s="48"/>
    </row>
    <row r="409458" spans="4:4">
      <c r="D409458" s="48"/>
    </row>
    <row r="409459" spans="4:4">
      <c r="D409459" s="48"/>
    </row>
    <row r="409460" spans="4:4">
      <c r="D409460" s="48"/>
    </row>
    <row r="409461" spans="4:4">
      <c r="D409461" s="48"/>
    </row>
    <row r="409462" spans="4:4">
      <c r="D409462" s="48"/>
    </row>
    <row r="409463" spans="4:4">
      <c r="D409463" s="48"/>
    </row>
    <row r="409464" spans="4:4">
      <c r="D409464" s="48"/>
    </row>
    <row r="409465" spans="4:4">
      <c r="D409465" s="48"/>
    </row>
    <row r="409466" spans="4:4">
      <c r="D409466" s="48"/>
    </row>
    <row r="409467" spans="4:4">
      <c r="D409467" s="48"/>
    </row>
    <row r="409468" spans="4:4">
      <c r="D409468" s="48"/>
    </row>
    <row r="409469" spans="4:4">
      <c r="D409469" s="48"/>
    </row>
    <row r="409470" spans="4:4">
      <c r="D409470" s="48"/>
    </row>
    <row r="409471" spans="4:4">
      <c r="D409471" s="48"/>
    </row>
    <row r="409472" spans="4:4">
      <c r="D409472" s="48"/>
    </row>
    <row r="409473" spans="4:4">
      <c r="D409473" s="48"/>
    </row>
    <row r="409474" spans="4:4">
      <c r="D409474" s="48"/>
    </row>
    <row r="409475" spans="4:4">
      <c r="D409475" s="48"/>
    </row>
    <row r="409476" spans="4:4">
      <c r="D409476" s="48"/>
    </row>
    <row r="409477" spans="4:4">
      <c r="D409477" s="48"/>
    </row>
    <row r="409478" spans="4:4">
      <c r="D409478" s="48"/>
    </row>
    <row r="409479" spans="4:4">
      <c r="D409479" s="48"/>
    </row>
    <row r="409480" spans="4:4">
      <c r="D409480" s="48"/>
    </row>
    <row r="409481" spans="4:4">
      <c r="D409481" s="48"/>
    </row>
    <row r="409482" spans="4:4">
      <c r="D409482" s="48"/>
    </row>
    <row r="409483" spans="4:4">
      <c r="D409483" s="48"/>
    </row>
    <row r="409484" spans="4:4">
      <c r="D409484" s="48"/>
    </row>
    <row r="409485" spans="4:4">
      <c r="D409485" s="48"/>
    </row>
    <row r="409486" spans="4:4">
      <c r="D409486" s="48"/>
    </row>
    <row r="409487" spans="4:4">
      <c r="D409487" s="48"/>
    </row>
    <row r="409488" spans="4:4">
      <c r="D409488" s="48"/>
    </row>
    <row r="409489" spans="4:4">
      <c r="D409489" s="48"/>
    </row>
    <row r="409490" spans="4:4">
      <c r="D409490" s="48"/>
    </row>
    <row r="409491" spans="4:4">
      <c r="D409491" s="48"/>
    </row>
    <row r="409492" spans="4:4">
      <c r="D409492" s="48"/>
    </row>
    <row r="409493" spans="4:4">
      <c r="D409493" s="48"/>
    </row>
    <row r="409494" spans="4:4">
      <c r="D409494" s="48"/>
    </row>
    <row r="409495" spans="4:4">
      <c r="D409495" s="48"/>
    </row>
    <row r="409496" spans="4:4">
      <c r="D409496" s="48"/>
    </row>
    <row r="409497" spans="4:4">
      <c r="D409497" s="48"/>
    </row>
    <row r="409498" spans="4:4">
      <c r="D409498" s="48"/>
    </row>
    <row r="409499" spans="4:4">
      <c r="D409499" s="48"/>
    </row>
    <row r="409500" spans="4:4">
      <c r="D409500" s="48"/>
    </row>
    <row r="409501" spans="4:4">
      <c r="D409501" s="48"/>
    </row>
    <row r="409502" spans="4:4">
      <c r="D409502" s="48"/>
    </row>
    <row r="409503" spans="4:4">
      <c r="D409503" s="48"/>
    </row>
    <row r="409504" spans="4:4">
      <c r="D409504" s="48"/>
    </row>
    <row r="409505" spans="4:4">
      <c r="D409505" s="48"/>
    </row>
    <row r="409506" spans="4:4">
      <c r="D409506" s="48"/>
    </row>
    <row r="409507" spans="4:4">
      <c r="D409507" s="48"/>
    </row>
    <row r="409508" spans="4:4">
      <c r="D409508" s="48"/>
    </row>
    <row r="409509" spans="4:4">
      <c r="D409509" s="48"/>
    </row>
    <row r="409510" spans="4:4">
      <c r="D409510" s="48"/>
    </row>
    <row r="409511" spans="4:4">
      <c r="D409511" s="48"/>
    </row>
    <row r="409512" spans="4:4">
      <c r="D409512" s="48"/>
    </row>
    <row r="409513" spans="4:4">
      <c r="D409513" s="48"/>
    </row>
    <row r="409514" spans="4:4">
      <c r="D409514" s="48"/>
    </row>
    <row r="409515" spans="4:4">
      <c r="D409515" s="48"/>
    </row>
    <row r="409516" spans="4:4">
      <c r="D409516" s="48"/>
    </row>
    <row r="409517" spans="4:4">
      <c r="D409517" s="48"/>
    </row>
    <row r="409518" spans="4:4">
      <c r="D409518" s="48"/>
    </row>
    <row r="409519" spans="4:4">
      <c r="D409519" s="48"/>
    </row>
    <row r="409520" spans="4:4">
      <c r="D409520" s="48"/>
    </row>
    <row r="409521" spans="4:4">
      <c r="D409521" s="48"/>
    </row>
    <row r="409522" spans="4:4">
      <c r="D409522" s="48"/>
    </row>
    <row r="409523" spans="4:4">
      <c r="D409523" s="48"/>
    </row>
    <row r="409524" spans="4:4">
      <c r="D409524" s="48"/>
    </row>
    <row r="409525" spans="4:4">
      <c r="D409525" s="48"/>
    </row>
    <row r="409526" spans="4:4">
      <c r="D409526" s="48"/>
    </row>
    <row r="409527" spans="4:4">
      <c r="D409527" s="48"/>
    </row>
    <row r="409528" spans="4:4">
      <c r="D409528" s="48"/>
    </row>
    <row r="409529" spans="4:4">
      <c r="D409529" s="48"/>
    </row>
    <row r="409530" spans="4:4">
      <c r="D409530" s="48"/>
    </row>
    <row r="409531" spans="4:4">
      <c r="D409531" s="48"/>
    </row>
    <row r="409532" spans="4:4">
      <c r="D409532" s="48"/>
    </row>
    <row r="409533" spans="4:4">
      <c r="D409533" s="48"/>
    </row>
    <row r="409534" spans="4:4">
      <c r="D409534" s="48"/>
    </row>
    <row r="409535" spans="4:4">
      <c r="D409535" s="48"/>
    </row>
    <row r="409536" spans="4:4">
      <c r="D409536" s="48"/>
    </row>
    <row r="409537" spans="4:4">
      <c r="D409537" s="48"/>
    </row>
    <row r="409538" spans="4:4">
      <c r="D409538" s="48"/>
    </row>
    <row r="409539" spans="4:4">
      <c r="D409539" s="48"/>
    </row>
    <row r="409540" spans="4:4">
      <c r="D409540" s="48"/>
    </row>
    <row r="409541" spans="4:4">
      <c r="D409541" s="48"/>
    </row>
    <row r="409542" spans="4:4">
      <c r="D409542" s="48"/>
    </row>
    <row r="409543" spans="4:4">
      <c r="D409543" s="48"/>
    </row>
    <row r="409544" spans="4:4">
      <c r="D409544" s="48"/>
    </row>
    <row r="409545" spans="4:4">
      <c r="D409545" s="48"/>
    </row>
    <row r="409546" spans="4:4">
      <c r="D409546" s="48"/>
    </row>
    <row r="409547" spans="4:4">
      <c r="D409547" s="48"/>
    </row>
    <row r="409548" spans="4:4">
      <c r="D409548" s="48"/>
    </row>
    <row r="409549" spans="4:4">
      <c r="D409549" s="48"/>
    </row>
    <row r="409550" spans="4:4">
      <c r="D409550" s="48"/>
    </row>
    <row r="409551" spans="4:4">
      <c r="D409551" s="48"/>
    </row>
    <row r="409552" spans="4:4">
      <c r="D409552" s="48"/>
    </row>
    <row r="409553" spans="4:4">
      <c r="D409553" s="48"/>
    </row>
    <row r="409554" spans="4:4">
      <c r="D409554" s="48"/>
    </row>
    <row r="409555" spans="4:4">
      <c r="D409555" s="48"/>
    </row>
    <row r="409556" spans="4:4">
      <c r="D409556" s="48"/>
    </row>
    <row r="409557" spans="4:4">
      <c r="D409557" s="48"/>
    </row>
    <row r="409558" spans="4:4">
      <c r="D409558" s="48"/>
    </row>
    <row r="409559" spans="4:4">
      <c r="D409559" s="48"/>
    </row>
    <row r="409560" spans="4:4">
      <c r="D409560" s="48"/>
    </row>
    <row r="409561" spans="4:4">
      <c r="D409561" s="48"/>
    </row>
    <row r="409562" spans="4:4">
      <c r="D409562" s="48"/>
    </row>
    <row r="409563" spans="4:4">
      <c r="D409563" s="48"/>
    </row>
    <row r="409564" spans="4:4">
      <c r="D409564" s="48"/>
    </row>
    <row r="409565" spans="4:4">
      <c r="D409565" s="48"/>
    </row>
    <row r="409566" spans="4:4">
      <c r="D409566" s="48"/>
    </row>
    <row r="409567" spans="4:4">
      <c r="D409567" s="48"/>
    </row>
    <row r="409568" spans="4:4">
      <c r="D409568" s="48"/>
    </row>
    <row r="409569" spans="4:4">
      <c r="D409569" s="48"/>
    </row>
    <row r="409570" spans="4:4">
      <c r="D409570" s="48"/>
    </row>
    <row r="409571" spans="4:4">
      <c r="D409571" s="48"/>
    </row>
    <row r="409572" spans="4:4">
      <c r="D409572" s="48"/>
    </row>
    <row r="409573" spans="4:4">
      <c r="D409573" s="48"/>
    </row>
    <row r="409574" spans="4:4">
      <c r="D409574" s="48"/>
    </row>
    <row r="409575" spans="4:4">
      <c r="D409575" s="48"/>
    </row>
    <row r="409576" spans="4:4">
      <c r="D409576" s="48"/>
    </row>
    <row r="409577" spans="4:4">
      <c r="D409577" s="48"/>
    </row>
    <row r="409578" spans="4:4">
      <c r="D409578" s="48"/>
    </row>
    <row r="409579" spans="4:4">
      <c r="D409579" s="48"/>
    </row>
    <row r="409580" spans="4:4">
      <c r="D409580" s="48"/>
    </row>
    <row r="409581" spans="4:4">
      <c r="D409581" s="48"/>
    </row>
    <row r="409582" spans="4:4">
      <c r="D409582" s="48"/>
    </row>
    <row r="409583" spans="4:4">
      <c r="D409583" s="48"/>
    </row>
    <row r="409584" spans="4:4">
      <c r="D409584" s="48"/>
    </row>
    <row r="409585" spans="4:4">
      <c r="D409585" s="48"/>
    </row>
    <row r="409586" spans="4:4">
      <c r="D409586" s="48"/>
    </row>
    <row r="409587" spans="4:4">
      <c r="D409587" s="48"/>
    </row>
    <row r="409588" spans="4:4">
      <c r="D409588" s="48"/>
    </row>
    <row r="409589" spans="4:4">
      <c r="D409589" s="48"/>
    </row>
    <row r="409590" spans="4:4">
      <c r="D409590" s="48"/>
    </row>
    <row r="409591" spans="4:4">
      <c r="D409591" s="48"/>
    </row>
    <row r="409592" spans="4:4">
      <c r="D409592" s="48"/>
    </row>
    <row r="409593" spans="4:4">
      <c r="D409593" s="48"/>
    </row>
    <row r="409594" spans="4:4">
      <c r="D409594" s="48"/>
    </row>
    <row r="409595" spans="4:4">
      <c r="D409595" s="48"/>
    </row>
    <row r="409596" spans="4:4">
      <c r="D409596" s="48"/>
    </row>
    <row r="409597" spans="4:4">
      <c r="D409597" s="48"/>
    </row>
    <row r="409598" spans="4:4">
      <c r="D409598" s="48"/>
    </row>
    <row r="409599" spans="4:4">
      <c r="D409599" s="48"/>
    </row>
    <row r="409600" spans="4:4">
      <c r="D409600" s="48"/>
    </row>
    <row r="409601" spans="4:4">
      <c r="D409601" s="48"/>
    </row>
    <row r="409602" spans="4:4">
      <c r="D409602" s="48"/>
    </row>
    <row r="409603" spans="4:4">
      <c r="D409603" s="48"/>
    </row>
    <row r="409604" spans="4:4">
      <c r="D409604" s="48"/>
    </row>
    <row r="409605" spans="4:4">
      <c r="D409605" s="48"/>
    </row>
    <row r="409606" spans="4:4">
      <c r="D409606" s="48"/>
    </row>
    <row r="409607" spans="4:4">
      <c r="D409607" s="48"/>
    </row>
    <row r="409608" spans="4:4">
      <c r="D409608" s="48"/>
    </row>
    <row r="409609" spans="4:4">
      <c r="D409609" s="48"/>
    </row>
    <row r="409610" spans="4:4">
      <c r="D409610" s="48"/>
    </row>
    <row r="409611" spans="4:4">
      <c r="D409611" s="48"/>
    </row>
    <row r="409612" spans="4:4">
      <c r="D409612" s="48"/>
    </row>
    <row r="409613" spans="4:4">
      <c r="D409613" s="48"/>
    </row>
    <row r="409614" spans="4:4">
      <c r="D409614" s="48"/>
    </row>
    <row r="409615" spans="4:4">
      <c r="D409615" s="48"/>
    </row>
    <row r="409616" spans="4:4">
      <c r="D409616" s="48"/>
    </row>
    <row r="409617" spans="4:4">
      <c r="D409617" s="48"/>
    </row>
    <row r="409618" spans="4:4">
      <c r="D409618" s="48"/>
    </row>
    <row r="409619" spans="4:4">
      <c r="D409619" s="48"/>
    </row>
    <row r="409620" spans="4:4">
      <c r="D409620" s="48"/>
    </row>
    <row r="409621" spans="4:4">
      <c r="D409621" s="48"/>
    </row>
    <row r="409622" spans="4:4">
      <c r="D409622" s="48"/>
    </row>
    <row r="409623" spans="4:4">
      <c r="D409623" s="48"/>
    </row>
    <row r="409624" spans="4:4">
      <c r="D409624" s="48"/>
    </row>
    <row r="409625" spans="4:4">
      <c r="D409625" s="48"/>
    </row>
    <row r="409626" spans="4:4">
      <c r="D409626" s="48"/>
    </row>
    <row r="409627" spans="4:4">
      <c r="D409627" s="48"/>
    </row>
    <row r="409628" spans="4:4">
      <c r="D409628" s="48"/>
    </row>
    <row r="409629" spans="4:4">
      <c r="D409629" s="48"/>
    </row>
    <row r="409630" spans="4:4">
      <c r="D409630" s="48"/>
    </row>
    <row r="409631" spans="4:4">
      <c r="D409631" s="48"/>
    </row>
    <row r="409632" spans="4:4">
      <c r="D409632" s="48"/>
    </row>
    <row r="409633" spans="4:4">
      <c r="D409633" s="48"/>
    </row>
    <row r="409634" spans="4:4">
      <c r="D409634" s="48"/>
    </row>
    <row r="409635" spans="4:4">
      <c r="D409635" s="48"/>
    </row>
    <row r="409636" spans="4:4">
      <c r="D409636" s="48"/>
    </row>
    <row r="409637" spans="4:4">
      <c r="D409637" s="48"/>
    </row>
    <row r="409638" spans="4:4">
      <c r="D409638" s="48"/>
    </row>
    <row r="409639" spans="4:4">
      <c r="D409639" s="48"/>
    </row>
    <row r="409640" spans="4:4">
      <c r="D409640" s="48"/>
    </row>
    <row r="409641" spans="4:4">
      <c r="D409641" s="48"/>
    </row>
    <row r="409642" spans="4:4">
      <c r="D409642" s="48"/>
    </row>
    <row r="409643" spans="4:4">
      <c r="D409643" s="48"/>
    </row>
    <row r="409644" spans="4:4">
      <c r="D409644" s="48"/>
    </row>
    <row r="409645" spans="4:4">
      <c r="D409645" s="48"/>
    </row>
    <row r="409646" spans="4:4">
      <c r="D409646" s="48"/>
    </row>
    <row r="409647" spans="4:4">
      <c r="D409647" s="48"/>
    </row>
    <row r="409648" spans="4:4">
      <c r="D409648" s="48"/>
    </row>
    <row r="409649" spans="4:4">
      <c r="D409649" s="48"/>
    </row>
    <row r="409650" spans="4:4">
      <c r="D409650" s="48"/>
    </row>
    <row r="409651" spans="4:4">
      <c r="D409651" s="48"/>
    </row>
    <row r="409652" spans="4:4">
      <c r="D409652" s="48"/>
    </row>
    <row r="409653" spans="4:4">
      <c r="D409653" s="48"/>
    </row>
    <row r="409654" spans="4:4">
      <c r="D409654" s="48"/>
    </row>
    <row r="409655" spans="4:4">
      <c r="D409655" s="48"/>
    </row>
    <row r="409656" spans="4:4">
      <c r="D409656" s="48"/>
    </row>
    <row r="409657" spans="4:4">
      <c r="D409657" s="48"/>
    </row>
    <row r="409658" spans="4:4">
      <c r="D409658" s="48"/>
    </row>
    <row r="409659" spans="4:4">
      <c r="D409659" s="48"/>
    </row>
    <row r="409660" spans="4:4">
      <c r="D409660" s="48"/>
    </row>
    <row r="409661" spans="4:4">
      <c r="D409661" s="48"/>
    </row>
    <row r="409662" spans="4:4">
      <c r="D409662" s="48"/>
    </row>
    <row r="409663" spans="4:4">
      <c r="D409663" s="48"/>
    </row>
    <row r="409664" spans="4:4">
      <c r="D409664" s="48"/>
    </row>
    <row r="409665" spans="4:4">
      <c r="D409665" s="48"/>
    </row>
    <row r="409666" spans="4:4">
      <c r="D409666" s="48"/>
    </row>
    <row r="409667" spans="4:4">
      <c r="D409667" s="48"/>
    </row>
    <row r="409668" spans="4:4">
      <c r="D409668" s="48"/>
    </row>
    <row r="409669" spans="4:4">
      <c r="D409669" s="48"/>
    </row>
    <row r="409670" spans="4:4">
      <c r="D409670" s="48"/>
    </row>
    <row r="409671" spans="4:4">
      <c r="D409671" s="48"/>
    </row>
    <row r="409672" spans="4:4">
      <c r="D409672" s="48"/>
    </row>
    <row r="409673" spans="4:4">
      <c r="D409673" s="48"/>
    </row>
    <row r="409674" spans="4:4">
      <c r="D409674" s="48"/>
    </row>
    <row r="409675" spans="4:4">
      <c r="D409675" s="48"/>
    </row>
    <row r="409676" spans="4:4">
      <c r="D409676" s="48"/>
    </row>
    <row r="409677" spans="4:4">
      <c r="D409677" s="48"/>
    </row>
    <row r="409678" spans="4:4">
      <c r="D409678" s="48"/>
    </row>
    <row r="409679" spans="4:4">
      <c r="D409679" s="48"/>
    </row>
    <row r="409680" spans="4:4">
      <c r="D409680" s="48"/>
    </row>
    <row r="409681" spans="4:4">
      <c r="D409681" s="48"/>
    </row>
    <row r="409682" spans="4:4">
      <c r="D409682" s="48"/>
    </row>
    <row r="409683" spans="4:4">
      <c r="D409683" s="48"/>
    </row>
    <row r="409684" spans="4:4">
      <c r="D409684" s="48"/>
    </row>
    <row r="409685" spans="4:4">
      <c r="D409685" s="48"/>
    </row>
    <row r="409686" spans="4:4">
      <c r="D409686" s="48"/>
    </row>
    <row r="409687" spans="4:4">
      <c r="D409687" s="48"/>
    </row>
    <row r="409688" spans="4:4">
      <c r="D409688" s="48"/>
    </row>
    <row r="409689" spans="4:4">
      <c r="D409689" s="48"/>
    </row>
    <row r="409690" spans="4:4">
      <c r="D409690" s="48"/>
    </row>
    <row r="409691" spans="4:4">
      <c r="D409691" s="48"/>
    </row>
    <row r="409692" spans="4:4">
      <c r="D409692" s="48"/>
    </row>
    <row r="409693" spans="4:4">
      <c r="D409693" s="48"/>
    </row>
    <row r="409694" spans="4:4">
      <c r="D409694" s="48"/>
    </row>
    <row r="409695" spans="4:4">
      <c r="D409695" s="48"/>
    </row>
    <row r="409696" spans="4:4">
      <c r="D409696" s="48"/>
    </row>
    <row r="409697" spans="4:4">
      <c r="D409697" s="48"/>
    </row>
    <row r="409698" spans="4:4">
      <c r="D409698" s="48"/>
    </row>
    <row r="409699" spans="4:4">
      <c r="D409699" s="48"/>
    </row>
    <row r="409700" spans="4:4">
      <c r="D409700" s="48"/>
    </row>
    <row r="409701" spans="4:4">
      <c r="D409701" s="48"/>
    </row>
    <row r="409702" spans="4:4">
      <c r="D409702" s="48"/>
    </row>
    <row r="409703" spans="4:4">
      <c r="D409703" s="48"/>
    </row>
    <row r="409704" spans="4:4">
      <c r="D409704" s="48"/>
    </row>
    <row r="409705" spans="4:4">
      <c r="D409705" s="48"/>
    </row>
    <row r="409706" spans="4:4">
      <c r="D409706" s="48"/>
    </row>
    <row r="409707" spans="4:4">
      <c r="D409707" s="48"/>
    </row>
    <row r="409708" spans="4:4">
      <c r="D409708" s="48"/>
    </row>
    <row r="409709" spans="4:4">
      <c r="D409709" s="48"/>
    </row>
    <row r="409710" spans="4:4">
      <c r="D409710" s="48"/>
    </row>
    <row r="409711" spans="4:4">
      <c r="D409711" s="48"/>
    </row>
    <row r="409712" spans="4:4">
      <c r="D409712" s="48"/>
    </row>
    <row r="409713" spans="4:4">
      <c r="D409713" s="48"/>
    </row>
    <row r="409714" spans="4:4">
      <c r="D409714" s="48"/>
    </row>
    <row r="409715" spans="4:4">
      <c r="D409715" s="48"/>
    </row>
    <row r="409716" spans="4:4">
      <c r="D409716" s="48"/>
    </row>
    <row r="409717" spans="4:4">
      <c r="D409717" s="48"/>
    </row>
    <row r="409718" spans="4:4">
      <c r="D409718" s="48"/>
    </row>
    <row r="409719" spans="4:4">
      <c r="D409719" s="48"/>
    </row>
    <row r="409720" spans="4:4">
      <c r="D409720" s="48"/>
    </row>
    <row r="409721" spans="4:4">
      <c r="D409721" s="48"/>
    </row>
    <row r="409722" spans="4:4">
      <c r="D409722" s="48"/>
    </row>
    <row r="409723" spans="4:4">
      <c r="D409723" s="48"/>
    </row>
    <row r="409724" spans="4:4">
      <c r="D409724" s="48"/>
    </row>
    <row r="409725" spans="4:4">
      <c r="D409725" s="48"/>
    </row>
    <row r="409726" spans="4:4">
      <c r="D409726" s="48"/>
    </row>
    <row r="409727" spans="4:4">
      <c r="D409727" s="48"/>
    </row>
    <row r="409728" spans="4:4">
      <c r="D409728" s="48"/>
    </row>
    <row r="409729" spans="4:4">
      <c r="D409729" s="48"/>
    </row>
    <row r="409730" spans="4:4">
      <c r="D409730" s="48"/>
    </row>
    <row r="409731" spans="4:4">
      <c r="D409731" s="48"/>
    </row>
    <row r="409732" spans="4:4">
      <c r="D409732" s="48"/>
    </row>
    <row r="409733" spans="4:4">
      <c r="D409733" s="48"/>
    </row>
    <row r="409734" spans="4:4">
      <c r="D409734" s="48"/>
    </row>
    <row r="409735" spans="4:4">
      <c r="D409735" s="48"/>
    </row>
    <row r="409736" spans="4:4">
      <c r="D409736" s="48"/>
    </row>
    <row r="409737" spans="4:4">
      <c r="D409737" s="48"/>
    </row>
    <row r="409738" spans="4:4">
      <c r="D409738" s="48"/>
    </row>
    <row r="409739" spans="4:4">
      <c r="D409739" s="48"/>
    </row>
    <row r="409740" spans="4:4">
      <c r="D409740" s="48"/>
    </row>
    <row r="409741" spans="4:4">
      <c r="D409741" s="48"/>
    </row>
    <row r="409742" spans="4:4">
      <c r="D409742" s="48"/>
    </row>
    <row r="409743" spans="4:4">
      <c r="D409743" s="48"/>
    </row>
    <row r="409744" spans="4:4">
      <c r="D409744" s="48"/>
    </row>
    <row r="409745" spans="4:4">
      <c r="D409745" s="48"/>
    </row>
    <row r="409746" spans="4:4">
      <c r="D409746" s="48"/>
    </row>
    <row r="409747" spans="4:4">
      <c r="D409747" s="48"/>
    </row>
    <row r="409748" spans="4:4">
      <c r="D409748" s="48"/>
    </row>
    <row r="409749" spans="4:4">
      <c r="D409749" s="48"/>
    </row>
    <row r="409750" spans="4:4">
      <c r="D409750" s="48"/>
    </row>
    <row r="409751" spans="4:4">
      <c r="D409751" s="48"/>
    </row>
    <row r="409752" spans="4:4">
      <c r="D409752" s="48"/>
    </row>
    <row r="409753" spans="4:4">
      <c r="D409753" s="48"/>
    </row>
    <row r="409754" spans="4:4">
      <c r="D409754" s="48"/>
    </row>
    <row r="409755" spans="4:4">
      <c r="D409755" s="48"/>
    </row>
    <row r="409756" spans="4:4">
      <c r="D409756" s="48"/>
    </row>
    <row r="409757" spans="4:4">
      <c r="D409757" s="48"/>
    </row>
    <row r="409758" spans="4:4">
      <c r="D409758" s="48"/>
    </row>
    <row r="409759" spans="4:4">
      <c r="D409759" s="48"/>
    </row>
    <row r="409760" spans="4:4">
      <c r="D409760" s="48"/>
    </row>
    <row r="409761" spans="4:4">
      <c r="D409761" s="48"/>
    </row>
    <row r="409762" spans="4:4">
      <c r="D409762" s="48"/>
    </row>
    <row r="409763" spans="4:4">
      <c r="D409763" s="48"/>
    </row>
    <row r="409764" spans="4:4">
      <c r="D409764" s="48"/>
    </row>
    <row r="409765" spans="4:4">
      <c r="D409765" s="48"/>
    </row>
    <row r="409766" spans="4:4">
      <c r="D409766" s="48"/>
    </row>
    <row r="409767" spans="4:4">
      <c r="D409767" s="48"/>
    </row>
    <row r="409768" spans="4:4">
      <c r="D409768" s="48"/>
    </row>
    <row r="409769" spans="4:4">
      <c r="D409769" s="48"/>
    </row>
    <row r="409770" spans="4:4">
      <c r="D409770" s="48"/>
    </row>
    <row r="409771" spans="4:4">
      <c r="D409771" s="48"/>
    </row>
    <row r="409772" spans="4:4">
      <c r="D409772" s="48"/>
    </row>
    <row r="409773" spans="4:4">
      <c r="D409773" s="48"/>
    </row>
    <row r="409774" spans="4:4">
      <c r="D409774" s="48"/>
    </row>
    <row r="409775" spans="4:4">
      <c r="D409775" s="48"/>
    </row>
    <row r="409776" spans="4:4">
      <c r="D409776" s="48"/>
    </row>
    <row r="409777" spans="4:4">
      <c r="D409777" s="48"/>
    </row>
    <row r="409778" spans="4:4">
      <c r="D409778" s="48"/>
    </row>
    <row r="409779" spans="4:4">
      <c r="D409779" s="48"/>
    </row>
    <row r="409780" spans="4:4">
      <c r="D409780" s="48"/>
    </row>
    <row r="409781" spans="4:4">
      <c r="D409781" s="48"/>
    </row>
    <row r="409782" spans="4:4">
      <c r="D409782" s="48"/>
    </row>
    <row r="409783" spans="4:4">
      <c r="D409783" s="48"/>
    </row>
    <row r="409784" spans="4:4">
      <c r="D409784" s="48"/>
    </row>
    <row r="409785" spans="4:4">
      <c r="D409785" s="48"/>
    </row>
    <row r="409786" spans="4:4">
      <c r="D409786" s="48"/>
    </row>
    <row r="409787" spans="4:4">
      <c r="D409787" s="48"/>
    </row>
    <row r="409788" spans="4:4">
      <c r="D409788" s="48"/>
    </row>
    <row r="409789" spans="4:4">
      <c r="D409789" s="48"/>
    </row>
    <row r="409790" spans="4:4">
      <c r="D409790" s="48"/>
    </row>
    <row r="409791" spans="4:4">
      <c r="D409791" s="48"/>
    </row>
    <row r="409792" spans="4:4">
      <c r="D409792" s="48"/>
    </row>
    <row r="409793" spans="4:4">
      <c r="D409793" s="48"/>
    </row>
    <row r="409794" spans="4:4">
      <c r="D409794" s="48"/>
    </row>
    <row r="409795" spans="4:4">
      <c r="D409795" s="48"/>
    </row>
    <row r="409796" spans="4:4">
      <c r="D409796" s="48"/>
    </row>
    <row r="409797" spans="4:4">
      <c r="D409797" s="48"/>
    </row>
    <row r="409798" spans="4:4">
      <c r="D409798" s="48"/>
    </row>
    <row r="409799" spans="4:4">
      <c r="D409799" s="48"/>
    </row>
    <row r="409800" spans="4:4">
      <c r="D409800" s="48"/>
    </row>
    <row r="409801" spans="4:4">
      <c r="D409801" s="48"/>
    </row>
    <row r="409802" spans="4:4">
      <c r="D409802" s="48"/>
    </row>
    <row r="409803" spans="4:4">
      <c r="D409803" s="48"/>
    </row>
    <row r="409804" spans="4:4">
      <c r="D409804" s="48"/>
    </row>
    <row r="409805" spans="4:4">
      <c r="D409805" s="48"/>
    </row>
    <row r="409806" spans="4:4">
      <c r="D409806" s="48"/>
    </row>
    <row r="409807" spans="4:4">
      <c r="D409807" s="48"/>
    </row>
    <row r="409808" spans="4:4">
      <c r="D409808" s="48"/>
    </row>
    <row r="409809" spans="4:4">
      <c r="D409809" s="48"/>
    </row>
    <row r="409810" spans="4:4">
      <c r="D409810" s="48"/>
    </row>
    <row r="409811" spans="4:4">
      <c r="D409811" s="48"/>
    </row>
    <row r="409812" spans="4:4">
      <c r="D409812" s="48"/>
    </row>
    <row r="409813" spans="4:4">
      <c r="D409813" s="48"/>
    </row>
    <row r="409814" spans="4:4">
      <c r="D409814" s="48"/>
    </row>
    <row r="409815" spans="4:4">
      <c r="D409815" s="48"/>
    </row>
    <row r="409816" spans="4:4">
      <c r="D409816" s="48"/>
    </row>
    <row r="409817" spans="4:4">
      <c r="D409817" s="48"/>
    </row>
    <row r="409818" spans="4:4">
      <c r="D409818" s="48"/>
    </row>
    <row r="409819" spans="4:4">
      <c r="D409819" s="48"/>
    </row>
    <row r="409820" spans="4:4">
      <c r="D409820" s="48"/>
    </row>
    <row r="409821" spans="4:4">
      <c r="D409821" s="48"/>
    </row>
    <row r="409822" spans="4:4">
      <c r="D409822" s="48"/>
    </row>
    <row r="409823" spans="4:4">
      <c r="D409823" s="48"/>
    </row>
    <row r="409824" spans="4:4">
      <c r="D409824" s="48"/>
    </row>
    <row r="409825" spans="4:4">
      <c r="D409825" s="48"/>
    </row>
    <row r="409826" spans="4:4">
      <c r="D409826" s="48"/>
    </row>
    <row r="409827" spans="4:4">
      <c r="D409827" s="48"/>
    </row>
    <row r="409828" spans="4:4">
      <c r="D409828" s="48"/>
    </row>
    <row r="409829" spans="4:4">
      <c r="D409829" s="48"/>
    </row>
    <row r="409830" spans="4:4">
      <c r="D409830" s="48"/>
    </row>
    <row r="409831" spans="4:4">
      <c r="D409831" s="48"/>
    </row>
    <row r="409832" spans="4:4">
      <c r="D409832" s="48"/>
    </row>
    <row r="409833" spans="4:4">
      <c r="D409833" s="48"/>
    </row>
    <row r="409834" spans="4:4">
      <c r="D409834" s="48"/>
    </row>
    <row r="409835" spans="4:4">
      <c r="D409835" s="48"/>
    </row>
    <row r="409836" spans="4:4">
      <c r="D409836" s="48"/>
    </row>
    <row r="409837" spans="4:4">
      <c r="D409837" s="48"/>
    </row>
    <row r="409838" spans="4:4">
      <c r="D409838" s="48"/>
    </row>
    <row r="409839" spans="4:4">
      <c r="D409839" s="48"/>
    </row>
    <row r="409840" spans="4:4">
      <c r="D409840" s="48"/>
    </row>
    <row r="409841" spans="4:4">
      <c r="D409841" s="48"/>
    </row>
    <row r="409842" spans="4:4">
      <c r="D409842" s="48"/>
    </row>
    <row r="409843" spans="4:4">
      <c r="D409843" s="48"/>
    </row>
    <row r="409844" spans="4:4">
      <c r="D409844" s="48"/>
    </row>
    <row r="409845" spans="4:4">
      <c r="D409845" s="48"/>
    </row>
    <row r="409846" spans="4:4">
      <c r="D409846" s="48"/>
    </row>
    <row r="409847" spans="4:4">
      <c r="D409847" s="48"/>
    </row>
    <row r="409848" spans="4:4">
      <c r="D409848" s="48"/>
    </row>
    <row r="409849" spans="4:4">
      <c r="D409849" s="48"/>
    </row>
    <row r="409850" spans="4:4">
      <c r="D409850" s="48"/>
    </row>
    <row r="409851" spans="4:4">
      <c r="D409851" s="48"/>
    </row>
    <row r="409852" spans="4:4">
      <c r="D409852" s="48"/>
    </row>
    <row r="409853" spans="4:4">
      <c r="D409853" s="48"/>
    </row>
    <row r="409854" spans="4:4">
      <c r="D409854" s="48"/>
    </row>
    <row r="409855" spans="4:4">
      <c r="D409855" s="48"/>
    </row>
    <row r="409856" spans="4:4">
      <c r="D409856" s="48"/>
    </row>
    <row r="409857" spans="4:4">
      <c r="D409857" s="48"/>
    </row>
    <row r="409858" spans="4:4">
      <c r="D409858" s="48"/>
    </row>
    <row r="409859" spans="4:4">
      <c r="D409859" s="48"/>
    </row>
    <row r="409860" spans="4:4">
      <c r="D409860" s="48"/>
    </row>
    <row r="409861" spans="4:4">
      <c r="D409861" s="48"/>
    </row>
    <row r="409862" spans="4:4">
      <c r="D409862" s="48"/>
    </row>
    <row r="409863" spans="4:4">
      <c r="D409863" s="48"/>
    </row>
    <row r="409864" spans="4:4">
      <c r="D409864" s="48"/>
    </row>
    <row r="409865" spans="4:4">
      <c r="D409865" s="48"/>
    </row>
    <row r="409866" spans="4:4">
      <c r="D409866" s="48"/>
    </row>
    <row r="409867" spans="4:4">
      <c r="D409867" s="48"/>
    </row>
    <row r="409868" spans="4:4">
      <c r="D409868" s="48"/>
    </row>
    <row r="409869" spans="4:4">
      <c r="D409869" s="48"/>
    </row>
    <row r="409870" spans="4:4">
      <c r="D409870" s="48"/>
    </row>
    <row r="409871" spans="4:4">
      <c r="D409871" s="48"/>
    </row>
    <row r="409872" spans="4:4">
      <c r="D409872" s="48"/>
    </row>
    <row r="409873" spans="4:4">
      <c r="D409873" s="48"/>
    </row>
    <row r="409874" spans="4:4">
      <c r="D409874" s="48"/>
    </row>
    <row r="409875" spans="4:4">
      <c r="D409875" s="48"/>
    </row>
    <row r="409876" spans="4:4">
      <c r="D409876" s="48"/>
    </row>
    <row r="409877" spans="4:4">
      <c r="D409877" s="48"/>
    </row>
    <row r="409878" spans="4:4">
      <c r="D409878" s="48"/>
    </row>
    <row r="409879" spans="4:4">
      <c r="D409879" s="48"/>
    </row>
    <row r="409880" spans="4:4">
      <c r="D409880" s="48"/>
    </row>
    <row r="409881" spans="4:4">
      <c r="D409881" s="48"/>
    </row>
    <row r="409882" spans="4:4">
      <c r="D409882" s="48"/>
    </row>
    <row r="409883" spans="4:4">
      <c r="D409883" s="48"/>
    </row>
    <row r="409884" spans="4:4">
      <c r="D409884" s="48"/>
    </row>
    <row r="409885" spans="4:4">
      <c r="D409885" s="48"/>
    </row>
    <row r="409886" spans="4:4">
      <c r="D409886" s="48"/>
    </row>
    <row r="409887" spans="4:4">
      <c r="D409887" s="48"/>
    </row>
    <row r="409888" spans="4:4">
      <c r="D409888" s="48"/>
    </row>
    <row r="409889" spans="4:4">
      <c r="D409889" s="48"/>
    </row>
    <row r="409890" spans="4:4">
      <c r="D409890" s="48"/>
    </row>
    <row r="409891" spans="4:4">
      <c r="D409891" s="48"/>
    </row>
    <row r="409892" spans="4:4">
      <c r="D409892" s="48"/>
    </row>
    <row r="409893" spans="4:4">
      <c r="D409893" s="48"/>
    </row>
    <row r="409894" spans="4:4">
      <c r="D409894" s="48"/>
    </row>
    <row r="409895" spans="4:4">
      <c r="D409895" s="48"/>
    </row>
    <row r="409896" spans="4:4">
      <c r="D409896" s="48"/>
    </row>
    <row r="409897" spans="4:4">
      <c r="D409897" s="48"/>
    </row>
    <row r="409898" spans="4:4">
      <c r="D409898" s="48"/>
    </row>
    <row r="409899" spans="4:4">
      <c r="D409899" s="48"/>
    </row>
    <row r="409900" spans="4:4">
      <c r="D409900" s="48"/>
    </row>
    <row r="409901" spans="4:4">
      <c r="D409901" s="48"/>
    </row>
    <row r="409902" spans="4:4">
      <c r="D409902" s="48"/>
    </row>
    <row r="409903" spans="4:4">
      <c r="D409903" s="48"/>
    </row>
    <row r="409904" spans="4:4">
      <c r="D409904" s="48"/>
    </row>
    <row r="409905" spans="4:4">
      <c r="D409905" s="48"/>
    </row>
    <row r="409906" spans="4:4">
      <c r="D409906" s="48"/>
    </row>
    <row r="409907" spans="4:4">
      <c r="D409907" s="48"/>
    </row>
    <row r="409908" spans="4:4">
      <c r="D409908" s="48"/>
    </row>
    <row r="409909" spans="4:4">
      <c r="D409909" s="48"/>
    </row>
    <row r="409910" spans="4:4">
      <c r="D409910" s="48"/>
    </row>
    <row r="409911" spans="4:4">
      <c r="D409911" s="48"/>
    </row>
    <row r="409912" spans="4:4">
      <c r="D409912" s="48"/>
    </row>
    <row r="409913" spans="4:4">
      <c r="D409913" s="48"/>
    </row>
    <row r="409914" spans="4:4">
      <c r="D409914" s="48"/>
    </row>
    <row r="409915" spans="4:4">
      <c r="D409915" s="48"/>
    </row>
    <row r="409916" spans="4:4">
      <c r="D409916" s="48"/>
    </row>
    <row r="409917" spans="4:4">
      <c r="D409917" s="48"/>
    </row>
    <row r="409918" spans="4:4">
      <c r="D409918" s="48"/>
    </row>
    <row r="409919" spans="4:4">
      <c r="D409919" s="48"/>
    </row>
    <row r="409920" spans="4:4">
      <c r="D409920" s="48"/>
    </row>
    <row r="409921" spans="4:4">
      <c r="D409921" s="48"/>
    </row>
    <row r="409922" spans="4:4">
      <c r="D409922" s="48"/>
    </row>
    <row r="409923" spans="4:4">
      <c r="D409923" s="48"/>
    </row>
    <row r="409924" spans="4:4">
      <c r="D409924" s="48"/>
    </row>
    <row r="409925" spans="4:4">
      <c r="D409925" s="48"/>
    </row>
    <row r="409926" spans="4:4">
      <c r="D409926" s="48"/>
    </row>
    <row r="409927" spans="4:4">
      <c r="D409927" s="48"/>
    </row>
    <row r="409928" spans="4:4">
      <c r="D409928" s="48"/>
    </row>
    <row r="409929" spans="4:4">
      <c r="D409929" s="48"/>
    </row>
    <row r="409930" spans="4:4">
      <c r="D409930" s="48"/>
    </row>
    <row r="409931" spans="4:4">
      <c r="D409931" s="48"/>
    </row>
    <row r="409932" spans="4:4">
      <c r="D409932" s="48"/>
    </row>
    <row r="409933" spans="4:4">
      <c r="D409933" s="48"/>
    </row>
    <row r="409934" spans="4:4">
      <c r="D409934" s="48"/>
    </row>
    <row r="409935" spans="4:4">
      <c r="D409935" s="48"/>
    </row>
    <row r="409936" spans="4:4">
      <c r="D409936" s="48"/>
    </row>
    <row r="409937" spans="4:4">
      <c r="D409937" s="48"/>
    </row>
    <row r="409938" spans="4:4">
      <c r="D409938" s="48"/>
    </row>
    <row r="409939" spans="4:4">
      <c r="D409939" s="48"/>
    </row>
    <row r="409940" spans="4:4">
      <c r="D409940" s="48"/>
    </row>
    <row r="409941" spans="4:4">
      <c r="D409941" s="48"/>
    </row>
    <row r="409942" spans="4:4">
      <c r="D409942" s="48"/>
    </row>
    <row r="409943" spans="4:4">
      <c r="D409943" s="48"/>
    </row>
    <row r="409944" spans="4:4">
      <c r="D409944" s="48"/>
    </row>
    <row r="409945" spans="4:4">
      <c r="D409945" s="48"/>
    </row>
    <row r="409946" spans="4:4">
      <c r="D409946" s="48"/>
    </row>
    <row r="409947" spans="4:4">
      <c r="D409947" s="48"/>
    </row>
    <row r="409948" spans="4:4">
      <c r="D409948" s="48"/>
    </row>
    <row r="409949" spans="4:4">
      <c r="D409949" s="48"/>
    </row>
    <row r="409950" spans="4:4">
      <c r="D409950" s="48"/>
    </row>
    <row r="409951" spans="4:4">
      <c r="D409951" s="48"/>
    </row>
    <row r="409952" spans="4:4">
      <c r="D409952" s="48"/>
    </row>
    <row r="409953" spans="4:4">
      <c r="D409953" s="48"/>
    </row>
    <row r="409954" spans="4:4">
      <c r="D409954" s="48"/>
    </row>
    <row r="409955" spans="4:4">
      <c r="D409955" s="48"/>
    </row>
    <row r="409956" spans="4:4">
      <c r="D409956" s="48"/>
    </row>
    <row r="409957" spans="4:4">
      <c r="D409957" s="48"/>
    </row>
    <row r="409958" spans="4:4">
      <c r="D409958" s="48"/>
    </row>
    <row r="409959" spans="4:4">
      <c r="D409959" s="48"/>
    </row>
    <row r="409960" spans="4:4">
      <c r="D409960" s="48"/>
    </row>
    <row r="409961" spans="4:4">
      <c r="D409961" s="48"/>
    </row>
    <row r="409962" spans="4:4">
      <c r="D409962" s="48"/>
    </row>
    <row r="409963" spans="4:4">
      <c r="D409963" s="48"/>
    </row>
    <row r="409964" spans="4:4">
      <c r="D409964" s="48"/>
    </row>
    <row r="409965" spans="4:4">
      <c r="D409965" s="48"/>
    </row>
    <row r="409966" spans="4:4">
      <c r="D409966" s="48"/>
    </row>
    <row r="409967" spans="4:4">
      <c r="D409967" s="48"/>
    </row>
    <row r="409968" spans="4:4">
      <c r="D409968" s="48"/>
    </row>
    <row r="409969" spans="4:4">
      <c r="D409969" s="48"/>
    </row>
    <row r="409970" spans="4:4">
      <c r="D409970" s="48"/>
    </row>
    <row r="409971" spans="4:4">
      <c r="D409971" s="48"/>
    </row>
    <row r="409972" spans="4:4">
      <c r="D409972" s="48"/>
    </row>
    <row r="409973" spans="4:4">
      <c r="D409973" s="48"/>
    </row>
    <row r="409974" spans="4:4">
      <c r="D409974" s="48"/>
    </row>
    <row r="409975" spans="4:4">
      <c r="D409975" s="48"/>
    </row>
    <row r="409976" spans="4:4">
      <c r="D409976" s="48"/>
    </row>
    <row r="409977" spans="4:4">
      <c r="D409977" s="48"/>
    </row>
    <row r="409978" spans="4:4">
      <c r="D409978" s="48"/>
    </row>
    <row r="409979" spans="4:4">
      <c r="D409979" s="48"/>
    </row>
    <row r="409980" spans="4:4">
      <c r="D409980" s="48"/>
    </row>
    <row r="409981" spans="4:4">
      <c r="D409981" s="48"/>
    </row>
    <row r="409982" spans="4:4">
      <c r="D409982" s="48"/>
    </row>
    <row r="409983" spans="4:4">
      <c r="D409983" s="48"/>
    </row>
    <row r="409984" spans="4:4">
      <c r="D409984" s="48"/>
    </row>
    <row r="409985" spans="4:4">
      <c r="D409985" s="48"/>
    </row>
    <row r="409986" spans="4:4">
      <c r="D409986" s="48"/>
    </row>
    <row r="409987" spans="4:4">
      <c r="D409987" s="48"/>
    </row>
    <row r="409988" spans="4:4">
      <c r="D409988" s="48"/>
    </row>
    <row r="409989" spans="4:4">
      <c r="D409989" s="48"/>
    </row>
    <row r="409990" spans="4:4">
      <c r="D409990" s="48"/>
    </row>
    <row r="409991" spans="4:4">
      <c r="D409991" s="48"/>
    </row>
    <row r="409992" spans="4:4">
      <c r="D409992" s="48"/>
    </row>
    <row r="409993" spans="4:4">
      <c r="D409993" s="48"/>
    </row>
    <row r="409994" spans="4:4">
      <c r="D409994" s="48"/>
    </row>
    <row r="409995" spans="4:4">
      <c r="D409995" s="48"/>
    </row>
    <row r="409996" spans="4:4">
      <c r="D409996" s="48"/>
    </row>
    <row r="409997" spans="4:4">
      <c r="D409997" s="48"/>
    </row>
    <row r="409998" spans="4:4">
      <c r="D409998" s="48"/>
    </row>
    <row r="409999" spans="4:4">
      <c r="D409999" s="48"/>
    </row>
    <row r="410000" spans="4:4">
      <c r="D410000" s="48"/>
    </row>
    <row r="410001" spans="4:4">
      <c r="D410001" s="48"/>
    </row>
    <row r="410002" spans="4:4">
      <c r="D410002" s="48"/>
    </row>
    <row r="410003" spans="4:4">
      <c r="D410003" s="48"/>
    </row>
    <row r="410004" spans="4:4">
      <c r="D410004" s="48"/>
    </row>
    <row r="410005" spans="4:4">
      <c r="D410005" s="48"/>
    </row>
    <row r="410006" spans="4:4">
      <c r="D410006" s="48"/>
    </row>
    <row r="410007" spans="4:4">
      <c r="D410007" s="48"/>
    </row>
    <row r="410008" spans="4:4">
      <c r="D410008" s="48"/>
    </row>
    <row r="410009" spans="4:4">
      <c r="D410009" s="48"/>
    </row>
    <row r="410010" spans="4:4">
      <c r="D410010" s="48"/>
    </row>
    <row r="410011" spans="4:4">
      <c r="D410011" s="48"/>
    </row>
    <row r="410012" spans="4:4">
      <c r="D410012" s="48"/>
    </row>
    <row r="410013" spans="4:4">
      <c r="D410013" s="48"/>
    </row>
    <row r="410014" spans="4:4">
      <c r="D410014" s="48"/>
    </row>
    <row r="410015" spans="4:4">
      <c r="D410015" s="48"/>
    </row>
    <row r="410016" spans="4:4">
      <c r="D410016" s="48"/>
    </row>
    <row r="410017" spans="4:4">
      <c r="D410017" s="48"/>
    </row>
    <row r="410018" spans="4:4">
      <c r="D410018" s="48"/>
    </row>
    <row r="410019" spans="4:4">
      <c r="D410019" s="48"/>
    </row>
    <row r="410020" spans="4:4">
      <c r="D410020" s="48"/>
    </row>
    <row r="410021" spans="4:4">
      <c r="D410021" s="48"/>
    </row>
    <row r="410022" spans="4:4">
      <c r="D410022" s="48"/>
    </row>
    <row r="410023" spans="4:4">
      <c r="D410023" s="48"/>
    </row>
    <row r="410024" spans="4:4">
      <c r="D410024" s="48"/>
    </row>
    <row r="410025" spans="4:4">
      <c r="D410025" s="48"/>
    </row>
    <row r="410026" spans="4:4">
      <c r="D410026" s="48"/>
    </row>
    <row r="410027" spans="4:4">
      <c r="D410027" s="48"/>
    </row>
    <row r="410028" spans="4:4">
      <c r="D410028" s="48"/>
    </row>
    <row r="410029" spans="4:4">
      <c r="D410029" s="48"/>
    </row>
    <row r="410030" spans="4:4">
      <c r="D410030" s="48"/>
    </row>
    <row r="410031" spans="4:4">
      <c r="D410031" s="48"/>
    </row>
    <row r="410032" spans="4:4">
      <c r="D410032" s="48"/>
    </row>
    <row r="410033" spans="4:4">
      <c r="D410033" s="48"/>
    </row>
    <row r="410034" spans="4:4">
      <c r="D410034" s="48"/>
    </row>
    <row r="410035" spans="4:4">
      <c r="D410035" s="48"/>
    </row>
    <row r="410036" spans="4:4">
      <c r="D410036" s="48"/>
    </row>
    <row r="410037" spans="4:4">
      <c r="D410037" s="48"/>
    </row>
    <row r="410038" spans="4:4">
      <c r="D410038" s="48"/>
    </row>
    <row r="410039" spans="4:4">
      <c r="D410039" s="48"/>
    </row>
    <row r="410040" spans="4:4">
      <c r="D410040" s="48"/>
    </row>
    <row r="410041" spans="4:4">
      <c r="D410041" s="48"/>
    </row>
    <row r="410042" spans="4:4">
      <c r="D410042" s="48"/>
    </row>
    <row r="410043" spans="4:4">
      <c r="D410043" s="48"/>
    </row>
    <row r="410044" spans="4:4">
      <c r="D410044" s="48"/>
    </row>
    <row r="410045" spans="4:4">
      <c r="D410045" s="48"/>
    </row>
    <row r="410046" spans="4:4">
      <c r="D410046" s="48"/>
    </row>
    <row r="410047" spans="4:4">
      <c r="D410047" s="48"/>
    </row>
    <row r="410048" spans="4:4">
      <c r="D410048" s="48"/>
    </row>
    <row r="410049" spans="4:4">
      <c r="D410049" s="48"/>
    </row>
    <row r="410050" spans="4:4">
      <c r="D410050" s="48"/>
    </row>
    <row r="410051" spans="4:4">
      <c r="D410051" s="48"/>
    </row>
    <row r="410052" spans="4:4">
      <c r="D410052" s="48"/>
    </row>
    <row r="410053" spans="4:4">
      <c r="D410053" s="48"/>
    </row>
    <row r="410054" spans="4:4">
      <c r="D410054" s="48"/>
    </row>
    <row r="410055" spans="4:4">
      <c r="D410055" s="48"/>
    </row>
    <row r="410056" spans="4:4">
      <c r="D410056" s="48"/>
    </row>
    <row r="410057" spans="4:4">
      <c r="D410057" s="48"/>
    </row>
    <row r="410058" spans="4:4">
      <c r="D410058" s="48"/>
    </row>
    <row r="410059" spans="4:4">
      <c r="D410059" s="48"/>
    </row>
    <row r="410060" spans="4:4">
      <c r="D410060" s="48"/>
    </row>
    <row r="410061" spans="4:4">
      <c r="D410061" s="48"/>
    </row>
    <row r="410062" spans="4:4">
      <c r="D410062" s="48"/>
    </row>
    <row r="410063" spans="4:4">
      <c r="D410063" s="48"/>
    </row>
    <row r="410064" spans="4:4">
      <c r="D410064" s="48"/>
    </row>
    <row r="410065" spans="4:4">
      <c r="D410065" s="48"/>
    </row>
    <row r="410066" spans="4:4">
      <c r="D410066" s="48"/>
    </row>
    <row r="410067" spans="4:4">
      <c r="D410067" s="48"/>
    </row>
    <row r="410068" spans="4:4">
      <c r="D410068" s="48"/>
    </row>
    <row r="410069" spans="4:4">
      <c r="D410069" s="48"/>
    </row>
    <row r="410070" spans="4:4">
      <c r="D410070" s="48"/>
    </row>
    <row r="410071" spans="4:4">
      <c r="D410071" s="48"/>
    </row>
    <row r="410072" spans="4:4">
      <c r="D410072" s="48"/>
    </row>
    <row r="410073" spans="4:4">
      <c r="D410073" s="48"/>
    </row>
    <row r="410074" spans="4:4">
      <c r="D410074" s="48"/>
    </row>
    <row r="410075" spans="4:4">
      <c r="D410075" s="48"/>
    </row>
    <row r="410076" spans="4:4">
      <c r="D410076" s="48"/>
    </row>
    <row r="410077" spans="4:4">
      <c r="D410077" s="48"/>
    </row>
    <row r="410078" spans="4:4">
      <c r="D410078" s="48"/>
    </row>
    <row r="410079" spans="4:4">
      <c r="D410079" s="48"/>
    </row>
    <row r="410080" spans="4:4">
      <c r="D410080" s="48"/>
    </row>
    <row r="410081" spans="4:4">
      <c r="D410081" s="48"/>
    </row>
    <row r="410082" spans="4:4">
      <c r="D410082" s="48"/>
    </row>
    <row r="410083" spans="4:4">
      <c r="D410083" s="48"/>
    </row>
    <row r="410084" spans="4:4">
      <c r="D410084" s="48"/>
    </row>
    <row r="410085" spans="4:4">
      <c r="D410085" s="48"/>
    </row>
    <row r="410086" spans="4:4">
      <c r="D410086" s="48"/>
    </row>
    <row r="410087" spans="4:4">
      <c r="D410087" s="48"/>
    </row>
    <row r="410088" spans="4:4">
      <c r="D410088" s="48"/>
    </row>
    <row r="410089" spans="4:4">
      <c r="D410089" s="48"/>
    </row>
    <row r="410090" spans="4:4">
      <c r="D410090" s="48"/>
    </row>
    <row r="410091" spans="4:4">
      <c r="D410091" s="48"/>
    </row>
    <row r="410092" spans="4:4">
      <c r="D410092" s="48"/>
    </row>
    <row r="410093" spans="4:4">
      <c r="D410093" s="48"/>
    </row>
    <row r="410094" spans="4:4">
      <c r="D410094" s="48"/>
    </row>
    <row r="410095" spans="4:4">
      <c r="D410095" s="48"/>
    </row>
    <row r="410096" spans="4:4">
      <c r="D410096" s="48"/>
    </row>
    <row r="410097" spans="4:4">
      <c r="D410097" s="48"/>
    </row>
    <row r="410098" spans="4:4">
      <c r="D410098" s="48"/>
    </row>
    <row r="410099" spans="4:4">
      <c r="D410099" s="48"/>
    </row>
    <row r="410100" spans="4:4">
      <c r="D410100" s="48"/>
    </row>
    <row r="410101" spans="4:4">
      <c r="D410101" s="48"/>
    </row>
    <row r="410102" spans="4:4">
      <c r="D410102" s="48"/>
    </row>
    <row r="410103" spans="4:4">
      <c r="D410103" s="48"/>
    </row>
    <row r="410104" spans="4:4">
      <c r="D410104" s="48"/>
    </row>
    <row r="410105" spans="4:4">
      <c r="D410105" s="48"/>
    </row>
    <row r="410106" spans="4:4">
      <c r="D410106" s="48"/>
    </row>
    <row r="410107" spans="4:4">
      <c r="D410107" s="48"/>
    </row>
    <row r="410108" spans="4:4">
      <c r="D410108" s="48"/>
    </row>
    <row r="410109" spans="4:4">
      <c r="D410109" s="48"/>
    </row>
    <row r="410110" spans="4:4">
      <c r="D410110" s="48"/>
    </row>
    <row r="410111" spans="4:4">
      <c r="D410111" s="48"/>
    </row>
    <row r="410112" spans="4:4">
      <c r="D410112" s="48"/>
    </row>
    <row r="410113" spans="4:4">
      <c r="D410113" s="48"/>
    </row>
    <row r="410114" spans="4:4">
      <c r="D410114" s="48"/>
    </row>
    <row r="410115" spans="4:4">
      <c r="D410115" s="48"/>
    </row>
    <row r="410116" spans="4:4">
      <c r="D410116" s="48"/>
    </row>
    <row r="410117" spans="4:4">
      <c r="D410117" s="48"/>
    </row>
    <row r="410118" spans="4:4">
      <c r="D410118" s="48"/>
    </row>
    <row r="410119" spans="4:4">
      <c r="D410119" s="48"/>
    </row>
    <row r="410120" spans="4:4">
      <c r="D410120" s="48"/>
    </row>
    <row r="410121" spans="4:4">
      <c r="D410121" s="48"/>
    </row>
    <row r="410122" spans="4:4">
      <c r="D410122" s="48"/>
    </row>
    <row r="410123" spans="4:4">
      <c r="D410123" s="48"/>
    </row>
    <row r="410124" spans="4:4">
      <c r="D410124" s="48"/>
    </row>
    <row r="410125" spans="4:4">
      <c r="D410125" s="48"/>
    </row>
    <row r="410126" spans="4:4">
      <c r="D410126" s="48"/>
    </row>
    <row r="410127" spans="4:4">
      <c r="D410127" s="48"/>
    </row>
    <row r="410128" spans="4:4">
      <c r="D410128" s="48"/>
    </row>
    <row r="410129" spans="4:4">
      <c r="D410129" s="48"/>
    </row>
    <row r="410130" spans="4:4">
      <c r="D410130" s="48"/>
    </row>
    <row r="410131" spans="4:4">
      <c r="D410131" s="48"/>
    </row>
    <row r="410132" spans="4:4">
      <c r="D410132" s="48"/>
    </row>
    <row r="410133" spans="4:4">
      <c r="D410133" s="48"/>
    </row>
    <row r="410134" spans="4:4">
      <c r="D410134" s="48"/>
    </row>
    <row r="410135" spans="4:4">
      <c r="D410135" s="48"/>
    </row>
    <row r="410136" spans="4:4">
      <c r="D410136" s="48"/>
    </row>
    <row r="410137" spans="4:4">
      <c r="D410137" s="48"/>
    </row>
    <row r="410138" spans="4:4">
      <c r="D410138" s="48"/>
    </row>
    <row r="410139" spans="4:4">
      <c r="D410139" s="48"/>
    </row>
    <row r="410140" spans="4:4">
      <c r="D410140" s="48"/>
    </row>
    <row r="410141" spans="4:4">
      <c r="D410141" s="48"/>
    </row>
    <row r="410142" spans="4:4">
      <c r="D410142" s="48"/>
    </row>
    <row r="410143" spans="4:4">
      <c r="D410143" s="48"/>
    </row>
    <row r="410144" spans="4:4">
      <c r="D410144" s="48"/>
    </row>
    <row r="410145" spans="4:4">
      <c r="D410145" s="48"/>
    </row>
    <row r="410146" spans="4:4">
      <c r="D410146" s="48"/>
    </row>
    <row r="410147" spans="4:4">
      <c r="D410147" s="48"/>
    </row>
    <row r="410148" spans="4:4">
      <c r="D410148" s="48"/>
    </row>
    <row r="410149" spans="4:4">
      <c r="D410149" s="48"/>
    </row>
    <row r="410150" spans="4:4">
      <c r="D410150" s="48"/>
    </row>
    <row r="410151" spans="4:4">
      <c r="D410151" s="48"/>
    </row>
    <row r="410152" spans="4:4">
      <c r="D410152" s="48"/>
    </row>
    <row r="410153" spans="4:4">
      <c r="D410153" s="48"/>
    </row>
    <row r="410154" spans="4:4">
      <c r="D410154" s="48"/>
    </row>
    <row r="410155" spans="4:4">
      <c r="D410155" s="48"/>
    </row>
    <row r="410156" spans="4:4">
      <c r="D410156" s="48"/>
    </row>
    <row r="410157" spans="4:4">
      <c r="D410157" s="48"/>
    </row>
    <row r="410158" spans="4:4">
      <c r="D410158" s="48"/>
    </row>
    <row r="410159" spans="4:4">
      <c r="D410159" s="48"/>
    </row>
    <row r="410160" spans="4:4">
      <c r="D410160" s="48"/>
    </row>
    <row r="410161" spans="4:4">
      <c r="D410161" s="48"/>
    </row>
    <row r="410162" spans="4:4">
      <c r="D410162" s="48"/>
    </row>
    <row r="410163" spans="4:4">
      <c r="D410163" s="48"/>
    </row>
    <row r="410164" spans="4:4">
      <c r="D410164" s="48"/>
    </row>
    <row r="410165" spans="4:4">
      <c r="D410165" s="48"/>
    </row>
    <row r="410166" spans="4:4">
      <c r="D410166" s="48"/>
    </row>
    <row r="410167" spans="4:4">
      <c r="D410167" s="48"/>
    </row>
    <row r="410168" spans="4:4">
      <c r="D410168" s="48"/>
    </row>
    <row r="410169" spans="4:4">
      <c r="D410169" s="48"/>
    </row>
    <row r="410170" spans="4:4">
      <c r="D410170" s="48"/>
    </row>
    <row r="410171" spans="4:4">
      <c r="D410171" s="48"/>
    </row>
    <row r="410172" spans="4:4">
      <c r="D410172" s="48"/>
    </row>
    <row r="410173" spans="4:4">
      <c r="D410173" s="48"/>
    </row>
    <row r="410174" spans="4:4">
      <c r="D410174" s="48"/>
    </row>
    <row r="410175" spans="4:4">
      <c r="D410175" s="48"/>
    </row>
    <row r="410176" spans="4:4">
      <c r="D410176" s="48"/>
    </row>
    <row r="410177" spans="4:4">
      <c r="D410177" s="48"/>
    </row>
    <row r="410178" spans="4:4">
      <c r="D410178" s="48"/>
    </row>
    <row r="410179" spans="4:4">
      <c r="D410179" s="48"/>
    </row>
    <row r="410180" spans="4:4">
      <c r="D410180" s="48"/>
    </row>
    <row r="410181" spans="4:4">
      <c r="D410181" s="48"/>
    </row>
    <row r="410182" spans="4:4">
      <c r="D410182" s="48"/>
    </row>
    <row r="410183" spans="4:4">
      <c r="D410183" s="48"/>
    </row>
    <row r="410184" spans="4:4">
      <c r="D410184" s="48"/>
    </row>
    <row r="410185" spans="4:4">
      <c r="D410185" s="48"/>
    </row>
    <row r="410186" spans="4:4">
      <c r="D410186" s="48"/>
    </row>
    <row r="410187" spans="4:4">
      <c r="D410187" s="48"/>
    </row>
    <row r="410188" spans="4:4">
      <c r="D410188" s="48"/>
    </row>
    <row r="410189" spans="4:4">
      <c r="D410189" s="48"/>
    </row>
    <row r="410190" spans="4:4">
      <c r="D410190" s="48"/>
    </row>
    <row r="410191" spans="4:4">
      <c r="D410191" s="48"/>
    </row>
    <row r="410192" spans="4:4">
      <c r="D410192" s="48"/>
    </row>
    <row r="410193" spans="4:4">
      <c r="D410193" s="48"/>
    </row>
    <row r="410194" spans="4:4">
      <c r="D410194" s="48"/>
    </row>
    <row r="410195" spans="4:4">
      <c r="D410195" s="48"/>
    </row>
    <row r="410196" spans="4:4">
      <c r="D410196" s="48"/>
    </row>
    <row r="410197" spans="4:4">
      <c r="D410197" s="48"/>
    </row>
    <row r="410198" spans="4:4">
      <c r="D410198" s="48"/>
    </row>
    <row r="410199" spans="4:4">
      <c r="D410199" s="48"/>
    </row>
    <row r="410200" spans="4:4">
      <c r="D410200" s="48"/>
    </row>
    <row r="410201" spans="4:4">
      <c r="D410201" s="48"/>
    </row>
    <row r="410202" spans="4:4">
      <c r="D410202" s="48"/>
    </row>
    <row r="410203" spans="4:4">
      <c r="D410203" s="48"/>
    </row>
    <row r="410204" spans="4:4">
      <c r="D410204" s="48"/>
    </row>
    <row r="410205" spans="4:4">
      <c r="D410205" s="48"/>
    </row>
    <row r="410206" spans="4:4">
      <c r="D410206" s="48"/>
    </row>
    <row r="410207" spans="4:4">
      <c r="D410207" s="48"/>
    </row>
    <row r="410208" spans="4:4">
      <c r="D410208" s="48"/>
    </row>
    <row r="410209" spans="4:4">
      <c r="D410209" s="48"/>
    </row>
    <row r="410210" spans="4:4">
      <c r="D410210" s="48"/>
    </row>
    <row r="410211" spans="4:4">
      <c r="D410211" s="48"/>
    </row>
    <row r="410212" spans="4:4">
      <c r="D410212" s="48"/>
    </row>
    <row r="410213" spans="4:4">
      <c r="D410213" s="48"/>
    </row>
    <row r="410214" spans="4:4">
      <c r="D410214" s="48"/>
    </row>
    <row r="410215" spans="4:4">
      <c r="D410215" s="48"/>
    </row>
    <row r="410216" spans="4:4">
      <c r="D410216" s="48"/>
    </row>
    <row r="410217" spans="4:4">
      <c r="D410217" s="48"/>
    </row>
    <row r="410218" spans="4:4">
      <c r="D410218" s="48"/>
    </row>
    <row r="410219" spans="4:4">
      <c r="D410219" s="48"/>
    </row>
    <row r="410220" spans="4:4">
      <c r="D410220" s="48"/>
    </row>
    <row r="410221" spans="4:4">
      <c r="D410221" s="48"/>
    </row>
    <row r="410222" spans="4:4">
      <c r="D410222" s="48"/>
    </row>
    <row r="410223" spans="4:4">
      <c r="D410223" s="48"/>
    </row>
    <row r="410224" spans="4:4">
      <c r="D410224" s="48"/>
    </row>
    <row r="410225" spans="4:4">
      <c r="D410225" s="48"/>
    </row>
    <row r="410226" spans="4:4">
      <c r="D410226" s="48"/>
    </row>
    <row r="410227" spans="4:4">
      <c r="D410227" s="48"/>
    </row>
    <row r="410228" spans="4:4">
      <c r="D410228" s="48"/>
    </row>
    <row r="410229" spans="4:4">
      <c r="D410229" s="48"/>
    </row>
    <row r="410230" spans="4:4">
      <c r="D410230" s="48"/>
    </row>
    <row r="410231" spans="4:4">
      <c r="D410231" s="48"/>
    </row>
    <row r="410232" spans="4:4">
      <c r="D410232" s="48"/>
    </row>
    <row r="410233" spans="4:4">
      <c r="D410233" s="48"/>
    </row>
    <row r="410234" spans="4:4">
      <c r="D410234" s="48"/>
    </row>
    <row r="410235" spans="4:4">
      <c r="D410235" s="48"/>
    </row>
    <row r="410236" spans="4:4">
      <c r="D410236" s="48"/>
    </row>
    <row r="410237" spans="4:4">
      <c r="D410237" s="48"/>
    </row>
    <row r="410238" spans="4:4">
      <c r="D410238" s="48"/>
    </row>
    <row r="410239" spans="4:4">
      <c r="D410239" s="48"/>
    </row>
    <row r="410240" spans="4:4">
      <c r="D410240" s="48"/>
    </row>
    <row r="410241" spans="4:4">
      <c r="D410241" s="48"/>
    </row>
    <row r="410242" spans="4:4">
      <c r="D410242" s="48"/>
    </row>
    <row r="410243" spans="4:4">
      <c r="D410243" s="48"/>
    </row>
    <row r="410244" spans="4:4">
      <c r="D410244" s="48"/>
    </row>
    <row r="410245" spans="4:4">
      <c r="D410245" s="48"/>
    </row>
    <row r="410246" spans="4:4">
      <c r="D410246" s="48"/>
    </row>
    <row r="410247" spans="4:4">
      <c r="D410247" s="48"/>
    </row>
    <row r="410248" spans="4:4">
      <c r="D410248" s="48"/>
    </row>
    <row r="410249" spans="4:4">
      <c r="D410249" s="48"/>
    </row>
    <row r="410250" spans="4:4">
      <c r="D410250" s="48"/>
    </row>
    <row r="410251" spans="4:4">
      <c r="D410251" s="48"/>
    </row>
    <row r="410252" spans="4:4">
      <c r="D410252" s="48"/>
    </row>
    <row r="410253" spans="4:4">
      <c r="D410253" s="48"/>
    </row>
    <row r="410254" spans="4:4">
      <c r="D410254" s="48"/>
    </row>
    <row r="410255" spans="4:4">
      <c r="D410255" s="48"/>
    </row>
    <row r="410256" spans="4:4">
      <c r="D410256" s="48"/>
    </row>
    <row r="410257" spans="4:4">
      <c r="D410257" s="48"/>
    </row>
    <row r="410258" spans="4:4">
      <c r="D410258" s="48"/>
    </row>
    <row r="410259" spans="4:4">
      <c r="D410259" s="48"/>
    </row>
    <row r="410260" spans="4:4">
      <c r="D410260" s="48"/>
    </row>
    <row r="410261" spans="4:4">
      <c r="D410261" s="48"/>
    </row>
    <row r="410262" spans="4:4">
      <c r="D410262" s="48"/>
    </row>
    <row r="410263" spans="4:4">
      <c r="D410263" s="48"/>
    </row>
    <row r="410264" spans="4:4">
      <c r="D410264" s="48"/>
    </row>
    <row r="410265" spans="4:4">
      <c r="D410265" s="48"/>
    </row>
    <row r="410266" spans="4:4">
      <c r="D410266" s="48"/>
    </row>
    <row r="410267" spans="4:4">
      <c r="D410267" s="48"/>
    </row>
    <row r="410268" spans="4:4">
      <c r="D410268" s="48"/>
    </row>
    <row r="410269" spans="4:4">
      <c r="D410269" s="48"/>
    </row>
    <row r="410270" spans="4:4">
      <c r="D410270" s="48"/>
    </row>
    <row r="410271" spans="4:4">
      <c r="D410271" s="48"/>
    </row>
    <row r="410272" spans="4:4">
      <c r="D410272" s="48"/>
    </row>
    <row r="410273" spans="4:4">
      <c r="D410273" s="48"/>
    </row>
    <row r="410274" spans="4:4">
      <c r="D410274" s="48"/>
    </row>
    <row r="410275" spans="4:4">
      <c r="D410275" s="48"/>
    </row>
    <row r="410276" spans="4:4">
      <c r="D410276" s="48"/>
    </row>
    <row r="410277" spans="4:4">
      <c r="D410277" s="48"/>
    </row>
    <row r="410278" spans="4:4">
      <c r="D410278" s="48"/>
    </row>
    <row r="410279" spans="4:4">
      <c r="D410279" s="48"/>
    </row>
    <row r="410280" spans="4:4">
      <c r="D410280" s="48"/>
    </row>
    <row r="410281" spans="4:4">
      <c r="D410281" s="48"/>
    </row>
    <row r="410282" spans="4:4">
      <c r="D410282" s="48"/>
    </row>
    <row r="410283" spans="4:4">
      <c r="D410283" s="48"/>
    </row>
    <row r="410284" spans="4:4">
      <c r="D410284" s="48"/>
    </row>
    <row r="410285" spans="4:4">
      <c r="D410285" s="48"/>
    </row>
    <row r="410286" spans="4:4">
      <c r="D410286" s="48"/>
    </row>
    <row r="410287" spans="4:4">
      <c r="D410287" s="48"/>
    </row>
    <row r="410288" spans="4:4">
      <c r="D410288" s="48"/>
    </row>
    <row r="410289" spans="4:4">
      <c r="D410289" s="48"/>
    </row>
    <row r="410290" spans="4:4">
      <c r="D410290" s="48"/>
    </row>
    <row r="410291" spans="4:4">
      <c r="D410291" s="48"/>
    </row>
    <row r="410292" spans="4:4">
      <c r="D410292" s="48"/>
    </row>
    <row r="410293" spans="4:4">
      <c r="D410293" s="48"/>
    </row>
    <row r="410294" spans="4:4">
      <c r="D410294" s="48"/>
    </row>
    <row r="410295" spans="4:4">
      <c r="D410295" s="48"/>
    </row>
    <row r="410296" spans="4:4">
      <c r="D410296" s="48"/>
    </row>
    <row r="410297" spans="4:4">
      <c r="D410297" s="48"/>
    </row>
    <row r="410298" spans="4:4">
      <c r="D410298" s="48"/>
    </row>
    <row r="410299" spans="4:4">
      <c r="D410299" s="48"/>
    </row>
    <row r="410300" spans="4:4">
      <c r="D410300" s="48"/>
    </row>
    <row r="410301" spans="4:4">
      <c r="D410301" s="48"/>
    </row>
    <row r="410302" spans="4:4">
      <c r="D410302" s="48"/>
    </row>
    <row r="410303" spans="4:4">
      <c r="D410303" s="48"/>
    </row>
    <row r="410304" spans="4:4">
      <c r="D410304" s="48"/>
    </row>
    <row r="410305" spans="4:4">
      <c r="D410305" s="48"/>
    </row>
    <row r="410306" spans="4:4">
      <c r="D410306" s="48"/>
    </row>
    <row r="410307" spans="4:4">
      <c r="D410307" s="48"/>
    </row>
    <row r="410308" spans="4:4">
      <c r="D410308" s="48"/>
    </row>
    <row r="410309" spans="4:4">
      <c r="D410309" s="48"/>
    </row>
    <row r="410310" spans="4:4">
      <c r="D410310" s="48"/>
    </row>
    <row r="410311" spans="4:4">
      <c r="D410311" s="48"/>
    </row>
    <row r="410312" spans="4:4">
      <c r="D410312" s="48"/>
    </row>
    <row r="410313" spans="4:4">
      <c r="D410313" s="48"/>
    </row>
    <row r="410314" spans="4:4">
      <c r="D410314" s="48"/>
    </row>
    <row r="410315" spans="4:4">
      <c r="D410315" s="48"/>
    </row>
    <row r="410316" spans="4:4">
      <c r="D410316" s="48"/>
    </row>
    <row r="410317" spans="4:4">
      <c r="D410317" s="48"/>
    </row>
    <row r="410318" spans="4:4">
      <c r="D410318" s="48"/>
    </row>
    <row r="410319" spans="4:4">
      <c r="D410319" s="48"/>
    </row>
    <row r="410320" spans="4:4">
      <c r="D410320" s="48"/>
    </row>
    <row r="410321" spans="4:4">
      <c r="D410321" s="48"/>
    </row>
    <row r="410322" spans="4:4">
      <c r="D410322" s="48"/>
    </row>
    <row r="410323" spans="4:4">
      <c r="D410323" s="48"/>
    </row>
    <row r="410324" spans="4:4">
      <c r="D410324" s="48"/>
    </row>
    <row r="410325" spans="4:4">
      <c r="D410325" s="48"/>
    </row>
    <row r="410326" spans="4:4">
      <c r="D410326" s="48"/>
    </row>
    <row r="410327" spans="4:4">
      <c r="D410327" s="48"/>
    </row>
    <row r="410328" spans="4:4">
      <c r="D410328" s="48"/>
    </row>
    <row r="410329" spans="4:4">
      <c r="D410329" s="48"/>
    </row>
    <row r="410330" spans="4:4">
      <c r="D410330" s="48"/>
    </row>
    <row r="410331" spans="4:4">
      <c r="D410331" s="48"/>
    </row>
    <row r="410332" spans="4:4">
      <c r="D410332" s="48"/>
    </row>
    <row r="410333" spans="4:4">
      <c r="D410333" s="48"/>
    </row>
    <row r="410334" spans="4:4">
      <c r="D410334" s="48"/>
    </row>
    <row r="410335" spans="4:4">
      <c r="D410335" s="48"/>
    </row>
    <row r="410336" spans="4:4">
      <c r="D410336" s="48"/>
    </row>
    <row r="410337" spans="4:4">
      <c r="D410337" s="48"/>
    </row>
    <row r="410338" spans="4:4">
      <c r="D410338" s="48"/>
    </row>
    <row r="410339" spans="4:4">
      <c r="D410339" s="48"/>
    </row>
    <row r="410340" spans="4:4">
      <c r="D410340" s="48"/>
    </row>
    <row r="410341" spans="4:4">
      <c r="D410341" s="48"/>
    </row>
    <row r="410342" spans="4:4">
      <c r="D410342" s="48"/>
    </row>
    <row r="410343" spans="4:4">
      <c r="D410343" s="48"/>
    </row>
    <row r="410344" spans="4:4">
      <c r="D410344" s="48"/>
    </row>
    <row r="410345" spans="4:4">
      <c r="D410345" s="48"/>
    </row>
    <row r="410346" spans="4:4">
      <c r="D410346" s="48"/>
    </row>
    <row r="410347" spans="4:4">
      <c r="D410347" s="48"/>
    </row>
    <row r="410348" spans="4:4">
      <c r="D410348" s="48"/>
    </row>
    <row r="410349" spans="4:4">
      <c r="D410349" s="48"/>
    </row>
    <row r="410350" spans="4:4">
      <c r="D410350" s="48"/>
    </row>
    <row r="410351" spans="4:4">
      <c r="D410351" s="48"/>
    </row>
    <row r="410352" spans="4:4">
      <c r="D410352" s="48"/>
    </row>
    <row r="410353" spans="4:4">
      <c r="D410353" s="48"/>
    </row>
    <row r="410354" spans="4:4">
      <c r="D410354" s="48"/>
    </row>
    <row r="410355" spans="4:4">
      <c r="D410355" s="48"/>
    </row>
    <row r="410356" spans="4:4">
      <c r="D410356" s="48"/>
    </row>
    <row r="410357" spans="4:4">
      <c r="D410357" s="48"/>
    </row>
    <row r="410358" spans="4:4">
      <c r="D410358" s="48"/>
    </row>
    <row r="410359" spans="4:4">
      <c r="D410359" s="48"/>
    </row>
    <row r="410360" spans="4:4">
      <c r="D410360" s="48"/>
    </row>
    <row r="410361" spans="4:4">
      <c r="D410361" s="48"/>
    </row>
    <row r="410362" spans="4:4">
      <c r="D410362" s="48"/>
    </row>
    <row r="410363" spans="4:4">
      <c r="D410363" s="48"/>
    </row>
    <row r="410364" spans="4:4">
      <c r="D410364" s="48"/>
    </row>
    <row r="410365" spans="4:4">
      <c r="D410365" s="48"/>
    </row>
    <row r="410366" spans="4:4">
      <c r="D410366" s="48"/>
    </row>
    <row r="410367" spans="4:4">
      <c r="D410367" s="48"/>
    </row>
    <row r="410368" spans="4:4">
      <c r="D410368" s="48"/>
    </row>
    <row r="410369" spans="4:4">
      <c r="D410369" s="48"/>
    </row>
    <row r="410370" spans="4:4">
      <c r="D410370" s="48"/>
    </row>
    <row r="410371" spans="4:4">
      <c r="D410371" s="48"/>
    </row>
    <row r="410372" spans="4:4">
      <c r="D410372" s="48"/>
    </row>
    <row r="410373" spans="4:4">
      <c r="D410373" s="48"/>
    </row>
    <row r="410374" spans="4:4">
      <c r="D410374" s="48"/>
    </row>
    <row r="410375" spans="4:4">
      <c r="D410375" s="48"/>
    </row>
    <row r="410376" spans="4:4">
      <c r="D410376" s="48"/>
    </row>
    <row r="410377" spans="4:4">
      <c r="D410377" s="48"/>
    </row>
    <row r="410378" spans="4:4">
      <c r="D410378" s="48"/>
    </row>
    <row r="410379" spans="4:4">
      <c r="D410379" s="48"/>
    </row>
    <row r="410380" spans="4:4">
      <c r="D410380" s="48"/>
    </row>
    <row r="410381" spans="4:4">
      <c r="D410381" s="48"/>
    </row>
    <row r="410382" spans="4:4">
      <c r="D410382" s="48"/>
    </row>
    <row r="410383" spans="4:4">
      <c r="D410383" s="48"/>
    </row>
    <row r="410384" spans="4:4">
      <c r="D410384" s="48"/>
    </row>
    <row r="410385" spans="4:4">
      <c r="D410385" s="48"/>
    </row>
    <row r="410386" spans="4:4">
      <c r="D410386" s="48"/>
    </row>
    <row r="410387" spans="4:4">
      <c r="D410387" s="48"/>
    </row>
    <row r="410388" spans="4:4">
      <c r="D410388" s="48"/>
    </row>
    <row r="410389" spans="4:4">
      <c r="D410389" s="48"/>
    </row>
    <row r="410390" spans="4:4">
      <c r="D410390" s="48"/>
    </row>
    <row r="410391" spans="4:4">
      <c r="D410391" s="48"/>
    </row>
    <row r="410392" spans="4:4">
      <c r="D410392" s="48"/>
    </row>
    <row r="410393" spans="4:4">
      <c r="D410393" s="48"/>
    </row>
    <row r="410394" spans="4:4">
      <c r="D410394" s="48"/>
    </row>
    <row r="410395" spans="4:4">
      <c r="D410395" s="48"/>
    </row>
    <row r="410396" spans="4:4">
      <c r="D410396" s="48"/>
    </row>
    <row r="410397" spans="4:4">
      <c r="D410397" s="48"/>
    </row>
    <row r="410398" spans="4:4">
      <c r="D410398" s="48"/>
    </row>
    <row r="410399" spans="4:4">
      <c r="D410399" s="48"/>
    </row>
    <row r="410400" spans="4:4">
      <c r="D410400" s="48"/>
    </row>
    <row r="410401" spans="4:4">
      <c r="D410401" s="48"/>
    </row>
    <row r="410402" spans="4:4">
      <c r="D410402" s="48"/>
    </row>
    <row r="410403" spans="4:4">
      <c r="D410403" s="48"/>
    </row>
    <row r="410404" spans="4:4">
      <c r="D410404" s="48"/>
    </row>
    <row r="410405" spans="4:4">
      <c r="D410405" s="48"/>
    </row>
    <row r="410406" spans="4:4">
      <c r="D410406" s="48"/>
    </row>
    <row r="410407" spans="4:4">
      <c r="D410407" s="48"/>
    </row>
    <row r="410408" spans="4:4">
      <c r="D410408" s="48"/>
    </row>
    <row r="410409" spans="4:4">
      <c r="D410409" s="48"/>
    </row>
    <row r="410410" spans="4:4">
      <c r="D410410" s="48"/>
    </row>
    <row r="410411" spans="4:4">
      <c r="D410411" s="48"/>
    </row>
    <row r="410412" spans="4:4">
      <c r="D410412" s="48"/>
    </row>
    <row r="410413" spans="4:4">
      <c r="D410413" s="48"/>
    </row>
    <row r="410414" spans="4:4">
      <c r="D410414" s="48"/>
    </row>
    <row r="410415" spans="4:4">
      <c r="D410415" s="48"/>
    </row>
    <row r="410416" spans="4:4">
      <c r="D410416" s="48"/>
    </row>
    <row r="410417" spans="4:4">
      <c r="D410417" s="48"/>
    </row>
    <row r="410418" spans="4:4">
      <c r="D410418" s="48"/>
    </row>
    <row r="410419" spans="4:4">
      <c r="D410419" s="48"/>
    </row>
    <row r="410420" spans="4:4">
      <c r="D410420" s="48"/>
    </row>
    <row r="410421" spans="4:4">
      <c r="D410421" s="48"/>
    </row>
    <row r="410422" spans="4:4">
      <c r="D410422" s="48"/>
    </row>
    <row r="410423" spans="4:4">
      <c r="D410423" s="48"/>
    </row>
    <row r="410424" spans="4:4">
      <c r="D410424" s="48"/>
    </row>
    <row r="410425" spans="4:4">
      <c r="D410425" s="48"/>
    </row>
    <row r="410426" spans="4:4">
      <c r="D410426" s="48"/>
    </row>
    <row r="410427" spans="4:4">
      <c r="D410427" s="48"/>
    </row>
    <row r="410428" spans="4:4">
      <c r="D410428" s="48"/>
    </row>
    <row r="410429" spans="4:4">
      <c r="D410429" s="48"/>
    </row>
    <row r="410430" spans="4:4">
      <c r="D410430" s="48"/>
    </row>
    <row r="410431" spans="4:4">
      <c r="D410431" s="48"/>
    </row>
    <row r="410432" spans="4:4">
      <c r="D410432" s="48"/>
    </row>
    <row r="410433" spans="4:4">
      <c r="D410433" s="48"/>
    </row>
    <row r="410434" spans="4:4">
      <c r="D410434" s="48"/>
    </row>
    <row r="410435" spans="4:4">
      <c r="D410435" s="48"/>
    </row>
    <row r="410436" spans="4:4">
      <c r="D410436" s="48"/>
    </row>
    <row r="410437" spans="4:4">
      <c r="D410437" s="48"/>
    </row>
    <row r="410438" spans="4:4">
      <c r="D410438" s="48"/>
    </row>
    <row r="410439" spans="4:4">
      <c r="D410439" s="48"/>
    </row>
    <row r="410440" spans="4:4">
      <c r="D410440" s="48"/>
    </row>
    <row r="410441" spans="4:4">
      <c r="D410441" s="48"/>
    </row>
    <row r="410442" spans="4:4">
      <c r="D410442" s="48"/>
    </row>
    <row r="410443" spans="4:4">
      <c r="D410443" s="48"/>
    </row>
    <row r="410444" spans="4:4">
      <c r="D410444" s="48"/>
    </row>
    <row r="410445" spans="4:4">
      <c r="D410445" s="48"/>
    </row>
    <row r="410446" spans="4:4">
      <c r="D410446" s="48"/>
    </row>
    <row r="410447" spans="4:4">
      <c r="D410447" s="48"/>
    </row>
    <row r="410448" spans="4:4">
      <c r="D410448" s="48"/>
    </row>
    <row r="410449" spans="4:4">
      <c r="D410449" s="48"/>
    </row>
    <row r="410450" spans="4:4">
      <c r="D410450" s="48"/>
    </row>
    <row r="410451" spans="4:4">
      <c r="D410451" s="48"/>
    </row>
    <row r="410452" spans="4:4">
      <c r="D410452" s="48"/>
    </row>
    <row r="410453" spans="4:4">
      <c r="D410453" s="48"/>
    </row>
    <row r="410454" spans="4:4">
      <c r="D410454" s="48"/>
    </row>
    <row r="410455" spans="4:4">
      <c r="D410455" s="48"/>
    </row>
    <row r="410456" spans="4:4">
      <c r="D410456" s="48"/>
    </row>
    <row r="410457" spans="4:4">
      <c r="D410457" s="48"/>
    </row>
    <row r="410458" spans="4:4">
      <c r="D410458" s="48"/>
    </row>
    <row r="410459" spans="4:4">
      <c r="D410459" s="48"/>
    </row>
    <row r="410460" spans="4:4">
      <c r="D410460" s="48"/>
    </row>
    <row r="410461" spans="4:4">
      <c r="D410461" s="48"/>
    </row>
    <row r="410462" spans="4:4">
      <c r="D410462" s="48"/>
    </row>
    <row r="410463" spans="4:4">
      <c r="D410463" s="48"/>
    </row>
    <row r="410464" spans="4:4">
      <c r="D410464" s="48"/>
    </row>
    <row r="410465" spans="4:4">
      <c r="D410465" s="48"/>
    </row>
    <row r="410466" spans="4:4">
      <c r="D410466" s="48"/>
    </row>
    <row r="410467" spans="4:4">
      <c r="D410467" s="48"/>
    </row>
    <row r="410468" spans="4:4">
      <c r="D410468" s="48"/>
    </row>
    <row r="410469" spans="4:4">
      <c r="D410469" s="48"/>
    </row>
    <row r="410470" spans="4:4">
      <c r="D410470" s="48"/>
    </row>
    <row r="410471" spans="4:4">
      <c r="D410471" s="48"/>
    </row>
    <row r="410472" spans="4:4">
      <c r="D410472" s="48"/>
    </row>
    <row r="410473" spans="4:4">
      <c r="D410473" s="48"/>
    </row>
    <row r="410474" spans="4:4">
      <c r="D410474" s="48"/>
    </row>
    <row r="410475" spans="4:4">
      <c r="D410475" s="48"/>
    </row>
    <row r="410476" spans="4:4">
      <c r="D410476" s="48"/>
    </row>
    <row r="410477" spans="4:4">
      <c r="D410477" s="48"/>
    </row>
    <row r="410478" spans="4:4">
      <c r="D410478" s="48"/>
    </row>
    <row r="410479" spans="4:4">
      <c r="D410479" s="48"/>
    </row>
    <row r="410480" spans="4:4">
      <c r="D410480" s="48"/>
    </row>
    <row r="410481" spans="4:4">
      <c r="D410481" s="48"/>
    </row>
    <row r="410482" spans="4:4">
      <c r="D410482" s="48"/>
    </row>
    <row r="410483" spans="4:4">
      <c r="D410483" s="48"/>
    </row>
    <row r="410484" spans="4:4">
      <c r="D410484" s="48"/>
    </row>
    <row r="410485" spans="4:4">
      <c r="D410485" s="48"/>
    </row>
    <row r="410486" spans="4:4">
      <c r="D410486" s="48"/>
    </row>
    <row r="410487" spans="4:4">
      <c r="D410487" s="48"/>
    </row>
    <row r="410488" spans="4:4">
      <c r="D410488" s="48"/>
    </row>
    <row r="410489" spans="4:4">
      <c r="D410489" s="48"/>
    </row>
    <row r="410490" spans="4:4">
      <c r="D410490" s="48"/>
    </row>
    <row r="410491" spans="4:4">
      <c r="D410491" s="48"/>
    </row>
    <row r="410492" spans="4:4">
      <c r="D410492" s="48"/>
    </row>
    <row r="410493" spans="4:4">
      <c r="D410493" s="48"/>
    </row>
    <row r="410494" spans="4:4">
      <c r="D410494" s="48"/>
    </row>
    <row r="410495" spans="4:4">
      <c r="D410495" s="48"/>
    </row>
    <row r="410496" spans="4:4">
      <c r="D410496" s="48"/>
    </row>
    <row r="410497" spans="4:4">
      <c r="D410497" s="48"/>
    </row>
    <row r="410498" spans="4:4">
      <c r="D410498" s="48"/>
    </row>
    <row r="410499" spans="4:4">
      <c r="D410499" s="48"/>
    </row>
    <row r="410500" spans="4:4">
      <c r="D410500" s="48"/>
    </row>
    <row r="410501" spans="4:4">
      <c r="D410501" s="48"/>
    </row>
    <row r="410502" spans="4:4">
      <c r="D410502" s="48"/>
    </row>
    <row r="410503" spans="4:4">
      <c r="D410503" s="48"/>
    </row>
    <row r="410504" spans="4:4">
      <c r="D410504" s="48"/>
    </row>
    <row r="410505" spans="4:4">
      <c r="D410505" s="48"/>
    </row>
    <row r="410506" spans="4:4">
      <c r="D410506" s="48"/>
    </row>
    <row r="410507" spans="4:4">
      <c r="D410507" s="48"/>
    </row>
    <row r="410508" spans="4:4">
      <c r="D410508" s="48"/>
    </row>
    <row r="410509" spans="4:4">
      <c r="D410509" s="48"/>
    </row>
    <row r="410510" spans="4:4">
      <c r="D410510" s="48"/>
    </row>
    <row r="410511" spans="4:4">
      <c r="D410511" s="48"/>
    </row>
    <row r="410512" spans="4:4">
      <c r="D410512" s="48"/>
    </row>
    <row r="410513" spans="4:4">
      <c r="D410513" s="48"/>
    </row>
    <row r="410514" spans="4:4">
      <c r="D410514" s="48"/>
    </row>
    <row r="410515" spans="4:4">
      <c r="D410515" s="48"/>
    </row>
    <row r="410516" spans="4:4">
      <c r="D410516" s="48"/>
    </row>
    <row r="410517" spans="4:4">
      <c r="D410517" s="48"/>
    </row>
    <row r="410518" spans="4:4">
      <c r="D410518" s="48"/>
    </row>
    <row r="410519" spans="4:4">
      <c r="D410519" s="48"/>
    </row>
    <row r="410520" spans="4:4">
      <c r="D410520" s="48"/>
    </row>
    <row r="410521" spans="4:4">
      <c r="D410521" s="48"/>
    </row>
    <row r="410522" spans="4:4">
      <c r="D410522" s="48"/>
    </row>
    <row r="410523" spans="4:4">
      <c r="D410523" s="48"/>
    </row>
    <row r="410524" spans="4:4">
      <c r="D410524" s="48"/>
    </row>
    <row r="410525" spans="4:4">
      <c r="D410525" s="48"/>
    </row>
    <row r="410526" spans="4:4">
      <c r="D410526" s="48"/>
    </row>
    <row r="410527" spans="4:4">
      <c r="D410527" s="48"/>
    </row>
    <row r="410528" spans="4:4">
      <c r="D410528" s="48"/>
    </row>
    <row r="410529" spans="4:4">
      <c r="D410529" s="48"/>
    </row>
    <row r="410530" spans="4:4">
      <c r="D410530" s="48"/>
    </row>
    <row r="410531" spans="4:4">
      <c r="D410531" s="48"/>
    </row>
    <row r="410532" spans="4:4">
      <c r="D410532" s="48"/>
    </row>
    <row r="410533" spans="4:4">
      <c r="D410533" s="48"/>
    </row>
    <row r="410534" spans="4:4">
      <c r="D410534" s="48"/>
    </row>
    <row r="410535" spans="4:4">
      <c r="D410535" s="48"/>
    </row>
    <row r="410536" spans="4:4">
      <c r="D410536" s="48"/>
    </row>
    <row r="410537" spans="4:4">
      <c r="D410537" s="48"/>
    </row>
    <row r="410538" spans="4:4">
      <c r="D410538" s="48"/>
    </row>
    <row r="410539" spans="4:4">
      <c r="D410539" s="48"/>
    </row>
    <row r="410540" spans="4:4">
      <c r="D410540" s="48"/>
    </row>
    <row r="410541" spans="4:4">
      <c r="D410541" s="48"/>
    </row>
    <row r="410542" spans="4:4">
      <c r="D410542" s="48"/>
    </row>
    <row r="410543" spans="4:4">
      <c r="D410543" s="48"/>
    </row>
    <row r="410544" spans="4:4">
      <c r="D410544" s="48"/>
    </row>
    <row r="410545" spans="4:4">
      <c r="D410545" s="48"/>
    </row>
    <row r="410546" spans="4:4">
      <c r="D410546" s="48"/>
    </row>
    <row r="410547" spans="4:4">
      <c r="D410547" s="48"/>
    </row>
    <row r="410548" spans="4:4">
      <c r="D410548" s="48"/>
    </row>
    <row r="410549" spans="4:4">
      <c r="D410549" s="48"/>
    </row>
    <row r="410550" spans="4:4">
      <c r="D410550" s="48"/>
    </row>
    <row r="410551" spans="4:4">
      <c r="D410551" s="48"/>
    </row>
    <row r="410552" spans="4:4">
      <c r="D410552" s="48"/>
    </row>
    <row r="410553" spans="4:4">
      <c r="D410553" s="48"/>
    </row>
    <row r="410554" spans="4:4">
      <c r="D410554" s="48"/>
    </row>
    <row r="410555" spans="4:4">
      <c r="D410555" s="48"/>
    </row>
    <row r="410556" spans="4:4">
      <c r="D410556" s="48"/>
    </row>
    <row r="410557" spans="4:4">
      <c r="D410557" s="48"/>
    </row>
    <row r="410558" spans="4:4">
      <c r="D410558" s="48"/>
    </row>
    <row r="410559" spans="4:4">
      <c r="D410559" s="48"/>
    </row>
    <row r="410560" spans="4:4">
      <c r="D410560" s="48"/>
    </row>
    <row r="410561" spans="4:4">
      <c r="D410561" s="48"/>
    </row>
    <row r="410562" spans="4:4">
      <c r="D410562" s="48"/>
    </row>
    <row r="410563" spans="4:4">
      <c r="D410563" s="48"/>
    </row>
    <row r="410564" spans="4:4">
      <c r="D410564" s="48"/>
    </row>
    <row r="410565" spans="4:4">
      <c r="D410565" s="48"/>
    </row>
    <row r="410566" spans="4:4">
      <c r="D410566" s="48"/>
    </row>
    <row r="410567" spans="4:4">
      <c r="D410567" s="48"/>
    </row>
    <row r="410568" spans="4:4">
      <c r="D410568" s="48"/>
    </row>
    <row r="410569" spans="4:4">
      <c r="D410569" s="48"/>
    </row>
    <row r="410570" spans="4:4">
      <c r="D410570" s="48"/>
    </row>
    <row r="410571" spans="4:4">
      <c r="D410571" s="48"/>
    </row>
    <row r="410572" spans="4:4">
      <c r="D410572" s="48"/>
    </row>
    <row r="410573" spans="4:4">
      <c r="D410573" s="48"/>
    </row>
    <row r="410574" spans="4:4">
      <c r="D410574" s="48"/>
    </row>
    <row r="410575" spans="4:4">
      <c r="D410575" s="48"/>
    </row>
    <row r="410576" spans="4:4">
      <c r="D410576" s="48"/>
    </row>
    <row r="410577" spans="4:4">
      <c r="D410577" s="48"/>
    </row>
    <row r="410578" spans="4:4">
      <c r="D410578" s="48"/>
    </row>
    <row r="410579" spans="4:4">
      <c r="D410579" s="48"/>
    </row>
    <row r="410580" spans="4:4">
      <c r="D410580" s="48"/>
    </row>
    <row r="410581" spans="4:4">
      <c r="D410581" s="48"/>
    </row>
    <row r="410582" spans="4:4">
      <c r="D410582" s="48"/>
    </row>
    <row r="410583" spans="4:4">
      <c r="D410583" s="48"/>
    </row>
    <row r="410584" spans="4:4">
      <c r="D410584" s="48"/>
    </row>
    <row r="410585" spans="4:4">
      <c r="D410585" s="48"/>
    </row>
    <row r="410586" spans="4:4">
      <c r="D410586" s="48"/>
    </row>
    <row r="410587" spans="4:4">
      <c r="D410587" s="48"/>
    </row>
    <row r="410588" spans="4:4">
      <c r="D410588" s="48"/>
    </row>
    <row r="410589" spans="4:4">
      <c r="D410589" s="48"/>
    </row>
    <row r="410590" spans="4:4">
      <c r="D410590" s="48"/>
    </row>
    <row r="410591" spans="4:4">
      <c r="D410591" s="48"/>
    </row>
    <row r="410592" spans="4:4">
      <c r="D410592" s="48"/>
    </row>
    <row r="410593" spans="4:4">
      <c r="D410593" s="48"/>
    </row>
    <row r="410594" spans="4:4">
      <c r="D410594" s="48"/>
    </row>
    <row r="410595" spans="4:4">
      <c r="D410595" s="48"/>
    </row>
    <row r="410596" spans="4:4">
      <c r="D410596" s="48"/>
    </row>
    <row r="410597" spans="4:4">
      <c r="D410597" s="48"/>
    </row>
    <row r="410598" spans="4:4">
      <c r="D410598" s="48"/>
    </row>
    <row r="410599" spans="4:4">
      <c r="D410599" s="48"/>
    </row>
    <row r="410600" spans="4:4">
      <c r="D410600" s="48"/>
    </row>
    <row r="410601" spans="4:4">
      <c r="D410601" s="48"/>
    </row>
    <row r="410602" spans="4:4">
      <c r="D410602" s="48"/>
    </row>
    <row r="410603" spans="4:4">
      <c r="D410603" s="48"/>
    </row>
    <row r="410604" spans="4:4">
      <c r="D410604" s="48"/>
    </row>
    <row r="410605" spans="4:4">
      <c r="D410605" s="48"/>
    </row>
    <row r="410606" spans="4:4">
      <c r="D410606" s="48"/>
    </row>
    <row r="410607" spans="4:4">
      <c r="D410607" s="48"/>
    </row>
    <row r="410608" spans="4:4">
      <c r="D410608" s="48"/>
    </row>
    <row r="410609" spans="4:4">
      <c r="D410609" s="48"/>
    </row>
    <row r="410610" spans="4:4">
      <c r="D410610" s="48"/>
    </row>
    <row r="410611" spans="4:4">
      <c r="D410611" s="48"/>
    </row>
    <row r="410612" spans="4:4">
      <c r="D410612" s="48"/>
    </row>
    <row r="410613" spans="4:4">
      <c r="D410613" s="48"/>
    </row>
    <row r="410614" spans="4:4">
      <c r="D410614" s="48"/>
    </row>
    <row r="410615" spans="4:4">
      <c r="D410615" s="48"/>
    </row>
    <row r="410616" spans="4:4">
      <c r="D410616" s="48"/>
    </row>
    <row r="410617" spans="4:4">
      <c r="D410617" s="48"/>
    </row>
    <row r="410618" spans="4:4">
      <c r="D410618" s="48"/>
    </row>
    <row r="410619" spans="4:4">
      <c r="D410619" s="48"/>
    </row>
    <row r="410620" spans="4:4">
      <c r="D410620" s="48"/>
    </row>
    <row r="410621" spans="4:4">
      <c r="D410621" s="48"/>
    </row>
    <row r="410622" spans="4:4">
      <c r="D410622" s="48"/>
    </row>
    <row r="410623" spans="4:4">
      <c r="D410623" s="48"/>
    </row>
    <row r="410624" spans="4:4">
      <c r="D410624" s="48"/>
    </row>
    <row r="410625" spans="4:4">
      <c r="D410625" s="48"/>
    </row>
    <row r="410626" spans="4:4">
      <c r="D410626" s="48"/>
    </row>
    <row r="410627" spans="4:4">
      <c r="D410627" s="48"/>
    </row>
    <row r="410628" spans="4:4">
      <c r="D410628" s="48"/>
    </row>
    <row r="410629" spans="4:4">
      <c r="D410629" s="48"/>
    </row>
    <row r="410630" spans="4:4">
      <c r="D410630" s="48"/>
    </row>
    <row r="410631" spans="4:4">
      <c r="D410631" s="48"/>
    </row>
    <row r="410632" spans="4:4">
      <c r="D410632" s="48"/>
    </row>
    <row r="410633" spans="4:4">
      <c r="D410633" s="48"/>
    </row>
    <row r="410634" spans="4:4">
      <c r="D410634" s="48"/>
    </row>
    <row r="410635" spans="4:4">
      <c r="D410635" s="48"/>
    </row>
    <row r="410636" spans="4:4">
      <c r="D410636" s="48"/>
    </row>
    <row r="410637" spans="4:4">
      <c r="D410637" s="48"/>
    </row>
    <row r="410638" spans="4:4">
      <c r="D410638" s="48"/>
    </row>
    <row r="410639" spans="4:4">
      <c r="D410639" s="48"/>
    </row>
    <row r="410640" spans="4:4">
      <c r="D410640" s="48"/>
    </row>
    <row r="410641" spans="4:4">
      <c r="D410641" s="48"/>
    </row>
    <row r="410642" spans="4:4">
      <c r="D410642" s="48"/>
    </row>
    <row r="410643" spans="4:4">
      <c r="D410643" s="48"/>
    </row>
    <row r="410644" spans="4:4">
      <c r="D410644" s="48"/>
    </row>
    <row r="410645" spans="4:4">
      <c r="D410645" s="48"/>
    </row>
    <row r="410646" spans="4:4">
      <c r="D410646" s="48"/>
    </row>
    <row r="410647" spans="4:4">
      <c r="D410647" s="48"/>
    </row>
    <row r="410648" spans="4:4">
      <c r="D410648" s="48"/>
    </row>
    <row r="410649" spans="4:4">
      <c r="D410649" s="48"/>
    </row>
    <row r="410650" spans="4:4">
      <c r="D410650" s="48"/>
    </row>
    <row r="410651" spans="4:4">
      <c r="D410651" s="48"/>
    </row>
    <row r="410652" spans="4:4">
      <c r="D410652" s="48"/>
    </row>
    <row r="410653" spans="4:4">
      <c r="D410653" s="48"/>
    </row>
    <row r="410654" spans="4:4">
      <c r="D410654" s="48"/>
    </row>
    <row r="410655" spans="4:4">
      <c r="D410655" s="48"/>
    </row>
    <row r="410656" spans="4:4">
      <c r="D410656" s="48"/>
    </row>
    <row r="410657" spans="4:4">
      <c r="D410657" s="48"/>
    </row>
    <row r="410658" spans="4:4">
      <c r="D410658" s="48"/>
    </row>
    <row r="410659" spans="4:4">
      <c r="D410659" s="48"/>
    </row>
    <row r="410660" spans="4:4">
      <c r="D410660" s="48"/>
    </row>
    <row r="410661" spans="4:4">
      <c r="D410661" s="48"/>
    </row>
    <row r="410662" spans="4:4">
      <c r="D410662" s="48"/>
    </row>
    <row r="410663" spans="4:4">
      <c r="D410663" s="48"/>
    </row>
    <row r="410664" spans="4:4">
      <c r="D410664" s="48"/>
    </row>
    <row r="410665" spans="4:4">
      <c r="D410665" s="48"/>
    </row>
    <row r="410666" spans="4:4">
      <c r="D410666" s="48"/>
    </row>
    <row r="410667" spans="4:4">
      <c r="D410667" s="48"/>
    </row>
    <row r="410668" spans="4:4">
      <c r="D410668" s="48"/>
    </row>
    <row r="410669" spans="4:4">
      <c r="D410669" s="48"/>
    </row>
    <row r="410670" spans="4:4">
      <c r="D410670" s="48"/>
    </row>
    <row r="410671" spans="4:4">
      <c r="D410671" s="48"/>
    </row>
    <row r="410672" spans="4:4">
      <c r="D410672" s="48"/>
    </row>
    <row r="410673" spans="4:4">
      <c r="D410673" s="48"/>
    </row>
    <row r="410674" spans="4:4">
      <c r="D410674" s="48"/>
    </row>
    <row r="410675" spans="4:4">
      <c r="D410675" s="48"/>
    </row>
    <row r="410676" spans="4:4">
      <c r="D410676" s="48"/>
    </row>
    <row r="410677" spans="4:4">
      <c r="D410677" s="48"/>
    </row>
    <row r="410678" spans="4:4">
      <c r="D410678" s="48"/>
    </row>
    <row r="410679" spans="4:4">
      <c r="D410679" s="48"/>
    </row>
    <row r="410680" spans="4:4">
      <c r="D410680" s="48"/>
    </row>
    <row r="410681" spans="4:4">
      <c r="D410681" s="48"/>
    </row>
    <row r="410682" spans="4:4">
      <c r="D410682" s="48"/>
    </row>
    <row r="410683" spans="4:4">
      <c r="D410683" s="48"/>
    </row>
    <row r="410684" spans="4:4">
      <c r="D410684" s="48"/>
    </row>
    <row r="410685" spans="4:4">
      <c r="D410685" s="48"/>
    </row>
    <row r="410686" spans="4:4">
      <c r="D410686" s="48"/>
    </row>
    <row r="410687" spans="4:4">
      <c r="D410687" s="48"/>
    </row>
    <row r="410688" spans="4:4">
      <c r="D410688" s="48"/>
    </row>
    <row r="410689" spans="4:4">
      <c r="D410689" s="48"/>
    </row>
    <row r="410690" spans="4:4">
      <c r="D410690" s="48"/>
    </row>
    <row r="410691" spans="4:4">
      <c r="D410691" s="48"/>
    </row>
    <row r="410692" spans="4:4">
      <c r="D410692" s="48"/>
    </row>
    <row r="410693" spans="4:4">
      <c r="D410693" s="48"/>
    </row>
    <row r="410694" spans="4:4">
      <c r="D410694" s="48"/>
    </row>
    <row r="410695" spans="4:4">
      <c r="D410695" s="48"/>
    </row>
    <row r="410696" spans="4:4">
      <c r="D410696" s="48"/>
    </row>
    <row r="410697" spans="4:4">
      <c r="D410697" s="48"/>
    </row>
    <row r="410698" spans="4:4">
      <c r="D410698" s="48"/>
    </row>
    <row r="410699" spans="4:4">
      <c r="D410699" s="48"/>
    </row>
    <row r="410700" spans="4:4">
      <c r="D410700" s="48"/>
    </row>
    <row r="410701" spans="4:4">
      <c r="D410701" s="48"/>
    </row>
    <row r="410702" spans="4:4">
      <c r="D410702" s="48"/>
    </row>
    <row r="410703" spans="4:4">
      <c r="D410703" s="48"/>
    </row>
    <row r="410704" spans="4:4">
      <c r="D410704" s="48"/>
    </row>
    <row r="410705" spans="4:4">
      <c r="D410705" s="48"/>
    </row>
    <row r="410706" spans="4:4">
      <c r="D410706" s="48"/>
    </row>
    <row r="410707" spans="4:4">
      <c r="D410707" s="48"/>
    </row>
    <row r="410708" spans="4:4">
      <c r="D410708" s="48"/>
    </row>
    <row r="410709" spans="4:4">
      <c r="D410709" s="48"/>
    </row>
    <row r="410710" spans="4:4">
      <c r="D410710" s="48"/>
    </row>
    <row r="410711" spans="4:4">
      <c r="D410711" s="48"/>
    </row>
    <row r="410712" spans="4:4">
      <c r="D410712" s="48"/>
    </row>
    <row r="410713" spans="4:4">
      <c r="D410713" s="48"/>
    </row>
    <row r="410714" spans="4:4">
      <c r="D410714" s="48"/>
    </row>
    <row r="410715" spans="4:4">
      <c r="D410715" s="48"/>
    </row>
    <row r="410716" spans="4:4">
      <c r="D410716" s="48"/>
    </row>
    <row r="410717" spans="4:4">
      <c r="D410717" s="48"/>
    </row>
    <row r="410718" spans="4:4">
      <c r="D410718" s="48"/>
    </row>
    <row r="410719" spans="4:4">
      <c r="D410719" s="48"/>
    </row>
    <row r="410720" spans="4:4">
      <c r="D410720" s="48"/>
    </row>
    <row r="410721" spans="4:4">
      <c r="D410721" s="48"/>
    </row>
    <row r="410722" spans="4:4">
      <c r="D410722" s="48"/>
    </row>
    <row r="410723" spans="4:4">
      <c r="D410723" s="48"/>
    </row>
    <row r="410724" spans="4:4">
      <c r="D410724" s="48"/>
    </row>
    <row r="410725" spans="4:4">
      <c r="D410725" s="48"/>
    </row>
    <row r="410726" spans="4:4">
      <c r="D410726" s="48"/>
    </row>
    <row r="410727" spans="4:4">
      <c r="D410727" s="48"/>
    </row>
    <row r="410728" spans="4:4">
      <c r="D410728" s="48"/>
    </row>
    <row r="410729" spans="4:4">
      <c r="D410729" s="48"/>
    </row>
    <row r="410730" spans="4:4">
      <c r="D410730" s="48"/>
    </row>
    <row r="410731" spans="4:4">
      <c r="D410731" s="48"/>
    </row>
    <row r="410732" spans="4:4">
      <c r="D410732" s="48"/>
    </row>
    <row r="410733" spans="4:4">
      <c r="D410733" s="48"/>
    </row>
    <row r="410734" spans="4:4">
      <c r="D410734" s="48"/>
    </row>
    <row r="410735" spans="4:4">
      <c r="D410735" s="48"/>
    </row>
    <row r="410736" spans="4:4">
      <c r="D410736" s="48"/>
    </row>
    <row r="410737" spans="4:4">
      <c r="D410737" s="48"/>
    </row>
    <row r="410738" spans="4:4">
      <c r="D410738" s="48"/>
    </row>
    <row r="410739" spans="4:4">
      <c r="D410739" s="48"/>
    </row>
    <row r="410740" spans="4:4">
      <c r="D410740" s="48"/>
    </row>
    <row r="410741" spans="4:4">
      <c r="D410741" s="48"/>
    </row>
    <row r="410742" spans="4:4">
      <c r="D410742" s="48"/>
    </row>
    <row r="410743" spans="4:4">
      <c r="D410743" s="48"/>
    </row>
    <row r="410744" spans="4:4">
      <c r="D410744" s="48"/>
    </row>
    <row r="410745" spans="4:4">
      <c r="D410745" s="48"/>
    </row>
    <row r="410746" spans="4:4">
      <c r="D410746" s="48"/>
    </row>
    <row r="410747" spans="4:4">
      <c r="D410747" s="48"/>
    </row>
    <row r="410748" spans="4:4">
      <c r="D410748" s="48"/>
    </row>
    <row r="410749" spans="4:4">
      <c r="D410749" s="48"/>
    </row>
    <row r="410750" spans="4:4">
      <c r="D410750" s="48"/>
    </row>
    <row r="410751" spans="4:4">
      <c r="D410751" s="48"/>
    </row>
    <row r="410752" spans="4:4">
      <c r="D410752" s="48"/>
    </row>
    <row r="410753" spans="4:4">
      <c r="D410753" s="48"/>
    </row>
    <row r="410754" spans="4:4">
      <c r="D410754" s="48"/>
    </row>
    <row r="410755" spans="4:4">
      <c r="D410755" s="48"/>
    </row>
    <row r="410756" spans="4:4">
      <c r="D410756" s="48"/>
    </row>
    <row r="410757" spans="4:4">
      <c r="D410757" s="48"/>
    </row>
    <row r="410758" spans="4:4">
      <c r="D410758" s="48"/>
    </row>
    <row r="410759" spans="4:4">
      <c r="D410759" s="48"/>
    </row>
    <row r="410760" spans="4:4">
      <c r="D410760" s="48"/>
    </row>
    <row r="410761" spans="4:4">
      <c r="D410761" s="48"/>
    </row>
    <row r="410762" spans="4:4">
      <c r="D410762" s="48"/>
    </row>
    <row r="410763" spans="4:4">
      <c r="D410763" s="48"/>
    </row>
    <row r="410764" spans="4:4">
      <c r="D410764" s="48"/>
    </row>
    <row r="410765" spans="4:4">
      <c r="D410765" s="48"/>
    </row>
    <row r="410766" spans="4:4">
      <c r="D410766" s="48"/>
    </row>
    <row r="410767" spans="4:4">
      <c r="D410767" s="48"/>
    </row>
    <row r="410768" spans="4:4">
      <c r="D410768" s="48"/>
    </row>
    <row r="410769" spans="4:4">
      <c r="D410769" s="48"/>
    </row>
    <row r="410770" spans="4:4">
      <c r="D410770" s="48"/>
    </row>
    <row r="410771" spans="4:4">
      <c r="D410771" s="48"/>
    </row>
    <row r="410772" spans="4:4">
      <c r="D410772" s="48"/>
    </row>
    <row r="410773" spans="4:4">
      <c r="D410773" s="48"/>
    </row>
    <row r="410774" spans="4:4">
      <c r="D410774" s="48"/>
    </row>
    <row r="410775" spans="4:4">
      <c r="D410775" s="48"/>
    </row>
    <row r="410776" spans="4:4">
      <c r="D410776" s="48"/>
    </row>
    <row r="410777" spans="4:4">
      <c r="D410777" s="48"/>
    </row>
    <row r="410778" spans="4:4">
      <c r="D410778" s="48"/>
    </row>
    <row r="410779" spans="4:4">
      <c r="D410779" s="48"/>
    </row>
    <row r="410780" spans="4:4">
      <c r="D410780" s="48"/>
    </row>
    <row r="410781" spans="4:4">
      <c r="D410781" s="48"/>
    </row>
    <row r="410782" spans="4:4">
      <c r="D410782" s="48"/>
    </row>
    <row r="410783" spans="4:4">
      <c r="D410783" s="48"/>
    </row>
    <row r="410784" spans="4:4">
      <c r="D410784" s="48"/>
    </row>
    <row r="410785" spans="4:4">
      <c r="D410785" s="48"/>
    </row>
    <row r="410786" spans="4:4">
      <c r="D410786" s="48"/>
    </row>
    <row r="410787" spans="4:4">
      <c r="D410787" s="48"/>
    </row>
    <row r="410788" spans="4:4">
      <c r="D410788" s="48"/>
    </row>
    <row r="410789" spans="4:4">
      <c r="D410789" s="48"/>
    </row>
    <row r="410790" spans="4:4">
      <c r="D410790" s="48"/>
    </row>
    <row r="410791" spans="4:4">
      <c r="D410791" s="48"/>
    </row>
    <row r="410792" spans="4:4">
      <c r="D410792" s="48"/>
    </row>
    <row r="410793" spans="4:4">
      <c r="D410793" s="48"/>
    </row>
    <row r="410794" spans="4:4">
      <c r="D410794" s="48"/>
    </row>
    <row r="410795" spans="4:4">
      <c r="D410795" s="48"/>
    </row>
    <row r="410796" spans="4:4">
      <c r="D410796" s="48"/>
    </row>
    <row r="410797" spans="4:4">
      <c r="D410797" s="48"/>
    </row>
    <row r="410798" spans="4:4">
      <c r="D410798" s="48"/>
    </row>
    <row r="410799" spans="4:4">
      <c r="D410799" s="48"/>
    </row>
    <row r="410800" spans="4:4">
      <c r="D410800" s="48"/>
    </row>
    <row r="410801" spans="4:4">
      <c r="D410801" s="48"/>
    </row>
    <row r="410802" spans="4:4">
      <c r="D410802" s="48"/>
    </row>
    <row r="410803" spans="4:4">
      <c r="D410803" s="48"/>
    </row>
    <row r="410804" spans="4:4">
      <c r="D410804" s="48"/>
    </row>
    <row r="410805" spans="4:4">
      <c r="D410805" s="48"/>
    </row>
    <row r="410806" spans="4:4">
      <c r="D410806" s="48"/>
    </row>
    <row r="410807" spans="4:4">
      <c r="D410807" s="48"/>
    </row>
    <row r="410808" spans="4:4">
      <c r="D410808" s="48"/>
    </row>
    <row r="410809" spans="4:4">
      <c r="D410809" s="48"/>
    </row>
    <row r="410810" spans="4:4">
      <c r="D410810" s="48"/>
    </row>
    <row r="410811" spans="4:4">
      <c r="D410811" s="48"/>
    </row>
    <row r="410812" spans="4:4">
      <c r="D410812" s="48"/>
    </row>
    <row r="410813" spans="4:4">
      <c r="D410813" s="48"/>
    </row>
    <row r="410814" spans="4:4">
      <c r="D410814" s="48"/>
    </row>
    <row r="410815" spans="4:4">
      <c r="D410815" s="48"/>
    </row>
    <row r="410816" spans="4:4">
      <c r="D410816" s="48"/>
    </row>
    <row r="410817" spans="4:4">
      <c r="D410817" s="48"/>
    </row>
    <row r="410818" spans="4:4">
      <c r="D410818" s="48"/>
    </row>
    <row r="410819" spans="4:4">
      <c r="D410819" s="48"/>
    </row>
    <row r="410820" spans="4:4">
      <c r="D410820" s="48"/>
    </row>
    <row r="410821" spans="4:4">
      <c r="D410821" s="48"/>
    </row>
    <row r="410822" spans="4:4">
      <c r="D410822" s="48"/>
    </row>
    <row r="410823" spans="4:4">
      <c r="D410823" s="48"/>
    </row>
    <row r="410824" spans="4:4">
      <c r="D410824" s="48"/>
    </row>
    <row r="410825" spans="4:4">
      <c r="D410825" s="48"/>
    </row>
    <row r="410826" spans="4:4">
      <c r="D410826" s="48"/>
    </row>
    <row r="410827" spans="4:4">
      <c r="D410827" s="48"/>
    </row>
    <row r="410828" spans="4:4">
      <c r="D410828" s="48"/>
    </row>
    <row r="410829" spans="4:4">
      <c r="D410829" s="48"/>
    </row>
    <row r="410830" spans="4:4">
      <c r="D410830" s="48"/>
    </row>
    <row r="410831" spans="4:4">
      <c r="D410831" s="48"/>
    </row>
    <row r="410832" spans="4:4">
      <c r="D410832" s="48"/>
    </row>
    <row r="410833" spans="4:4">
      <c r="D410833" s="48"/>
    </row>
    <row r="410834" spans="4:4">
      <c r="D410834" s="48"/>
    </row>
    <row r="410835" spans="4:4">
      <c r="D410835" s="48"/>
    </row>
    <row r="410836" spans="4:4">
      <c r="D410836" s="48"/>
    </row>
    <row r="410837" spans="4:4">
      <c r="D410837" s="48"/>
    </row>
    <row r="410838" spans="4:4">
      <c r="D410838" s="48"/>
    </row>
    <row r="410839" spans="4:4">
      <c r="D410839" s="48"/>
    </row>
    <row r="410840" spans="4:4">
      <c r="D410840" s="48"/>
    </row>
    <row r="410841" spans="4:4">
      <c r="D410841" s="48"/>
    </row>
    <row r="410842" spans="4:4">
      <c r="D410842" s="48"/>
    </row>
    <row r="410843" spans="4:4">
      <c r="D410843" s="48"/>
    </row>
    <row r="410844" spans="4:4">
      <c r="D410844" s="48"/>
    </row>
    <row r="410845" spans="4:4">
      <c r="D410845" s="48"/>
    </row>
    <row r="410846" spans="4:4">
      <c r="D410846" s="48"/>
    </row>
    <row r="410847" spans="4:4">
      <c r="D410847" s="48"/>
    </row>
    <row r="410848" spans="4:4">
      <c r="D410848" s="48"/>
    </row>
    <row r="410849" spans="4:4">
      <c r="D410849" s="48"/>
    </row>
    <row r="410850" spans="4:4">
      <c r="D410850" s="48"/>
    </row>
    <row r="410851" spans="4:4">
      <c r="D410851" s="48"/>
    </row>
    <row r="410852" spans="4:4">
      <c r="D410852" s="48"/>
    </row>
    <row r="410853" spans="4:4">
      <c r="D410853" s="48"/>
    </row>
    <row r="410854" spans="4:4">
      <c r="D410854" s="48"/>
    </row>
    <row r="410855" spans="4:4">
      <c r="D410855" s="48"/>
    </row>
    <row r="410856" spans="4:4">
      <c r="D410856" s="48"/>
    </row>
    <row r="410857" spans="4:4">
      <c r="D410857" s="48"/>
    </row>
    <row r="410858" spans="4:4">
      <c r="D410858" s="48"/>
    </row>
    <row r="410859" spans="4:4">
      <c r="D410859" s="48"/>
    </row>
    <row r="410860" spans="4:4">
      <c r="D410860" s="48"/>
    </row>
    <row r="410861" spans="4:4">
      <c r="D410861" s="48"/>
    </row>
    <row r="410862" spans="4:4">
      <c r="D410862" s="48"/>
    </row>
    <row r="410863" spans="4:4">
      <c r="D410863" s="48"/>
    </row>
    <row r="410864" spans="4:4">
      <c r="D410864" s="48"/>
    </row>
    <row r="410865" spans="4:4">
      <c r="D410865" s="48"/>
    </row>
    <row r="410866" spans="4:4">
      <c r="D410866" s="48"/>
    </row>
    <row r="410867" spans="4:4">
      <c r="D410867" s="48"/>
    </row>
    <row r="410868" spans="4:4">
      <c r="D410868" s="48"/>
    </row>
    <row r="410869" spans="4:4">
      <c r="D410869" s="48"/>
    </row>
    <row r="410870" spans="4:4">
      <c r="D410870" s="48"/>
    </row>
    <row r="410871" spans="4:4">
      <c r="D410871" s="48"/>
    </row>
    <row r="410872" spans="4:4">
      <c r="D410872" s="48"/>
    </row>
    <row r="410873" spans="4:4">
      <c r="D410873" s="48"/>
    </row>
    <row r="410874" spans="4:4">
      <c r="D410874" s="48"/>
    </row>
    <row r="410875" spans="4:4">
      <c r="D410875" s="48"/>
    </row>
    <row r="410876" spans="4:4">
      <c r="D410876" s="48"/>
    </row>
    <row r="410877" spans="4:4">
      <c r="D410877" s="48"/>
    </row>
    <row r="410878" spans="4:4">
      <c r="D410878" s="48"/>
    </row>
    <row r="410879" spans="4:4">
      <c r="D410879" s="48"/>
    </row>
    <row r="410880" spans="4:4">
      <c r="D410880" s="48"/>
    </row>
    <row r="410881" spans="4:4">
      <c r="D410881" s="48"/>
    </row>
    <row r="410882" spans="4:4">
      <c r="D410882" s="48"/>
    </row>
    <row r="410883" spans="4:4">
      <c r="D410883" s="48"/>
    </row>
    <row r="410884" spans="4:4">
      <c r="D410884" s="48"/>
    </row>
    <row r="410885" spans="4:4">
      <c r="D410885" s="48"/>
    </row>
    <row r="410886" spans="4:4">
      <c r="D410886" s="48"/>
    </row>
    <row r="410887" spans="4:4">
      <c r="D410887" s="48"/>
    </row>
    <row r="410888" spans="4:4">
      <c r="D410888" s="48"/>
    </row>
    <row r="410889" spans="4:4">
      <c r="D410889" s="48"/>
    </row>
    <row r="410890" spans="4:4">
      <c r="D410890" s="48"/>
    </row>
    <row r="410891" spans="4:4">
      <c r="D410891" s="48"/>
    </row>
    <row r="410892" spans="4:4">
      <c r="D410892" s="48"/>
    </row>
    <row r="410893" spans="4:4">
      <c r="D410893" s="48"/>
    </row>
    <row r="410894" spans="4:4">
      <c r="D410894" s="48"/>
    </row>
    <row r="410895" spans="4:4">
      <c r="D410895" s="48"/>
    </row>
    <row r="410896" spans="4:4">
      <c r="D410896" s="48"/>
    </row>
    <row r="410897" spans="4:4">
      <c r="D410897" s="48"/>
    </row>
    <row r="410898" spans="4:4">
      <c r="D410898" s="48"/>
    </row>
    <row r="410899" spans="4:4">
      <c r="D410899" s="48"/>
    </row>
    <row r="410900" spans="4:4">
      <c r="D410900" s="48"/>
    </row>
    <row r="410901" spans="4:4">
      <c r="D410901" s="48"/>
    </row>
    <row r="410902" spans="4:4">
      <c r="D410902" s="48"/>
    </row>
    <row r="410903" spans="4:4">
      <c r="D410903" s="48"/>
    </row>
    <row r="410904" spans="4:4">
      <c r="D410904" s="48"/>
    </row>
    <row r="410905" spans="4:4">
      <c r="D410905" s="48"/>
    </row>
    <row r="410906" spans="4:4">
      <c r="D410906" s="48"/>
    </row>
    <row r="410907" spans="4:4">
      <c r="D410907" s="48"/>
    </row>
    <row r="410908" spans="4:4">
      <c r="D410908" s="48"/>
    </row>
    <row r="410909" spans="4:4">
      <c r="D410909" s="48"/>
    </row>
    <row r="410910" spans="4:4">
      <c r="D410910" s="48"/>
    </row>
    <row r="410911" spans="4:4">
      <c r="D410911" s="48"/>
    </row>
    <row r="410912" spans="4:4">
      <c r="D410912" s="48"/>
    </row>
    <row r="410913" spans="4:4">
      <c r="D410913" s="48"/>
    </row>
    <row r="410914" spans="4:4">
      <c r="D410914" s="48"/>
    </row>
    <row r="410915" spans="4:4">
      <c r="D410915" s="48"/>
    </row>
    <row r="410916" spans="4:4">
      <c r="D410916" s="48"/>
    </row>
    <row r="410917" spans="4:4">
      <c r="D410917" s="48"/>
    </row>
    <row r="410918" spans="4:4">
      <c r="D410918" s="48"/>
    </row>
    <row r="410919" spans="4:4">
      <c r="D410919" s="48"/>
    </row>
    <row r="410920" spans="4:4">
      <c r="D410920" s="48"/>
    </row>
    <row r="410921" spans="4:4">
      <c r="D410921" s="48"/>
    </row>
    <row r="410922" spans="4:4">
      <c r="D410922" s="48"/>
    </row>
    <row r="410923" spans="4:4">
      <c r="D410923" s="48"/>
    </row>
    <row r="410924" spans="4:4">
      <c r="D410924" s="48"/>
    </row>
    <row r="410925" spans="4:4">
      <c r="D410925" s="48"/>
    </row>
    <row r="410926" spans="4:4">
      <c r="D410926" s="48"/>
    </row>
    <row r="410927" spans="4:4">
      <c r="D410927" s="48"/>
    </row>
    <row r="410928" spans="4:4">
      <c r="D410928" s="48"/>
    </row>
    <row r="410929" spans="4:4">
      <c r="D410929" s="48"/>
    </row>
    <row r="410930" spans="4:4">
      <c r="D410930" s="48"/>
    </row>
    <row r="410931" spans="4:4">
      <c r="D410931" s="48"/>
    </row>
    <row r="410932" spans="4:4">
      <c r="D410932" s="48"/>
    </row>
    <row r="410933" spans="4:4">
      <c r="D410933" s="48"/>
    </row>
    <row r="410934" spans="4:4">
      <c r="D410934" s="48"/>
    </row>
    <row r="410935" spans="4:4">
      <c r="D410935" s="48"/>
    </row>
    <row r="410936" spans="4:4">
      <c r="D410936" s="48"/>
    </row>
    <row r="410937" spans="4:4">
      <c r="D410937" s="48"/>
    </row>
    <row r="410938" spans="4:4">
      <c r="D410938" s="48"/>
    </row>
    <row r="410939" spans="4:4">
      <c r="D410939" s="48"/>
    </row>
    <row r="410940" spans="4:4">
      <c r="D410940" s="48"/>
    </row>
    <row r="410941" spans="4:4">
      <c r="D410941" s="48"/>
    </row>
    <row r="410942" spans="4:4">
      <c r="D410942" s="48"/>
    </row>
    <row r="410943" spans="4:4">
      <c r="D410943" s="48"/>
    </row>
    <row r="410944" spans="4:4">
      <c r="D410944" s="48"/>
    </row>
    <row r="410945" spans="4:4">
      <c r="D410945" s="48"/>
    </row>
    <row r="410946" spans="4:4">
      <c r="D410946" s="48"/>
    </row>
    <row r="410947" spans="4:4">
      <c r="D410947" s="48"/>
    </row>
    <row r="410948" spans="4:4">
      <c r="D410948" s="48"/>
    </row>
    <row r="410949" spans="4:4">
      <c r="D410949" s="48"/>
    </row>
    <row r="410950" spans="4:4">
      <c r="D410950" s="48"/>
    </row>
    <row r="410951" spans="4:4">
      <c r="D410951" s="48"/>
    </row>
    <row r="410952" spans="4:4">
      <c r="D410952" s="48"/>
    </row>
    <row r="410953" spans="4:4">
      <c r="D410953" s="48"/>
    </row>
    <row r="410954" spans="4:4">
      <c r="D410954" s="48"/>
    </row>
    <row r="410955" spans="4:4">
      <c r="D410955" s="48"/>
    </row>
    <row r="410956" spans="4:4">
      <c r="D410956" s="48"/>
    </row>
    <row r="410957" spans="4:4">
      <c r="D410957" s="48"/>
    </row>
    <row r="410958" spans="4:4">
      <c r="D410958" s="48"/>
    </row>
    <row r="410959" spans="4:4">
      <c r="D410959" s="48"/>
    </row>
    <row r="410960" spans="4:4">
      <c r="D410960" s="48"/>
    </row>
    <row r="410961" spans="4:4">
      <c r="D410961" s="48"/>
    </row>
    <row r="410962" spans="4:4">
      <c r="D410962" s="48"/>
    </row>
    <row r="410963" spans="4:4">
      <c r="D410963" s="48"/>
    </row>
    <row r="410964" spans="4:4">
      <c r="D410964" s="48"/>
    </row>
    <row r="410965" spans="4:4">
      <c r="D410965" s="48"/>
    </row>
    <row r="410966" spans="4:4">
      <c r="D410966" s="48"/>
    </row>
    <row r="410967" spans="4:4">
      <c r="D410967" s="48"/>
    </row>
    <row r="410968" spans="4:4">
      <c r="D410968" s="48"/>
    </row>
    <row r="410969" spans="4:4">
      <c r="D410969" s="48"/>
    </row>
    <row r="410970" spans="4:4">
      <c r="D410970" s="48"/>
    </row>
    <row r="410971" spans="4:4">
      <c r="D410971" s="48"/>
    </row>
    <row r="410972" spans="4:4">
      <c r="D410972" s="48"/>
    </row>
    <row r="410973" spans="4:4">
      <c r="D410973" s="48"/>
    </row>
    <row r="410974" spans="4:4">
      <c r="D410974" s="48"/>
    </row>
    <row r="410975" spans="4:4">
      <c r="D410975" s="48"/>
    </row>
    <row r="410976" spans="4:4">
      <c r="D410976" s="48"/>
    </row>
    <row r="410977" spans="4:4">
      <c r="D410977" s="48"/>
    </row>
    <row r="410978" spans="4:4">
      <c r="D410978" s="48"/>
    </row>
    <row r="410979" spans="4:4">
      <c r="D410979" s="48"/>
    </row>
    <row r="410980" spans="4:4">
      <c r="D410980" s="48"/>
    </row>
    <row r="410981" spans="4:4">
      <c r="D410981" s="48"/>
    </row>
    <row r="410982" spans="4:4">
      <c r="D410982" s="48"/>
    </row>
    <row r="410983" spans="4:4">
      <c r="D410983" s="48"/>
    </row>
    <row r="410984" spans="4:4">
      <c r="D410984" s="48"/>
    </row>
    <row r="410985" spans="4:4">
      <c r="D410985" s="48"/>
    </row>
    <row r="410986" spans="4:4">
      <c r="D410986" s="48"/>
    </row>
    <row r="410987" spans="4:4">
      <c r="D410987" s="48"/>
    </row>
    <row r="410988" spans="4:4">
      <c r="D410988" s="48"/>
    </row>
    <row r="410989" spans="4:4">
      <c r="D410989" s="48"/>
    </row>
    <row r="410990" spans="4:4">
      <c r="D410990" s="48"/>
    </row>
    <row r="410991" spans="4:4">
      <c r="D410991" s="48"/>
    </row>
    <row r="410992" spans="4:4">
      <c r="D410992" s="48"/>
    </row>
    <row r="410993" spans="4:4">
      <c r="D410993" s="48"/>
    </row>
    <row r="410994" spans="4:4">
      <c r="D410994" s="48"/>
    </row>
    <row r="410995" spans="4:4">
      <c r="D410995" s="48"/>
    </row>
    <row r="410996" spans="4:4">
      <c r="D410996" s="48"/>
    </row>
    <row r="410997" spans="4:4">
      <c r="D410997" s="48"/>
    </row>
    <row r="410998" spans="4:4">
      <c r="D410998" s="48"/>
    </row>
    <row r="410999" spans="4:4">
      <c r="D410999" s="48"/>
    </row>
    <row r="411000" spans="4:4">
      <c r="D411000" s="48"/>
    </row>
    <row r="411001" spans="4:4">
      <c r="D411001" s="48"/>
    </row>
    <row r="411002" spans="4:4">
      <c r="D411002" s="48"/>
    </row>
    <row r="411003" spans="4:4">
      <c r="D411003" s="48"/>
    </row>
    <row r="411004" spans="4:4">
      <c r="D411004" s="48"/>
    </row>
    <row r="411005" spans="4:4">
      <c r="D411005" s="48"/>
    </row>
    <row r="411006" spans="4:4">
      <c r="D411006" s="48"/>
    </row>
    <row r="411007" spans="4:4">
      <c r="D411007" s="48"/>
    </row>
    <row r="411008" spans="4:4">
      <c r="D411008" s="48"/>
    </row>
    <row r="411009" spans="4:4">
      <c r="D411009" s="48"/>
    </row>
    <row r="411010" spans="4:4">
      <c r="D411010" s="48"/>
    </row>
    <row r="411011" spans="4:4">
      <c r="D411011" s="48"/>
    </row>
    <row r="411012" spans="4:4">
      <c r="D411012" s="48"/>
    </row>
    <row r="411013" spans="4:4">
      <c r="D411013" s="48"/>
    </row>
    <row r="411014" spans="4:4">
      <c r="D411014" s="48"/>
    </row>
    <row r="411015" spans="4:4">
      <c r="D411015" s="48"/>
    </row>
    <row r="411016" spans="4:4">
      <c r="D411016" s="48"/>
    </row>
    <row r="411017" spans="4:4">
      <c r="D411017" s="48"/>
    </row>
    <row r="411018" spans="4:4">
      <c r="D411018" s="48"/>
    </row>
    <row r="411019" spans="4:4">
      <c r="D411019" s="48"/>
    </row>
    <row r="411020" spans="4:4">
      <c r="D411020" s="48"/>
    </row>
    <row r="411021" spans="4:4">
      <c r="D411021" s="48"/>
    </row>
    <row r="411022" spans="4:4">
      <c r="D411022" s="48"/>
    </row>
    <row r="411023" spans="4:4">
      <c r="D411023" s="48"/>
    </row>
    <row r="411024" spans="4:4">
      <c r="D411024" s="48"/>
    </row>
    <row r="411025" spans="4:4">
      <c r="D411025" s="48"/>
    </row>
    <row r="411026" spans="4:4">
      <c r="D411026" s="48"/>
    </row>
    <row r="411027" spans="4:4">
      <c r="D411027" s="48"/>
    </row>
    <row r="411028" spans="4:4">
      <c r="D411028" s="48"/>
    </row>
    <row r="411029" spans="4:4">
      <c r="D411029" s="48"/>
    </row>
    <row r="411030" spans="4:4">
      <c r="D411030" s="48"/>
    </row>
    <row r="411031" spans="4:4">
      <c r="D411031" s="48"/>
    </row>
    <row r="411032" spans="4:4">
      <c r="D411032" s="48"/>
    </row>
    <row r="411033" spans="4:4">
      <c r="D411033" s="48"/>
    </row>
    <row r="411034" spans="4:4">
      <c r="D411034" s="48"/>
    </row>
    <row r="411035" spans="4:4">
      <c r="D411035" s="48"/>
    </row>
    <row r="411036" spans="4:4">
      <c r="D411036" s="48"/>
    </row>
    <row r="411037" spans="4:4">
      <c r="D411037" s="48"/>
    </row>
    <row r="411038" spans="4:4">
      <c r="D411038" s="48"/>
    </row>
    <row r="411039" spans="4:4">
      <c r="D411039" s="48"/>
    </row>
    <row r="411040" spans="4:4">
      <c r="D411040" s="48"/>
    </row>
    <row r="411041" spans="4:4">
      <c r="D411041" s="48"/>
    </row>
    <row r="411042" spans="4:4">
      <c r="D411042" s="48"/>
    </row>
    <row r="411043" spans="4:4">
      <c r="D411043" s="48"/>
    </row>
    <row r="411044" spans="4:4">
      <c r="D411044" s="48"/>
    </row>
    <row r="411045" spans="4:4">
      <c r="D411045" s="48"/>
    </row>
    <row r="411046" spans="4:4">
      <c r="D411046" s="48"/>
    </row>
    <row r="411047" spans="4:4">
      <c r="D411047" s="48"/>
    </row>
    <row r="411048" spans="4:4">
      <c r="D411048" s="48"/>
    </row>
    <row r="411049" spans="4:4">
      <c r="D411049" s="48"/>
    </row>
    <row r="411050" spans="4:4">
      <c r="D411050" s="48"/>
    </row>
    <row r="411051" spans="4:4">
      <c r="D411051" s="48"/>
    </row>
    <row r="411052" spans="4:4">
      <c r="D411052" s="48"/>
    </row>
    <row r="411053" spans="4:4">
      <c r="D411053" s="48"/>
    </row>
    <row r="4110